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24226"/>
  <xr:revisionPtr revIDLastSave="0" documentId="13_ncr:1_{76BACD11-74E9-4E65-AF13-8C79984452B9}" xr6:coauthVersionLast="47" xr6:coauthVersionMax="47" xr10:uidLastSave="{00000000-0000-0000-0000-000000000000}"/>
  <bookViews>
    <workbookView xWindow="-120" yWindow="-120" windowWidth="21840" windowHeight="13140" activeTab="4" xr2:uid="{00000000-000D-0000-FFFF-FFFF00000000}"/>
  </bookViews>
  <sheets>
    <sheet name="Working" sheetId="2" r:id="rId1"/>
    <sheet name="Summary HRD-I" sheetId="40" r:id="rId2"/>
    <sheet name="Summary HRD-II" sheetId="41" r:id="rId3"/>
    <sheet name="Summary Malanpur" sheetId="42" r:id="rId4"/>
    <sheet name="Summary Pet Chips" sheetId="43" r:id="rId5"/>
    <sheet name="CF" sheetId="36" r:id="rId6"/>
    <sheet name="ELSV" sheetId="34" r:id="rId7"/>
    <sheet name="Cat-4" sheetId="32" r:id="rId8"/>
    <sheet name="CAT-3" sheetId="31" r:id="rId9"/>
    <sheet name="CAT-2" sheetId="30" r:id="rId10"/>
    <sheet name="Sum" sheetId="24" r:id="rId11"/>
    <sheet name="Sheet2" sheetId="38" r:id="rId12"/>
    <sheet name="noida working" sheetId="11" state="hidden"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0">#REF!</definedName>
    <definedName name="\F">#REF!</definedName>
    <definedName name="\i">#REF!</definedName>
    <definedName name="\M">[1]Sheet1!$D$508</definedName>
    <definedName name="\p">#REF!</definedName>
    <definedName name="\s">#N/A</definedName>
    <definedName name="____x14">'[2]Summary Sheets'!$W$534:$AG$568</definedName>
    <definedName name="____x15">'[3]ITB COST'!$W$2:$AG$42</definedName>
    <definedName name="____x17">'[3]ITB COST'!$W$46:$AG$86</definedName>
    <definedName name="___a66000">'[4]PL _POWER_'!#REF!</definedName>
    <definedName name="___a67000">'[4]PL _POWER_'!#REF!</definedName>
    <definedName name="___INDEX_SHEET___ASAP_Utilities" localSheetId="9">#REF!</definedName>
    <definedName name="___INDEX_SHEET___ASAP_Utilities">#REF!</definedName>
    <definedName name="___the1">'[5]PL _POWER_'!#REF!</definedName>
    <definedName name="___x14">'[2]Summary Sheets'!$W$534:$AG$568</definedName>
    <definedName name="___x15">'[3]ITB COST'!$W$2:$AG$42</definedName>
    <definedName name="___x17">'[3]ITB COST'!$W$46:$AG$86</definedName>
    <definedName name="__a66000">'[4]PL _POWER_'!#REF!</definedName>
    <definedName name="__a67000">'[4]PL _POWER_'!#REF!</definedName>
    <definedName name="__the1">'[6]PL _POWER_'!#REF!</definedName>
    <definedName name="__x14">'[2]Summary Sheets'!$W$534:$AG$568</definedName>
    <definedName name="__x15">'[3]ITB COST'!$W$2:$AG$42</definedName>
    <definedName name="__x17">'[3]ITB COST'!$W$46:$AG$86</definedName>
    <definedName name="_1_10">#REF!</definedName>
    <definedName name="_1_100000">#REF!</definedName>
    <definedName name="_1_97">'[7]97'!$A$1:$AF$2</definedName>
    <definedName name="_1000A01">#N/A</definedName>
    <definedName name="_2_11">#REF!</definedName>
    <definedName name="_3_12">#REF!</definedName>
    <definedName name="_4_13">#REF!</definedName>
    <definedName name="_5_14">#REF!</definedName>
    <definedName name="_6_15">#REF!</definedName>
    <definedName name="_97">'[8]97'!$A$1:$AF$2</definedName>
    <definedName name="_a66000">'[4]PL _POWER_'!#REF!</definedName>
    <definedName name="_a67000">'[4]PL _POWER_'!#REF!</definedName>
    <definedName name="_Fill" hidden="1">#REF!</definedName>
    <definedName name="_xlnm._FilterDatabase" localSheetId="8" hidden="1">'CAT-3'!$A$1:$CN$798</definedName>
    <definedName name="_xlnm._FilterDatabase" localSheetId="7" hidden="1">'Cat-4'!$A$1:$DT$871</definedName>
    <definedName name="_xlnm._FilterDatabase" localSheetId="6" hidden="1">ELSV!$B$3:$G$38</definedName>
    <definedName name="_xlnm._FilterDatabase" localSheetId="12" hidden="1">'noida working'!$A$1:$AD$221</definedName>
    <definedName name="_xlnm._FilterDatabase" localSheetId="0" hidden="1">Working!$A$4:$AT$3649</definedName>
    <definedName name="_Key1" hidden="1">#REF!</definedName>
    <definedName name="_Key2" hidden="1">#REF!</definedName>
    <definedName name="_Order1" hidden="1">255</definedName>
    <definedName name="_Order2" hidden="1">255</definedName>
    <definedName name="_P1">#REF!</definedName>
    <definedName name="_P14">#N/A</definedName>
    <definedName name="_P15">#REF!</definedName>
    <definedName name="_P16">#N/A</definedName>
    <definedName name="_P17">#N/A</definedName>
    <definedName name="_P18">#N/A</definedName>
    <definedName name="_P2">#REF!</definedName>
    <definedName name="_P3">#N/A</definedName>
    <definedName name="_P4">#N/A</definedName>
    <definedName name="_P5">#REF!</definedName>
    <definedName name="_P6">#REF!</definedName>
    <definedName name="_P7">#N/A</definedName>
    <definedName name="_P8">#REF!</definedName>
    <definedName name="_Parse_In" hidden="1">#REF!</definedName>
    <definedName name="_Parse_Out" hidden="1">#REF!</definedName>
    <definedName name="_PRINT_VALO" localSheetId="9">'[9]Process Piping'!#REF!</definedName>
    <definedName name="_PRINT_VALO">'[9]Process Piping'!#REF!</definedName>
    <definedName name="_PRINT_WELD" localSheetId="9">'[9]Process Piping'!#REF!</definedName>
    <definedName name="_PRINT_WELD">'[9]Process Piping'!#REF!</definedName>
    <definedName name="_Sort" hidden="1">#REF!</definedName>
    <definedName name="_Table2_Out" hidden="1">[1]Sheet1!#REF!</definedName>
    <definedName name="_the1">'[10]PL _POWER_'!#REF!</definedName>
    <definedName name="_x14">'[2]Summary Sheets'!$W$534:$AG$568</definedName>
    <definedName name="_x15">'[3]ITB COST'!$W$2:$AG$42</definedName>
    <definedName name="_x17">'[3]ITB COST'!$W$46:$AG$86</definedName>
    <definedName name="a" localSheetId="9">'[9]Process Piping'!#REF!</definedName>
    <definedName name="a">'[9]Process Piping'!#REF!</definedName>
    <definedName name="A01AC">#N/A</definedName>
    <definedName name="A01CAT">#N/A</definedName>
    <definedName name="A01CODE">#N/A</definedName>
    <definedName name="A01DATA">#N/A</definedName>
    <definedName name="A01MI">#N/A</definedName>
    <definedName name="A01TO">#N/A</definedName>
    <definedName name="a66000___0">#REF!</definedName>
    <definedName name="a67000___0">#REF!</definedName>
    <definedName name="abc">'[11]document rate provisi oct ma 03'!#REF!</definedName>
    <definedName name="ABCVAL_07">[12]Curves!$B$58:$J$69</definedName>
    <definedName name="ABCVAL_09">[12]Curves!$E$112:$L$123</definedName>
    <definedName name="ABCVAL_11">[12]Curves!$B$166:$J$177</definedName>
    <definedName name="acb" localSheetId="9">#REF!</definedName>
    <definedName name="acb">#REF!</definedName>
    <definedName name="ActDepr">[13]Input!$K$129:$AE$129</definedName>
    <definedName name="AdmExp">[13]Input!$K$547:$AE$547</definedName>
    <definedName name="AdmExpSer" hidden="1">[13]Profile!$AX$5:$AX$12</definedName>
    <definedName name="AIRC">[12]Heads!$B$47:$W$49</definedName>
    <definedName name="ALPJYOU">#N/A</definedName>
    <definedName name="ALPTOI">#N/A</definedName>
    <definedName name="as">#REF!</definedName>
    <definedName name="ASSET_PEN">[1]Sheet1!$C$422</definedName>
    <definedName name="ATO">[1]Sheet1!#REF!</definedName>
    <definedName name="AUDIT">#REF!</definedName>
    <definedName name="AvgDebt">[13]Debt!$K$153:$AE$153</definedName>
    <definedName name="AvgIntRate">[13]Debt!$K$250:$AE$250</definedName>
    <definedName name="AvgNW">[13]Formats!$K$64:$AE$64</definedName>
    <definedName name="AvgSellPr" hidden="1">[13]Input!$K$162:$Y$162,[13]Input!$K$180:$Y$180,[13]Input!$K$198:$Y$198,[13]Input!$K$216:$Y$216,[13]Input!$K$234:$Y$234,[13]Input!$K$252:$Y$252,[13]Input!$K$270:$Y$270,[13]Input!$K$288:$Y$288</definedName>
    <definedName name="b_manual">[1]Sheet1!$C$54</definedName>
    <definedName name="BALANCE">[1]Sheet1!$C$52:$L$98</definedName>
    <definedName name="BASE">[12]Dbase!$B$485</definedName>
    <definedName name="BESale">[13]Formats!$K$143:$AE$143</definedName>
    <definedName name="BESaleVal">[13]Formats!$K$144:$AE$144</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IL">[12]Heads!$B$15:$W$17</definedName>
    <definedName name="BookDepr">[13]CapEx!$K$77:$AE$77</definedName>
    <definedName name="BSDiff">[13]Input!$K$564:$AE$564</definedName>
    <definedName name="bt">[1]Sheet1!$T$11</definedName>
    <definedName name="CA">[13]Input!$K$85:$AE$85</definedName>
    <definedName name="CABLE">[1]Sheet1!#REF!</definedName>
    <definedName name="CALC">[1]Sheet1!$C$285</definedName>
    <definedName name="CAMBIO_2">[12]Note!$H$50</definedName>
    <definedName name="Cap_1">#REF!</definedName>
    <definedName name="Cap_2">#REF!</definedName>
    <definedName name="Cap_3">#REF!</definedName>
    <definedName name="Cap_4">#REF!</definedName>
    <definedName name="Cap_5">#REF!</definedName>
    <definedName name="Cap_6">#REF!</definedName>
    <definedName name="Cap_Ade_A_Part">#REF!</definedName>
    <definedName name="Cap_Ade_B_Part">#REF!</definedName>
    <definedName name="capital">[1]Sheet1!$C$148:$L$180</definedName>
    <definedName name="Cash">[13]Input!$K$83:$AE$83</definedName>
    <definedName name="CASH_FLOW">[1]Sheet1!$E$414</definedName>
    <definedName name="CashChg">[13]Input!$K$97:$AE$97</definedName>
    <definedName name="CashCr">[13]Debt!$K$144:$AE$144</definedName>
    <definedName name="Cashflow">[1]Sheet1!#REF!</definedName>
    <definedName name="CashPr">[13]Formats!$K$36:$AE$36</definedName>
    <definedName name="CASHTAX">[1]Sheet1!$AF$574</definedName>
    <definedName name="CATJYOU">#N/A</definedName>
    <definedName name="CATREC">#N/A</definedName>
    <definedName name="CATSYU">#N/A</definedName>
    <definedName name="CB_EXCH">[12]Note!$C$81</definedName>
    <definedName name="CB_INPUT_1">[12]Dbase!$AZ$4:$AZ$7</definedName>
    <definedName name="CB_INPUT_2">[12]Note!$C$84:$C$86</definedName>
    <definedName name="CB_LINK_1">[12]Dbase!$BB$3</definedName>
    <definedName name="CB_LINK_2">[12]Note!$C$79</definedName>
    <definedName name="CBORDER">[1]Sheet1!$A$1:$B$1</definedName>
    <definedName name="CFDiff">[13]Input!$K$565:$AE$565</definedName>
    <definedName name="CFPS_Curr_Yr">#REF!</definedName>
    <definedName name="CFPS_Lst_Yr">#REF!</definedName>
    <definedName name="CFPS_Next_Yr">#REF!</definedName>
    <definedName name="CIQWBGuid" hidden="1">"6928d6eb-4271-43cd-bc9f-c8bd6216776e"</definedName>
    <definedName name="CL">[13]Input!$K$93:$AE$93</definedName>
    <definedName name="ClEqSh">[13]Capital!$K$17:$AE$17</definedName>
    <definedName name="CLOSING_BLOCK">#REF!</definedName>
    <definedName name="CMP">[13]Profile!$H$14</definedName>
    <definedName name="COD_SEL">'[12]Page 2'!$BL$12</definedName>
    <definedName name="COD_TOT">'[12]Page 2'!$BL$59</definedName>
    <definedName name="Code_02_101">'[14]Code 02'!$L$14</definedName>
    <definedName name="Code_02_103">'[14]Code 02'!$L$24</definedName>
    <definedName name="Code_02_211">'[14]Code 02'!$L$44</definedName>
    <definedName name="Code_02_231">'[14]Code 02'!$L$52</definedName>
    <definedName name="Code_02_241">'[14]Code 02'!$L$59</definedName>
    <definedName name="Code_02_251">'[14]Code 02'!$L$75</definedName>
    <definedName name="Code_03_131">'[14]Code 03'!$L$25</definedName>
    <definedName name="Code_03_201">'[14]Code 03'!$L$63</definedName>
    <definedName name="Code_03_231">'[14]Code 03'!$L$83</definedName>
    <definedName name="Code_03_401">'[14]Code 03'!$L$96</definedName>
    <definedName name="Code_03_411">'[14]Code 03'!$L$105</definedName>
    <definedName name="Code_03_503">'[14]Code 03'!$L$113</definedName>
    <definedName name="Code_03_601">'[14]Code 03'!$L$128</definedName>
    <definedName name="Code_03_711">'[14]Code 03'!$L$152</definedName>
    <definedName name="Code_03_721">'[14]Code 03'!$L$167</definedName>
    <definedName name="Code_03_731">'[14]Code 03'!$L$181</definedName>
    <definedName name="Code_04_101">'[14]Code 04'!$L$13</definedName>
    <definedName name="Code_04_102">'[14]Code 04'!$L$21</definedName>
    <definedName name="Code_04_151">'[14]Code 04'!$L$27</definedName>
    <definedName name="Code_04_205">'[14]Code 04'!$L$35</definedName>
    <definedName name="Code_04_307">'[14]Code 04'!$L$43</definedName>
    <definedName name="Code_04_309">'[14]Code 04'!$L$51</definedName>
    <definedName name="Code_04_341">'[14]Code 04'!$L$60</definedName>
    <definedName name="Code_04_401">'[14]Code 04'!$L$78</definedName>
    <definedName name="Code_04_451">'[14]Code 04'!$L$96</definedName>
    <definedName name="Code_04_501">'[14]Code 04'!$L$104</definedName>
    <definedName name="Code_04_601">'[14]Code 04'!$L$113</definedName>
    <definedName name="Code_04_740">'[14]Code 04'!$L$120</definedName>
    <definedName name="Code_04_743">'[14]Code 04'!$L$129</definedName>
    <definedName name="Code_04_751">'[14]Code 04'!$L$136</definedName>
    <definedName name="Code_05_120">'[14]Code 05'!$L$12</definedName>
    <definedName name="Code_05_130">'[14]Code 05'!$L$18</definedName>
    <definedName name="Code_05_140">'[14]Code 05'!$L$24</definedName>
    <definedName name="Code_05_160">'[14]Code 05'!$L$37</definedName>
    <definedName name="Code_05_201">'[14]Code 05'!$L$98</definedName>
    <definedName name="Code_05_270">'[14]Code 05'!$L$103</definedName>
    <definedName name="Code_05_301">'[14]Code 05'!$L$257</definedName>
    <definedName name="Code_05_400">'[14]Code 05'!$L$293</definedName>
    <definedName name="Code_05_611">'[14]Code 05'!$L$299</definedName>
    <definedName name="Code_05_620">'[14]Code 05'!$L$307</definedName>
    <definedName name="Code_06_100">'[14]Code 06'!$L$18</definedName>
    <definedName name="Code_06_200">'[14]Code 06'!$L$66</definedName>
    <definedName name="Code_06_211">'[14]Code 06'!$L$124</definedName>
    <definedName name="Code_06_301">'[14]Code 06'!$L$156</definedName>
    <definedName name="Code_06_410">'[14]Code 06'!$L$163</definedName>
    <definedName name="Code_06_500">'[14]Code 06'!$L$176</definedName>
    <definedName name="Code_06_651">'[14]Code 06'!$L$186</definedName>
    <definedName name="Code_06_800">'[14]Code 06'!$L$192</definedName>
    <definedName name="Code_07_400">'[14]Code 07'!$L$26</definedName>
    <definedName name="Code_07_402">'[14]Code 07'!$L$32</definedName>
    <definedName name="Code_09_101">'[14]Code 09'!$L$15</definedName>
    <definedName name="Code_09_201">'[14]Code 09'!$L$24</definedName>
    <definedName name="Code_09_205">'[14]Code 09'!$L$31</definedName>
    <definedName name="Code_09_311">'[14]Code 09'!$L$38</definedName>
    <definedName name="Code_09_331">'[14]Code 09'!$L$46</definedName>
    <definedName name="Code_09_401">'[14]Code 09'!$L$53</definedName>
    <definedName name="Code_09_601">'[14]Code 09'!$L$59</definedName>
    <definedName name="Code_09_701">'[14]Code 09'!$L$65</definedName>
    <definedName name="COGS">[1]Sheet1!$AV$546</definedName>
    <definedName name="COL_7S">[12]Dbase!$AI$5</definedName>
    <definedName name="COL_7T">[12]Dbase!$AI$6</definedName>
    <definedName name="Colend">#REF!</definedName>
    <definedName name="COMPANY">[1]Sheet1!$A$1</definedName>
    <definedName name="CoName" hidden="1">[13]Profile!$D$4</definedName>
    <definedName name="Consol">[13]Sheet1!$B$2:$BB$21</definedName>
    <definedName name="CONSOLIDATE_CR">#N/A</definedName>
    <definedName name="CONSOLIDATE_LAC">#REF!</definedName>
    <definedName name="CONSOLIDATE_RS">#REF!</definedName>
    <definedName name="CONSTANT">[1]Sheet1!#REF!</definedName>
    <definedName name="ContrbUnit">[13]Formats!$K$134:$AE$134</definedName>
    <definedName name="ContrbVal">[13]Formats!$K$133:$AE$133</definedName>
    <definedName name="CP">[13]Debt!$K$145:$AE$145</definedName>
    <definedName name="_xlnm.Criteria" localSheetId="9">[15]SILICATE!#REF!</definedName>
    <definedName name="_xlnm.Criteria">[15]SILICATE!#REF!</definedName>
    <definedName name="CS_02">'[12]Page 2'!$BL$14</definedName>
    <definedName name="CS_03">'[12]Page 2'!$BL$15</definedName>
    <definedName name="CS_04">'[12]Page 2'!$BL$16</definedName>
    <definedName name="CS_05">'[12]Page 2'!$BL$17</definedName>
    <definedName name="CS_06">'[12]Page 2'!$BL$18</definedName>
    <definedName name="CS_07">'[12]Page 2'!$BL$19</definedName>
    <definedName name="CS_08">'[12]Page 2'!$BL$20</definedName>
    <definedName name="CS_09">'[12]Page 2'!$BL$21</definedName>
    <definedName name="CS_10">'[12]Page 2'!$BL$22</definedName>
    <definedName name="CS_11">'[12]Page 2'!$BL$23</definedName>
    <definedName name="CS_12">'[12]Page 2'!$BL$24</definedName>
    <definedName name="CS_13">'[12]Page 2'!$BL$25</definedName>
    <definedName name="CS_14">'[12]Page 2'!$BL$26</definedName>
    <definedName name="CS_15">'[12]Page 2'!$BL$27</definedName>
    <definedName name="CS_16">'[12]Page 2'!$BL$28</definedName>
    <definedName name="CS_17">'[12]Page 2'!$BL$29</definedName>
    <definedName name="CS_18">'[12]Page 2'!$BL$30</definedName>
    <definedName name="CS_19">'[12]Page 2'!$BL$31</definedName>
    <definedName name="CS_20">'[12]Page 2'!$BL$32</definedName>
    <definedName name="CS_21">'[12]Page 2'!$BL$33</definedName>
    <definedName name="CS_22">'[12]Page 2'!$BL$34</definedName>
    <definedName name="CS_23">'[12]Page 2'!$BL$35</definedName>
    <definedName name="CS_24">'[12]Page 2'!$BL$36</definedName>
    <definedName name="CS_25">'[12]Page 2'!$BL$37</definedName>
    <definedName name="CS_26">'[12]Page 2'!$BL$38</definedName>
    <definedName name="CS_27">'[12]Page 2'!$BL$39</definedName>
    <definedName name="CS_28">'[12]Page 2'!$BL$40</definedName>
    <definedName name="CS_29">'[12]Page 2'!$BL$41</definedName>
    <definedName name="CS_30">'[12]Page 2'!$BL$42</definedName>
    <definedName name="CS_31">'[12]Page 2'!$BL$43</definedName>
    <definedName name="CS_32">'[12]Page 2'!$BL$44</definedName>
    <definedName name="CS_33">'[12]Page 2'!$BL$45</definedName>
    <definedName name="CS_34">'[12]Page 2'!$BL$46</definedName>
    <definedName name="CS_35">'[12]Page 2'!$BL$47</definedName>
    <definedName name="CS_36">'[12]Page 2'!$BL$48</definedName>
    <definedName name="CS_37">'[12]Page 2'!$BL$49</definedName>
    <definedName name="CS_38">'[12]Page 2'!$BL$50</definedName>
    <definedName name="CS_39">'[12]Page 2'!$BL$51</definedName>
    <definedName name="CS_40">'[12]Page 2'!$BL$52</definedName>
    <definedName name="CS_41">'[12]Page 2'!$BL$53</definedName>
    <definedName name="CS_42">'[12]Page 2'!$BL$54</definedName>
    <definedName name="CS_43">'[12]Page 2'!$BL$55</definedName>
    <definedName name="CS_44">'[12]Page 2'!$BL$56</definedName>
    <definedName name="CS_45">'[12]Page 2'!$BL$57</definedName>
    <definedName name="CURR">#REF!</definedName>
    <definedName name="CURVA">[12]Tables!$C$32</definedName>
    <definedName name="CWIP">[13]CapEx!$K$106:$AE$106</definedName>
    <definedName name="CWIPChg">[13]CapEx!$K$112:$AE$112</definedName>
    <definedName name="CYCLE___LVL_1____DOCK">'[16]Summary Sheets'!$L$762:$V$796</definedName>
    <definedName name="CYCLE___LVL_1____NFGP">'[17]ITB COST'!$L$398:$V$438</definedName>
    <definedName name="CYCLE___LVL_1____OFFSITES">'[16]Summary Sheets'!$L$572:$V$606</definedName>
    <definedName name="CYCLE___LVL_1____PIPELINE">'[17]ITB COST'!$L$574:$V$614</definedName>
    <definedName name="CYCLE___LVL_1____TANK">'[17]ITB COST'!$L$706:$V$746</definedName>
    <definedName name="CYCLE___LVL_1_DKADU">'[17]ITB COST'!$L$2:$V$42</definedName>
    <definedName name="CYCLE___LVL_1_ETHYLENE">'[16]Summary Sheets'!$L$2:$V$36</definedName>
    <definedName name="CYCLE___LVL_1_NGL4">'[17]ITB COST'!$L$178:$V$218</definedName>
    <definedName name="CYCLE___LVL_1_POLYETHYLENE">'[16]Summary Sheets'!$L$192:$V$226</definedName>
    <definedName name="CYCLE_LVL_1_PGM">'[17]ITB COST'!$L$881:$V$922</definedName>
    <definedName name="D">'[18]A1 Thru A11- LUMP SUM CONSTR'!$BH$7</definedName>
    <definedName name="DATA12" localSheetId="9">#REF!</definedName>
    <definedName name="DATA12">#REF!</definedName>
    <definedName name="DATA13" localSheetId="9">#REF!</definedName>
    <definedName name="DATA13">#REF!</definedName>
    <definedName name="DATA8" localSheetId="9">#REF!</definedName>
    <definedName name="DATA8">#REF!</definedName>
    <definedName name="_xlnm.Database" localSheetId="9">'CAT-2'!$A$1:$BK$542</definedName>
    <definedName name="_xlnm.Database">#REF!</definedName>
    <definedName name="DataFilter">[19]!DataFilter</definedName>
    <definedName name="DataSort">[19]!DataSort</definedName>
    <definedName name="dd">[20]Sheet2!$D$1:$F$65536</definedName>
    <definedName name="DEDN.">#REF!</definedName>
    <definedName name="depit" hidden="1">#REF!</definedName>
    <definedName name="DEPRECIATION">[1]Sheet1!$AV$562</definedName>
    <definedName name="DilEqSh">[13]Capital!$K$72:$AE$72</definedName>
    <definedName name="DIRECTORY">[1]Sheet1!$C$527</definedName>
    <definedName name="DispFmt" hidden="1">[13]Input!#REF!</definedName>
    <definedName name="DivOut">[13]Input!$K$141:$AE$141</definedName>
    <definedName name="DivTax">[13]Profile!$K$18:$AE$18</definedName>
    <definedName name="DMTCRORES">#N/A</definedName>
    <definedName name="DMTLACS">#REF!</definedName>
    <definedName name="DMTRUPEES">#REF!</definedName>
    <definedName name="DPS_Curr_Yr">#REF!</definedName>
    <definedName name="DPS_Lst_Yr">#REF!</definedName>
    <definedName name="DPS_Next_Yr">#REF!</definedName>
    <definedName name="E">[13]Formats!$Y$9</definedName>
    <definedName name="EarnChk">[13]Profile!$L$19:$AE$19</definedName>
    <definedName name="EBDT">[13]Formats!$K$27:$AE$27</definedName>
    <definedName name="EBITDA">[13]Formats!$K$24:$AE$24</definedName>
    <definedName name="econ_profit">[1]Sheet1!$C$230:$L$245</definedName>
    <definedName name="EDvTax">[13]Input!$K$139:$AE$139</definedName>
    <definedName name="EffEqShAd">[13]Capital!$K$52:$AE$52</definedName>
    <definedName name="EnEsMode" hidden="1">[13]Profile!$K$9</definedName>
    <definedName name="EnYrRng" hidden="1">[13]Profile!$L$11:$AE$11</definedName>
    <definedName name="EPS_Curr_Qtr">#REF!</definedName>
    <definedName name="EPS_Curr_Yr">#REF!</definedName>
    <definedName name="EPS_Growth_Rate">#REF!</definedName>
    <definedName name="EPS_Lst_Yr">#REF!</definedName>
    <definedName name="EPS_Next_Yr">#REF!</definedName>
    <definedName name="EPS_Qtr_Date">#REF!</definedName>
    <definedName name="EqDiv">[13]Input!$K$136:$AE$136</definedName>
    <definedName name="EqMult" hidden="1">[13]Capital!$K$18:$AE$18</definedName>
    <definedName name="Equity_Del_Item">[21]!Equity_Del_Item</definedName>
    <definedName name="Equity_Ins_Item">[21]!Equity_Ins_Item</definedName>
    <definedName name="Equity_Ticker">#REF!</definedName>
    <definedName name="EstInt">[13]Debt!$K$245:$AE$245</definedName>
    <definedName name="EstRef" hidden="1">[13]Profile!$K$13:$AE$13</definedName>
    <definedName name="EsYrRng" hidden="1">[13]Profile!$L$12:$AE$12</definedName>
    <definedName name="EV">[1]Sheet1!$E$447</definedName>
    <definedName name="EVA">[13]Formats!$K$175:$AE$175</definedName>
    <definedName name="Exc">[13]Input!$K$303:$AE$303</definedName>
    <definedName name="ExItem">[13]Input!$K$131:$AE$131</definedName>
    <definedName name="ExpAdmDmy">[13]Input!$A$546:$IV$546</definedName>
    <definedName name="ExpensesCap">[13]Input!$K$558:$AE$558</definedName>
    <definedName name="ExpMfgDmy" hidden="1">[13]Input!$A$496:$IV$499</definedName>
    <definedName name="ExpPerDmy" hidden="1">[13]Input!$A$530:$IV$530</definedName>
    <definedName name="ExpPr">[13]Input!$K$310:$AE$310</definedName>
    <definedName name="ExpSaleDmy" hidden="1">[13]Input!$A$514:$IV$514</definedName>
    <definedName name="_xlnm.Extract" localSheetId="9">[15]SILICATE!#REF!</definedName>
    <definedName name="_xlnm.Extract">[15]SILICATE!#REF!</definedName>
    <definedName name="F_AFLCFM1">[1]Sheet1!#REF!</definedName>
    <definedName name="F_AFLCFM2">[1]Sheet1!#REF!</definedName>
    <definedName name="F_AFLPEM3">[1]Sheet1!#REF!</definedName>
    <definedName name="F_AFLPEM4">[1]Sheet1!#REF!</definedName>
    <definedName name="F_AFLPEMb">[1]Sheet1!#REF!</definedName>
    <definedName name="F_AFLSD1">[1]Sheet1!#REF!</definedName>
    <definedName name="F_AFLSD2">[1]Sheet1!#REF!</definedName>
    <definedName name="F_BALANCE">[1]Sheet1!$M$52:$W$98</definedName>
    <definedName name="F_Book_value_per_share">[1]Sheet1!#REF!</definedName>
    <definedName name="f_capital">[1]Sheet1!$M$148:$W$180</definedName>
    <definedName name="F_CASH">[1]Sheet1!$M$182:$W$245</definedName>
    <definedName name="f_econ_profit">[1]Sheet1!$M$230:$W$245</definedName>
    <definedName name="F_FINANCE">[1]Sheet1!$M$287:$W$327</definedName>
    <definedName name="f_free_cash_flow">[1]Sheet1!$M$182:$W$228</definedName>
    <definedName name="F_INCOME">[1]Sheet1!$M$8:$W$42</definedName>
    <definedName name="F_INVEST">[1]Sheet1!$M$148:$W$180</definedName>
    <definedName name="f_manual">[1]Sheet1!$A$286</definedName>
    <definedName name="F_NOPLAT">[1]Sheet1!$M$100:$W$146</definedName>
    <definedName name="F_OPERATING">[1]Sheet1!$M$247:$W$283</definedName>
    <definedName name="f_ratios">[1]Sheet1!$M$247:$W$413</definedName>
    <definedName name="F_RESULTS">[1]Sheet1!$M$335:$W$378</definedName>
    <definedName name="f_roic">[1]Sheet1!$X$492:$BA$537</definedName>
    <definedName name="F_SUP_CALC">[1]Sheet1!$M$380:$W$412</definedName>
    <definedName name="f_valuation">[1]Sheet1!$A$414:$L$481</definedName>
    <definedName name="FaceVal" hidden="1">[13]Profile!$K$15:$AE$15</definedName>
    <definedName name="FAIncr">[13]CapEx!$K$32:$AE$32</definedName>
    <definedName name="FAMERangeDJ_BALAL28">[1]Sheet1!#REF!</definedName>
    <definedName name="FAMERangeDJ_BALAM28">[1]Sheet1!#REF!</definedName>
    <definedName name="FAMERangeDJ_BALAN28">[1]Sheet1!#REF!</definedName>
    <definedName name="FAMERangeGCI_BALD62">[1]Sheet1!#REF!</definedName>
    <definedName name="FAMERangeGCI_BALD63">[1]Sheet1!#REF!</definedName>
    <definedName name="FAMERangeKRI_BALAL99">[1]Sheet1!$U$93:$U$93</definedName>
    <definedName name="FAMERangeKRI_BALAM99">[1]Sheet1!$V$93:$V$93</definedName>
    <definedName name="FAMERangeKRI_BALAN99">[1]Sheet1!$W$93:$W$93</definedName>
    <definedName name="far">[1]Sheet1!$Z$208</definedName>
    <definedName name="FARedc">[13]CapEx!$K$43:$AE$43</definedName>
    <definedName name="FASer" hidden="1">[13]Profile!$BX$5:$BX$12</definedName>
    <definedName name="FBASE">[1]Sheet1!$AC$526:$AG$526</definedName>
    <definedName name="FCASHTAX">[1]Sheet1!$AC$514:$AG$514</definedName>
    <definedName name="FCOGS">[1]Sheet1!$AC$505:$AG$505</definedName>
    <definedName name="FCONSTANT">[1]Sheet1!$AC$527:$AG$527</definedName>
    <definedName name="FD">[13]Debt!$K$143:$AE$143</definedName>
    <definedName name="FDEPRECIATION">[1]Sheet1!$AC$507:$AG$507</definedName>
    <definedName name="FDEPS">[13]Capital!$K$11:$AE$11</definedName>
    <definedName name="FDEqSh">[13]Capital!$K$10:$AE$10</definedName>
    <definedName name="FFINANCE">[1]Sheet1!$M$287</definedName>
    <definedName name="FGROWTH">[1]Sheet1!$AC$525:$AG$525</definedName>
    <definedName name="FILE">[1]Sheet1!$D$527</definedName>
    <definedName name="FINANCE">[1]Sheet1!$C$287:$L$327</definedName>
    <definedName name="FINCREASED">[1]Sheet1!$AC$528:$AG$528</definedName>
    <definedName name="FINETOTHER">[1]Sheet1!$AC$523:$AG$523</definedName>
    <definedName name="FINETPPE">[1]Sheet1!$AC$522:$AG$522</definedName>
    <definedName name="FinInc">[13]Input!$K$125:$AE$125</definedName>
    <definedName name="FinInd">[13]Input!$AC$127</definedName>
    <definedName name="FINTENSITY">[1]Sheet1!$AC$524:$AG$524</definedName>
    <definedName name="FINVESTMENT">[1]Sheet1!$AC$530:$AG$530</definedName>
    <definedName name="FINVESTYEARS">[1]Sheet1!$AC$520:$AG$520</definedName>
    <definedName name="FITE">[12]Dbase!$AN$5</definedName>
    <definedName name="FIWORKING">[1]Sheet1!$AC$521:$AG$521</definedName>
    <definedName name="FixExp">[13]Formats!$K$141:$AE$141</definedName>
    <definedName name="FLAR">[12]Heads!$B$23:$W$25</definedName>
    <definedName name="FMARGIN">[1]Sheet1!$AC$508:$AG$508</definedName>
    <definedName name="FNETPPE">[1]Sheet1!$AC$509:$AG$509</definedName>
    <definedName name="fninc">[13]Input!$AA$449</definedName>
    <definedName name="FNOPLAT">[1]Sheet1!$AC$529:$AG$529</definedName>
    <definedName name="FOCO">[12]Dbase!$B$475</definedName>
    <definedName name="FOCO_1">[12]Heads!$B$129:$AZ$129</definedName>
    <definedName name="FOCO_10">[12]Heads!$B$147:$AZ$147</definedName>
    <definedName name="FOCO_11">[12]Heads!$B$149:$BD$149</definedName>
    <definedName name="FOCO_12">[12]Heads!$B$151:$AZ$151</definedName>
    <definedName name="FOCO_13">[12]Heads!$B$153:$AZ$153</definedName>
    <definedName name="FOCO_14">[12]Heads!$B$155:$AZ$155</definedName>
    <definedName name="FOCO_15">[12]Heads!$B$157:$AZ$157</definedName>
    <definedName name="FOCO_16">[12]Heads!$B$159:$AZ$159</definedName>
    <definedName name="FOCO_17">[12]Heads!$B$161:$AZ$161</definedName>
    <definedName name="FOCO_18">[12]Heads!$B$163:$AZ$163</definedName>
    <definedName name="FOCO_19">[12]Heads!$B$165:$AZ$165</definedName>
    <definedName name="FOCO_2">[12]Heads!$B$131:$AZ$131</definedName>
    <definedName name="FOCO_3">[12]Heads!$B$133:$AZ$133</definedName>
    <definedName name="FOCO_4">[12]Heads!$B$135:$AZ$135</definedName>
    <definedName name="FOCO_5">[12]Heads!$B$137:$AZ$137</definedName>
    <definedName name="FOCO_6">[12]Heads!$B$139:$BD$139</definedName>
    <definedName name="FOCO_7">[12]Heads!$B$141:$BD$141</definedName>
    <definedName name="FOCO_8">[12]Heads!$B$143:$AZ$143</definedName>
    <definedName name="FOCO_9">[12]Heads!$B$145:$AZ$145</definedName>
    <definedName name="FOPERATING">[1]Sheet1!$M$248</definedName>
    <definedName name="FORE_ALL">[1]Sheet1!$M$8:$W$412</definedName>
    <definedName name="FOTHER">[1]Sheet1!$AC$511:$AG$511</definedName>
    <definedName name="FPREROIC">[1]Sheet1!$AC$513:$AG$513</definedName>
    <definedName name="free_cash_flow">[1]Sheet1!$C$182:$L$228</definedName>
    <definedName name="FROIC">[1]Sheet1!$AC$515:$AG$515</definedName>
    <definedName name="FROICYEARS">[1]Sheet1!$AC$503:$AG$503</definedName>
    <definedName name="FSG_A">[1]Sheet1!$AC$506:$AG$506</definedName>
    <definedName name="FTURNOVER">[1]Sheet1!$AC$512:$AG$512</definedName>
    <definedName name="FV">[13]Profile!$D$8</definedName>
    <definedName name="FWORKING">[1]Sheet1!$AC$510:$AG$510</definedName>
    <definedName name="G">[1]Sheet1!$P$227</definedName>
    <definedName name="GBALANCE">[1]Sheet1!$M$52</definedName>
    <definedName name="GCAP_INVEST">[1]Sheet1!$M$148</definedName>
    <definedName name="GFINANCE">[1]Sheet1!$M$287</definedName>
    <definedName name="GFORECAST">[1]Sheet1!$F$562</definedName>
    <definedName name="GFREE_CASH">[1]Sheet1!$M$182</definedName>
    <definedName name="GI">[13]Formats!$K$7:$AE$7</definedName>
    <definedName name="GINCOME">[1]Sheet1!$M$8</definedName>
    <definedName name="GINPUT">[1]Sheet1!#REF!</definedName>
    <definedName name="GK_RESULTS">[1]Sheet1!$M$335</definedName>
    <definedName name="GMI_ANA_START_M" localSheetId="9">'[9]Process Piping'!#REF!</definedName>
    <definedName name="GMI_ANA_START_M">'[9]Process Piping'!#REF!</definedName>
    <definedName name="GMI_ANA_TITRE" localSheetId="9">'[9]Process Piping'!#REF!</definedName>
    <definedName name="GMI_ANA_TITRE">'[9]Process Piping'!#REF!</definedName>
    <definedName name="GMI_GRP_ROW" localSheetId="9">'[9]Process Piping'!#REF!</definedName>
    <definedName name="GMI_GRP_ROW">'[9]Process Piping'!#REF!</definedName>
    <definedName name="GMI_QRY_ROW" localSheetId="9">'[9]Process Piping'!#REF!</definedName>
    <definedName name="GMI_QRY_ROW">'[9]Process Piping'!#REF!</definedName>
    <definedName name="GMINI">'[9]Process Piping'!#REF!</definedName>
    <definedName name="GNOPLAT">[1]Sheet1!$W$333</definedName>
    <definedName name="GoBack">[19]KLHT!GoBack</definedName>
    <definedName name="GOPERATING">[1]Sheet1!$M$247</definedName>
    <definedName name="GROUP">#REF!</definedName>
    <definedName name="GrPbtIt">[13]Tax!$K$33:$AE$33</definedName>
    <definedName name="GS">[13]Input!$K$299:$AE$299</definedName>
    <definedName name="GSUP_CALC">[1]Sheet1!$M$380</definedName>
    <definedName name="GVALUE">[1]Sheet1!$F$574</definedName>
    <definedName name="H_INCOME">[1]Sheet1!$C$8</definedName>
    <definedName name="HBALANCE">[1]Sheet1!$C$52</definedName>
    <definedName name="HCAP_INVEST">[1]Sheet1!$C$148</definedName>
    <definedName name="HFINANCE">[1]Sheet1!$C$287</definedName>
    <definedName name="HFREE_CASH">[1]Sheet1!$D$182</definedName>
    <definedName name="HIST_ALL">[1]Sheet1!$C$8:$L$412</definedName>
    <definedName name="HK_RESULT">[1]Sheet1!$C$335</definedName>
    <definedName name="HNOPLAT">[1]Sheet1!$C$100</definedName>
    <definedName name="HOPERATING">[1]Sheet1!$C$247</definedName>
    <definedName name="HSUP_CALC">[1]Sheet1!$C$380</definedName>
    <definedName name="HTML_CodePage" hidden="1">1252</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swati\macro\IN_Notes_MM.html"</definedName>
    <definedName name="HTML_Title" hidden="1">""</definedName>
    <definedName name="IC">[1]Sheet1!$B$148</definedName>
    <definedName name="ICD">[13]Debt!$K$146:$AE$146</definedName>
    <definedName name="ICDInv">[13]Input!$K$54:$AE$54</definedName>
    <definedName name="ICRA">#REF!</definedName>
    <definedName name="ICTEAS">#REF!</definedName>
    <definedName name="ictsymbol">"Rs"</definedName>
    <definedName name="icusymbol">"Rs"</definedName>
    <definedName name="IMaCS">#REF!</definedName>
    <definedName name="IMP">#REF!</definedName>
    <definedName name="IMP04_A10">[12]Curves!$G$13</definedName>
    <definedName name="IMP04_A11">[12]Curves!$G$14</definedName>
    <definedName name="IMP04_A12">[12]Curves!$G$15</definedName>
    <definedName name="IMP04_A2">[12]Curves!$G$5</definedName>
    <definedName name="IMP04_A3">[12]Curves!$G$6</definedName>
    <definedName name="IMP04_A4">[12]Curves!$G$7</definedName>
    <definedName name="IMP04_A5">[12]Curves!$G$8</definedName>
    <definedName name="IMP04_A6">[12]Curves!$G$9</definedName>
    <definedName name="IMP04_A7">[12]Curves!$G$10</definedName>
    <definedName name="IMP04_A8">[12]Curves!$G$11</definedName>
    <definedName name="IMP04_A9">[12]Curves!$G$12</definedName>
    <definedName name="IMP04_B1">[12]Curves!$H$4</definedName>
    <definedName name="IMP04_B10">[12]Curves!$H$13</definedName>
    <definedName name="IMP04_B11">[12]Curves!$H$14</definedName>
    <definedName name="IMP04_B12">[12]Curves!$H$15</definedName>
    <definedName name="IMP04_B2">[12]Curves!$H$5</definedName>
    <definedName name="IMP04_B3">[12]Curves!$H$6</definedName>
    <definedName name="IMP04_B4">[12]Curves!$H$7</definedName>
    <definedName name="IMP04_B5">[12]Curves!$H$8</definedName>
    <definedName name="IMP04_B6">[12]Curves!$H$9</definedName>
    <definedName name="IMP04_B7">[12]Curves!$H$10</definedName>
    <definedName name="IMP04_B8">[12]Curves!$H$11</definedName>
    <definedName name="IMP04_B9">[12]Curves!$H$12</definedName>
    <definedName name="IMP04_C1">[12]Curves!$I$4</definedName>
    <definedName name="IMP04_C10">[12]Curves!$I$13</definedName>
    <definedName name="IMP04_C11">[12]Curves!$I$14</definedName>
    <definedName name="IMP04_C12">[12]Curves!$I$15</definedName>
    <definedName name="IMP04_C2">[12]Curves!$I$5</definedName>
    <definedName name="IMP04_C3">[12]Curves!$I$6</definedName>
    <definedName name="IMP04_C4">[12]Curves!$I$7</definedName>
    <definedName name="IMP04_C5">[12]Curves!$I$8</definedName>
    <definedName name="IMP04_C6">[12]Curves!$I$9</definedName>
    <definedName name="IMP04_C7">[12]Curves!$I$10</definedName>
    <definedName name="IMP04_C8">[12]Curves!$I$11</definedName>
    <definedName name="IMP04_C9">[12]Curves!$I$12</definedName>
    <definedName name="IMP04_D1">[12]Curves!$D$4</definedName>
    <definedName name="IMP04_D10">[12]Curves!$D$13</definedName>
    <definedName name="IMP04_D11">[12]Curves!$D$14</definedName>
    <definedName name="IMP04_D12">[12]Curves!$D$15</definedName>
    <definedName name="IMP04_D2">[12]Curves!$D$5</definedName>
    <definedName name="IMP04_D3">[12]Curves!$D$6</definedName>
    <definedName name="IMP04_D4">[12]Curves!$D$7</definedName>
    <definedName name="IMP04_D5">[12]Curves!$D$8</definedName>
    <definedName name="IMP04_D6">[12]Curves!$D$9</definedName>
    <definedName name="IMP04_D7">[12]Curves!$D$10</definedName>
    <definedName name="IMP04_D8">[12]Curves!$D$11</definedName>
    <definedName name="IMP04_D9">[12]Curves!$D$12</definedName>
    <definedName name="IMP04_F1">[12]Curves!$A$17</definedName>
    <definedName name="IMP04_F10">[12]Curves!$A$35</definedName>
    <definedName name="IMP04_F11">[12]Curves!$A$37</definedName>
    <definedName name="IMP04_F12">[12]Curves!$A$39</definedName>
    <definedName name="IMP04_F2">[12]Curves!$A$19</definedName>
    <definedName name="IMP04_F3">[12]Curves!$A$21</definedName>
    <definedName name="IMP04_F4">[12]Curves!$A$23</definedName>
    <definedName name="IMP04_F5">[12]Curves!$A$25</definedName>
    <definedName name="IMP04_F6">[12]Curves!$A$27</definedName>
    <definedName name="IMP04_F7">[12]Curves!$A$29</definedName>
    <definedName name="IMP04_F8">[12]Curves!$A$31</definedName>
    <definedName name="IMP04_F9">[12]Curves!$A$33</definedName>
    <definedName name="IMP07_A1">[12]Curves!$G$58</definedName>
    <definedName name="IMP07_A10">[12]Curves!$G$67</definedName>
    <definedName name="IMP07_A11">[12]Curves!$G$68</definedName>
    <definedName name="IMP07_A12">[12]Curves!$G$69</definedName>
    <definedName name="IMP07_A2">[12]Curves!$G$59</definedName>
    <definedName name="IMP07_A3">[12]Curves!$G$60</definedName>
    <definedName name="IMP07_A4">[12]Curves!$G$61</definedName>
    <definedName name="IMP07_A5">[12]Curves!$G$62</definedName>
    <definedName name="IMP07_A6">[12]Curves!$G$63</definedName>
    <definedName name="IMP07_A7">[12]Curves!$G$64</definedName>
    <definedName name="IMP07_A8">[12]Curves!$G$65</definedName>
    <definedName name="IMP07_A9">[12]Curves!$G$66</definedName>
    <definedName name="IMP07_B1">[12]Curves!$H$58</definedName>
    <definedName name="IMP07_B10">[12]Curves!$H$67</definedName>
    <definedName name="IMP07_B11">[12]Curves!$H$68</definedName>
    <definedName name="IMP07_B12">[12]Curves!$H$69</definedName>
    <definedName name="IMP07_B2">[12]Curves!$H$59</definedName>
    <definedName name="IMP07_B3">[12]Curves!$H$60</definedName>
    <definedName name="IMP07_B4">[12]Curves!$H$61</definedName>
    <definedName name="IMP07_B5">[12]Curves!$H$62</definedName>
    <definedName name="IMP07_B6">[12]Curves!$H$63</definedName>
    <definedName name="IMP07_B7">[12]Curves!$H$64</definedName>
    <definedName name="IMP07_B8">[12]Curves!$H$65</definedName>
    <definedName name="IMP07_B9">[12]Curves!$H$66</definedName>
    <definedName name="IMP07_C1">[12]Curves!$I$58</definedName>
    <definedName name="IMP07_C10">[12]Curves!$I$67</definedName>
    <definedName name="IMP07_C11">[12]Curves!$I$68</definedName>
    <definedName name="IMP07_C12">[12]Curves!$I$69</definedName>
    <definedName name="IMP07_C2">[12]Curves!$I$59</definedName>
    <definedName name="IMP07_C3">[12]Curves!$I$60</definedName>
    <definedName name="IMP07_C4">[12]Curves!$I$61</definedName>
    <definedName name="IMP07_C5">[12]Curves!$I$62</definedName>
    <definedName name="IMP07_C6">[12]Curves!$I$63</definedName>
    <definedName name="IMP07_C7">[12]Curves!$I$64</definedName>
    <definedName name="IMP07_C8">[12]Curves!$I$65</definedName>
    <definedName name="IMP07_C9">[12]Curves!$I$66</definedName>
    <definedName name="IMP07_D1">[12]Curves!$D$58</definedName>
    <definedName name="IMP07_D10">[12]Curves!$D$67</definedName>
    <definedName name="IMP07_D11">[12]Curves!$D$68</definedName>
    <definedName name="IMP07_D12">[12]Curves!$D$69</definedName>
    <definedName name="IMP07_D2">[12]Curves!$D$59</definedName>
    <definedName name="IMP07_D3">[12]Curves!$D$60</definedName>
    <definedName name="IMP07_D4">[12]Curves!$D$61</definedName>
    <definedName name="IMP07_D5">[12]Curves!$D$62</definedName>
    <definedName name="IMP07_D6">[12]Curves!$D$63</definedName>
    <definedName name="IMP07_D7">[12]Curves!$D$64</definedName>
    <definedName name="IMP07_D8">[12]Curves!$D$65</definedName>
    <definedName name="IMP07_D9">[12]Curves!$D$66</definedName>
    <definedName name="IMP07_F1">[12]Curves!$A$71</definedName>
    <definedName name="IMP07_F10">[12]Curves!$A$89</definedName>
    <definedName name="IMP07_F11">[12]Curves!$A$91</definedName>
    <definedName name="IMP07_F12">[12]Curves!$A$93</definedName>
    <definedName name="IMP07_F2">[12]Curves!$A$73</definedName>
    <definedName name="IMP07_F3">[12]Curves!$A$75</definedName>
    <definedName name="IMP07_F4">[12]Curves!$A$77</definedName>
    <definedName name="IMP07_F5">[12]Curves!$A$79</definedName>
    <definedName name="IMP07_F6">[12]Curves!$A$81</definedName>
    <definedName name="IMP07_F7">[12]Curves!$A$83</definedName>
    <definedName name="IMP07_F8">[12]Curves!$A$85</definedName>
    <definedName name="IMP07_F9">[12]Curves!$A$87</definedName>
    <definedName name="IMP09_A1">[12]Curves!$I$112</definedName>
    <definedName name="IMP09_A10">[12]Curves!$I$121</definedName>
    <definedName name="IMP09_A11">[12]Curves!$I$122</definedName>
    <definedName name="IMP09_A12">[12]Curves!$I$123</definedName>
    <definedName name="IMP09_A2">[12]Curves!$I$113</definedName>
    <definedName name="IMP09_A3">[12]Curves!$I$114</definedName>
    <definedName name="IMP09_A4">[12]Curves!$I$115</definedName>
    <definedName name="IMP09_A5">[12]Curves!$I$116</definedName>
    <definedName name="IMP09_A6">[12]Curves!$I$117</definedName>
    <definedName name="IMP09_A7">[12]Curves!$I$118</definedName>
    <definedName name="IMP09_A8">[12]Curves!$I$119</definedName>
    <definedName name="IMP09_A9">[12]Curves!$I$120</definedName>
    <definedName name="IMP09_B1">[12]Curves!$J$112</definedName>
    <definedName name="IMP09_B10">[12]Curves!$J$121</definedName>
    <definedName name="IMP09_B11">[12]Curves!$J$122</definedName>
    <definedName name="IMP09_B12">[12]Curves!$J$123</definedName>
    <definedName name="IMP09_B2">[12]Curves!$J$113</definedName>
    <definedName name="IMP09_B3">[12]Curves!$J$114</definedName>
    <definedName name="IMP09_B4">[12]Curves!$J$115</definedName>
    <definedName name="IMP09_B5">[12]Curves!$J$116</definedName>
    <definedName name="IMP09_B6">[12]Curves!$J$117</definedName>
    <definedName name="IMP09_B7">[12]Curves!$J$118</definedName>
    <definedName name="IMP09_B8">[12]Curves!$J$119</definedName>
    <definedName name="IMP09_B9">[12]Curves!$J$120</definedName>
    <definedName name="IMP09_C1">[12]Curves!$K$112</definedName>
    <definedName name="IMP09_C10">[12]Curves!$K$121</definedName>
    <definedName name="IMP09_C11">[12]Curves!$K$122</definedName>
    <definedName name="IMP09_C12">[12]Curves!$K$123</definedName>
    <definedName name="IMP09_C2">[12]Curves!$K$113</definedName>
    <definedName name="IMP09_C3">[12]Curves!$K$114</definedName>
    <definedName name="IMP09_C4">[12]Curves!$K$115</definedName>
    <definedName name="IMP09_C5">[12]Curves!$K$116</definedName>
    <definedName name="IMP09_C6">[12]Curves!$K$117</definedName>
    <definedName name="IMP09_C7">[12]Curves!$K$118</definedName>
    <definedName name="IMP09_C8">[12]Curves!$K$119</definedName>
    <definedName name="IMP09_C9">[12]Curves!$K$120</definedName>
    <definedName name="IMP09_D1">[12]Curves!$F$112</definedName>
    <definedName name="IMP09_D10">[12]Curves!$F$121</definedName>
    <definedName name="IMP09_D11">[12]Curves!$F$122</definedName>
    <definedName name="IMP09_D12">[12]Curves!$F$123</definedName>
    <definedName name="IMP09_D2">[12]Curves!$F$113</definedName>
    <definedName name="IMP09_D3">[12]Curves!$F$114</definedName>
    <definedName name="IMP09_D4">[12]Curves!$F$115</definedName>
    <definedName name="IMP09_D5">[12]Curves!$F$116</definedName>
    <definedName name="IMP09_D6">[12]Curves!$F$117</definedName>
    <definedName name="IMP09_D7">[12]Curves!$F$118</definedName>
    <definedName name="IMP09_D8">[12]Curves!$F$119</definedName>
    <definedName name="IMP09_D9">[12]Curves!$F$120</definedName>
    <definedName name="IMP09_F1">[12]Curves!$A$125</definedName>
    <definedName name="IMP09_F10">[12]Curves!$A$143</definedName>
    <definedName name="IMP09_F11">[12]Curves!$A$145</definedName>
    <definedName name="IMP09_F12">[12]Curves!$A$147</definedName>
    <definedName name="IMP09_F2">[12]Curves!$A$127</definedName>
    <definedName name="IMP09_F3">[12]Curves!$A$129</definedName>
    <definedName name="IMP09_F4">[12]Curves!$A$131</definedName>
    <definedName name="IMP09_F5">[12]Curves!$A$133</definedName>
    <definedName name="IMP09_F6">[12]Curves!$A$135</definedName>
    <definedName name="IMP09_F7">[12]Curves!$A$137</definedName>
    <definedName name="IMP09_F8">[12]Curves!$A$139</definedName>
    <definedName name="IMP09_F9">[12]Curves!$A$141</definedName>
    <definedName name="IMP11_A1">[12]Curves!$G$166</definedName>
    <definedName name="IMP11_A10">[12]Curves!$G$175</definedName>
    <definedName name="IMP11_A11">[12]Curves!$G$176</definedName>
    <definedName name="IMP11_A12">[12]Curves!$G$177</definedName>
    <definedName name="IMP11_A2">[12]Curves!$G$167</definedName>
    <definedName name="IMP11_A3">[12]Curves!$G$168</definedName>
    <definedName name="IMP11_A4">[12]Curves!$G$169</definedName>
    <definedName name="IMP11_A5">[12]Curves!$G$170</definedName>
    <definedName name="IMP11_A6">[12]Curves!$G$171</definedName>
    <definedName name="IMP11_A7">[12]Curves!$G$172</definedName>
    <definedName name="IMP11_A8">[12]Curves!$G$173</definedName>
    <definedName name="IMP11_A9">[12]Curves!$G$174</definedName>
    <definedName name="IMP11_B1">[12]Curves!$H$166</definedName>
    <definedName name="IMP11_B10">[12]Curves!$H$175</definedName>
    <definedName name="IMP11_B11">[12]Curves!$H$176</definedName>
    <definedName name="IMP11_B12">[12]Curves!$H$177</definedName>
    <definedName name="IMP11_B2">[12]Curves!$H$167</definedName>
    <definedName name="IMP11_B3">[12]Curves!$H$168</definedName>
    <definedName name="IMP11_B4">[12]Curves!$H$169</definedName>
    <definedName name="IMP11_B5">[12]Curves!$H$170</definedName>
    <definedName name="IMP11_B6">[12]Curves!$H$171</definedName>
    <definedName name="IMP11_B7">[12]Curves!$H$172</definedName>
    <definedName name="IMP11_B8">[12]Curves!$H$173</definedName>
    <definedName name="IMP11_B9">[12]Curves!$H$174</definedName>
    <definedName name="IMP11_C1">[12]Curves!$I$166</definedName>
    <definedName name="IMP11_C10">[12]Curves!$I$175</definedName>
    <definedName name="IMP11_C11">[12]Curves!$I$176</definedName>
    <definedName name="IMP11_C12">[12]Curves!$I$177</definedName>
    <definedName name="IMP11_C2">[12]Curves!$I$167</definedName>
    <definedName name="IMP11_C3">[12]Curves!$I$168</definedName>
    <definedName name="IMP11_C4">[12]Curves!$I$169</definedName>
    <definedName name="IMP11_C5">[12]Curves!$I$170</definedName>
    <definedName name="IMP11_C6">[12]Curves!$I$171</definedName>
    <definedName name="IMP11_C7">[12]Curves!$I$172</definedName>
    <definedName name="IMP11_C8">[12]Curves!$I$173</definedName>
    <definedName name="IMP11_C9">[12]Curves!$I$174</definedName>
    <definedName name="IMP11_D1">[12]Curves!$D$166</definedName>
    <definedName name="IMP11_D10">[12]Curves!$D$175</definedName>
    <definedName name="IMP11_D11">[12]Curves!$D$176</definedName>
    <definedName name="IMP11_D12">[12]Curves!$D$177</definedName>
    <definedName name="IMP11_D2">[12]Curves!$D$167</definedName>
    <definedName name="IMP11_D3">[12]Curves!$D$168</definedName>
    <definedName name="IMP11_D4">[12]Curves!$D$169</definedName>
    <definedName name="IMP11_D5">[12]Curves!$D$170</definedName>
    <definedName name="IMP11_D6">[12]Curves!$D$171</definedName>
    <definedName name="IMP11_D7">[12]Curves!$D$172</definedName>
    <definedName name="IMP11_D8">[12]Curves!$D$173</definedName>
    <definedName name="IMP11_D9">[12]Curves!$D$174</definedName>
    <definedName name="IMP11_F1">[12]Curves!$A$179</definedName>
    <definedName name="IMP11_F10">[12]Curves!$A$197</definedName>
    <definedName name="IMP11_F11">[12]Curves!$A$199</definedName>
    <definedName name="IMP11_F12">[12]Curves!$A$201</definedName>
    <definedName name="IMP11_F2">[12]Curves!$A$181</definedName>
    <definedName name="IMP11_F3">[12]Curves!$A$183</definedName>
    <definedName name="IMP11_F4">[12]Curves!$A$185</definedName>
    <definedName name="IMP11_F5">[12]Curves!$A$187</definedName>
    <definedName name="IMP11_F6">[12]Curves!$A$189</definedName>
    <definedName name="IMP11_F7">[12]Curves!$A$191</definedName>
    <definedName name="IMP11_F8">[12]Curves!$A$193</definedName>
    <definedName name="IMP11_F9">[12]Curves!$A$195</definedName>
    <definedName name="IMPORT">'[9]Process Piping'!#REF!</definedName>
    <definedName name="INCOME">[1]Sheet1!$C$8:$L$42</definedName>
    <definedName name="INCREASED">[1]Sheet1!#REF!</definedName>
    <definedName name="INETOTHER">[1]Sheet1!#REF!</definedName>
    <definedName name="INETPPE">[1]Sheet1!#REF!</definedName>
    <definedName name="INPUT_07">[12]Curves!$A$55</definedName>
    <definedName name="INPUT_09">[12]Curves!$A$109</definedName>
    <definedName name="INPUT_11">[12]Curves!$A$163</definedName>
    <definedName name="InstCap" hidden="1">[13]Input!$K$149:$Y$149,[13]Input!$K$167:$Y$167,[13]Input!$K$185:$Y$185,[13]Input!$K$203:$Y$203,[13]Input!$K$221:$Y$221,[13]Input!$K$239:$Y$239,[13]Input!$K$257:$Y$257,[13]Input!$K$275:$Y$275</definedName>
    <definedName name="IntCap">[13]Debt!$K$246:$AE$246</definedName>
    <definedName name="IntCost">[13]Input!$K$130:$AE$130</definedName>
    <definedName name="IntDivTrf">[13]Input!$K$559:$AE$559</definedName>
    <definedName name="Inv">[13]Input!$K$58:$AE$58</definedName>
    <definedName name="InvChg" hidden="1">[13]Input!$K$99:$AE$99</definedName>
    <definedName name="INVEST">[1]Sheet1!$C$148:$L$168</definedName>
    <definedName name="Invt">[13]Formats!$W$7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22/2018 09:39:4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Depr">[13]Tax!$K$22:$AE$22</definedName>
    <definedName name="ITDepRt">[13]Profile!$K$16:$AE$16</definedName>
    <definedName name="ITREE">[1]Sheet1!$X$591:$AY$599</definedName>
    <definedName name="iue">1</definedName>
    <definedName name="iuesymbol">"Rs"</definedName>
    <definedName name="iun">1000000</definedName>
    <definedName name="iunsymbol">"Rsm"</definedName>
    <definedName name="ius">1000000</definedName>
    <definedName name="Ivnt">[13]Input!$K$63:$AE$63</definedName>
    <definedName name="IvntDays">[13]Input!$K$64:$AE$64</definedName>
    <definedName name="IWORKING">[1]Sheet1!$AT$594</definedName>
    <definedName name="koena">'[13]#REF'!$B$2:$BB$21</definedName>
    <definedName name="LACO_1">[12]Heads!$B$89:$W$89</definedName>
    <definedName name="LACO_10">[12]Heads!$B$107:$W$107</definedName>
    <definedName name="LACO_11">[12]Heads!$B$109:$W$109</definedName>
    <definedName name="LACO_12">[12]Heads!$B$111:$W$111</definedName>
    <definedName name="LACO_13">[12]Heads!$B$113:$W$113</definedName>
    <definedName name="LACO_14">[12]Heads!$B$115:$W$115</definedName>
    <definedName name="LACO_15">[12]Heads!$B$117:$W$117</definedName>
    <definedName name="LACO_16">[12]Heads!$B$119:$W$119</definedName>
    <definedName name="LACO_17">[12]Heads!$B$121:$W$121</definedName>
    <definedName name="LACO_18">[12]Heads!$B$123:$W$123</definedName>
    <definedName name="LACO_19">[12]Heads!$B$125:$W$125</definedName>
    <definedName name="LACO_2">[12]Heads!$B$91:$W$91</definedName>
    <definedName name="LACO_3">[12]Heads!$B$93:$W$93</definedName>
    <definedName name="LACO_4">[12]Heads!$B$95:$W$95</definedName>
    <definedName name="LACO_5">[12]Heads!$B$97:$W$97</definedName>
    <definedName name="LACO_6">[12]Heads!$B$99:$W$99</definedName>
    <definedName name="LACO_7">[12]Heads!$B$101:$W$101</definedName>
    <definedName name="LACO_8">[12]Heads!$B$103:$W$103</definedName>
    <definedName name="LACO_9">[12]Heads!$B$105:$W$105</definedName>
    <definedName name="lacs">#REF!</definedName>
    <definedName name="LeaseAdj">[13]Input!#REF!</definedName>
    <definedName name="LEVEL_2_1_HEXENE_PG.2">'[16]Summary Sheets'!$W$420:$AG$454</definedName>
    <definedName name="LEVEL_2_1_HEXENE_PG.3">'[16]Summary Sheets'!$W$458:$AG$492</definedName>
    <definedName name="LEVEL_2_1_HEXENE_PG.4">'[16]Summary Sheets'!$W$496:$AG$530</definedName>
    <definedName name="LEVEL_2_1_HEXENE_PG_5">'[16]Summary Sheets'!$W$534:$AG$568</definedName>
    <definedName name="LEVEL_2_DKADU_PG.1">'[17]ITB COST'!$W$2:$AG$42</definedName>
    <definedName name="LEVEL_2_DKADU_PG.2">'[17]ITB COST'!$W$46:$AG$86</definedName>
    <definedName name="LEVEL_2_DKADU_PG.3">'[17]ITB COST'!$W$90:$AG$130</definedName>
    <definedName name="LEVEL_2_DKADU_PG.4">'[17]ITB COST'!$W$134:$AG$174</definedName>
    <definedName name="LEVEL_2_DOCK_PG.1">'[16]Summary Sheets'!$W$762:$AG$796</definedName>
    <definedName name="LEVEL_2_DOCK_PG.2">'[16]Summary Sheets'!$W$800:$AG$834</definedName>
    <definedName name="LEVEL_2_DOCK_PG.3">'[16]Summary Sheets'!$W$838:$AG$872</definedName>
    <definedName name="LEVEL_2_DOCK_PG.4">'[16]Summary Sheets'!$W$876:$AG$910</definedName>
    <definedName name="LEVEL_2_DOCK_PG_5">'[16]Summary Sheets'!$W$914:$AG$948</definedName>
    <definedName name="LEVEL_2_ETHYLENE_PG.1">'[16]Summary Sheets'!$W$2:$AG$36</definedName>
    <definedName name="LEVEL_2_ETHYLENE_PG.2">'[16]Summary Sheets'!$W$40:$AG$74</definedName>
    <definedName name="LEVEL_2_ETHYLENE_PG.3">'[16]Summary Sheets'!$W$78:$AG$112</definedName>
    <definedName name="LEVEL_2_ETHYLENE_PG.4">'[16]Summary Sheets'!$W$116:$AG$150</definedName>
    <definedName name="LEVEL_2_ETHYLENE_PG_5">'[16]Summary Sheets'!$W$154:$AG$188</definedName>
    <definedName name="LEVEL_2_NFGP_PG.1">'[17]ITB COST'!$W$398:$AG$438</definedName>
    <definedName name="LEVEL_2_NFGP_PG.2">'[17]ITB COST'!$W$442:$AG$482</definedName>
    <definedName name="LEVEL_2_NFGP_PG.3">'[17]ITB COST'!$W$486:$AG$526</definedName>
    <definedName name="LEVEL_2_NFGP_PG.4">'[17]ITB COST'!$W$530:$AG$570</definedName>
    <definedName name="LEVEL_2_NGL4_PG.1">'[17]ITB COST'!$W$178:$AG$218</definedName>
    <definedName name="LEVEL_2_NGL4_PG.2">'[17]ITB COST'!$W$222:$AG$262</definedName>
    <definedName name="LEVEL_2_NGL4_PG.3">'[17]ITB COST'!$W$266:$AG$306</definedName>
    <definedName name="LEVEL_2_NGL4_PG.4">'[17]ITB COST'!$W$310:$AG$350</definedName>
    <definedName name="LEVEL_2_OFFSITES_PG.1">'[16]Summary Sheets'!$W$572:$AG$606</definedName>
    <definedName name="LEVEL_2_OFFSITES_PG.2">'[16]Summary Sheets'!$W$610:$AG$644</definedName>
    <definedName name="LEVEL_2_OFFSITES_PG.3">'[16]Summary Sheets'!$W$648:$AG$682</definedName>
    <definedName name="LEVEL_2_OFFSITES_PG.4">'[16]Summary Sheets'!$W$686:$AG$720</definedName>
    <definedName name="LEVEL_2_OFFSITES_PG_5">'[16]Summary Sheets'!$W$724:$AG$758</definedName>
    <definedName name="LEVEL_2_PGM_PG.1">'[17]ITB COST'!$W$881:$AG$922</definedName>
    <definedName name="LEVEL_2_PGM_PG.2">'[17]ITB COST'!$W$925:$AG$966</definedName>
    <definedName name="LEVEL_2_PIPELINE_PG.1">'[17]ITB COST'!$W$574:$AG$614</definedName>
    <definedName name="LEVEL_2_PIPELINE_PG.2">'[17]ITB COST'!$W$618:$AG$658</definedName>
    <definedName name="LEVEL_2_PIPELINE_PG.3">'[17]ITB COST'!$W$662:$AG$702</definedName>
    <definedName name="LEVEL_2_POLYETHYLENE_PG.1">'[16]Summary Sheets'!$W$192:$AG$226</definedName>
    <definedName name="LEVEL_2_POLYETHYLENE_PG.2">'[16]Summary Sheets'!$W$230:$AG$264</definedName>
    <definedName name="LEVEL_2_POLYETHYLENE_PG.3">'[16]Summary Sheets'!$W$268:$AG$302</definedName>
    <definedName name="LEVEL_2_POLYETHYLENE_PG.4">'[16]Summary Sheets'!$W$306:$AG$340</definedName>
    <definedName name="LEVEL_2_POLYETHYLENE_PG_5">'[16]Summary Sheets'!$W$344:$AG$378</definedName>
    <definedName name="LEVEL_2_TANK_PG.1">'[17]ITB COST'!$W$706:$AG$746</definedName>
    <definedName name="LEVEL_2_TANK_PG.2">'[17]ITB COST'!$W$750:$AG$790</definedName>
    <definedName name="LEVEL_2_TANK_PG.3">'[17]ITB COST'!$W$794:$AG$834</definedName>
    <definedName name="LEVEL_2_TANK_PG.4">'[17]ITB COST'!$W$838:$AG$878</definedName>
    <definedName name="LEVEL_3_1_HEXENE_EQUIP_PG_1">'[16]Summary Sheets'!$AH$382:$AR$416</definedName>
    <definedName name="LEVEL_3_1_HEXENE_EQUIP_PG_2">'[16]Summary Sheets'!$AH$420:$AR$454</definedName>
    <definedName name="LEVEL_3_1_HEXENE_EQUIP_PG_3">'[16]Summary Sheets'!$AH$458:$AR$492</definedName>
    <definedName name="LEVEL_3_DKADU_EQUIP_PG_1">'[17]ITB COST'!$AH$2:$AR$42</definedName>
    <definedName name="LEVEL_3_DKADU_EQUIP_PG_2">'[17]ITB COST'!$AH$46:$AR$86</definedName>
    <definedName name="LEVEL_3_DKADU_EQUIP_PG_3">'[17]ITB COST'!$AH$90:$AR$130</definedName>
    <definedName name="LEVEL_3_DOCK_EQUIP_PG_1">'[16]Summary Sheets'!$AH$762:$AR$796</definedName>
    <definedName name="LEVEL_3_DOCK_EQUIP_PG_2">'[16]Summary Sheets'!$AH$800:$AR$834</definedName>
    <definedName name="LEVEL_3_DOCK_EQUIP_PG_3">'[16]Summary Sheets'!$AH$838:$AR$872</definedName>
    <definedName name="LEVEL_3_ETHYLENE_EQUIP_PG_1">'[16]Summary Sheets'!$AH$2:$AR$36</definedName>
    <definedName name="LEVEL_3_ETHYLENE_EQUIP_PG_2">'[16]Summary Sheets'!$AH$40:$AR$74</definedName>
    <definedName name="LEVEL_3_ETHYLENE_EQUIP_PG_3">'[16]Summary Sheets'!$AH$78:$AR$112</definedName>
    <definedName name="LEVEL_3_NFGP_EQUIP_PG_1">'[17]ITB COST'!$AH$398:$AR$438</definedName>
    <definedName name="LEVEL_3_NFGP_EQUIP_PG_2">'[17]ITB COST'!$AH$442:$AR$482</definedName>
    <definedName name="LEVEL_3_NFGP_EQUIP_PG_3">'[17]ITB COST'!$AH$486:$AR$526</definedName>
    <definedName name="LEVEL_3_NGL4_EQUIP_PG_1">'[17]ITB COST'!$AH$178:$AR$218</definedName>
    <definedName name="LEVEL_3_NGL4_EQUIP_PG_2">'[17]ITB COST'!$AH$222:$AR$262</definedName>
    <definedName name="LEVEL_3_NGL4_EQUIP_PG_3">'[17]ITB COST'!$AH$266:$AR$306</definedName>
    <definedName name="LEVEL_3_NGL4_EQUIP_PG_4">'[17]ITB COST'!$AH$310:$AR$350</definedName>
    <definedName name="LEVEL_3_NGL4_EQUIP_PG_5">'[17]ITB COST'!$AH$354:$AR$394</definedName>
    <definedName name="LEVEL_3_OFFSITES_EQUIP_PG_1">'[16]Summary Sheets'!$AH$572:$AR$606</definedName>
    <definedName name="LEVEL_3_OFFSITES_EQUIP_PG_2">'[16]Summary Sheets'!$AH$610:$AR$644</definedName>
    <definedName name="LEVEL_3_OFFSITES_EQUIP_PG_3">'[16]Summary Sheets'!$AH$648:$AR$682</definedName>
    <definedName name="LEVEL_3_PIPELINE_EQUIP_PG_1">'[17]ITB COST'!$AH$574:$AR$614</definedName>
    <definedName name="LEVEL_3_POLYETHYLENE_EQUIP_PG_1">'[16]Summary Sheets'!$AH$192:$AR$226</definedName>
    <definedName name="LEVEL_3_POLYETHYLENE_EQUIP_PG_2">'[16]Summary Sheets'!$AH$230:$AR$264</definedName>
    <definedName name="LEVEL_3_POLYETHYLENE_EQUIP_PG_3">'[16]Summary Sheets'!$AH$268:$AR$302</definedName>
    <definedName name="LEVEL_3_TANK_EQUIP_PG_1">'[17]ITB COST'!$AH$706:$AR$746</definedName>
    <definedName name="LIAB_PEN">[1]Sheet1!$C$428</definedName>
    <definedName name="LIST">[1]Sheet1!$G$128</definedName>
    <definedName name="Loan">[13]Debt!$K$149:$AE$149</definedName>
    <definedName name="LOCATION">[22]LEGEND!$D$7</definedName>
    <definedName name="LOOK_01">[12]Dbase!$AH$477</definedName>
    <definedName name="LOOK_27">[12]Dbase!$AI$477</definedName>
    <definedName name="LOOK_DATA">[12]Dbase!$B$13:$AB$475</definedName>
    <definedName name="LOOKUP_1">[12]Dbase!$AY$4:$AZ$7</definedName>
    <definedName name="LOOKUP_2">[12]Note!$C$75:$E$77</definedName>
    <definedName name="LOTUS">'[23]Corrupt SSCI'!$B$1:$N$190</definedName>
    <definedName name="LTDebt">[13]Debt!$K$139:$AE$139</definedName>
    <definedName name="LtDebtChg" hidden="1">[13]Debt!$K$257:$AE$257</definedName>
    <definedName name="LtDebtDmy" hidden="1">[13]Debt!$A$46:$IV$46,[13]Debt!$A$92:$IV$92,[13]Debt!$A$138:$IV$138,[13]Debt!$A$187:$IV$187,[13]Debt!$A$231:$IV$231</definedName>
    <definedName name="LtDebtInt">[13]Profile!$BJ$5:$BJ$35</definedName>
    <definedName name="LTDebtSer" hidden="1">[13]Profile!$BI$5:$BI$35</definedName>
    <definedName name="LtInt">[13]Debt!$K$232:$AE$232</definedName>
    <definedName name="M">[1]Sheet1!#REF!</definedName>
    <definedName name="MACO_09">[12]Curves!$A$220:$H$267</definedName>
    <definedName name="MACROS">[1]Sheet1!$A$497</definedName>
    <definedName name="mahMah">#REF!</definedName>
    <definedName name="MAIN">[1]Sheet1!$F$508</definedName>
    <definedName name="MANUAL">[1]Sheet1!$C$10</definedName>
    <definedName name="MARGIN">[1]Sheet1!$AN$556</definedName>
    <definedName name="MASVT">[12]Tables!$C$2:$AA$14</definedName>
    <definedName name="MATRIX">[1]Sheet1!#REF!</definedName>
    <definedName name="Max">[13]Sheet1!$B$2:$BB$21</definedName>
    <definedName name="MBASE">[1]Sheet1!$Z$526:$AD$526</definedName>
    <definedName name="MCASHTAX">[1]Sheet1!$Z$514:$AD$514</definedName>
    <definedName name="MCOGS">[1]Sheet1!$Z$505:$AD$505</definedName>
    <definedName name="MCONSTANT">[1]Sheet1!$Z$527:$AD$527</definedName>
    <definedName name="MCOST_CAP">[1]Sheet1!$F$558</definedName>
    <definedName name="MDATA_FILE">[1]Sheet1!$F$520</definedName>
    <definedName name="MDEPRECIATION">[1]Sheet1!$Z$507:$AD$507</definedName>
    <definedName name="MfgExp">[13]Input!$K$500:$AE$500</definedName>
    <definedName name="MfgExpSer" hidden="1">[13]Profile!$AU$5:$AU$12</definedName>
    <definedName name="MFORECAST">[1]Sheet1!$F$526</definedName>
    <definedName name="MGOTO">[1]Sheet1!$F$546</definedName>
    <definedName name="MGRATIOS">[1]Sheet1!$F$566</definedName>
    <definedName name="MGROWTH">[1]Sheet1!$Z$525:$AD$525</definedName>
    <definedName name="MHELP">[1]Sheet1!#REF!</definedName>
    <definedName name="MHIST_RATIOS">[1]Sheet1!$F$554</definedName>
    <definedName name="MHISTORICAL">[1]Sheet1!$F$550</definedName>
    <definedName name="Mico">[1]Sheet1!#REF!</definedName>
    <definedName name="MINCREASED">[1]Sheet1!$Z$528:$AD$528</definedName>
    <definedName name="MINETOTHER">[1]Sheet1!$Z$523:$AD$523</definedName>
    <definedName name="MINETPPE">[1]Sheet1!$Z$522:$AD$522</definedName>
    <definedName name="MINIT">[1]Sheet1!$F$516</definedName>
    <definedName name="MINPUT">[1]Sheet1!$F$512</definedName>
    <definedName name="MINTENSITY">[1]Sheet1!$Z$524:$AD$524</definedName>
    <definedName name="MINVESTMENT">[1]Sheet1!$Z$530:$AD$530</definedName>
    <definedName name="MINVESTYEARS">[1]Sheet1!$Z$520:$AD$520</definedName>
    <definedName name="MIWORKING">[1]Sheet1!$Z$521:$AD$521</definedName>
    <definedName name="MIXE">[12]Heads!$B$83:$W$85</definedName>
    <definedName name="MKT_COMP">[1]Sheet1!$F$534</definedName>
    <definedName name="MKT_DEBT">[1]Sheet1!$C$426</definedName>
    <definedName name="MMAIN">[1]Sheet1!$D$508</definedName>
    <definedName name="MMARGIN">[1]Sheet1!$Z$508:$AD$508</definedName>
    <definedName name="MNETPPE">[1]Sheet1!$Z$509:$AD$509</definedName>
    <definedName name="MNOPLAT">[1]Sheet1!$Z$529:$AD$529</definedName>
    <definedName name="ModeName">[13]Profile!$K$8</definedName>
    <definedName name="MOGOTO">[1]Sheet1!$F$579</definedName>
    <definedName name="MONTH">[1]Sheet1!$I$442</definedName>
    <definedName name="MOTHER">[1]Sheet1!$Z$511:$AD$511</definedName>
    <definedName name="MPREROIC">[1]Sheet1!$Z$513:$AD$513</definedName>
    <definedName name="MPRINT">[1]Sheet1!$F$591</definedName>
    <definedName name="MrgnTax">[13]Profile!#REF!</definedName>
    <definedName name="MROIC">[1]Sheet1!$Z$515:$AD$515</definedName>
    <definedName name="MROICYEARS">[1]Sheet1!$Z$503:$AD$503</definedName>
    <definedName name="MRTREE">[1]Sheet1!$F$583</definedName>
    <definedName name="MS">[1]Sheet1!$A$497</definedName>
    <definedName name="MSG_A">[1]Sheet1!$Z$506:$AD$506</definedName>
    <definedName name="MTREE_INVEST">[1]Sheet1!$F$587</definedName>
    <definedName name="MTURNOVER">[1]Sheet1!$Z$512:$AD$512</definedName>
    <definedName name="MVALUE">[1]Sheet1!$F$538</definedName>
    <definedName name="MWACC">[1]Sheet1!$F$530</definedName>
    <definedName name="MWINDOW">[1]Sheet1!$F$542</definedName>
    <definedName name="MWORKING">[1]Sheet1!$Z$510:$AD$510</definedName>
    <definedName name="ndata">#REF!</definedName>
    <definedName name="NetCA">[13]Input!$K$95:$AE$95</definedName>
    <definedName name="NetCAChg" hidden="1">[13]Input!$K$100:$AE$100</definedName>
    <definedName name="NetDebt">[13]Formats!$K$115:$AE$115</definedName>
    <definedName name="NetDebtChg" hidden="1">[13]Formats!$K$109:$AE$109</definedName>
    <definedName name="NetEq">[13]Input!$K$29:$AE$29</definedName>
    <definedName name="NetEqChg" hidden="1">[13]Input!$K$45:$AE$45</definedName>
    <definedName name="NetEstInt">[13]Debt!$K$247:$AE$247</definedName>
    <definedName name="NETPPE">[1]Sheet1!$AV$570</definedName>
    <definedName name="NetRsrv">[13]Input!$K$41:$AE$41</definedName>
    <definedName name="NEW_INVESTMENT">[1]Sheet1!$W$332</definedName>
    <definedName name="NEWB">[12]Tables!$E$87</definedName>
    <definedName name="NFA">[13]CapEx!$K$100:$AE$100</definedName>
    <definedName name="NFAChg" hidden="1">[13]CapEx!$K$111:$AE$111</definedName>
    <definedName name="NI">[13]Formats!$K$11:$AE$11</definedName>
    <definedName name="NNOPLAT">[1]Sheet1!$M$100</definedName>
    <definedName name="NO_ED">[12]Note!$H$46</definedName>
    <definedName name="NO_EX">[12]Note!$F$13</definedName>
    <definedName name="NO_PD1">[12]Note!$C$5</definedName>
    <definedName name="NO_PD2">[12]Note!$C$7</definedName>
    <definedName name="NO_PR">[12]Note!$C$9</definedName>
    <definedName name="NO_UN">[12]Note!$F$9</definedName>
    <definedName name="NO_XC">[12]Note!$C$15</definedName>
    <definedName name="NOEQ">[12]Dbase!$C$479</definedName>
    <definedName name="NOEQ_1">[12]Heads!$B$169:$C$174</definedName>
    <definedName name="NOEQ_10">[12]Heads!$B$233:$C$238</definedName>
    <definedName name="NOEQ_11">[12]Heads!$B$240:$C$245</definedName>
    <definedName name="NOEQ_12">[12]Heads!$B$247:$C$252</definedName>
    <definedName name="NOEQ_13">[12]Heads!$B$254:$C$259</definedName>
    <definedName name="NOEQ_14">[12]Heads!$B$261:$C$266</definedName>
    <definedName name="NOEQ_15">[12]Heads!$B$268:$C$273</definedName>
    <definedName name="NOEQ_16">[12]Heads!$B$275:$C$280</definedName>
    <definedName name="NOEQ_17">[12]Heads!$B$282:$C$287</definedName>
    <definedName name="NOEQ_18">[12]Heads!$B$289:$C$294</definedName>
    <definedName name="NOEQ_19">[12]Heads!$B$296:$C$301</definedName>
    <definedName name="NOEQ_2">[12]Heads!$B$176:$C$181</definedName>
    <definedName name="NOEQ_3">[12]Heads!$B$183:$C$188</definedName>
    <definedName name="NOEQ_4">[12]Heads!$B$191:$C$196</definedName>
    <definedName name="NOEQ_5">[12]Heads!$B$198:$C$203</definedName>
    <definedName name="NOEQ_6">[12]Heads!$B$205:$C$210</definedName>
    <definedName name="NOEQ_7">[12]Heads!$B$212:$C$217</definedName>
    <definedName name="NOEQ_8">[12]Heads!$B$219:$C$224</definedName>
    <definedName name="NOEQ_9">[12]Heads!$B$226:$C$231</definedName>
    <definedName name="NONCAP">#REF!</definedName>
    <definedName name="NOPLAT">[1]Sheet1!$C$100:$L$146</definedName>
    <definedName name="NOPLATP">[1]Sheet1!$C$100:$L$146</definedName>
    <definedName name="NOTA_P2">'[12]Page 2'!$C$79</definedName>
    <definedName name="NRItem">[13]Input!$K$132:$AE$132</definedName>
    <definedName name="NS">[13]Input!$K$307:$AE$307</definedName>
    <definedName name="NtnlPr" hidden="1">[13]Capital!$K$77:$AE$77</definedName>
    <definedName name="NUMERO">[12]Dbase!$A$1</definedName>
    <definedName name="NW">[13]Formats!$K$63:$AE$63</definedName>
    <definedName name="OpEqSh">[13]Capital!$K$15:$AE$15</definedName>
    <definedName name="OPERATING">[1]Sheet1!$C$247:$L$283</definedName>
    <definedName name="OpIncDmy" hidden="1">[13]Input!$A$114:$IV$114</definedName>
    <definedName name="OpIncSer" hidden="1">[13]Profile!$BT$5:$BT$12</definedName>
    <definedName name="OthCFItem">[13]Input!$K$566:$AE$566</definedName>
    <definedName name="OTHER">[1]Sheet1!#REF!</definedName>
    <definedName name="OthOpInc">[13]Input!$K$115:$AE$115</definedName>
    <definedName name="P" hidden="1">#REF!</definedName>
    <definedName name="Page_1">#REF!</definedName>
    <definedName name="Page_2">#REF!</definedName>
    <definedName name="PAGE_RGRPBASE">'[9]Process Piping'!#REF!</definedName>
    <definedName name="para1">#REF!</definedName>
    <definedName name="para2">#REF!</definedName>
    <definedName name="PAT">[13]Formats!$K$34:$AE$34</definedName>
    <definedName name="pawan">[13]Sheet1!$B$2:$BB$21</definedName>
    <definedName name="PBASE">[1]Sheet1!$X$526:$AB$526</definedName>
    <definedName name="PBT">[13]Formats!$K$32:$AE$32</definedName>
    <definedName name="PCASHTAX">[1]Sheet1!$X$514:$AB$514</definedName>
    <definedName name="PCOGS">[1]Sheet1!$X$505:$AB$505</definedName>
    <definedName name="PCONSTANT">[1]Sheet1!$X$527:$AB$527</definedName>
    <definedName name="PDEPRECIATION">[1]Sheet1!$X$507:$AB$507</definedName>
    <definedName name="PDvTax">[13]Input!$K$140:$AE$140</definedName>
    <definedName name="Peso">[24]Inputs!#REF!</definedName>
    <definedName name="PEVA">[1]Sheet1!$A$447:$L$481</definedName>
    <definedName name="PGM_ANA_CALC">'[9]Process Piping'!#REF!</definedName>
    <definedName name="PGM_ANA_GOTO_M">'[9]Process Piping'!#REF!</definedName>
    <definedName name="PGM_ANA_MAT">'[9]Process Piping'!#REF!</definedName>
    <definedName name="PGM_ANA_MAT_ADR">'[9]Process Piping'!#REF!</definedName>
    <definedName name="PGM_ANA_MAT_FOR">'[9]Process Piping'!#REF!</definedName>
    <definedName name="PGM_ANA_SUM">'[9]Process Piping'!#REF!</definedName>
    <definedName name="PGM_ANA_SUM_R">'[9]Process Piping'!#REF!</definedName>
    <definedName name="PGM_ANA_UNIT">'[9]Process Piping'!#REF!</definedName>
    <definedName name="PGM_ANA_UNT_FOR">'[9]Process Piping'!#REF!</definedName>
    <definedName name="PGM_COUNT00">'[9]Process Piping'!#REF!</definedName>
    <definedName name="PGM_COUNT01">'[9]Process Piping'!#REF!</definedName>
    <definedName name="PGM_COUNT02">'[9]Process Piping'!#REF!</definedName>
    <definedName name="PGM_DATE_REF">'[9]Process Piping'!#REF!</definedName>
    <definedName name="PGM_GMI_ANA">'[9]Process Piping'!#REF!</definedName>
    <definedName name="PGM_GMI_INIT">'[9]Process Piping'!#REF!</definedName>
    <definedName name="PGM_GMI_QRY01">'[9]Process Piping'!#REF!</definedName>
    <definedName name="PGM_GMI_QUERY">'[9]Process Piping'!#REF!</definedName>
    <definedName name="PGM_MATX">'[9]Process Piping'!#REF!</definedName>
    <definedName name="PGM_NB_CASE">'[9]Process Piping'!#REF!</definedName>
    <definedName name="PGM_NB_MAT">'[9]Process Piping'!#REF!</definedName>
    <definedName name="PGM_NB_UNIT">'[9]Process Piping'!#REF!</definedName>
    <definedName name="PGM_PRINT">'[9]Process Piping'!#REF!</definedName>
    <definedName name="PGM_PRINT00">'[9]Process Piping'!#REF!</definedName>
    <definedName name="PGM_PRINT01">'[9]Process Piping'!#REF!</definedName>
    <definedName name="PGM_PRINT02">'[9]Process Piping'!#REF!</definedName>
    <definedName name="PGM_PRINT03">'[9]Process Piping'!#REF!</definedName>
    <definedName name="PGM_PRT_MENU_R">'[9]Process Piping'!#REF!</definedName>
    <definedName name="PGM_PRT_MENU_S">'[9]Process Piping'!#REF!</definedName>
    <definedName name="PGM_REGROUP">'[9]Process Piping'!#REF!</definedName>
    <definedName name="PGM_UNITX">'[9]Process Piping'!#REF!</definedName>
    <definedName name="PGM_USER_INTER">'[9]Process Piping'!#REF!</definedName>
    <definedName name="PGM_VALIDAT">'[9]Process Piping'!#REF!</definedName>
    <definedName name="PGM_VERSION">'[9]Process Piping'!#REF!</definedName>
    <definedName name="PGM_ZM_ALL">'[9]Process Piping'!#REF!</definedName>
    <definedName name="PGM_ZM_NRML">'[9]Process Piping'!#REF!</definedName>
    <definedName name="PGM_ZM_SCRN">'[9]Process Piping'!#REF!</definedName>
    <definedName name="PGROWTH">[1]Sheet1!$X$525:$AB$525</definedName>
    <definedName name="PHISTORICAL">[1]Sheet1!$F$596</definedName>
    <definedName name="PINCREASED">[1]Sheet1!$X$528:$AB$528</definedName>
    <definedName name="PINETOTHER">[1]Sheet1!$X$523:$AB$523</definedName>
    <definedName name="PINETPPE">[1]Sheet1!$X$522:$AB$522</definedName>
    <definedName name="PINTENSITY">[1]Sheet1!$X$524:$AB$524</definedName>
    <definedName name="PINVESTMENT">[1]Sheet1!$X$530:$AB$530</definedName>
    <definedName name="PINVESTYEARS">[1]Sheet1!$X$520:$AB$520</definedName>
    <definedName name="PipeInfo">[25]PipWT!$A$2:$S$54</definedName>
    <definedName name="PIWORKING">[1]Sheet1!$X$521:$AB$521</definedName>
    <definedName name="PL">[1]Sheet1!#REF!</definedName>
    <definedName name="PL_Grouping">#REF!</definedName>
    <definedName name="PMARGIN">[1]Sheet1!$X$508:$AB$508</definedName>
    <definedName name="PNETPPE">[1]Sheet1!$X$509:$AB$509</definedName>
    <definedName name="PNOPLAT">[1]Sheet1!$X$529:$AB$529</definedName>
    <definedName name="Pooja">#REF!</definedName>
    <definedName name="POTHER">[1]Sheet1!$X$511:$AB$511</definedName>
    <definedName name="PPREROIC">[1]Sheet1!$X$513:$AB$513</definedName>
    <definedName name="PRATEE" localSheetId="9">#REF!</definedName>
    <definedName name="PRATEE">#REF!</definedName>
    <definedName name="PrDiv">[13]Input!$K$137:$AE$137</definedName>
    <definedName name="PREROIC">[1]Sheet1!$AF$561</definedName>
    <definedName name="PrfDmy" hidden="1">[13]Input!$A$26:$IV$26</definedName>
    <definedName name="PrfShSer" hidden="1">[13]Profile!$BB$5:$BB$12</definedName>
    <definedName name="PRICE">[1]Sheet1!$C$438</definedName>
    <definedName name="_xlnm.Print_Area" localSheetId="9">#REF!</definedName>
    <definedName name="_xlnm.Print_Area" localSheetId="0">Working!$A$2:$M$63</definedName>
    <definedName name="_xlnm.Print_Area">#REF!</definedName>
    <definedName name="PRINT_AREA_MI">#REF!</definedName>
    <definedName name="_xlnm.Print_Titles" localSheetId="9">#REF!</definedName>
    <definedName name="_xlnm.Print_Titles" localSheetId="0">Working!$4:$4</definedName>
    <definedName name="_xlnm.Print_Titles">#REF!</definedName>
    <definedName name="Print_Titles_MI">[1]Sheet1!$A$1:$B$65536,[1]Sheet1!$A$1:$IV$7</definedName>
    <definedName name="ProdDmy" hidden="1">[13]Input!$A$273:$AI$290</definedName>
    <definedName name="Product" hidden="1">[13]Profile!$AI$5:$AI$12</definedName>
    <definedName name="ProdUnit" hidden="1">[13]Profile!$AJ$5:$AJ$12</definedName>
    <definedName name="PROIC">[1]Sheet1!$X$542:$BA$589</definedName>
    <definedName name="PROICF">[1]Sheet1!$X$491:$BA$537</definedName>
    <definedName name="PROICYEARS">[1]Sheet1!$X$503:$AB$503</definedName>
    <definedName name="PROJECT_TOTAL">'[16]Summary Sheets'!$A$2:$K$36</definedName>
    <definedName name="PrsExp">[13]Input!$K$531:$AE$531</definedName>
    <definedName name="PrsExpSer" hidden="1">[13]Profile!$AW$5:$AW$12</definedName>
    <definedName name="PrsVar">[13]Input!$K$537:$AE$537</definedName>
    <definedName name="PrTax">[13]Profile!$K$17:$AE$17</definedName>
    <definedName name="pryear">[13]Profile!$K$16:$AE$16</definedName>
    <definedName name="PrYears" hidden="1">[13]Profile!$K$5:$AE$5</definedName>
    <definedName name="PSG_A">[1]Sheet1!$X$506:$AB$506</definedName>
    <definedName name="PTURNOVER">[1]Sheet1!$X$512:$AB$512</definedName>
    <definedName name="PWORKING">[1]Sheet1!$X$510:$AB$510</definedName>
    <definedName name="q">[26]RFP003A!$A$8:$S$227</definedName>
    <definedName name="QuanOpDmy">[13]QuanOP!$A$15:$IV$15,[13]QuanOP!$A$25:$IV$25,[13]QuanOP!$A$35:$IV$35,[13]QuanOP!$A$45:$IV$45,[13]QuanOP!$A$55:$IV$55,[13]QuanOP!$A$65:$IV$65</definedName>
    <definedName name="R_">[1]Sheet1!$O$10</definedName>
    <definedName name="ratios">[1]Sheet1!$C$247:$L$413</definedName>
    <definedName name="RawMat" hidden="1">[13]Profile!$AO$5:$AO$12</definedName>
    <definedName name="RBORDER">[1]Sheet1!$A$1:$A$7</definedName>
    <definedName name="RCOM">[12]Heads!$B$67:$W$69</definedName>
    <definedName name="REAC">[12]Heads!$B$31:$W$33</definedName>
    <definedName name="Recession">'[27]P&amp;L budget'!#REF!</definedName>
    <definedName name="_xlnm.Recorder">[1]Sheet1!$A$1:$A$65536</definedName>
    <definedName name="Ref_Vol">#N/A</definedName>
    <definedName name="Result">#REF!</definedName>
    <definedName name="RESULTS">[1]Sheet1!$C$335:$L$378</definedName>
    <definedName name="RetEarn">[13]Formats!$K$39:$AE$39</definedName>
    <definedName name="RevalRsrv">[13]Input!$K$43:$AE$43</definedName>
    <definedName name="rina">[13]Sheet1!$B$2:$BB$21</definedName>
    <definedName name="RM">[13]Input!$K$456:$AE$456</definedName>
    <definedName name="RMDmy" hidden="1">[13]Input!$A$423:$AJ$437</definedName>
    <definedName name="RMUnit" hidden="1">[13]Profile!$AP$5:$AP$12</definedName>
    <definedName name="ROE">[1]Sheet1!$D$167</definedName>
    <definedName name="ROIC">[13]Formats!$K$165:$AE$165</definedName>
    <definedName name="roic_print">[1]Sheet1!$V$543</definedName>
    <definedName name="ROICF">[1]Sheet1!$X$493</definedName>
    <definedName name="ROICYEARS">[1]Sheet1!$AD$584</definedName>
    <definedName name="ROW_7I">[12]Dbase!$AJ$5</definedName>
    <definedName name="ROW_BOF">[12]Dbase!$A$11</definedName>
    <definedName name="ROW_MAX">[12]Dbase!$A$12</definedName>
    <definedName name="ROW_TOF">[12]Dbase!$A$10</definedName>
    <definedName name="Rowend">#REF!</definedName>
    <definedName name="RPUM">[12]Heads!$B$59:$W$61</definedName>
    <definedName name="RRROIC">[1]Sheet1!$X$545</definedName>
    <definedName name="RTREE">[1]Sheet1!$V$543</definedName>
    <definedName name="S">[28]BALDETL!#REF!</definedName>
    <definedName name="SaleUnit" hidden="1">[13]Input!$K$156:$Y$156,[13]Input!$K$174:$Y$174,[13]Input!$K$192:$Y$192,[13]Input!$K$210:$Y$210,[13]Input!$K$228:$Y$228,[13]Input!$K$246:$Y$246,[13]Input!$K$264:$Y$264,[13]Input!$K$282:$Y$282</definedName>
    <definedName name="SaleVal">[13]Input!$K$293:$AE$293</definedName>
    <definedName name="SaleValue" hidden="1">[13]Input!$K$159:$Y$159,[13]Input!$K$177:$Y$177,[13]Input!$K$195:$Y$195,[13]Input!$K$213:$Y$213,[13]Input!$K$231:$Y$231,[13]Input!$K$249:$Y$249,[13]Input!$K$267:$Y$267,[13]Input!$K$285:$Y$285</definedName>
    <definedName name="SaleVol">[13]Input!$K$292:$AE$292</definedName>
    <definedName name="SCENTER">'[23]Corrupt SSCI'!$B$1:$P$166</definedName>
    <definedName name="SCH_AB_Pg3">#REF!</definedName>
    <definedName name="SCH_CD_Pg4">#REF!</definedName>
    <definedName name="SCH_F_Pg5">#REF!</definedName>
    <definedName name="SCH_JK_Pg8">#REF!</definedName>
    <definedName name="SCH_LM_Pg9">#REF!</definedName>
    <definedName name="SCH_Z_Grp">#REF!</definedName>
    <definedName name="SCrt">[13]Input!$K$87:$AE$87</definedName>
    <definedName name="ScrtDays">[13]Input!$K$88:$AE$88</definedName>
    <definedName name="SDbt">[13]Input!$K$80:$AE$80</definedName>
    <definedName name="SdbtDays">[13]Input!$K$81:$AE$81</definedName>
    <definedName name="SelExp">[13]Input!$K$516:$AE$516</definedName>
    <definedName name="SelExpSer" hidden="1">[13]Profile!$AV$5:$AV$12</definedName>
    <definedName name="sfl">'[29]A1 Thru A11- LUMP SUM CONSTR'!$BH$5</definedName>
    <definedName name="sft">'[29]A1 Thru A11- LUMP SUM CONSTR'!$BH$7</definedName>
    <definedName name="SG_A">[1]Sheet1!$AV$554</definedName>
    <definedName name="SGCInv">[13]Input!$K$57:$AE$57</definedName>
    <definedName name="SGCInvChg" hidden="1">[13]Input!$K$98:$AE$98</definedName>
    <definedName name="Share_Data">[1]Sheet1!#REF!</definedName>
    <definedName name="SHARES">[1]Sheet1!$C$436</definedName>
    <definedName name="SHIP">'[23]Monthly Ship+Prod'!$D$290:$D$466</definedName>
    <definedName name="ShOutst">[13]Capital!$K$7:$AE$7</definedName>
    <definedName name="ShPrm">[13]Input!$K$35:$AE$35</definedName>
    <definedName name="ShPrmChg" hidden="1">[13]Input!$K$46:$AE$46</definedName>
    <definedName name="SIGLA_1">[12]Note!$E$48</definedName>
    <definedName name="SIGLA_2">[12]Note!$E$50</definedName>
    <definedName name="SP">[23]Perform!$A$461:$V$556</definedName>
    <definedName name="SPHERES">[12]Tables!$A$37</definedName>
    <definedName name="Start">#REF!</definedName>
    <definedName name="START_7A">[12]Dbase!$AK$5</definedName>
    <definedName name="START_DS">[12]Dbase!$AF$5</definedName>
    <definedName name="state_mktsh">#REF!</definedName>
    <definedName name="StDebt">[13]Debt!$K$150:$AE$150</definedName>
    <definedName name="StDebtChg" hidden="1">[13]Debt!$K$258:$AE$258</definedName>
    <definedName name="StDebtDmy" hidden="1">[13]Debt!$A$57:$IV$57,[13]Debt!$A$103:$IV$103,[13]Debt!$A$149:$IV$149,[13]Debt!$A$197:$IV$197,[13]Debt!$A$242:$IV$242</definedName>
    <definedName name="STDebtSer" hidden="1">[13]Profile!$BO$5:$BO$12</definedName>
    <definedName name="StInt">[13]Debt!$K$243:$AE$243</definedName>
    <definedName name="STOCKOP">[1]Sheet1!$C$431</definedName>
    <definedName name="STOP_DS">[12]Dbase!$AG$5</definedName>
    <definedName name="STORY">[1]Sheet1!#REF!</definedName>
    <definedName name="SUMMARY">#REF!</definedName>
    <definedName name="Summary_Date">#REF!</definedName>
    <definedName name="SUP_CALC">[1]Sheet1!$C$380:$L$413</definedName>
    <definedName name="Tax">[13]Tax!$K$40:$AE$40</definedName>
    <definedName name="TB">[30]TB!$A$1:$S$880</definedName>
    <definedName name="TEXTCRORES">#N/A</definedName>
    <definedName name="TEXTLACS">#REF!</definedName>
    <definedName name="TextRefCopy5">#REF!</definedName>
    <definedName name="TextRefCopy6">#REF!</definedName>
    <definedName name="TextRefCopyRangeCount" hidden="1">6</definedName>
    <definedName name="TICO">[12]Dbase!$B$10</definedName>
    <definedName name="titles">[1]Sheet1!$A$6</definedName>
    <definedName name="TotAst">[13]Formats!$K$82:$AE$82</definedName>
    <definedName name="TotDebt">[13]Debt!$K$152:$AE$152</definedName>
    <definedName name="TotEqShAd">[13]Capital!$K$51:$AE$51</definedName>
    <definedName name="TotLia">[13]Formats!$K$69:$AE$69</definedName>
    <definedName name="TRAY">[12]Heads!$B$39:$W$41</definedName>
    <definedName name="TREE_INVEST">[1]Sheet1!$W$594</definedName>
    <definedName name="TRY">[1]Sheet1!#REF!</definedName>
    <definedName name="TURNOVER">[1]Sheet1!$AN$570</definedName>
    <definedName name="TYPE">[12]Tables!$AD$2:$AE$20</definedName>
    <definedName name="UniqueRange_0">[1]Sheet1!#REF!</definedName>
    <definedName name="UniqueRange_1">[1]Sheet1!#REF!</definedName>
    <definedName name="UNIT">'[12]Page 2'!$AP$28</definedName>
    <definedName name="usd">'[31]document rate provisi oct ma 03'!#REF!</definedName>
    <definedName name="UtilCap" hidden="1">[13]Input!$K$153:$Y$153,[13]Input!$K$171:$Y$171,[13]Input!$K$189:$Y$189,[13]Input!$K$207:$Y$207,[13]Input!$K$225:$Y$225,[13]Input!$K$243:$Y$243,[13]Input!$K$261:$Y$261,[13]Input!$K$279:$Y$279</definedName>
    <definedName name="UtilProd" hidden="1">[13]Input!$K$152:$Y$152,[13]Input!$K$170:$Y$170,[13]Input!$K$188:$Y$188,[13]Input!$K$206:$Y$206,[13]Input!$K$224:$Y$224,[13]Input!$K$242:$Y$242,[13]Input!$K$260:$Y$260,[13]Input!$K$278:$Y$278</definedName>
    <definedName name="V">[1]Sheet1!#REF!</definedName>
    <definedName name="VAL">[1]Sheet1!#REF!</definedName>
    <definedName name="VAL_SUM">[1]Sheet1!$A$414</definedName>
    <definedName name="validate_Equity_Data">[21]!validate_Equity_Data</definedName>
    <definedName name="valuation">[1]Sheet1!$A$414</definedName>
    <definedName name="VALUE">[1]Sheet1!$A$414:$L$444</definedName>
    <definedName name="VarExp">[13]Formats!$K$131:$AE$131</definedName>
    <definedName name="VarNames">[13]VarName!$C$3:$D$104</definedName>
    <definedName name="Version">[13]Profile!$H$12</definedName>
    <definedName name="VEVA">[1]Sheet1!$E$447</definedName>
    <definedName name="WACC">[13]Formats!$K$173:$AE$173</definedName>
    <definedName name="WAEqSh">[13]Capital!$K$19:$AE$19</definedName>
    <definedName name="WCDays">[13]Debt!$K$255:$AE$255</definedName>
    <definedName name="WORKING">[1]Sheet1!$AV$579</definedName>
    <definedName name="X_KP">[32]KP_List!$D$6:$H$967</definedName>
    <definedName name="XRefColumnsCount" hidden="1">4</definedName>
    <definedName name="XRefCopyRangeCount" hidden="1">11</definedName>
    <definedName name="XRefPasteRangeCount" hidden="1">8</definedName>
    <definedName name="YEAR">[1]Sheet1!$B$4</definedName>
    <definedName name="YeEq">[13]Capital!$K$8:$AE$8</definedName>
    <definedName name="YRLY.">#REF!</definedName>
    <definedName name="YrRange" hidden="1">[13]Profile!$K$10:$AE$10</definedName>
    <definedName name="ZZZ">'[16]Summary Sheets'!$A$2:$K$36</definedName>
  </definedNames>
  <calcPr calcId="181029"/>
  <pivotCaches>
    <pivotCache cacheId="0" r:id="rId47"/>
  </pivotCaches>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N29" i="2" l="1"/>
  <c r="AS3649" i="2"/>
  <c r="AS3648" i="2"/>
  <c r="AS3647" i="2"/>
  <c r="AS3646" i="2"/>
  <c r="AS3645" i="2"/>
  <c r="AS3643" i="2"/>
  <c r="AS3642" i="2"/>
  <c r="AS3641" i="2"/>
  <c r="AS3640" i="2"/>
  <c r="AS3639" i="2"/>
  <c r="AS3638" i="2"/>
  <c r="AS3637" i="2"/>
  <c r="AS3636" i="2"/>
  <c r="AS3635" i="2"/>
  <c r="AS3634" i="2"/>
  <c r="AS3633" i="2"/>
  <c r="AS3632" i="2"/>
  <c r="AS3631" i="2"/>
  <c r="AS3630" i="2"/>
  <c r="AS3629" i="2"/>
  <c r="AS3628" i="2"/>
  <c r="AS3627" i="2"/>
  <c r="AS3626" i="2"/>
  <c r="AS3625" i="2"/>
  <c r="AS3624" i="2"/>
  <c r="AS3623" i="2"/>
  <c r="AS3622" i="2"/>
  <c r="AS3621" i="2"/>
  <c r="AS3620" i="2"/>
  <c r="AS3619" i="2"/>
  <c r="AS3618" i="2"/>
  <c r="AS3617" i="2"/>
  <c r="AS3616" i="2"/>
  <c r="AS3615" i="2"/>
  <c r="AS3614" i="2"/>
  <c r="AS3613" i="2"/>
  <c r="AS3612" i="2"/>
  <c r="AS3611" i="2"/>
  <c r="AS3610" i="2"/>
  <c r="AS3609" i="2"/>
  <c r="AS3608" i="2"/>
  <c r="AS3607" i="2"/>
  <c r="AS3606" i="2"/>
  <c r="AS3605" i="2"/>
  <c r="AS3604" i="2"/>
  <c r="AS3603" i="2"/>
  <c r="AS3602" i="2"/>
  <c r="AS3601" i="2"/>
  <c r="AS3600" i="2"/>
  <c r="AS3599" i="2"/>
  <c r="AS3598" i="2"/>
  <c r="AS3597" i="2"/>
  <c r="AS3596" i="2"/>
  <c r="AS3595" i="2"/>
  <c r="AS3594" i="2"/>
  <c r="AS3593" i="2"/>
  <c r="AS3592" i="2"/>
  <c r="AS3591" i="2"/>
  <c r="AS3590" i="2"/>
  <c r="AS3589" i="2"/>
  <c r="AS3588" i="2"/>
  <c r="AS3587" i="2"/>
  <c r="AS3586" i="2"/>
  <c r="AS3585" i="2"/>
  <c r="AS3584" i="2"/>
  <c r="AS3583" i="2"/>
  <c r="AS3582" i="2"/>
  <c r="AS3581" i="2"/>
  <c r="AS3580" i="2"/>
  <c r="AS3579" i="2"/>
  <c r="AS3578" i="2"/>
  <c r="AS3577" i="2"/>
  <c r="AS3576" i="2"/>
  <c r="AS3575" i="2"/>
  <c r="AS3574" i="2"/>
  <c r="AS3573" i="2"/>
  <c r="AS3572" i="2"/>
  <c r="AS3571" i="2"/>
  <c r="AS3570" i="2"/>
  <c r="AS3569" i="2"/>
  <c r="AS3568" i="2"/>
  <c r="AS3567" i="2"/>
  <c r="AS3566" i="2"/>
  <c r="AS3565" i="2"/>
  <c r="AS3564" i="2"/>
  <c r="AS3563" i="2"/>
  <c r="AS3562" i="2"/>
  <c r="AS3561" i="2"/>
  <c r="AS3560" i="2"/>
  <c r="AS3559" i="2"/>
  <c r="AS3558" i="2"/>
  <c r="AS3557" i="2"/>
  <c r="AS3556" i="2"/>
  <c r="AS3555" i="2"/>
  <c r="AS3554" i="2"/>
  <c r="AS3553" i="2"/>
  <c r="AS3552" i="2"/>
  <c r="AS3551" i="2"/>
  <c r="AS3550" i="2"/>
  <c r="AS3549" i="2"/>
  <c r="AS3548" i="2"/>
  <c r="AS3547" i="2"/>
  <c r="AS3546" i="2"/>
  <c r="AS3545" i="2"/>
  <c r="AS3544" i="2"/>
  <c r="AS3543" i="2"/>
  <c r="AS3542" i="2"/>
  <c r="AS3541" i="2"/>
  <c r="AS3540" i="2"/>
  <c r="AS3539" i="2"/>
  <c r="AS3538" i="2"/>
  <c r="AS3537" i="2"/>
  <c r="AS3536" i="2"/>
  <c r="AS3535" i="2"/>
  <c r="AS3534" i="2"/>
  <c r="AS3533" i="2"/>
  <c r="AS3532" i="2"/>
  <c r="AS3531" i="2"/>
  <c r="AS3530" i="2"/>
  <c r="AS3529" i="2"/>
  <c r="AS3528" i="2"/>
  <c r="AS3527" i="2"/>
  <c r="AS3526" i="2"/>
  <c r="AS3525" i="2"/>
  <c r="AS3524" i="2"/>
  <c r="AS3523" i="2"/>
  <c r="AS3522" i="2"/>
  <c r="AS3521" i="2"/>
  <c r="AS3520" i="2"/>
  <c r="AS3519" i="2"/>
  <c r="AS3518" i="2"/>
  <c r="AS3517" i="2"/>
  <c r="AS3516" i="2"/>
  <c r="AS3515" i="2"/>
  <c r="AS3514" i="2"/>
  <c r="AS3513" i="2"/>
  <c r="AS3512" i="2"/>
  <c r="AS3511" i="2"/>
  <c r="AS3510" i="2"/>
  <c r="AS3509" i="2"/>
  <c r="AS3508" i="2"/>
  <c r="AS3507" i="2"/>
  <c r="AS3506" i="2"/>
  <c r="AS3505" i="2"/>
  <c r="AS3504" i="2"/>
  <c r="AS3503" i="2"/>
  <c r="AS3502" i="2"/>
  <c r="AS3501" i="2"/>
  <c r="AS3500" i="2"/>
  <c r="AS3499" i="2"/>
  <c r="AS3498" i="2"/>
  <c r="AS3497" i="2"/>
  <c r="AS3496" i="2"/>
  <c r="AS3495" i="2"/>
  <c r="AS3494" i="2"/>
  <c r="AS3493" i="2"/>
  <c r="AS3492" i="2"/>
  <c r="AS3491" i="2"/>
  <c r="AS3490" i="2"/>
  <c r="AS3489" i="2"/>
  <c r="AS3488" i="2"/>
  <c r="AS3487" i="2"/>
  <c r="AS3486" i="2"/>
  <c r="AS3485" i="2"/>
  <c r="AS3484" i="2"/>
  <c r="AS3483" i="2"/>
  <c r="AS3482" i="2"/>
  <c r="AS3481" i="2"/>
  <c r="AS3480" i="2"/>
  <c r="AS3479" i="2"/>
  <c r="AS3478" i="2"/>
  <c r="AS3477" i="2"/>
  <c r="AS3476" i="2"/>
  <c r="AS3475" i="2"/>
  <c r="AS3474" i="2"/>
  <c r="AS3473" i="2"/>
  <c r="AS3472" i="2"/>
  <c r="AS3471" i="2"/>
  <c r="AS3470" i="2"/>
  <c r="AS3469" i="2"/>
  <c r="AS3468" i="2"/>
  <c r="AS3467" i="2"/>
  <c r="AS3466" i="2"/>
  <c r="AS3465" i="2"/>
  <c r="AS3464" i="2"/>
  <c r="AS3463" i="2"/>
  <c r="AS3462" i="2"/>
  <c r="AS3461" i="2"/>
  <c r="AS3460" i="2"/>
  <c r="AS3459" i="2"/>
  <c r="AS3458" i="2"/>
  <c r="AS3457" i="2"/>
  <c r="AS3456" i="2"/>
  <c r="AS3455" i="2"/>
  <c r="AS3454" i="2"/>
  <c r="AS3453" i="2"/>
  <c r="AS3452" i="2"/>
  <c r="AS3451" i="2"/>
  <c r="AS3450" i="2"/>
  <c r="AS3449" i="2"/>
  <c r="AS3448" i="2"/>
  <c r="AS3447" i="2"/>
  <c r="AS3446" i="2"/>
  <c r="AS3445" i="2"/>
  <c r="AS3444" i="2"/>
  <c r="AS3443" i="2"/>
  <c r="AS3442" i="2"/>
  <c r="AS3441" i="2"/>
  <c r="AS3440" i="2"/>
  <c r="AS3439" i="2"/>
  <c r="AS3438" i="2"/>
  <c r="AS3437" i="2"/>
  <c r="AS3436" i="2"/>
  <c r="AS3435" i="2"/>
  <c r="AS3434" i="2"/>
  <c r="AS3433" i="2"/>
  <c r="AS3432" i="2"/>
  <c r="AS3431" i="2"/>
  <c r="AS3430" i="2"/>
  <c r="AS3429" i="2"/>
  <c r="AS3428" i="2"/>
  <c r="AS3427" i="2"/>
  <c r="AS3426" i="2"/>
  <c r="AS3425" i="2"/>
  <c r="AS3424" i="2"/>
  <c r="AS3423" i="2"/>
  <c r="AS3422" i="2"/>
  <c r="AS3421" i="2"/>
  <c r="AS3420" i="2"/>
  <c r="AS3419" i="2"/>
  <c r="AS3418" i="2"/>
  <c r="AS3417" i="2"/>
  <c r="AS3416" i="2"/>
  <c r="AS3415" i="2"/>
  <c r="AS3414" i="2"/>
  <c r="AS3413" i="2"/>
  <c r="AS3412" i="2"/>
  <c r="AS3411" i="2"/>
  <c r="AS3410" i="2"/>
  <c r="AS3409" i="2"/>
  <c r="AS3408" i="2"/>
  <c r="AS3407" i="2"/>
  <c r="AS3406" i="2"/>
  <c r="AS3405" i="2"/>
  <c r="AS3404" i="2"/>
  <c r="AS3403" i="2"/>
  <c r="AS3402" i="2"/>
  <c r="AS3401" i="2"/>
  <c r="AS3400" i="2"/>
  <c r="AS3399" i="2"/>
  <c r="AS3398" i="2"/>
  <c r="AS3397" i="2"/>
  <c r="AS3396" i="2"/>
  <c r="AS3395" i="2"/>
  <c r="AS3394" i="2"/>
  <c r="AS3393" i="2"/>
  <c r="AS3392" i="2"/>
  <c r="AS3391" i="2"/>
  <c r="AS3390" i="2"/>
  <c r="AS3389" i="2"/>
  <c r="AS3388" i="2"/>
  <c r="AS3387" i="2"/>
  <c r="AS3386" i="2"/>
  <c r="AS3385" i="2"/>
  <c r="AS3384" i="2"/>
  <c r="AS3383" i="2"/>
  <c r="AS3382" i="2"/>
  <c r="AS3381" i="2"/>
  <c r="AS3380" i="2"/>
  <c r="AS3379" i="2"/>
  <c r="AS3378" i="2"/>
  <c r="AS3377" i="2"/>
  <c r="AS3376" i="2"/>
  <c r="AS3375" i="2"/>
  <c r="AS3374" i="2"/>
  <c r="AS3373" i="2"/>
  <c r="AS3372" i="2"/>
  <c r="AS3371" i="2"/>
  <c r="AS3370" i="2"/>
  <c r="AS3369" i="2"/>
  <c r="AS3368" i="2"/>
  <c r="AS3367" i="2"/>
  <c r="AS3366" i="2"/>
  <c r="AS3365" i="2"/>
  <c r="AS3364" i="2"/>
  <c r="AS3363" i="2"/>
  <c r="AS3362" i="2"/>
  <c r="AS3361" i="2"/>
  <c r="AS3360" i="2"/>
  <c r="AS3359" i="2"/>
  <c r="AS3358" i="2"/>
  <c r="AS3357" i="2"/>
  <c r="AS3356" i="2"/>
  <c r="AS3355" i="2"/>
  <c r="AS3354" i="2"/>
  <c r="AS3353" i="2"/>
  <c r="AS3352" i="2"/>
  <c r="AS3351" i="2"/>
  <c r="AS3350" i="2"/>
  <c r="AS3349" i="2"/>
  <c r="AS3348" i="2"/>
  <c r="AS3347" i="2"/>
  <c r="AS3346" i="2"/>
  <c r="AS3345" i="2"/>
  <c r="AS3344" i="2"/>
  <c r="AS3343" i="2"/>
  <c r="AS3342" i="2"/>
  <c r="AS3341" i="2"/>
  <c r="AS3340" i="2"/>
  <c r="AS3339" i="2"/>
  <c r="AS3338" i="2"/>
  <c r="AS3337" i="2"/>
  <c r="AS3336" i="2"/>
  <c r="AS3335" i="2"/>
  <c r="AS3334" i="2"/>
  <c r="AS3333" i="2"/>
  <c r="AS3332" i="2"/>
  <c r="AS3331" i="2"/>
  <c r="AS3330" i="2"/>
  <c r="AS3329" i="2"/>
  <c r="AS3328" i="2"/>
  <c r="AS3327" i="2"/>
  <c r="AS3326" i="2"/>
  <c r="AS3325" i="2"/>
  <c r="AS3324" i="2"/>
  <c r="AS3323" i="2"/>
  <c r="AS3322" i="2"/>
  <c r="AS3321" i="2"/>
  <c r="AS3320" i="2"/>
  <c r="AS3319" i="2"/>
  <c r="AS3318" i="2"/>
  <c r="AS3317" i="2"/>
  <c r="AS3316" i="2"/>
  <c r="AS3315" i="2"/>
  <c r="AS3314" i="2"/>
  <c r="AS3313" i="2"/>
  <c r="AS3312" i="2"/>
  <c r="AS3311" i="2"/>
  <c r="AS3310" i="2"/>
  <c r="AS3309" i="2"/>
  <c r="AS3308" i="2"/>
  <c r="AS3307" i="2"/>
  <c r="AS3306" i="2"/>
  <c r="AS3305" i="2"/>
  <c r="AS3304" i="2"/>
  <c r="AS3303" i="2"/>
  <c r="AS3302" i="2"/>
  <c r="AS3301" i="2"/>
  <c r="AS3300" i="2"/>
  <c r="AS3299" i="2"/>
  <c r="AS3298" i="2"/>
  <c r="AS3297" i="2"/>
  <c r="AS3296" i="2"/>
  <c r="AS3295" i="2"/>
  <c r="AS3294" i="2"/>
  <c r="AS3293" i="2"/>
  <c r="AS3292" i="2"/>
  <c r="AS3291" i="2"/>
  <c r="AS3290" i="2"/>
  <c r="AS3289" i="2"/>
  <c r="AS3288" i="2"/>
  <c r="AS3287" i="2"/>
  <c r="AS3286" i="2"/>
  <c r="AS3285" i="2"/>
  <c r="AS3284" i="2"/>
  <c r="AS3283" i="2"/>
  <c r="AS3282" i="2"/>
  <c r="AS3281" i="2"/>
  <c r="AS3280" i="2"/>
  <c r="AS3279" i="2"/>
  <c r="AS3278" i="2"/>
  <c r="AS3277" i="2"/>
  <c r="AS3276" i="2"/>
  <c r="AS3275" i="2"/>
  <c r="AS3274" i="2"/>
  <c r="AS3273" i="2"/>
  <c r="AS3272" i="2"/>
  <c r="AS3271" i="2"/>
  <c r="AS3270" i="2"/>
  <c r="AS3269" i="2"/>
  <c r="AS3268" i="2"/>
  <c r="AS3267" i="2"/>
  <c r="AS3266" i="2"/>
  <c r="AS3265" i="2"/>
  <c r="AS3264" i="2"/>
  <c r="AS3263" i="2"/>
  <c r="AS3262" i="2"/>
  <c r="AS3261" i="2"/>
  <c r="AS3260" i="2"/>
  <c r="AS3259" i="2"/>
  <c r="AS3258" i="2"/>
  <c r="AS3257" i="2"/>
  <c r="AS3256" i="2"/>
  <c r="AS3255" i="2"/>
  <c r="AS3254" i="2"/>
  <c r="AS3253" i="2"/>
  <c r="AS3252" i="2"/>
  <c r="AS3251" i="2"/>
  <c r="AS3250" i="2"/>
  <c r="AS3249" i="2"/>
  <c r="AS3248" i="2"/>
  <c r="AS3247" i="2"/>
  <c r="AS3246" i="2"/>
  <c r="AS3245" i="2"/>
  <c r="AS3244" i="2"/>
  <c r="AS3243" i="2"/>
  <c r="AS3242" i="2"/>
  <c r="AS3241" i="2"/>
  <c r="AS3240" i="2"/>
  <c r="AS3239" i="2"/>
  <c r="AS3238" i="2"/>
  <c r="AS3237" i="2"/>
  <c r="AS3236" i="2"/>
  <c r="AS3235" i="2"/>
  <c r="AS3234" i="2"/>
  <c r="AS3233" i="2"/>
  <c r="AS3232" i="2"/>
  <c r="AS3231" i="2"/>
  <c r="AS3230" i="2"/>
  <c r="AS3229" i="2"/>
  <c r="AS3228" i="2"/>
  <c r="AS3227" i="2"/>
  <c r="AS3226" i="2"/>
  <c r="AS3225" i="2"/>
  <c r="AS3224" i="2"/>
  <c r="AS3223" i="2"/>
  <c r="AS3222" i="2"/>
  <c r="AS3221" i="2"/>
  <c r="AS3220" i="2"/>
  <c r="AS3219" i="2"/>
  <c r="AS3218" i="2"/>
  <c r="AS3217" i="2"/>
  <c r="AS3216" i="2"/>
  <c r="AS3215" i="2"/>
  <c r="AS3214" i="2"/>
  <c r="AS3213" i="2"/>
  <c r="AS3212" i="2"/>
  <c r="AS3211" i="2"/>
  <c r="AS3210" i="2"/>
  <c r="AS3209" i="2"/>
  <c r="AS3208" i="2"/>
  <c r="AS3207" i="2"/>
  <c r="AS3206" i="2"/>
  <c r="AS3205" i="2"/>
  <c r="AS3204" i="2"/>
  <c r="AS3203" i="2"/>
  <c r="AS3202" i="2"/>
  <c r="AS3201" i="2"/>
  <c r="AS3200" i="2"/>
  <c r="AS3199" i="2"/>
  <c r="AS3198" i="2"/>
  <c r="AS3197" i="2"/>
  <c r="AS3196" i="2"/>
  <c r="AS3195" i="2"/>
  <c r="AS3194" i="2"/>
  <c r="AS3193" i="2"/>
  <c r="AS3192" i="2"/>
  <c r="AS3191" i="2"/>
  <c r="AS3190" i="2"/>
  <c r="AS3189" i="2"/>
  <c r="AS3188" i="2"/>
  <c r="AS3187" i="2"/>
  <c r="AS3186" i="2"/>
  <c r="AS3185" i="2"/>
  <c r="AS3184" i="2"/>
  <c r="AS3183" i="2"/>
  <c r="AS3182" i="2"/>
  <c r="AS3181" i="2"/>
  <c r="AS3180" i="2"/>
  <c r="AS3179" i="2"/>
  <c r="AS3178" i="2"/>
  <c r="AS3177" i="2"/>
  <c r="AS3176" i="2"/>
  <c r="AS3175" i="2"/>
  <c r="AS3174" i="2"/>
  <c r="AS3173" i="2"/>
  <c r="AS3172" i="2"/>
  <c r="AS3171" i="2"/>
  <c r="AS3170" i="2"/>
  <c r="AS3169" i="2"/>
  <c r="AS3168" i="2"/>
  <c r="AS3167" i="2"/>
  <c r="AS3166" i="2"/>
  <c r="AS3165" i="2"/>
  <c r="AS3164" i="2"/>
  <c r="AS3163" i="2"/>
  <c r="AS3162" i="2"/>
  <c r="AS3161" i="2"/>
  <c r="AS3160" i="2"/>
  <c r="AS3159" i="2"/>
  <c r="AS3158" i="2"/>
  <c r="AS3157" i="2"/>
  <c r="AS3156" i="2"/>
  <c r="AS3155" i="2"/>
  <c r="AS3154" i="2"/>
  <c r="AS3153" i="2"/>
  <c r="AS3152" i="2"/>
  <c r="AS3151" i="2"/>
  <c r="AS3150" i="2"/>
  <c r="AS3149" i="2"/>
  <c r="AS3148" i="2"/>
  <c r="AS3147" i="2"/>
  <c r="AS3146" i="2"/>
  <c r="AS3145" i="2"/>
  <c r="AS3144" i="2"/>
  <c r="AS3143" i="2"/>
  <c r="AS3142" i="2"/>
  <c r="AS3141" i="2"/>
  <c r="AS3140" i="2"/>
  <c r="AS3139" i="2"/>
  <c r="AS3138" i="2"/>
  <c r="AS3137" i="2"/>
  <c r="AS3136" i="2"/>
  <c r="AS3135" i="2"/>
  <c r="AS3134" i="2"/>
  <c r="AS3133" i="2"/>
  <c r="AS3132" i="2"/>
  <c r="AS3131" i="2"/>
  <c r="AS3130" i="2"/>
  <c r="AS3129" i="2"/>
  <c r="AS3128" i="2"/>
  <c r="AS3127" i="2"/>
  <c r="AS3126" i="2"/>
  <c r="AS3125" i="2"/>
  <c r="AS3124" i="2"/>
  <c r="AS3123" i="2"/>
  <c r="AS3122" i="2"/>
  <c r="AS3121" i="2"/>
  <c r="AS3120" i="2"/>
  <c r="AS3119" i="2"/>
  <c r="AS3118" i="2"/>
  <c r="AS3117" i="2"/>
  <c r="AS3116" i="2"/>
  <c r="AS3115" i="2"/>
  <c r="AS3114" i="2"/>
  <c r="AS3113" i="2"/>
  <c r="AS3112" i="2"/>
  <c r="AS3111" i="2"/>
  <c r="AS3110" i="2"/>
  <c r="AS3109" i="2"/>
  <c r="AS3108" i="2"/>
  <c r="AS3107" i="2"/>
  <c r="AS3106" i="2"/>
  <c r="AS3105" i="2"/>
  <c r="AS3104" i="2"/>
  <c r="AS3103" i="2"/>
  <c r="AS3102" i="2"/>
  <c r="AS3101" i="2"/>
  <c r="AS3100" i="2"/>
  <c r="AS3099" i="2"/>
  <c r="AS3098" i="2"/>
  <c r="AS3097" i="2"/>
  <c r="AS3096" i="2"/>
  <c r="AS3095" i="2"/>
  <c r="AS3094" i="2"/>
  <c r="AS3093" i="2"/>
  <c r="AS3092" i="2"/>
  <c r="AS3091" i="2"/>
  <c r="AS3090" i="2"/>
  <c r="AS3089" i="2"/>
  <c r="AS3088" i="2"/>
  <c r="AS3087" i="2"/>
  <c r="AS3086" i="2"/>
  <c r="AS3085" i="2"/>
  <c r="AS3084" i="2"/>
  <c r="AS3083" i="2"/>
  <c r="AS3082" i="2"/>
  <c r="AS3081" i="2"/>
  <c r="AS3080" i="2"/>
  <c r="AS3079" i="2"/>
  <c r="AS3078" i="2"/>
  <c r="AS3077" i="2"/>
  <c r="AS3076" i="2"/>
  <c r="AS3075" i="2"/>
  <c r="AS3074" i="2"/>
  <c r="AS3073" i="2"/>
  <c r="AS3072" i="2"/>
  <c r="AS3071" i="2"/>
  <c r="AS3070" i="2"/>
  <c r="AS3069" i="2"/>
  <c r="AS3068" i="2"/>
  <c r="AS3067" i="2"/>
  <c r="AS3066" i="2"/>
  <c r="AS3065" i="2"/>
  <c r="AS3064" i="2"/>
  <c r="AS3063" i="2"/>
  <c r="AS3062" i="2"/>
  <c r="AS3061" i="2"/>
  <c r="AS3060" i="2"/>
  <c r="AS3059" i="2"/>
  <c r="AS3058" i="2"/>
  <c r="AS3057" i="2"/>
  <c r="AS3056" i="2"/>
  <c r="AS3055" i="2"/>
  <c r="AS3054" i="2"/>
  <c r="AS3053" i="2"/>
  <c r="AS3052" i="2"/>
  <c r="AS3051" i="2"/>
  <c r="AS3050" i="2"/>
  <c r="AS3049" i="2"/>
  <c r="AS3048" i="2"/>
  <c r="AS3047" i="2"/>
  <c r="AS3046" i="2"/>
  <c r="AS3045" i="2"/>
  <c r="AS3044" i="2"/>
  <c r="AS3043" i="2"/>
  <c r="AS3042" i="2"/>
  <c r="AS3041" i="2"/>
  <c r="AS3040" i="2"/>
  <c r="AS3039" i="2"/>
  <c r="AS3038" i="2"/>
  <c r="AS3037" i="2"/>
  <c r="AS3036" i="2"/>
  <c r="AS3035" i="2"/>
  <c r="AS3034" i="2"/>
  <c r="AS3033" i="2"/>
  <c r="AS3032" i="2"/>
  <c r="AS3031" i="2"/>
  <c r="AS3030" i="2"/>
  <c r="AS3029" i="2"/>
  <c r="AS3028" i="2"/>
  <c r="AS3027" i="2"/>
  <c r="AS3026" i="2"/>
  <c r="AS3025" i="2"/>
  <c r="AS3024" i="2"/>
  <c r="AS3023" i="2"/>
  <c r="AS3022" i="2"/>
  <c r="AS3021" i="2"/>
  <c r="AS3020" i="2"/>
  <c r="AS3019" i="2"/>
  <c r="AS3018" i="2"/>
  <c r="AS3017" i="2"/>
  <c r="AS3016" i="2"/>
  <c r="AS3015" i="2"/>
  <c r="AS3014" i="2"/>
  <c r="AS3013" i="2"/>
  <c r="AS3012" i="2"/>
  <c r="AS3011" i="2"/>
  <c r="AS3010" i="2"/>
  <c r="AS3009" i="2"/>
  <c r="AS3008" i="2"/>
  <c r="AS3007" i="2"/>
  <c r="AS3006" i="2"/>
  <c r="AS3005" i="2"/>
  <c r="AS3004" i="2"/>
  <c r="AS3003" i="2"/>
  <c r="AS3002" i="2"/>
  <c r="AS3001" i="2"/>
  <c r="AS3000" i="2"/>
  <c r="AS2999" i="2"/>
  <c r="AS2998" i="2"/>
  <c r="AS2997" i="2"/>
  <c r="AS2996" i="2"/>
  <c r="AS2995" i="2"/>
  <c r="AS2994" i="2"/>
  <c r="AS2993" i="2"/>
  <c r="AS2992" i="2"/>
  <c r="AS2991" i="2"/>
  <c r="AS2990" i="2"/>
  <c r="AS2989" i="2"/>
  <c r="AS2988" i="2"/>
  <c r="AS2987" i="2"/>
  <c r="AS2986" i="2"/>
  <c r="AS2985" i="2"/>
  <c r="AS2984" i="2"/>
  <c r="AS2983" i="2"/>
  <c r="AS2982" i="2"/>
  <c r="AS2981" i="2"/>
  <c r="AS2980" i="2"/>
  <c r="AS2979" i="2"/>
  <c r="AS2978" i="2"/>
  <c r="AS2977" i="2"/>
  <c r="AS2976" i="2"/>
  <c r="AS2975" i="2"/>
  <c r="AS2974" i="2"/>
  <c r="AS2973" i="2"/>
  <c r="AS2972" i="2"/>
  <c r="AS2971" i="2"/>
  <c r="AS2970" i="2"/>
  <c r="AS2969" i="2"/>
  <c r="AS2968" i="2"/>
  <c r="AS2967" i="2"/>
  <c r="AS2966" i="2"/>
  <c r="AS2965" i="2"/>
  <c r="AS2964" i="2"/>
  <c r="AS2963" i="2"/>
  <c r="AS2962" i="2"/>
  <c r="AS2961" i="2"/>
  <c r="AS2960" i="2"/>
  <c r="AS2959" i="2"/>
  <c r="AS2958" i="2"/>
  <c r="AS2957" i="2"/>
  <c r="AS2956" i="2"/>
  <c r="AS2955" i="2"/>
  <c r="AS2954" i="2"/>
  <c r="AS2953" i="2"/>
  <c r="AS2952" i="2"/>
  <c r="AS2951" i="2"/>
  <c r="AS2950" i="2"/>
  <c r="AS2949" i="2"/>
  <c r="AS2948" i="2"/>
  <c r="AS2947" i="2"/>
  <c r="AS2946" i="2"/>
  <c r="AS2945" i="2"/>
  <c r="AS2944" i="2"/>
  <c r="AS2943" i="2"/>
  <c r="AS2942" i="2"/>
  <c r="AS2941" i="2"/>
  <c r="AS2940" i="2"/>
  <c r="AS2939" i="2"/>
  <c r="AS2938" i="2"/>
  <c r="AS2937" i="2"/>
  <c r="AS2936" i="2"/>
  <c r="AS2935" i="2"/>
  <c r="AS2934" i="2"/>
  <c r="AS2933" i="2"/>
  <c r="AS2932" i="2"/>
  <c r="AS2931" i="2"/>
  <c r="AS2930" i="2"/>
  <c r="AS2929" i="2"/>
  <c r="AS2928" i="2"/>
  <c r="AS2927" i="2"/>
  <c r="AS2926" i="2"/>
  <c r="AS2925" i="2"/>
  <c r="AS2924" i="2"/>
  <c r="AS2923" i="2"/>
  <c r="AS2922" i="2"/>
  <c r="AS2921" i="2"/>
  <c r="AS2920" i="2"/>
  <c r="AS2919" i="2"/>
  <c r="AS2918" i="2"/>
  <c r="AS2917" i="2"/>
  <c r="AS2916" i="2"/>
  <c r="AS2915" i="2"/>
  <c r="AS2914" i="2"/>
  <c r="AS2913" i="2"/>
  <c r="AS2912" i="2"/>
  <c r="AS2911" i="2"/>
  <c r="AS2910" i="2"/>
  <c r="AS2909" i="2"/>
  <c r="AS2908" i="2"/>
  <c r="AS2907" i="2"/>
  <c r="AS2906" i="2"/>
  <c r="AS2905" i="2"/>
  <c r="AS2904" i="2"/>
  <c r="AS2903" i="2"/>
  <c r="AS2902" i="2"/>
  <c r="AS2901" i="2"/>
  <c r="AS2900" i="2"/>
  <c r="AS2899" i="2"/>
  <c r="AS2898" i="2"/>
  <c r="AS2897" i="2"/>
  <c r="AS2896" i="2"/>
  <c r="AS2895" i="2"/>
  <c r="AS2894" i="2"/>
  <c r="AS2893" i="2"/>
  <c r="AS2892" i="2"/>
  <c r="AS2891" i="2"/>
  <c r="AS2890" i="2"/>
  <c r="AS2889" i="2"/>
  <c r="AS2888" i="2"/>
  <c r="AS2887" i="2"/>
  <c r="AS2886" i="2"/>
  <c r="AS2885" i="2"/>
  <c r="AS2884" i="2"/>
  <c r="AS2883" i="2"/>
  <c r="AS2882" i="2"/>
  <c r="AS2881" i="2"/>
  <c r="AS2880" i="2"/>
  <c r="AS2879" i="2"/>
  <c r="AS2878" i="2"/>
  <c r="AS2877" i="2"/>
  <c r="AS2876" i="2"/>
  <c r="AS2875" i="2"/>
  <c r="AS2874" i="2"/>
  <c r="AS2873" i="2"/>
  <c r="AS2872" i="2"/>
  <c r="AS2871" i="2"/>
  <c r="AS2870" i="2"/>
  <c r="AS2869" i="2"/>
  <c r="AS2868" i="2"/>
  <c r="AS2867" i="2"/>
  <c r="AS2866" i="2"/>
  <c r="AS2865" i="2"/>
  <c r="AS2864" i="2"/>
  <c r="AS2863" i="2"/>
  <c r="AS2862" i="2"/>
  <c r="AS2861" i="2"/>
  <c r="AS2860" i="2"/>
  <c r="AS2859" i="2"/>
  <c r="AS2858" i="2"/>
  <c r="AS2857" i="2"/>
  <c r="AS2856" i="2"/>
  <c r="AS2855" i="2"/>
  <c r="AS2854" i="2"/>
  <c r="AS2853" i="2"/>
  <c r="AS2852" i="2"/>
  <c r="AS2851" i="2"/>
  <c r="AS2850" i="2"/>
  <c r="AS2849" i="2"/>
  <c r="AS2848" i="2"/>
  <c r="AS2847" i="2"/>
  <c r="AS2846" i="2"/>
  <c r="AS2845" i="2"/>
  <c r="AS2844" i="2"/>
  <c r="AS2843" i="2"/>
  <c r="AS2842" i="2"/>
  <c r="AS2841" i="2"/>
  <c r="AS2840" i="2"/>
  <c r="AS2839" i="2"/>
  <c r="AS2838" i="2"/>
  <c r="AS2837" i="2"/>
  <c r="AS2836" i="2"/>
  <c r="AS2835" i="2"/>
  <c r="AS2834" i="2"/>
  <c r="AS2833" i="2"/>
  <c r="AS2832" i="2"/>
  <c r="AS2831" i="2"/>
  <c r="AS2830" i="2"/>
  <c r="AS2829" i="2"/>
  <c r="AS2828" i="2"/>
  <c r="AS2827" i="2"/>
  <c r="AS2826" i="2"/>
  <c r="AS2825" i="2"/>
  <c r="AS2824" i="2"/>
  <c r="AS2823" i="2"/>
  <c r="AS2822" i="2"/>
  <c r="AS2821" i="2"/>
  <c r="AS2820" i="2"/>
  <c r="AS2819" i="2"/>
  <c r="AS2818" i="2"/>
  <c r="AS2817" i="2"/>
  <c r="AS2816" i="2"/>
  <c r="AS2815" i="2"/>
  <c r="AS2814" i="2"/>
  <c r="AS2813" i="2"/>
  <c r="AS2812" i="2"/>
  <c r="AS2811" i="2"/>
  <c r="AS2810" i="2"/>
  <c r="AS2809" i="2"/>
  <c r="AS2808" i="2"/>
  <c r="AS2807" i="2"/>
  <c r="AS2806" i="2"/>
  <c r="AS2805" i="2"/>
  <c r="AS2804" i="2"/>
  <c r="AS2803" i="2"/>
  <c r="AS2802" i="2"/>
  <c r="AS2801" i="2"/>
  <c r="AS2800" i="2"/>
  <c r="AS2799" i="2"/>
  <c r="AS2798" i="2"/>
  <c r="AS2797" i="2"/>
  <c r="AS2796" i="2"/>
  <c r="AS2795" i="2"/>
  <c r="AS2794" i="2"/>
  <c r="AS2793" i="2"/>
  <c r="AS2792" i="2"/>
  <c r="AS2791" i="2"/>
  <c r="AS2790" i="2"/>
  <c r="AS2789" i="2"/>
  <c r="AS2788" i="2"/>
  <c r="AS2787" i="2"/>
  <c r="AS2786" i="2"/>
  <c r="AS2785" i="2"/>
  <c r="AS2784" i="2"/>
  <c r="AS2783" i="2"/>
  <c r="AS2782" i="2"/>
  <c r="AS2781" i="2"/>
  <c r="AS2780" i="2"/>
  <c r="AS2779" i="2"/>
  <c r="AS2778" i="2"/>
  <c r="AS2777" i="2"/>
  <c r="AS2776" i="2"/>
  <c r="AS2775" i="2"/>
  <c r="AS2774" i="2"/>
  <c r="AS2773" i="2"/>
  <c r="AS2772" i="2"/>
  <c r="AS2771" i="2"/>
  <c r="AS2770" i="2"/>
  <c r="AS2769" i="2"/>
  <c r="AS2768" i="2"/>
  <c r="AS2767" i="2"/>
  <c r="AS2766" i="2"/>
  <c r="AS2765" i="2"/>
  <c r="AS2764" i="2"/>
  <c r="AS2763" i="2"/>
  <c r="AS2762" i="2"/>
  <c r="AS2761" i="2"/>
  <c r="AS2760" i="2"/>
  <c r="AS2759" i="2"/>
  <c r="AS2758" i="2"/>
  <c r="AS2757" i="2"/>
  <c r="AS2756" i="2"/>
  <c r="AS2755" i="2"/>
  <c r="AS2754" i="2"/>
  <c r="AS2753" i="2"/>
  <c r="AS2752" i="2"/>
  <c r="AS2751" i="2"/>
  <c r="AS2750" i="2"/>
  <c r="AS2749" i="2"/>
  <c r="AS2748" i="2"/>
  <c r="AS2747" i="2"/>
  <c r="AS2746" i="2"/>
  <c r="AS2745" i="2"/>
  <c r="AS2744" i="2"/>
  <c r="AS2743" i="2"/>
  <c r="AS2742" i="2"/>
  <c r="AS2741" i="2"/>
  <c r="AS2740" i="2"/>
  <c r="AS2739" i="2"/>
  <c r="AS2738" i="2"/>
  <c r="AS2737" i="2"/>
  <c r="AS2736" i="2"/>
  <c r="AS2735" i="2"/>
  <c r="AS2734" i="2"/>
  <c r="AS2733" i="2"/>
  <c r="AS2732" i="2"/>
  <c r="AS2731" i="2"/>
  <c r="AS2730" i="2"/>
  <c r="AS2729" i="2"/>
  <c r="AS2728" i="2"/>
  <c r="AS2727" i="2"/>
  <c r="AS2726" i="2"/>
  <c r="AS2725" i="2"/>
  <c r="AS2724" i="2"/>
  <c r="AS2723" i="2"/>
  <c r="AS2722" i="2"/>
  <c r="AS2721" i="2"/>
  <c r="AS2720" i="2"/>
  <c r="AS2719" i="2"/>
  <c r="AS2718" i="2"/>
  <c r="AS2717" i="2"/>
  <c r="AS2716" i="2"/>
  <c r="AS2715" i="2"/>
  <c r="AS2714" i="2"/>
  <c r="AS2713" i="2"/>
  <c r="AS2712" i="2"/>
  <c r="AS2711" i="2"/>
  <c r="AS2710" i="2"/>
  <c r="AS2709" i="2"/>
  <c r="AS2708" i="2"/>
  <c r="AS2707" i="2"/>
  <c r="AS2706" i="2"/>
  <c r="AS2705" i="2"/>
  <c r="AS2704" i="2"/>
  <c r="AS2703" i="2"/>
  <c r="AS2702" i="2"/>
  <c r="AS2701" i="2"/>
  <c r="AS2700" i="2"/>
  <c r="AS2699" i="2"/>
  <c r="AS2698" i="2"/>
  <c r="AS2697" i="2"/>
  <c r="AS2696" i="2"/>
  <c r="AS2695" i="2"/>
  <c r="AS2694" i="2"/>
  <c r="AS2693" i="2"/>
  <c r="AS2692" i="2"/>
  <c r="AS2691" i="2"/>
  <c r="AS2690" i="2"/>
  <c r="AS2689" i="2"/>
  <c r="AS2688" i="2"/>
  <c r="AS2687" i="2"/>
  <c r="AS2686" i="2"/>
  <c r="AS2685" i="2"/>
  <c r="AS2684" i="2"/>
  <c r="AS2683" i="2"/>
  <c r="AS2682" i="2"/>
  <c r="AS2681" i="2"/>
  <c r="AS2680" i="2"/>
  <c r="AS2679" i="2"/>
  <c r="AS2678" i="2"/>
  <c r="AS2677" i="2"/>
  <c r="AS2676" i="2"/>
  <c r="AS2675" i="2"/>
  <c r="AS2674" i="2"/>
  <c r="AS2673" i="2"/>
  <c r="AS2672" i="2"/>
  <c r="AS2671" i="2"/>
  <c r="AS2670" i="2"/>
  <c r="AS2669" i="2"/>
  <c r="AS2668" i="2"/>
  <c r="AS2667" i="2"/>
  <c r="AS2666" i="2"/>
  <c r="AS2665" i="2"/>
  <c r="AS2664" i="2"/>
  <c r="AS2663" i="2"/>
  <c r="AS2662" i="2"/>
  <c r="AS2661" i="2"/>
  <c r="AS2660" i="2"/>
  <c r="AS2659" i="2"/>
  <c r="AS2658" i="2"/>
  <c r="AS2657" i="2"/>
  <c r="AS2656" i="2"/>
  <c r="AS2655" i="2"/>
  <c r="AS2654" i="2"/>
  <c r="AS2653" i="2"/>
  <c r="AS2652" i="2"/>
  <c r="AS2651" i="2"/>
  <c r="AS2650" i="2"/>
  <c r="AS2649" i="2"/>
  <c r="AS2648" i="2"/>
  <c r="AS2647" i="2"/>
  <c r="AS2646" i="2"/>
  <c r="AS2645" i="2"/>
  <c r="AS2644" i="2"/>
  <c r="AS2643" i="2"/>
  <c r="AS2642" i="2"/>
  <c r="AS2641" i="2"/>
  <c r="AS2640" i="2"/>
  <c r="AS2639" i="2"/>
  <c r="AS2638" i="2"/>
  <c r="AS2637" i="2"/>
  <c r="AS2636" i="2"/>
  <c r="AS2635" i="2"/>
  <c r="AS2634" i="2"/>
  <c r="AS2633" i="2"/>
  <c r="AS2632" i="2"/>
  <c r="AS2631" i="2"/>
  <c r="AS2630" i="2"/>
  <c r="AS2629" i="2"/>
  <c r="AS2628" i="2"/>
  <c r="AS2627" i="2"/>
  <c r="AS2626" i="2"/>
  <c r="AS2625" i="2"/>
  <c r="AS2624" i="2"/>
  <c r="AS2623" i="2"/>
  <c r="AS2622" i="2"/>
  <c r="AS2621" i="2"/>
  <c r="AS2620" i="2"/>
  <c r="AS2619" i="2"/>
  <c r="AS2618" i="2"/>
  <c r="AS2617" i="2"/>
  <c r="AS2616" i="2"/>
  <c r="AS2615" i="2"/>
  <c r="AS2614" i="2"/>
  <c r="AS2613" i="2"/>
  <c r="AS2612" i="2"/>
  <c r="AS2611" i="2"/>
  <c r="AS2610" i="2"/>
  <c r="AS2609" i="2"/>
  <c r="AS2608" i="2"/>
  <c r="AS2607" i="2"/>
  <c r="AS2606" i="2"/>
  <c r="AS2605" i="2"/>
  <c r="AS2604" i="2"/>
  <c r="AS2603" i="2"/>
  <c r="AS2602" i="2"/>
  <c r="AS2601" i="2"/>
  <c r="AS2600" i="2"/>
  <c r="AS2599" i="2"/>
  <c r="AS2598" i="2"/>
  <c r="AS2597" i="2"/>
  <c r="AS2596" i="2"/>
  <c r="AS2595" i="2"/>
  <c r="AS2594" i="2"/>
  <c r="AS2593" i="2"/>
  <c r="AS2592" i="2"/>
  <c r="AS2591" i="2"/>
  <c r="AS2590" i="2"/>
  <c r="AS2589" i="2"/>
  <c r="AS2588" i="2"/>
  <c r="AS2587" i="2"/>
  <c r="AS2586" i="2"/>
  <c r="AS2585" i="2"/>
  <c r="AS2584" i="2"/>
  <c r="AS2583" i="2"/>
  <c r="AS2582" i="2"/>
  <c r="AS2581" i="2"/>
  <c r="AS2580" i="2"/>
  <c r="AS2579" i="2"/>
  <c r="AS2578" i="2"/>
  <c r="AS2577" i="2"/>
  <c r="AS2576" i="2"/>
  <c r="AS2575" i="2"/>
  <c r="AS2574" i="2"/>
  <c r="AS2573" i="2"/>
  <c r="AS2572" i="2"/>
  <c r="AS2571" i="2"/>
  <c r="AS2570" i="2"/>
  <c r="AS2569" i="2"/>
  <c r="AS2568" i="2"/>
  <c r="AS2567" i="2"/>
  <c r="AS2566" i="2"/>
  <c r="AS2565" i="2"/>
  <c r="AS2564" i="2"/>
  <c r="AS2563" i="2"/>
  <c r="AS2562" i="2"/>
  <c r="AS2561" i="2"/>
  <c r="AS2560" i="2"/>
  <c r="AS2559" i="2"/>
  <c r="AS2558" i="2"/>
  <c r="AS2557" i="2"/>
  <c r="AS2556" i="2"/>
  <c r="AS2555" i="2"/>
  <c r="AS2554" i="2"/>
  <c r="AS2553" i="2"/>
  <c r="AS2552" i="2"/>
  <c r="AS2551" i="2"/>
  <c r="AS2550" i="2"/>
  <c r="AS2549" i="2"/>
  <c r="AS2548" i="2"/>
  <c r="AS2547" i="2"/>
  <c r="AS2546" i="2"/>
  <c r="AS2545" i="2"/>
  <c r="AS2544" i="2"/>
  <c r="AS2543" i="2"/>
  <c r="AS2542" i="2"/>
  <c r="AS2541" i="2"/>
  <c r="AS2540" i="2"/>
  <c r="AS2539" i="2"/>
  <c r="AS2538" i="2"/>
  <c r="AS2537" i="2"/>
  <c r="AS2536" i="2"/>
  <c r="AS2535" i="2"/>
  <c r="AS2534" i="2"/>
  <c r="AS2533" i="2"/>
  <c r="AS2532" i="2"/>
  <c r="AS2531" i="2"/>
  <c r="AS2530" i="2"/>
  <c r="AS2529" i="2"/>
  <c r="AS2528" i="2"/>
  <c r="AS2527" i="2"/>
  <c r="AS2526" i="2"/>
  <c r="AS2525" i="2"/>
  <c r="AS2524" i="2"/>
  <c r="AS2523" i="2"/>
  <c r="AS2522" i="2"/>
  <c r="AS2521" i="2"/>
  <c r="AS2520" i="2"/>
  <c r="AS2519" i="2"/>
  <c r="AS2518" i="2"/>
  <c r="AS2517" i="2"/>
  <c r="AS2516" i="2"/>
  <c r="AS2515" i="2"/>
  <c r="AS2514" i="2"/>
  <c r="AS2513" i="2"/>
  <c r="AS2512" i="2"/>
  <c r="AS2511" i="2"/>
  <c r="AS2510" i="2"/>
  <c r="AS2509" i="2"/>
  <c r="AS2508" i="2"/>
  <c r="AS2507" i="2"/>
  <c r="AS2506" i="2"/>
  <c r="AS2505" i="2"/>
  <c r="AS2504" i="2"/>
  <c r="AS2503" i="2"/>
  <c r="AS2502" i="2"/>
  <c r="AS2501" i="2"/>
  <c r="AS2500" i="2"/>
  <c r="AS2499" i="2"/>
  <c r="AS2498" i="2"/>
  <c r="AS2497" i="2"/>
  <c r="AS2496" i="2"/>
  <c r="AS2495" i="2"/>
  <c r="AS2494" i="2"/>
  <c r="AS2493" i="2"/>
  <c r="AS2492" i="2"/>
  <c r="AS2491" i="2"/>
  <c r="AS2490" i="2"/>
  <c r="AS2489" i="2"/>
  <c r="AS2488" i="2"/>
  <c r="AS2487" i="2"/>
  <c r="AS2486" i="2"/>
  <c r="AS2485" i="2"/>
  <c r="AS2484" i="2"/>
  <c r="AS2483" i="2"/>
  <c r="AS2482" i="2"/>
  <c r="AS2481" i="2"/>
  <c r="AS2480" i="2"/>
  <c r="AS2479" i="2"/>
  <c r="AS2478" i="2"/>
  <c r="AS2477" i="2"/>
  <c r="AS2476" i="2"/>
  <c r="AS2475" i="2"/>
  <c r="AS2474" i="2"/>
  <c r="AS2473" i="2"/>
  <c r="AS2472" i="2"/>
  <c r="AS2471" i="2"/>
  <c r="AS2470" i="2"/>
  <c r="AS2469" i="2"/>
  <c r="AS2468" i="2"/>
  <c r="AS2467" i="2"/>
  <c r="AS2466" i="2"/>
  <c r="AS2465" i="2"/>
  <c r="AS2464" i="2"/>
  <c r="AS2463" i="2"/>
  <c r="AS2462" i="2"/>
  <c r="AS2461" i="2"/>
  <c r="AS2460" i="2"/>
  <c r="AS2459" i="2"/>
  <c r="AS2458" i="2"/>
  <c r="AS2457" i="2"/>
  <c r="AS2456" i="2"/>
  <c r="AS2455" i="2"/>
  <c r="AS2454" i="2"/>
  <c r="AS2453" i="2"/>
  <c r="AS2452" i="2"/>
  <c r="AS2451" i="2"/>
  <c r="AS2450" i="2"/>
  <c r="AS2449" i="2"/>
  <c r="AS2448" i="2"/>
  <c r="AS2447" i="2"/>
  <c r="AS2446" i="2"/>
  <c r="AS2445" i="2"/>
  <c r="AS2444" i="2"/>
  <c r="AS2443" i="2"/>
  <c r="AS2442" i="2"/>
  <c r="AS2441" i="2"/>
  <c r="AS2440" i="2"/>
  <c r="AS2439" i="2"/>
  <c r="AS2438" i="2"/>
  <c r="AS2437" i="2"/>
  <c r="AS2436" i="2"/>
  <c r="AS2435" i="2"/>
  <c r="AS2434" i="2"/>
  <c r="AS2433" i="2"/>
  <c r="AS2432" i="2"/>
  <c r="AS2431" i="2"/>
  <c r="AS2430" i="2"/>
  <c r="AS2429" i="2"/>
  <c r="AS2428" i="2"/>
  <c r="AS2427" i="2"/>
  <c r="AS2426" i="2"/>
  <c r="AS2425" i="2"/>
  <c r="AS2424" i="2"/>
  <c r="AS2423" i="2"/>
  <c r="AS2422" i="2"/>
  <c r="AS2421" i="2"/>
  <c r="AS2420" i="2"/>
  <c r="AS2419" i="2"/>
  <c r="AS2418" i="2"/>
  <c r="AS2417" i="2"/>
  <c r="AS2416" i="2"/>
  <c r="AS2415" i="2"/>
  <c r="AS2414" i="2"/>
  <c r="AS2413" i="2"/>
  <c r="AS2412" i="2"/>
  <c r="AS2411" i="2"/>
  <c r="AS2410" i="2"/>
  <c r="AS2409" i="2"/>
  <c r="AS2408" i="2"/>
  <c r="AS2407" i="2"/>
  <c r="AS2406" i="2"/>
  <c r="AS2405" i="2"/>
  <c r="AS2404" i="2"/>
  <c r="AS2403" i="2"/>
  <c r="AS2402" i="2"/>
  <c r="AS2401" i="2"/>
  <c r="AS2400" i="2"/>
  <c r="AS2399" i="2"/>
  <c r="AS2398" i="2"/>
  <c r="AS2397" i="2"/>
  <c r="AS2396" i="2"/>
  <c r="AS2395" i="2"/>
  <c r="AS2394" i="2"/>
  <c r="AS2393" i="2"/>
  <c r="AS2392" i="2"/>
  <c r="AS2391" i="2"/>
  <c r="AS2390" i="2"/>
  <c r="AS2389" i="2"/>
  <c r="AS2388" i="2"/>
  <c r="AS2387" i="2"/>
  <c r="AS2386" i="2"/>
  <c r="AS2385" i="2"/>
  <c r="AS2384" i="2"/>
  <c r="AS2383" i="2"/>
  <c r="AS2382" i="2"/>
  <c r="AS2381" i="2"/>
  <c r="AS2380" i="2"/>
  <c r="AS2379" i="2"/>
  <c r="AS2378" i="2"/>
  <c r="AS2377" i="2"/>
  <c r="AS2376" i="2"/>
  <c r="AS2375" i="2"/>
  <c r="AS2374" i="2"/>
  <c r="AS2373" i="2"/>
  <c r="AS2372" i="2"/>
  <c r="AS2371" i="2"/>
  <c r="AS2370" i="2"/>
  <c r="AS2369" i="2"/>
  <c r="AS2368" i="2"/>
  <c r="AS2367" i="2"/>
  <c r="AS2366" i="2"/>
  <c r="AS2365" i="2"/>
  <c r="AS2364" i="2"/>
  <c r="AS2363" i="2"/>
  <c r="AS2362" i="2"/>
  <c r="AS2361" i="2"/>
  <c r="AS2360" i="2"/>
  <c r="AS2359" i="2"/>
  <c r="AS2358" i="2"/>
  <c r="AS2357" i="2"/>
  <c r="AS2356" i="2"/>
  <c r="AS2355" i="2"/>
  <c r="AS2354" i="2"/>
  <c r="AS2353" i="2"/>
  <c r="AS2352" i="2"/>
  <c r="AS2351" i="2"/>
  <c r="AS2350" i="2"/>
  <c r="AS2349" i="2"/>
  <c r="AS2348" i="2"/>
  <c r="AS2347" i="2"/>
  <c r="AS2346" i="2"/>
  <c r="AS2345" i="2"/>
  <c r="AS2344" i="2"/>
  <c r="AS2343" i="2"/>
  <c r="AS2342" i="2"/>
  <c r="AS2341" i="2"/>
  <c r="AS2340" i="2"/>
  <c r="AS2339" i="2"/>
  <c r="AS2338" i="2"/>
  <c r="AS2337" i="2"/>
  <c r="AS2336" i="2"/>
  <c r="AS2335" i="2"/>
  <c r="AS2334" i="2"/>
  <c r="AS2333" i="2"/>
  <c r="AS2332" i="2"/>
  <c r="AS2331" i="2"/>
  <c r="AS2330" i="2"/>
  <c r="AS2329" i="2"/>
  <c r="AS2328" i="2"/>
  <c r="AS2327" i="2"/>
  <c r="AS2326" i="2"/>
  <c r="AS2325" i="2"/>
  <c r="AS2324" i="2"/>
  <c r="AS2323" i="2"/>
  <c r="AS2322" i="2"/>
  <c r="AS2321" i="2"/>
  <c r="AS2320" i="2"/>
  <c r="AS2319" i="2"/>
  <c r="AS2318" i="2"/>
  <c r="AS2317" i="2"/>
  <c r="AS2316" i="2"/>
  <c r="AS2315" i="2"/>
  <c r="AS2314" i="2"/>
  <c r="AS2313" i="2"/>
  <c r="AS2312" i="2"/>
  <c r="AS2311" i="2"/>
  <c r="AS2310" i="2"/>
  <c r="AS2309" i="2"/>
  <c r="AS2308" i="2"/>
  <c r="AS2307" i="2"/>
  <c r="AS2306" i="2"/>
  <c r="AS2305" i="2"/>
  <c r="AS2304" i="2"/>
  <c r="AS2303" i="2"/>
  <c r="AS2302" i="2"/>
  <c r="AS2301" i="2"/>
  <c r="AS2300" i="2"/>
  <c r="AS2299" i="2"/>
  <c r="AS2298" i="2"/>
  <c r="AS2297" i="2"/>
  <c r="AS2296" i="2"/>
  <c r="AS2295" i="2"/>
  <c r="AS2294" i="2"/>
  <c r="AS2293" i="2"/>
  <c r="AS2292" i="2"/>
  <c r="AS2291" i="2"/>
  <c r="AS2290" i="2"/>
  <c r="AS2289" i="2"/>
  <c r="AS2288" i="2"/>
  <c r="AS2287" i="2"/>
  <c r="AS2286" i="2"/>
  <c r="AS2285" i="2"/>
  <c r="AS2284" i="2"/>
  <c r="AS2283" i="2"/>
  <c r="AS2282" i="2"/>
  <c r="AS2281" i="2"/>
  <c r="AS2280" i="2"/>
  <c r="AS2279" i="2"/>
  <c r="AS2278" i="2"/>
  <c r="AS2277" i="2"/>
  <c r="AS2276" i="2"/>
  <c r="AS2275" i="2"/>
  <c r="AS2274" i="2"/>
  <c r="AS2273" i="2"/>
  <c r="AS2272" i="2"/>
  <c r="AS2271" i="2"/>
  <c r="AS2270" i="2"/>
  <c r="AS2269" i="2"/>
  <c r="AS2268" i="2"/>
  <c r="AS2267" i="2"/>
  <c r="AS2266" i="2"/>
  <c r="AS2265" i="2"/>
  <c r="AS2264" i="2"/>
  <c r="AS2263" i="2"/>
  <c r="AS2262" i="2"/>
  <c r="AS2261" i="2"/>
  <c r="AS2260" i="2"/>
  <c r="AS2259" i="2"/>
  <c r="AS2258" i="2"/>
  <c r="AS2257" i="2"/>
  <c r="AS2256" i="2"/>
  <c r="AS2255" i="2"/>
  <c r="AS2254" i="2"/>
  <c r="AS2253" i="2"/>
  <c r="AS2252" i="2"/>
  <c r="AS2251" i="2"/>
  <c r="AS2250" i="2"/>
  <c r="AS2249" i="2"/>
  <c r="AS2248" i="2"/>
  <c r="AS2247" i="2"/>
  <c r="AS2246" i="2"/>
  <c r="AS2245" i="2"/>
  <c r="AS2244" i="2"/>
  <c r="AS2243" i="2"/>
  <c r="AS2242" i="2"/>
  <c r="AS2241" i="2"/>
  <c r="AS2240" i="2"/>
  <c r="AS2239" i="2"/>
  <c r="AS2238" i="2"/>
  <c r="AS2237" i="2"/>
  <c r="AS2236" i="2"/>
  <c r="AS2235" i="2"/>
  <c r="AS2234" i="2"/>
  <c r="AS2233" i="2"/>
  <c r="AS2232" i="2"/>
  <c r="AS2231" i="2"/>
  <c r="AS2230" i="2"/>
  <c r="AS2229" i="2"/>
  <c r="AS2228" i="2"/>
  <c r="AS2227" i="2"/>
  <c r="AS2226" i="2"/>
  <c r="AS2225" i="2"/>
  <c r="AS2224" i="2"/>
  <c r="AS2223" i="2"/>
  <c r="AS2222" i="2"/>
  <c r="AS2221" i="2"/>
  <c r="AS2220" i="2"/>
  <c r="AS2219" i="2"/>
  <c r="AS2218" i="2"/>
  <c r="AS2217" i="2"/>
  <c r="AS2216" i="2"/>
  <c r="AS2215" i="2"/>
  <c r="AS2214" i="2"/>
  <c r="AS2213" i="2"/>
  <c r="AS2212" i="2"/>
  <c r="AS2211" i="2"/>
  <c r="AS2210" i="2"/>
  <c r="AS2209" i="2"/>
  <c r="AS2208" i="2"/>
  <c r="AS2207" i="2"/>
  <c r="AS2206" i="2"/>
  <c r="AS2205" i="2"/>
  <c r="AS2204" i="2"/>
  <c r="AS2203" i="2"/>
  <c r="AS2202" i="2"/>
  <c r="AS2201" i="2"/>
  <c r="AS2200" i="2"/>
  <c r="AS2199" i="2"/>
  <c r="AS2198" i="2"/>
  <c r="AS2197" i="2"/>
  <c r="AS2196" i="2"/>
  <c r="AS2195" i="2"/>
  <c r="AS2194" i="2"/>
  <c r="AS2193" i="2"/>
  <c r="AS2192" i="2"/>
  <c r="AS2191" i="2"/>
  <c r="AS2190" i="2"/>
  <c r="AS2189" i="2"/>
  <c r="AS2188" i="2"/>
  <c r="AS2187" i="2"/>
  <c r="AS2186" i="2"/>
  <c r="AS2185" i="2"/>
  <c r="AS2184" i="2"/>
  <c r="AS2183" i="2"/>
  <c r="AS2182" i="2"/>
  <c r="AS2181" i="2"/>
  <c r="AS2180" i="2"/>
  <c r="AS2179" i="2"/>
  <c r="AS2178" i="2"/>
  <c r="AS2177" i="2"/>
  <c r="AS2176" i="2"/>
  <c r="AS2175" i="2"/>
  <c r="AS2174" i="2"/>
  <c r="AS2173" i="2"/>
  <c r="AS2172" i="2"/>
  <c r="AS2171" i="2"/>
  <c r="AS2170" i="2"/>
  <c r="AS2169" i="2"/>
  <c r="AS2168" i="2"/>
  <c r="AS2167" i="2"/>
  <c r="AS2166" i="2"/>
  <c r="AS2165" i="2"/>
  <c r="AS2164" i="2"/>
  <c r="AS2163" i="2"/>
  <c r="AS2162" i="2"/>
  <c r="AS2161" i="2"/>
  <c r="AS2160" i="2"/>
  <c r="AS2159" i="2"/>
  <c r="AS2158" i="2"/>
  <c r="AS2157" i="2"/>
  <c r="AS2156" i="2"/>
  <c r="AS2155" i="2"/>
  <c r="AS2154" i="2"/>
  <c r="AS2153" i="2"/>
  <c r="AS2152" i="2"/>
  <c r="AS2151" i="2"/>
  <c r="AS2150" i="2"/>
  <c r="AS2149" i="2"/>
  <c r="AS2148" i="2"/>
  <c r="AS2147" i="2"/>
  <c r="AS2146" i="2"/>
  <c r="AS2145" i="2"/>
  <c r="AS2144" i="2"/>
  <c r="AS2143" i="2"/>
  <c r="AS2142" i="2"/>
  <c r="AS2141" i="2"/>
  <c r="AS2140" i="2"/>
  <c r="AS2139" i="2"/>
  <c r="AS2138" i="2"/>
  <c r="AS2137" i="2"/>
  <c r="AS2136" i="2"/>
  <c r="AS2135" i="2"/>
  <c r="AS2134" i="2"/>
  <c r="AS2133" i="2"/>
  <c r="AS2132" i="2"/>
  <c r="AS2131" i="2"/>
  <c r="AS2130" i="2"/>
  <c r="AS2129" i="2"/>
  <c r="AS2128" i="2"/>
  <c r="AS2127" i="2"/>
  <c r="AS2126" i="2"/>
  <c r="AS2125" i="2"/>
  <c r="AS2124" i="2"/>
  <c r="AS2123" i="2"/>
  <c r="AS2122" i="2"/>
  <c r="AS2121" i="2"/>
  <c r="AS2120" i="2"/>
  <c r="AS2119" i="2"/>
  <c r="AS2118" i="2"/>
  <c r="AS2117" i="2"/>
  <c r="AS2116" i="2"/>
  <c r="AS2115" i="2"/>
  <c r="AS2114" i="2"/>
  <c r="AS2113" i="2"/>
  <c r="AS2112" i="2"/>
  <c r="AS2111" i="2"/>
  <c r="AS2110" i="2"/>
  <c r="AS2109" i="2"/>
  <c r="AS2108" i="2"/>
  <c r="AS2107" i="2"/>
  <c r="AS2106" i="2"/>
  <c r="AS2105" i="2"/>
  <c r="AS2104" i="2"/>
  <c r="AS2103" i="2"/>
  <c r="AS2102" i="2"/>
  <c r="AS2101" i="2"/>
  <c r="AS2100" i="2"/>
  <c r="AS2099" i="2"/>
  <c r="AS2098" i="2"/>
  <c r="AS2097" i="2"/>
  <c r="AS2096" i="2"/>
  <c r="AS2095" i="2"/>
  <c r="AS2094" i="2"/>
  <c r="AS2093" i="2"/>
  <c r="AS2092" i="2"/>
  <c r="AS2091" i="2"/>
  <c r="AS2090" i="2"/>
  <c r="AS2089" i="2"/>
  <c r="AS2088" i="2"/>
  <c r="AS2087" i="2"/>
  <c r="AS2086" i="2"/>
  <c r="AS2085" i="2"/>
  <c r="AS2084" i="2"/>
  <c r="AS2083" i="2"/>
  <c r="AS2082" i="2"/>
  <c r="AS2081" i="2"/>
  <c r="AS2080" i="2"/>
  <c r="AS2079" i="2"/>
  <c r="AS2078" i="2"/>
  <c r="AS2077" i="2"/>
  <c r="AS2076" i="2"/>
  <c r="AS2075" i="2"/>
  <c r="AS2074" i="2"/>
  <c r="AS2073" i="2"/>
  <c r="AS2072" i="2"/>
  <c r="AS2071" i="2"/>
  <c r="AS2070" i="2"/>
  <c r="AS2069" i="2"/>
  <c r="AS2068" i="2"/>
  <c r="AS2067" i="2"/>
  <c r="AS2066" i="2"/>
  <c r="AS2065" i="2"/>
  <c r="AS2064" i="2"/>
  <c r="AS2063" i="2"/>
  <c r="AS2062" i="2"/>
  <c r="AS2061" i="2"/>
  <c r="AS2060" i="2"/>
  <c r="AS2059" i="2"/>
  <c r="AS2058" i="2"/>
  <c r="AS2057" i="2"/>
  <c r="AS2056" i="2"/>
  <c r="AS2055" i="2"/>
  <c r="AS2054" i="2"/>
  <c r="AS2053" i="2"/>
  <c r="AS2052" i="2"/>
  <c r="AS2051" i="2"/>
  <c r="AS2050" i="2"/>
  <c r="AS2049" i="2"/>
  <c r="AS2048" i="2"/>
  <c r="AS2047" i="2"/>
  <c r="AS2046" i="2"/>
  <c r="AS2045" i="2"/>
  <c r="AS2044" i="2"/>
  <c r="AS2043" i="2"/>
  <c r="AS2042" i="2"/>
  <c r="AS2041" i="2"/>
  <c r="AS2040" i="2"/>
  <c r="AS2039" i="2"/>
  <c r="AS2038" i="2"/>
  <c r="AS2037" i="2"/>
  <c r="AS2036" i="2"/>
  <c r="AS2035" i="2"/>
  <c r="AS2034" i="2"/>
  <c r="AS2033" i="2"/>
  <c r="AS2032" i="2"/>
  <c r="AS2031" i="2"/>
  <c r="AS2030" i="2"/>
  <c r="AS2029" i="2"/>
  <c r="AS2028" i="2"/>
  <c r="AS2027" i="2"/>
  <c r="AS2026" i="2"/>
  <c r="AS2025" i="2"/>
  <c r="AS2024" i="2"/>
  <c r="AS2023" i="2"/>
  <c r="AS2022" i="2"/>
  <c r="AS2021" i="2"/>
  <c r="AS2020" i="2"/>
  <c r="AS2019" i="2"/>
  <c r="AS2018" i="2"/>
  <c r="AS2017" i="2"/>
  <c r="AS2016" i="2"/>
  <c r="AS2015" i="2"/>
  <c r="AS2014" i="2"/>
  <c r="AS2013" i="2"/>
  <c r="AS2012" i="2"/>
  <c r="AS2011" i="2"/>
  <c r="AS2010" i="2"/>
  <c r="AS2009" i="2"/>
  <c r="AS2008" i="2"/>
  <c r="AS2007" i="2"/>
  <c r="AS2006" i="2"/>
  <c r="AS2005" i="2"/>
  <c r="AS2004" i="2"/>
  <c r="AS2003" i="2"/>
  <c r="AS2002" i="2"/>
  <c r="AS2001" i="2"/>
  <c r="AS2000" i="2"/>
  <c r="AS1999" i="2"/>
  <c r="AS1998" i="2"/>
  <c r="AS1997" i="2"/>
  <c r="AS1996" i="2"/>
  <c r="AS1995" i="2"/>
  <c r="AS1994" i="2"/>
  <c r="AS1993" i="2"/>
  <c r="AS1992" i="2"/>
  <c r="AS1991" i="2"/>
  <c r="AS1990" i="2"/>
  <c r="AS1989" i="2"/>
  <c r="AS1988" i="2"/>
  <c r="AS1987" i="2"/>
  <c r="AS1986" i="2"/>
  <c r="AS1985" i="2"/>
  <c r="AS1984" i="2"/>
  <c r="AS1983" i="2"/>
  <c r="AS1982" i="2"/>
  <c r="AS1981" i="2"/>
  <c r="AS1980" i="2"/>
  <c r="AS1979" i="2"/>
  <c r="AS1978" i="2"/>
  <c r="AS1977" i="2"/>
  <c r="AS1976" i="2"/>
  <c r="AS1975" i="2"/>
  <c r="AS1974" i="2"/>
  <c r="AS1973" i="2"/>
  <c r="AS1972" i="2"/>
  <c r="AS1971" i="2"/>
  <c r="AS1970" i="2"/>
  <c r="AS1969" i="2"/>
  <c r="AS1968" i="2"/>
  <c r="AS1967" i="2"/>
  <c r="AS1966" i="2"/>
  <c r="AS1965" i="2"/>
  <c r="AS1964" i="2"/>
  <c r="AS1963" i="2"/>
  <c r="AS1962" i="2"/>
  <c r="AS1961" i="2"/>
  <c r="AS1960" i="2"/>
  <c r="AS1959" i="2"/>
  <c r="AS1958" i="2"/>
  <c r="AS1957" i="2"/>
  <c r="AS1956" i="2"/>
  <c r="AS1955" i="2"/>
  <c r="AS1954" i="2"/>
  <c r="AS1953" i="2"/>
  <c r="AS1952" i="2"/>
  <c r="AS1951" i="2"/>
  <c r="AS1950" i="2"/>
  <c r="AS1949" i="2"/>
  <c r="AS1948" i="2"/>
  <c r="AS1947" i="2"/>
  <c r="AS1946" i="2"/>
  <c r="AS1945" i="2"/>
  <c r="AS1944" i="2"/>
  <c r="AS1943" i="2"/>
  <c r="AS1942" i="2"/>
  <c r="AS1941" i="2"/>
  <c r="AS1940" i="2"/>
  <c r="AS1939" i="2"/>
  <c r="AS1938" i="2"/>
  <c r="AS1937" i="2"/>
  <c r="AS1936" i="2"/>
  <c r="AS1935" i="2"/>
  <c r="AS1934" i="2"/>
  <c r="AS1933" i="2"/>
  <c r="AS1932" i="2"/>
  <c r="AS1931" i="2"/>
  <c r="AS1930" i="2"/>
  <c r="AS1929" i="2"/>
  <c r="AS1928" i="2"/>
  <c r="AS1927" i="2"/>
  <c r="AS1926" i="2"/>
  <c r="AS1925" i="2"/>
  <c r="AS1924" i="2"/>
  <c r="AS1923" i="2"/>
  <c r="AS1922" i="2"/>
  <c r="AS1921" i="2"/>
  <c r="AS1920" i="2"/>
  <c r="AS1919" i="2"/>
  <c r="AS1918" i="2"/>
  <c r="AS1917" i="2"/>
  <c r="AS1916" i="2"/>
  <c r="AS1915" i="2"/>
  <c r="AS1914" i="2"/>
  <c r="AS1913" i="2"/>
  <c r="AS1912" i="2"/>
  <c r="AS1911" i="2"/>
  <c r="AS1910" i="2"/>
  <c r="AS1909" i="2"/>
  <c r="AS1908" i="2"/>
  <c r="AS1907" i="2"/>
  <c r="AS1906" i="2"/>
  <c r="AS1905" i="2"/>
  <c r="AS1904" i="2"/>
  <c r="AS1903" i="2"/>
  <c r="AS1902" i="2"/>
  <c r="AS1901" i="2"/>
  <c r="AS1900" i="2"/>
  <c r="AS1899" i="2"/>
  <c r="AS1898" i="2"/>
  <c r="AS1897" i="2"/>
  <c r="AS1896" i="2"/>
  <c r="AS1895" i="2"/>
  <c r="AS1894" i="2"/>
  <c r="AS1893" i="2"/>
  <c r="AS1892" i="2"/>
  <c r="AS1891" i="2"/>
  <c r="AS1890" i="2"/>
  <c r="AS1889" i="2"/>
  <c r="AS1888" i="2"/>
  <c r="AS1887" i="2"/>
  <c r="AS1886" i="2"/>
  <c r="AS1885" i="2"/>
  <c r="AS1884" i="2"/>
  <c r="AS1883" i="2"/>
  <c r="AS1882" i="2"/>
  <c r="AS1881" i="2"/>
  <c r="AS1880" i="2"/>
  <c r="AS1879" i="2"/>
  <c r="AS1878" i="2"/>
  <c r="AS1877" i="2"/>
  <c r="AS1876" i="2"/>
  <c r="AS1875" i="2"/>
  <c r="AS1874" i="2"/>
  <c r="AS1873" i="2"/>
  <c r="AS1872" i="2"/>
  <c r="AS1871" i="2"/>
  <c r="AS1870" i="2"/>
  <c r="AS1869" i="2"/>
  <c r="AS1868" i="2"/>
  <c r="AS1867" i="2"/>
  <c r="AS1866" i="2"/>
  <c r="AS1865" i="2"/>
  <c r="AS1864" i="2"/>
  <c r="AS1863" i="2"/>
  <c r="AS1862" i="2"/>
  <c r="AS1861" i="2"/>
  <c r="AS1860" i="2"/>
  <c r="AS1859" i="2"/>
  <c r="AS1858" i="2"/>
  <c r="AS1857" i="2"/>
  <c r="AS1856" i="2"/>
  <c r="AS1855" i="2"/>
  <c r="AS1854" i="2"/>
  <c r="AS1853" i="2"/>
  <c r="AS1852" i="2"/>
  <c r="AS1851" i="2"/>
  <c r="AS1850" i="2"/>
  <c r="AS1849" i="2"/>
  <c r="AS1848" i="2"/>
  <c r="AS1847" i="2"/>
  <c r="AS1846" i="2"/>
  <c r="AS1845" i="2"/>
  <c r="AS1844" i="2"/>
  <c r="AS1843" i="2"/>
  <c r="AS1842" i="2"/>
  <c r="AS1841" i="2"/>
  <c r="AS1840" i="2"/>
  <c r="AS1839" i="2"/>
  <c r="AS1838" i="2"/>
  <c r="AS1837" i="2"/>
  <c r="AS1836" i="2"/>
  <c r="AS1835" i="2"/>
  <c r="AS1834" i="2"/>
  <c r="AS1833" i="2"/>
  <c r="AS1832" i="2"/>
  <c r="AS1831" i="2"/>
  <c r="AS1830" i="2"/>
  <c r="AS1829" i="2"/>
  <c r="AS1828" i="2"/>
  <c r="AS1827" i="2"/>
  <c r="AS1826" i="2"/>
  <c r="AS1825" i="2"/>
  <c r="AS1824" i="2"/>
  <c r="AS1823" i="2"/>
  <c r="AS1822" i="2"/>
  <c r="AS1821" i="2"/>
  <c r="AS1820" i="2"/>
  <c r="AS1819" i="2"/>
  <c r="AS1818" i="2"/>
  <c r="AS1817" i="2"/>
  <c r="AS1816" i="2"/>
  <c r="AS1815" i="2"/>
  <c r="AS1814" i="2"/>
  <c r="AS1813" i="2"/>
  <c r="AS1812" i="2"/>
  <c r="AS1811" i="2"/>
  <c r="AS1810" i="2"/>
  <c r="AS1809" i="2"/>
  <c r="AS1808" i="2"/>
  <c r="AS1807" i="2"/>
  <c r="AS1806" i="2"/>
  <c r="AS1805" i="2"/>
  <c r="AS1804" i="2"/>
  <c r="AS1803" i="2"/>
  <c r="AS1802" i="2"/>
  <c r="AS1801" i="2"/>
  <c r="AS1800" i="2"/>
  <c r="AS1799" i="2"/>
  <c r="AS1798" i="2"/>
  <c r="AS1797" i="2"/>
  <c r="AS1796" i="2"/>
  <c r="AS1795" i="2"/>
  <c r="AS1794" i="2"/>
  <c r="AS1793" i="2"/>
  <c r="AS1792" i="2"/>
  <c r="AS1791" i="2"/>
  <c r="AS1790" i="2"/>
  <c r="AS1789" i="2"/>
  <c r="AS1788" i="2"/>
  <c r="AS1787" i="2"/>
  <c r="AS1786" i="2"/>
  <c r="AS1785" i="2"/>
  <c r="AS1784" i="2"/>
  <c r="AS1783" i="2"/>
  <c r="AS1782" i="2"/>
  <c r="AS1781" i="2"/>
  <c r="AS1780" i="2"/>
  <c r="AS1779" i="2"/>
  <c r="AS1778" i="2"/>
  <c r="AS1777" i="2"/>
  <c r="AS1776" i="2"/>
  <c r="AS1775" i="2"/>
  <c r="AS1774" i="2"/>
  <c r="AS1773" i="2"/>
  <c r="AS1772" i="2"/>
  <c r="AS1771" i="2"/>
  <c r="AS1770" i="2"/>
  <c r="AS1769" i="2"/>
  <c r="AS1768" i="2"/>
  <c r="AS1767" i="2"/>
  <c r="AS1766" i="2"/>
  <c r="AS1765" i="2"/>
  <c r="AS1764" i="2"/>
  <c r="AS1763" i="2"/>
  <c r="AS1762" i="2"/>
  <c r="AS1761" i="2"/>
  <c r="AS1760" i="2"/>
  <c r="AS1759" i="2"/>
  <c r="AS1758" i="2"/>
  <c r="AS1757" i="2"/>
  <c r="AS1756" i="2"/>
  <c r="AS1755" i="2"/>
  <c r="AS1754" i="2"/>
  <c r="AS1753" i="2"/>
  <c r="AS1752" i="2"/>
  <c r="AS1751" i="2"/>
  <c r="AS1750" i="2"/>
  <c r="AS1749" i="2"/>
  <c r="AS1748" i="2"/>
  <c r="AS1747" i="2"/>
  <c r="AS1746" i="2"/>
  <c r="AS1745" i="2"/>
  <c r="AS1744" i="2"/>
  <c r="AS1743" i="2"/>
  <c r="AS1742" i="2"/>
  <c r="AS1741" i="2"/>
  <c r="AS1740" i="2"/>
  <c r="AS1739" i="2"/>
  <c r="AS1738" i="2"/>
  <c r="AS1737" i="2"/>
  <c r="AS1736" i="2"/>
  <c r="AS1735" i="2"/>
  <c r="AS1734" i="2"/>
  <c r="AS1733" i="2"/>
  <c r="AS1732" i="2"/>
  <c r="AS1731" i="2"/>
  <c r="AS1730" i="2"/>
  <c r="AS1729" i="2"/>
  <c r="AS1728" i="2"/>
  <c r="AS1727" i="2"/>
  <c r="AS1726" i="2"/>
  <c r="AS1725" i="2"/>
  <c r="AS1724" i="2"/>
  <c r="AS1723" i="2"/>
  <c r="AS1722" i="2"/>
  <c r="AS1721" i="2"/>
  <c r="AS1720" i="2"/>
  <c r="AS1719" i="2"/>
  <c r="AS1718" i="2"/>
  <c r="AS1717" i="2"/>
  <c r="AS1716" i="2"/>
  <c r="AS1715" i="2"/>
  <c r="AS1714" i="2"/>
  <c r="AS1713" i="2"/>
  <c r="AS1712" i="2"/>
  <c r="AS1711" i="2"/>
  <c r="AS1710" i="2"/>
  <c r="AS1709" i="2"/>
  <c r="AS1708" i="2"/>
  <c r="AS1707" i="2"/>
  <c r="AS1706" i="2"/>
  <c r="AS1705" i="2"/>
  <c r="AS1704" i="2"/>
  <c r="AS1703" i="2"/>
  <c r="AS1702" i="2"/>
  <c r="AS1701" i="2"/>
  <c r="AS1700" i="2"/>
  <c r="AS1699" i="2"/>
  <c r="AS1698" i="2"/>
  <c r="AS1697" i="2"/>
  <c r="AS1696" i="2"/>
  <c r="AS1695" i="2"/>
  <c r="AS1694" i="2"/>
  <c r="AS1693" i="2"/>
  <c r="AS1692" i="2"/>
  <c r="AS1691" i="2"/>
  <c r="AS1690" i="2"/>
  <c r="AS1689" i="2"/>
  <c r="AS1688" i="2"/>
  <c r="AS1687" i="2"/>
  <c r="AS1686" i="2"/>
  <c r="AS1685" i="2"/>
  <c r="AS1684" i="2"/>
  <c r="AS1683" i="2"/>
  <c r="AS1682" i="2"/>
  <c r="AS1681" i="2"/>
  <c r="AS1680" i="2"/>
  <c r="AS1679" i="2"/>
  <c r="AS1678" i="2"/>
  <c r="AS1677" i="2"/>
  <c r="AS1676" i="2"/>
  <c r="AS1675" i="2"/>
  <c r="AS1674" i="2"/>
  <c r="AS1673" i="2"/>
  <c r="AS1672" i="2"/>
  <c r="AS1671" i="2"/>
  <c r="AS1670" i="2"/>
  <c r="AS1669" i="2"/>
  <c r="AS1668" i="2"/>
  <c r="AS1667" i="2"/>
  <c r="AS1666" i="2"/>
  <c r="AS1665" i="2"/>
  <c r="AS1664" i="2"/>
  <c r="AS1663" i="2"/>
  <c r="AS1662" i="2"/>
  <c r="AS1661" i="2"/>
  <c r="AS1660" i="2"/>
  <c r="AS1659" i="2"/>
  <c r="AS1658" i="2"/>
  <c r="AS1657" i="2"/>
  <c r="AS1656" i="2"/>
  <c r="AS1655" i="2"/>
  <c r="AS1654" i="2"/>
  <c r="AS1653" i="2"/>
  <c r="AS1652" i="2"/>
  <c r="AS1651" i="2"/>
  <c r="AS1650" i="2"/>
  <c r="AS1649" i="2"/>
  <c r="AS1648" i="2"/>
  <c r="AS1647" i="2"/>
  <c r="AS1646" i="2"/>
  <c r="AS1645" i="2"/>
  <c r="AS1644" i="2"/>
  <c r="AS1643" i="2"/>
  <c r="AS1642" i="2"/>
  <c r="AS1641" i="2"/>
  <c r="AS1640" i="2"/>
  <c r="AS1639" i="2"/>
  <c r="AS1638" i="2"/>
  <c r="AS1637" i="2"/>
  <c r="AS1636" i="2"/>
  <c r="AS1635" i="2"/>
  <c r="AS1634" i="2"/>
  <c r="AS1633" i="2"/>
  <c r="AS1632" i="2"/>
  <c r="AS1631" i="2"/>
  <c r="AS1630" i="2"/>
  <c r="AS1629" i="2"/>
  <c r="AS1628" i="2"/>
  <c r="AS1627" i="2"/>
  <c r="AS1626" i="2"/>
  <c r="AS1625" i="2"/>
  <c r="AS1624" i="2"/>
  <c r="AS1623" i="2"/>
  <c r="AS1622" i="2"/>
  <c r="AS1621" i="2"/>
  <c r="AS1620" i="2"/>
  <c r="AS1619" i="2"/>
  <c r="AS1618" i="2"/>
  <c r="AS1617" i="2"/>
  <c r="AS1616" i="2"/>
  <c r="AS1615" i="2"/>
  <c r="AS1614" i="2"/>
  <c r="AS1613" i="2"/>
  <c r="AS1612" i="2"/>
  <c r="AS1611" i="2"/>
  <c r="AS1610" i="2"/>
  <c r="AS1609" i="2"/>
  <c r="AS1608" i="2"/>
  <c r="AS1607" i="2"/>
  <c r="AS1606" i="2"/>
  <c r="AS1605" i="2"/>
  <c r="AS1604" i="2"/>
  <c r="AS1603" i="2"/>
  <c r="AS1602" i="2"/>
  <c r="AS1601" i="2"/>
  <c r="AS1600" i="2"/>
  <c r="AS1599" i="2"/>
  <c r="AS1598" i="2"/>
  <c r="AS1597" i="2"/>
  <c r="AS1596" i="2"/>
  <c r="AS1595" i="2"/>
  <c r="AS1594" i="2"/>
  <c r="AS1593" i="2"/>
  <c r="AS1592" i="2"/>
  <c r="AS1591" i="2"/>
  <c r="AS1590" i="2"/>
  <c r="AS1589" i="2"/>
  <c r="AS1588" i="2"/>
  <c r="AS1587" i="2"/>
  <c r="AS1586" i="2"/>
  <c r="AS1585" i="2"/>
  <c r="AS1584" i="2"/>
  <c r="AS1583" i="2"/>
  <c r="AS1582" i="2"/>
  <c r="AS1581" i="2"/>
  <c r="AS1580" i="2"/>
  <c r="AS1579" i="2"/>
  <c r="AS1578" i="2"/>
  <c r="AS1577" i="2"/>
  <c r="AS1576" i="2"/>
  <c r="AS1575" i="2"/>
  <c r="AS1574" i="2"/>
  <c r="AS1573" i="2"/>
  <c r="AS1572" i="2"/>
  <c r="AS1571" i="2"/>
  <c r="AS1570" i="2"/>
  <c r="AS1569" i="2"/>
  <c r="AS1568" i="2"/>
  <c r="AS1567" i="2"/>
  <c r="AS1566" i="2"/>
  <c r="AS1565" i="2"/>
  <c r="AS1564" i="2"/>
  <c r="AS1563" i="2"/>
  <c r="AS1562" i="2"/>
  <c r="AS1561" i="2"/>
  <c r="AS1560" i="2"/>
  <c r="AS1559" i="2"/>
  <c r="AS1558" i="2"/>
  <c r="AS1557" i="2"/>
  <c r="AS1556" i="2"/>
  <c r="AS1555" i="2"/>
  <c r="AS1554" i="2"/>
  <c r="AS1553" i="2"/>
  <c r="AS1552" i="2"/>
  <c r="AS1551" i="2"/>
  <c r="AS1550" i="2"/>
  <c r="AS1549" i="2"/>
  <c r="AS1548" i="2"/>
  <c r="AS1547" i="2"/>
  <c r="AS1546" i="2"/>
  <c r="AS1545" i="2"/>
  <c r="AS1544" i="2"/>
  <c r="AS1543" i="2"/>
  <c r="AS1542" i="2"/>
  <c r="AS1541" i="2"/>
  <c r="AS1540" i="2"/>
  <c r="AS1539" i="2"/>
  <c r="AS1538" i="2"/>
  <c r="AS1537" i="2"/>
  <c r="AS1536" i="2"/>
  <c r="AS1535" i="2"/>
  <c r="AS1534" i="2"/>
  <c r="AS1533" i="2"/>
  <c r="AS1532" i="2"/>
  <c r="AS1531" i="2"/>
  <c r="AS1530" i="2"/>
  <c r="AS1529" i="2"/>
  <c r="AS1528" i="2"/>
  <c r="AS1527" i="2"/>
  <c r="AS1526" i="2"/>
  <c r="AS1525" i="2"/>
  <c r="AS1524" i="2"/>
  <c r="AS1523" i="2"/>
  <c r="AS1522" i="2"/>
  <c r="AS1521" i="2"/>
  <c r="AS1520" i="2"/>
  <c r="AS1519" i="2"/>
  <c r="AS1518" i="2"/>
  <c r="AS1517" i="2"/>
  <c r="AS1516" i="2"/>
  <c r="AS1515" i="2"/>
  <c r="AS1514" i="2"/>
  <c r="AS1513" i="2"/>
  <c r="AS1512" i="2"/>
  <c r="AS1511" i="2"/>
  <c r="AS1510" i="2"/>
  <c r="AS1509" i="2"/>
  <c r="AS1508" i="2"/>
  <c r="AS1507" i="2"/>
  <c r="AS1506" i="2"/>
  <c r="AS1505" i="2"/>
  <c r="AS1504" i="2"/>
  <c r="AS1503" i="2"/>
  <c r="AS1502" i="2"/>
  <c r="AS1501" i="2"/>
  <c r="AS1500" i="2"/>
  <c r="AS1499" i="2"/>
  <c r="AS1498" i="2"/>
  <c r="AS1497" i="2"/>
  <c r="AS1496" i="2"/>
  <c r="AS1495" i="2"/>
  <c r="AS1494" i="2"/>
  <c r="AS1493" i="2"/>
  <c r="AS1492" i="2"/>
  <c r="AS1491" i="2"/>
  <c r="AS1490" i="2"/>
  <c r="AS1489" i="2"/>
  <c r="AS1488" i="2"/>
  <c r="AS1487" i="2"/>
  <c r="AS1486" i="2"/>
  <c r="AS1485" i="2"/>
  <c r="AS1484" i="2"/>
  <c r="AS1483" i="2"/>
  <c r="AS1482" i="2"/>
  <c r="AS1481" i="2"/>
  <c r="AS1480" i="2"/>
  <c r="AS1479" i="2"/>
  <c r="AS1478" i="2"/>
  <c r="AS1477" i="2"/>
  <c r="AS1476" i="2"/>
  <c r="AS1475" i="2"/>
  <c r="AS1474" i="2"/>
  <c r="AS1473" i="2"/>
  <c r="AS1472" i="2"/>
  <c r="AS1471" i="2"/>
  <c r="AS1470" i="2"/>
  <c r="AS1469" i="2"/>
  <c r="AS1468" i="2"/>
  <c r="AS1467" i="2"/>
  <c r="AS1466" i="2"/>
  <c r="AS1465" i="2"/>
  <c r="AS1464" i="2"/>
  <c r="AS1463" i="2"/>
  <c r="AS1462" i="2"/>
  <c r="AS1461" i="2"/>
  <c r="AS1460" i="2"/>
  <c r="AS1459" i="2"/>
  <c r="AS1458" i="2"/>
  <c r="AS1457" i="2"/>
  <c r="AS1456" i="2"/>
  <c r="AS1455" i="2"/>
  <c r="AS1454" i="2"/>
  <c r="AS1453" i="2"/>
  <c r="AS1452" i="2"/>
  <c r="AS1451" i="2"/>
  <c r="AS1450" i="2"/>
  <c r="AS1449" i="2"/>
  <c r="AS1448" i="2"/>
  <c r="AS1447" i="2"/>
  <c r="AS1446" i="2"/>
  <c r="AS1445" i="2"/>
  <c r="AS1444" i="2"/>
  <c r="AS1443" i="2"/>
  <c r="AS1442" i="2"/>
  <c r="AS1441" i="2"/>
  <c r="AS1440" i="2"/>
  <c r="AS1439" i="2"/>
  <c r="AS1438" i="2"/>
  <c r="AS1437" i="2"/>
  <c r="AS1436" i="2"/>
  <c r="AS1435" i="2"/>
  <c r="AS1434" i="2"/>
  <c r="AS1433" i="2"/>
  <c r="AS1432" i="2"/>
  <c r="AS1431" i="2"/>
  <c r="AS1430" i="2"/>
  <c r="AS1429" i="2"/>
  <c r="AS1428" i="2"/>
  <c r="AS1427" i="2"/>
  <c r="AS1426" i="2"/>
  <c r="AS1425" i="2"/>
  <c r="AS1424" i="2"/>
  <c r="AS1423" i="2"/>
  <c r="AS1422" i="2"/>
  <c r="AS1421" i="2"/>
  <c r="AS1420" i="2"/>
  <c r="AS1419" i="2"/>
  <c r="AS1418" i="2"/>
  <c r="AS1417" i="2"/>
  <c r="AS1416" i="2"/>
  <c r="AS1415" i="2"/>
  <c r="AS1414" i="2"/>
  <c r="AS1413" i="2"/>
  <c r="AS1412" i="2"/>
  <c r="AS1411" i="2"/>
  <c r="AS1410" i="2"/>
  <c r="AS1409" i="2"/>
  <c r="AS1408" i="2"/>
  <c r="AS1407" i="2"/>
  <c r="AS1406" i="2"/>
  <c r="AS1405" i="2"/>
  <c r="AS1404" i="2"/>
  <c r="AS1403" i="2"/>
  <c r="AS1402" i="2"/>
  <c r="AS1401" i="2"/>
  <c r="AS1400" i="2"/>
  <c r="AS1399" i="2"/>
  <c r="AS1398" i="2"/>
  <c r="AS1397" i="2"/>
  <c r="AS1396" i="2"/>
  <c r="AS1395" i="2"/>
  <c r="AS1394" i="2"/>
  <c r="AS1393" i="2"/>
  <c r="AS1392" i="2"/>
  <c r="AS1391" i="2"/>
  <c r="AS1390" i="2"/>
  <c r="AS1389" i="2"/>
  <c r="AS1388" i="2"/>
  <c r="AS1387" i="2"/>
  <c r="AS1386" i="2"/>
  <c r="AS1385" i="2"/>
  <c r="AS1384" i="2"/>
  <c r="AS1383" i="2"/>
  <c r="AS1382" i="2"/>
  <c r="AS1381" i="2"/>
  <c r="AS1380" i="2"/>
  <c r="AS1379" i="2"/>
  <c r="AS1378" i="2"/>
  <c r="AS1377" i="2"/>
  <c r="AS1376" i="2"/>
  <c r="AS1375" i="2"/>
  <c r="AS1374" i="2"/>
  <c r="AS1373" i="2"/>
  <c r="AS1372" i="2"/>
  <c r="AS1371" i="2"/>
  <c r="AS1370" i="2"/>
  <c r="AS1369" i="2"/>
  <c r="AS1368" i="2"/>
  <c r="AS1367" i="2"/>
  <c r="AS1366" i="2"/>
  <c r="AS1365" i="2"/>
  <c r="AS1364" i="2"/>
  <c r="AS1363" i="2"/>
  <c r="AS1362" i="2"/>
  <c r="AS1361" i="2"/>
  <c r="AS1360" i="2"/>
  <c r="AS1359" i="2"/>
  <c r="AS1358" i="2"/>
  <c r="AS1357" i="2"/>
  <c r="AS1356" i="2"/>
  <c r="AS1355" i="2"/>
  <c r="AS1354" i="2"/>
  <c r="AS1353" i="2"/>
  <c r="AS1352" i="2"/>
  <c r="AS1351" i="2"/>
  <c r="AS1350" i="2"/>
  <c r="AS1349" i="2"/>
  <c r="AS1348" i="2"/>
  <c r="AS1347" i="2"/>
  <c r="AS1346" i="2"/>
  <c r="AS1345" i="2"/>
  <c r="AS1344" i="2"/>
  <c r="AS1343" i="2"/>
  <c r="AS1342" i="2"/>
  <c r="AS1341" i="2"/>
  <c r="AS1340" i="2"/>
  <c r="AS1339" i="2"/>
  <c r="AS1338" i="2"/>
  <c r="AS1337" i="2"/>
  <c r="AS1336" i="2"/>
  <c r="AS1335" i="2"/>
  <c r="AS1334" i="2"/>
  <c r="AS1333" i="2"/>
  <c r="AS1332" i="2"/>
  <c r="AS1331" i="2"/>
  <c r="AS1330" i="2"/>
  <c r="AS1329" i="2"/>
  <c r="AS1328" i="2"/>
  <c r="AS1327" i="2"/>
  <c r="AS1326" i="2"/>
  <c r="AS1325" i="2"/>
  <c r="AS1324" i="2"/>
  <c r="AS1323" i="2"/>
  <c r="AS1322" i="2"/>
  <c r="AS1321" i="2"/>
  <c r="AS1320" i="2"/>
  <c r="AS1319" i="2"/>
  <c r="AS1318" i="2"/>
  <c r="AS1317" i="2"/>
  <c r="AS1316" i="2"/>
  <c r="AS1315" i="2"/>
  <c r="AS1314" i="2"/>
  <c r="AS1313" i="2"/>
  <c r="AS1312" i="2"/>
  <c r="AS1311" i="2"/>
  <c r="AS1310" i="2"/>
  <c r="AS1309" i="2"/>
  <c r="AS1308" i="2"/>
  <c r="AS1307" i="2"/>
  <c r="AS1306" i="2"/>
  <c r="AS1305" i="2"/>
  <c r="AS1304" i="2"/>
  <c r="AS1303" i="2"/>
  <c r="AS1302" i="2"/>
  <c r="AS1301" i="2"/>
  <c r="AS1300" i="2"/>
  <c r="AS1299" i="2"/>
  <c r="AS1298" i="2"/>
  <c r="AS1297" i="2"/>
  <c r="AS1296" i="2"/>
  <c r="AS1295" i="2"/>
  <c r="AS1294" i="2"/>
  <c r="AS1293" i="2"/>
  <c r="AS1292" i="2"/>
  <c r="AS1291" i="2"/>
  <c r="AS1290" i="2"/>
  <c r="AS1289" i="2"/>
  <c r="AS1288" i="2"/>
  <c r="AS1287" i="2"/>
  <c r="AS1286" i="2"/>
  <c r="AS1285" i="2"/>
  <c r="AS1284" i="2"/>
  <c r="AS1283" i="2"/>
  <c r="AS1282" i="2"/>
  <c r="AS1281" i="2"/>
  <c r="AS1280" i="2"/>
  <c r="AS1279" i="2"/>
  <c r="AS1278" i="2"/>
  <c r="AS1277" i="2"/>
  <c r="AS1276" i="2"/>
  <c r="AS1275" i="2"/>
  <c r="AS1274" i="2"/>
  <c r="AS1273" i="2"/>
  <c r="AS1272" i="2"/>
  <c r="AS1271" i="2"/>
  <c r="AS1270" i="2"/>
  <c r="AS1269" i="2"/>
  <c r="AS1268" i="2"/>
  <c r="AS1267" i="2"/>
  <c r="AS1266" i="2"/>
  <c r="AS1265" i="2"/>
  <c r="AS1264" i="2"/>
  <c r="AS1263" i="2"/>
  <c r="AS1262" i="2"/>
  <c r="AS1261" i="2"/>
  <c r="AS1260" i="2"/>
  <c r="AS1259" i="2"/>
  <c r="AS1258" i="2"/>
  <c r="AS1257" i="2"/>
  <c r="AS1256" i="2"/>
  <c r="AS1255" i="2"/>
  <c r="AS1254" i="2"/>
  <c r="AS1253" i="2"/>
  <c r="AS1252" i="2"/>
  <c r="AS1251" i="2"/>
  <c r="AS1250" i="2"/>
  <c r="AS1249" i="2"/>
  <c r="AS1248" i="2"/>
  <c r="AS1247" i="2"/>
  <c r="AS1246" i="2"/>
  <c r="AS1245" i="2"/>
  <c r="AS1244" i="2"/>
  <c r="AS1243" i="2"/>
  <c r="AS1242" i="2"/>
  <c r="AS1241" i="2"/>
  <c r="AS1240" i="2"/>
  <c r="AS1239" i="2"/>
  <c r="AS1238" i="2"/>
  <c r="AS1237" i="2"/>
  <c r="AS1236" i="2"/>
  <c r="AS1235" i="2"/>
  <c r="AS1234" i="2"/>
  <c r="AS1233" i="2"/>
  <c r="AS1232" i="2"/>
  <c r="AS1231" i="2"/>
  <c r="AS1230" i="2"/>
  <c r="AS1229" i="2"/>
  <c r="AS1228" i="2"/>
  <c r="AS1227" i="2"/>
  <c r="AS1226" i="2"/>
  <c r="AS1225" i="2"/>
  <c r="AS1224" i="2"/>
  <c r="AS1223" i="2"/>
  <c r="AS1222" i="2"/>
  <c r="AS1221" i="2"/>
  <c r="AS1220" i="2"/>
  <c r="AS1219" i="2"/>
  <c r="AS1218" i="2"/>
  <c r="AS1217" i="2"/>
  <c r="AS1216" i="2"/>
  <c r="AS1215" i="2"/>
  <c r="AS1214" i="2"/>
  <c r="AS1213" i="2"/>
  <c r="AS1212" i="2"/>
  <c r="AS1211" i="2"/>
  <c r="AS1210" i="2"/>
  <c r="AS1209" i="2"/>
  <c r="AS1208" i="2"/>
  <c r="AS1207" i="2"/>
  <c r="AS1206" i="2"/>
  <c r="AS1205" i="2"/>
  <c r="AS1204" i="2"/>
  <c r="AS1203" i="2"/>
  <c r="AS1202" i="2"/>
  <c r="AS1201" i="2"/>
  <c r="AS1200" i="2"/>
  <c r="AS1199" i="2"/>
  <c r="AS1198" i="2"/>
  <c r="AS1197" i="2"/>
  <c r="AS1196" i="2"/>
  <c r="AS1195" i="2"/>
  <c r="AS1194" i="2"/>
  <c r="AS1193" i="2"/>
  <c r="AS1192" i="2"/>
  <c r="AS1191" i="2"/>
  <c r="AS1190" i="2"/>
  <c r="AS1189" i="2"/>
  <c r="AS1188" i="2"/>
  <c r="AS1187" i="2"/>
  <c r="AS1186" i="2"/>
  <c r="AS1185" i="2"/>
  <c r="AS1184" i="2"/>
  <c r="AS1183" i="2"/>
  <c r="AS1182" i="2"/>
  <c r="AS1181" i="2"/>
  <c r="AS1180" i="2"/>
  <c r="AS1179" i="2"/>
  <c r="AS1178" i="2"/>
  <c r="AS1177" i="2"/>
  <c r="AS1176" i="2"/>
  <c r="AS1175" i="2"/>
  <c r="AS1174" i="2"/>
  <c r="AS1173" i="2"/>
  <c r="AS1172" i="2"/>
  <c r="AS1171" i="2"/>
  <c r="AS1170" i="2"/>
  <c r="AS1169" i="2"/>
  <c r="AS1168" i="2"/>
  <c r="AS1167" i="2"/>
  <c r="AS1166" i="2"/>
  <c r="AS1165" i="2"/>
  <c r="AS1164" i="2"/>
  <c r="AS1163" i="2"/>
  <c r="AS1162" i="2"/>
  <c r="AS1161" i="2"/>
  <c r="AS1160" i="2"/>
  <c r="AS1159" i="2"/>
  <c r="AS1158" i="2"/>
  <c r="AS1157" i="2"/>
  <c r="AS1156" i="2"/>
  <c r="AS1155" i="2"/>
  <c r="AS1154" i="2"/>
  <c r="AS1153" i="2"/>
  <c r="AS1152" i="2"/>
  <c r="AS1151" i="2"/>
  <c r="AS1150" i="2"/>
  <c r="AS1149" i="2"/>
  <c r="AS1148" i="2"/>
  <c r="AS1147" i="2"/>
  <c r="AS1146" i="2"/>
  <c r="AS1145" i="2"/>
  <c r="AS1144" i="2"/>
  <c r="AS1143" i="2"/>
  <c r="AS1142" i="2"/>
  <c r="AS1141" i="2"/>
  <c r="AS1140" i="2"/>
  <c r="AS1139" i="2"/>
  <c r="AS1138" i="2"/>
  <c r="AS1137" i="2"/>
  <c r="AS1136" i="2"/>
  <c r="AS1135" i="2"/>
  <c r="AS1134" i="2"/>
  <c r="AS1133" i="2"/>
  <c r="AS1132" i="2"/>
  <c r="AS1131" i="2"/>
  <c r="AS1130" i="2"/>
  <c r="AS1129" i="2"/>
  <c r="AS1128" i="2"/>
  <c r="AS1127" i="2"/>
  <c r="AS1126" i="2"/>
  <c r="AS1125" i="2"/>
  <c r="AS1124" i="2"/>
  <c r="AS1123" i="2"/>
  <c r="AS1122" i="2"/>
  <c r="AS1121" i="2"/>
  <c r="AS1120" i="2"/>
  <c r="AS1119" i="2"/>
  <c r="AS1118" i="2"/>
  <c r="AS1117" i="2"/>
  <c r="AS1116" i="2"/>
  <c r="AS1115" i="2"/>
  <c r="AS1114" i="2"/>
  <c r="AS1113" i="2"/>
  <c r="AS1112" i="2"/>
  <c r="AS1111" i="2"/>
  <c r="AS1110" i="2"/>
  <c r="AS1109" i="2"/>
  <c r="AS1108" i="2"/>
  <c r="AS1107" i="2"/>
  <c r="AS1106" i="2"/>
  <c r="AS1105" i="2"/>
  <c r="AS1104" i="2"/>
  <c r="AS1103" i="2"/>
  <c r="AS1102" i="2"/>
  <c r="AS1101" i="2"/>
  <c r="AS1100" i="2"/>
  <c r="AS1099" i="2"/>
  <c r="AS1098" i="2"/>
  <c r="AS1097" i="2"/>
  <c r="AS1096" i="2"/>
  <c r="AS1095" i="2"/>
  <c r="AS1094" i="2"/>
  <c r="AS1093" i="2"/>
  <c r="AS1092" i="2"/>
  <c r="AS1091" i="2"/>
  <c r="AS1090" i="2"/>
  <c r="AS1089" i="2"/>
  <c r="AS1088" i="2"/>
  <c r="AS1087" i="2"/>
  <c r="AS1086" i="2"/>
  <c r="AS1085" i="2"/>
  <c r="AS1084" i="2"/>
  <c r="AS1083" i="2"/>
  <c r="AS1082" i="2"/>
  <c r="AS1081" i="2"/>
  <c r="AS1080" i="2"/>
  <c r="AS1079" i="2"/>
  <c r="AS1078" i="2"/>
  <c r="AS1077" i="2"/>
  <c r="AS1076" i="2"/>
  <c r="AS1075" i="2"/>
  <c r="AS1074" i="2"/>
  <c r="AS1073" i="2"/>
  <c r="AS1072" i="2"/>
  <c r="AS1071" i="2"/>
  <c r="AS1070" i="2"/>
  <c r="AS1069" i="2"/>
  <c r="AS1068" i="2"/>
  <c r="AS1067" i="2"/>
  <c r="AS1066" i="2"/>
  <c r="AS1065" i="2"/>
  <c r="AS1064" i="2"/>
  <c r="AS1063" i="2"/>
  <c r="AS1062" i="2"/>
  <c r="AS1061" i="2"/>
  <c r="AS1060" i="2"/>
  <c r="AS1059" i="2"/>
  <c r="AS1058" i="2"/>
  <c r="AS1057" i="2"/>
  <c r="AS1056" i="2"/>
  <c r="AS1055" i="2"/>
  <c r="AS1054" i="2"/>
  <c r="AS1053" i="2"/>
  <c r="AS1052" i="2"/>
  <c r="AS1051" i="2"/>
  <c r="AS1050" i="2"/>
  <c r="AS1049" i="2"/>
  <c r="AS1048" i="2"/>
  <c r="AS1047" i="2"/>
  <c r="AS1046" i="2"/>
  <c r="AS1045" i="2"/>
  <c r="AS1044" i="2"/>
  <c r="AS1043" i="2"/>
  <c r="AS1042" i="2"/>
  <c r="AS1041" i="2"/>
  <c r="AS1040" i="2"/>
  <c r="AS1039" i="2"/>
  <c r="AS1038" i="2"/>
  <c r="AS1037" i="2"/>
  <c r="AS1036" i="2"/>
  <c r="AS1035" i="2"/>
  <c r="AS1034" i="2"/>
  <c r="AS1033" i="2"/>
  <c r="AS1032" i="2"/>
  <c r="AS1031" i="2"/>
  <c r="AS1030" i="2"/>
  <c r="AS1029" i="2"/>
  <c r="AS1028" i="2"/>
  <c r="AS1027" i="2"/>
  <c r="AS1026" i="2"/>
  <c r="AS1025" i="2"/>
  <c r="AS1024" i="2"/>
  <c r="AS1023" i="2"/>
  <c r="AS1022" i="2"/>
  <c r="AS1021" i="2"/>
  <c r="AS1020" i="2"/>
  <c r="AS1019" i="2"/>
  <c r="AS1018" i="2"/>
  <c r="AS1017" i="2"/>
  <c r="AS1016" i="2"/>
  <c r="AS1015" i="2"/>
  <c r="AS1014" i="2"/>
  <c r="AS1013" i="2"/>
  <c r="AS1012" i="2"/>
  <c r="AS1011" i="2"/>
  <c r="AS1010" i="2"/>
  <c r="AS1009" i="2"/>
  <c r="AS1008" i="2"/>
  <c r="AS1007" i="2"/>
  <c r="AS1006" i="2"/>
  <c r="AS1005" i="2"/>
  <c r="AS1004" i="2"/>
  <c r="AS1003" i="2"/>
  <c r="AS1002" i="2"/>
  <c r="AS1001" i="2"/>
  <c r="AS1000" i="2"/>
  <c r="AS999" i="2"/>
  <c r="AS998" i="2"/>
  <c r="AS997" i="2"/>
  <c r="AS996" i="2"/>
  <c r="AS995" i="2"/>
  <c r="AS994" i="2"/>
  <c r="AS993" i="2"/>
  <c r="AS992" i="2"/>
  <c r="AS991" i="2"/>
  <c r="AS990" i="2"/>
  <c r="AS989" i="2"/>
  <c r="AS988" i="2"/>
  <c r="AS987" i="2"/>
  <c r="AS986" i="2"/>
  <c r="AS985" i="2"/>
  <c r="AS984" i="2"/>
  <c r="AS983" i="2"/>
  <c r="AS982" i="2"/>
  <c r="AS981" i="2"/>
  <c r="AS980" i="2"/>
  <c r="AS979" i="2"/>
  <c r="AS978" i="2"/>
  <c r="AS977" i="2"/>
  <c r="AS976" i="2"/>
  <c r="AS975" i="2"/>
  <c r="AS974" i="2"/>
  <c r="AS973" i="2"/>
  <c r="AS972" i="2"/>
  <c r="AS971" i="2"/>
  <c r="AS970" i="2"/>
  <c r="AS969" i="2"/>
  <c r="AS968" i="2"/>
  <c r="AS967" i="2"/>
  <c r="AS966" i="2"/>
  <c r="AS965" i="2"/>
  <c r="AS964" i="2"/>
  <c r="AS963" i="2"/>
  <c r="AS962" i="2"/>
  <c r="AS961" i="2"/>
  <c r="AS960" i="2"/>
  <c r="AS959" i="2"/>
  <c r="AS958" i="2"/>
  <c r="AS957" i="2"/>
  <c r="AS956" i="2"/>
  <c r="AS955" i="2"/>
  <c r="AS954" i="2"/>
  <c r="AS953" i="2"/>
  <c r="AS952" i="2"/>
  <c r="AS951" i="2"/>
  <c r="AS950" i="2"/>
  <c r="AS949" i="2"/>
  <c r="AS948" i="2"/>
  <c r="AS947" i="2"/>
  <c r="AS946" i="2"/>
  <c r="AS945" i="2"/>
  <c r="AS944" i="2"/>
  <c r="AS943" i="2"/>
  <c r="AS942" i="2"/>
  <c r="AS941" i="2"/>
  <c r="AS940" i="2"/>
  <c r="AS939" i="2"/>
  <c r="AS938" i="2"/>
  <c r="AS937" i="2"/>
  <c r="AS936" i="2"/>
  <c r="AS935" i="2"/>
  <c r="AS934" i="2"/>
  <c r="AS933" i="2"/>
  <c r="AS932" i="2"/>
  <c r="AS931" i="2"/>
  <c r="AS930" i="2"/>
  <c r="AS929" i="2"/>
  <c r="AS928" i="2"/>
  <c r="AS927" i="2"/>
  <c r="AS926" i="2"/>
  <c r="AS925" i="2"/>
  <c r="AS924" i="2"/>
  <c r="AS923" i="2"/>
  <c r="AS922" i="2"/>
  <c r="AS921" i="2"/>
  <c r="AS920" i="2"/>
  <c r="AS919" i="2"/>
  <c r="AS918" i="2"/>
  <c r="AS917" i="2"/>
  <c r="AS916" i="2"/>
  <c r="AS915" i="2"/>
  <c r="AS914" i="2"/>
  <c r="AS913" i="2"/>
  <c r="AS912" i="2"/>
  <c r="AS911" i="2"/>
  <c r="AS910" i="2"/>
  <c r="AS909" i="2"/>
  <c r="AS908" i="2"/>
  <c r="AS907" i="2"/>
  <c r="AS906" i="2"/>
  <c r="AS905" i="2"/>
  <c r="AS904" i="2"/>
  <c r="AS903" i="2"/>
  <c r="AS902" i="2"/>
  <c r="AS901" i="2"/>
  <c r="AS900" i="2"/>
  <c r="AS899" i="2"/>
  <c r="AS898" i="2"/>
  <c r="AS897" i="2"/>
  <c r="AS896" i="2"/>
  <c r="AS895" i="2"/>
  <c r="AS894" i="2"/>
  <c r="AS893" i="2"/>
  <c r="AS892" i="2"/>
  <c r="AS891" i="2"/>
  <c r="AS890" i="2"/>
  <c r="AS889" i="2"/>
  <c r="AS888" i="2"/>
  <c r="AS887" i="2"/>
  <c r="AS886" i="2"/>
  <c r="AS885" i="2"/>
  <c r="AS884" i="2"/>
  <c r="AS883" i="2"/>
  <c r="AS882" i="2"/>
  <c r="AS881" i="2"/>
  <c r="AS880" i="2"/>
  <c r="AS879" i="2"/>
  <c r="AS878" i="2"/>
  <c r="AS877" i="2"/>
  <c r="AS876" i="2"/>
  <c r="AS875" i="2"/>
  <c r="AS874" i="2"/>
  <c r="AS873" i="2"/>
  <c r="AS872" i="2"/>
  <c r="AS871" i="2"/>
  <c r="AS870" i="2"/>
  <c r="AS869" i="2"/>
  <c r="AS868" i="2"/>
  <c r="AS867" i="2"/>
  <c r="AS866" i="2"/>
  <c r="AS865" i="2"/>
  <c r="AS864" i="2"/>
  <c r="AS863" i="2"/>
  <c r="AS862" i="2"/>
  <c r="AS861" i="2"/>
  <c r="AS860" i="2"/>
  <c r="AS859" i="2"/>
  <c r="AS858" i="2"/>
  <c r="AS857" i="2"/>
  <c r="AS856" i="2"/>
  <c r="AS855" i="2"/>
  <c r="AS854" i="2"/>
  <c r="AS853" i="2"/>
  <c r="AS852" i="2"/>
  <c r="AS851" i="2"/>
  <c r="AS850" i="2"/>
  <c r="AS849" i="2"/>
  <c r="AS848" i="2"/>
  <c r="AS847" i="2"/>
  <c r="AS846" i="2"/>
  <c r="AS845" i="2"/>
  <c r="AS844" i="2"/>
  <c r="AS843" i="2"/>
  <c r="AS842" i="2"/>
  <c r="AS841" i="2"/>
  <c r="AS840" i="2"/>
  <c r="AS839" i="2"/>
  <c r="AS838" i="2"/>
  <c r="AS837" i="2"/>
  <c r="AS836" i="2"/>
  <c r="AS835" i="2"/>
  <c r="AS834" i="2"/>
  <c r="AS833" i="2"/>
  <c r="AS832" i="2"/>
  <c r="AS831" i="2"/>
  <c r="AS830" i="2"/>
  <c r="AS829" i="2"/>
  <c r="AS828" i="2"/>
  <c r="AS827" i="2"/>
  <c r="AS826" i="2"/>
  <c r="AS825" i="2"/>
  <c r="AS824" i="2"/>
  <c r="AS823" i="2"/>
  <c r="AS822" i="2"/>
  <c r="AS821" i="2"/>
  <c r="AS820" i="2"/>
  <c r="AS819" i="2"/>
  <c r="AS818" i="2"/>
  <c r="AS817" i="2"/>
  <c r="AS816" i="2"/>
  <c r="AS815" i="2"/>
  <c r="AS814" i="2"/>
  <c r="AS813" i="2"/>
  <c r="AS812" i="2"/>
  <c r="AS811" i="2"/>
  <c r="AS810" i="2"/>
  <c r="AS809" i="2"/>
  <c r="AS808" i="2"/>
  <c r="AS807" i="2"/>
  <c r="AS806" i="2"/>
  <c r="AS805" i="2"/>
  <c r="AS804" i="2"/>
  <c r="AS803" i="2"/>
  <c r="AS802" i="2"/>
  <c r="AS801" i="2"/>
  <c r="AS800" i="2"/>
  <c r="AS799" i="2"/>
  <c r="AS798" i="2"/>
  <c r="AS797" i="2"/>
  <c r="AS796" i="2"/>
  <c r="AS795" i="2"/>
  <c r="AS794" i="2"/>
  <c r="AS793" i="2"/>
  <c r="AS792" i="2"/>
  <c r="AS791" i="2"/>
  <c r="AS790" i="2"/>
  <c r="AS789" i="2"/>
  <c r="AS788" i="2"/>
  <c r="AS787" i="2"/>
  <c r="AS786" i="2"/>
  <c r="AS785" i="2"/>
  <c r="AS784" i="2"/>
  <c r="AS783" i="2"/>
  <c r="AS782" i="2"/>
  <c r="AS781" i="2"/>
  <c r="AS780" i="2"/>
  <c r="AS779" i="2"/>
  <c r="AS778" i="2"/>
  <c r="AS777" i="2"/>
  <c r="AS776" i="2"/>
  <c r="AS775" i="2"/>
  <c r="AS774" i="2"/>
  <c r="AS773" i="2"/>
  <c r="AS772" i="2"/>
  <c r="AS771" i="2"/>
  <c r="AS770" i="2"/>
  <c r="AS769" i="2"/>
  <c r="AS768" i="2"/>
  <c r="AS767" i="2"/>
  <c r="AS766" i="2"/>
  <c r="AS765" i="2"/>
  <c r="AS764" i="2"/>
  <c r="AS763" i="2"/>
  <c r="AS762" i="2"/>
  <c r="AS761" i="2"/>
  <c r="AS760" i="2"/>
  <c r="AS759" i="2"/>
  <c r="AS758" i="2"/>
  <c r="AS757" i="2"/>
  <c r="AS756" i="2"/>
  <c r="AS755" i="2"/>
  <c r="AS754" i="2"/>
  <c r="AS753" i="2"/>
  <c r="AS752" i="2"/>
  <c r="AS751" i="2"/>
  <c r="AS750" i="2"/>
  <c r="AS749" i="2"/>
  <c r="AS748" i="2"/>
  <c r="AS747" i="2"/>
  <c r="AS746" i="2"/>
  <c r="AS745" i="2"/>
  <c r="AS744" i="2"/>
  <c r="AS743" i="2"/>
  <c r="AS742" i="2"/>
  <c r="AS741" i="2"/>
  <c r="AS740" i="2"/>
  <c r="AS739" i="2"/>
  <c r="AS738" i="2"/>
  <c r="AS737" i="2"/>
  <c r="AS736" i="2"/>
  <c r="AS735" i="2"/>
  <c r="AS734" i="2"/>
  <c r="AS733" i="2"/>
  <c r="AS732" i="2"/>
  <c r="AS731" i="2"/>
  <c r="AS730" i="2"/>
  <c r="AS729" i="2"/>
  <c r="AS728" i="2"/>
  <c r="AS727" i="2"/>
  <c r="AS726" i="2"/>
  <c r="AS725" i="2"/>
  <c r="AS724" i="2"/>
  <c r="AS723" i="2"/>
  <c r="AS722" i="2"/>
  <c r="AS721" i="2"/>
  <c r="AS720" i="2"/>
  <c r="AS719" i="2"/>
  <c r="AS718" i="2"/>
  <c r="AS717" i="2"/>
  <c r="AS716" i="2"/>
  <c r="AS715" i="2"/>
  <c r="AS714" i="2"/>
  <c r="AS713" i="2"/>
  <c r="AS712" i="2"/>
  <c r="AS711" i="2"/>
  <c r="AS710" i="2"/>
  <c r="AS709" i="2"/>
  <c r="AS708" i="2"/>
  <c r="AS707" i="2"/>
  <c r="AS706" i="2"/>
  <c r="AS705" i="2"/>
  <c r="AS704" i="2"/>
  <c r="AS703" i="2"/>
  <c r="AS702" i="2"/>
  <c r="AS701" i="2"/>
  <c r="AS700" i="2"/>
  <c r="AS699" i="2"/>
  <c r="AS698" i="2"/>
  <c r="AS697" i="2"/>
  <c r="AS696" i="2"/>
  <c r="AS695" i="2"/>
  <c r="AS694" i="2"/>
  <c r="AS693" i="2"/>
  <c r="AS692" i="2"/>
  <c r="AS691" i="2"/>
  <c r="AS690" i="2"/>
  <c r="AS689" i="2"/>
  <c r="AS688" i="2"/>
  <c r="AS687" i="2"/>
  <c r="AS686" i="2"/>
  <c r="AS685" i="2"/>
  <c r="AS684" i="2"/>
  <c r="AS683" i="2"/>
  <c r="AS682" i="2"/>
  <c r="AS681" i="2"/>
  <c r="AS680" i="2"/>
  <c r="AS679" i="2"/>
  <c r="AS678" i="2"/>
  <c r="AS677" i="2"/>
  <c r="AS676" i="2"/>
  <c r="AS675" i="2"/>
  <c r="AS674" i="2"/>
  <c r="AS673" i="2"/>
  <c r="AS672" i="2"/>
  <c r="AS671" i="2"/>
  <c r="AS670" i="2"/>
  <c r="AS669" i="2"/>
  <c r="AS668" i="2"/>
  <c r="AS667" i="2"/>
  <c r="AS666" i="2"/>
  <c r="AS665" i="2"/>
  <c r="AS664" i="2"/>
  <c r="AS663" i="2"/>
  <c r="AS662" i="2"/>
  <c r="AS661" i="2"/>
  <c r="AS660" i="2"/>
  <c r="AS659" i="2"/>
  <c r="AS658" i="2"/>
  <c r="AS657" i="2"/>
  <c r="AS656" i="2"/>
  <c r="AS655" i="2"/>
  <c r="AS654" i="2"/>
  <c r="AS653" i="2"/>
  <c r="AS652" i="2"/>
  <c r="AS651" i="2"/>
  <c r="AS650" i="2"/>
  <c r="AS649" i="2"/>
  <c r="AS648" i="2"/>
  <c r="AS647" i="2"/>
  <c r="AS646" i="2"/>
  <c r="AS645" i="2"/>
  <c r="AS644" i="2"/>
  <c r="AS643" i="2"/>
  <c r="AS642" i="2"/>
  <c r="AS641" i="2"/>
  <c r="AS640" i="2"/>
  <c r="AS639" i="2"/>
  <c r="AS638" i="2"/>
  <c r="AS637" i="2"/>
  <c r="AS636" i="2"/>
  <c r="AS635" i="2"/>
  <c r="AS634" i="2"/>
  <c r="AS633" i="2"/>
  <c r="AS632" i="2"/>
  <c r="AS631" i="2"/>
  <c r="AS630" i="2"/>
  <c r="AS629" i="2"/>
  <c r="AS628" i="2"/>
  <c r="AS627" i="2"/>
  <c r="AS626" i="2"/>
  <c r="AS625" i="2"/>
  <c r="AS624" i="2"/>
  <c r="AS623" i="2"/>
  <c r="AS622" i="2"/>
  <c r="AS621" i="2"/>
  <c r="AS620" i="2"/>
  <c r="AS619" i="2"/>
  <c r="AS618" i="2"/>
  <c r="AS617" i="2"/>
  <c r="AS616" i="2"/>
  <c r="AS615" i="2"/>
  <c r="AS614" i="2"/>
  <c r="AS613" i="2"/>
  <c r="AS612" i="2"/>
  <c r="AS611" i="2"/>
  <c r="AS610" i="2"/>
  <c r="AS609" i="2"/>
  <c r="AS608" i="2"/>
  <c r="AS607" i="2"/>
  <c r="AS606" i="2"/>
  <c r="AS605" i="2"/>
  <c r="AS604" i="2"/>
  <c r="AS603" i="2"/>
  <c r="AS602" i="2"/>
  <c r="AS601" i="2"/>
  <c r="AS600" i="2"/>
  <c r="AS599" i="2"/>
  <c r="AS598" i="2"/>
  <c r="AS597" i="2"/>
  <c r="AS596" i="2"/>
  <c r="AS595" i="2"/>
  <c r="AS594" i="2"/>
  <c r="AS593" i="2"/>
  <c r="AS592" i="2"/>
  <c r="AS591" i="2"/>
  <c r="AS590" i="2"/>
  <c r="AS589" i="2"/>
  <c r="AS588" i="2"/>
  <c r="AS587" i="2"/>
  <c r="AS586" i="2"/>
  <c r="AS585" i="2"/>
  <c r="AS584" i="2"/>
  <c r="AS583" i="2"/>
  <c r="AS582" i="2"/>
  <c r="AS581" i="2"/>
  <c r="AS580" i="2"/>
  <c r="AS579" i="2"/>
  <c r="AS578" i="2"/>
  <c r="AS577" i="2"/>
  <c r="AS576" i="2"/>
  <c r="AS575" i="2"/>
  <c r="AS574" i="2"/>
  <c r="AS573" i="2"/>
  <c r="AS572" i="2"/>
  <c r="AS571" i="2"/>
  <c r="AS570" i="2"/>
  <c r="AS569" i="2"/>
  <c r="AS568" i="2"/>
  <c r="AS567" i="2"/>
  <c r="AS566" i="2"/>
  <c r="AS565" i="2"/>
  <c r="AS564" i="2"/>
  <c r="AS563" i="2"/>
  <c r="AS562" i="2"/>
  <c r="AS561" i="2"/>
  <c r="AS560" i="2"/>
  <c r="AS559" i="2"/>
  <c r="AS558" i="2"/>
  <c r="AS557" i="2"/>
  <c r="AS556" i="2"/>
  <c r="AS555" i="2"/>
  <c r="AS554" i="2"/>
  <c r="AS553" i="2"/>
  <c r="AS552" i="2"/>
  <c r="AS551" i="2"/>
  <c r="AS550" i="2"/>
  <c r="AS549" i="2"/>
  <c r="AS548" i="2"/>
  <c r="AS547" i="2"/>
  <c r="AS546" i="2"/>
  <c r="AS545" i="2"/>
  <c r="AS544" i="2"/>
  <c r="AS543" i="2"/>
  <c r="AS542" i="2"/>
  <c r="AS541" i="2"/>
  <c r="AS540" i="2"/>
  <c r="AS539" i="2"/>
  <c r="AS538" i="2"/>
  <c r="AS537" i="2"/>
  <c r="AS536" i="2"/>
  <c r="AS535" i="2"/>
  <c r="AS534" i="2"/>
  <c r="AS533" i="2"/>
  <c r="AS532" i="2"/>
  <c r="AS531" i="2"/>
  <c r="AS530" i="2"/>
  <c r="AS529" i="2"/>
  <c r="AS528" i="2"/>
  <c r="AS527" i="2"/>
  <c r="AS526" i="2"/>
  <c r="AS525" i="2"/>
  <c r="AS524" i="2"/>
  <c r="AS523" i="2"/>
  <c r="AS522" i="2"/>
  <c r="AS521" i="2"/>
  <c r="AS520" i="2"/>
  <c r="AS519" i="2"/>
  <c r="AS518" i="2"/>
  <c r="AS517" i="2"/>
  <c r="AS516" i="2"/>
  <c r="AS515" i="2"/>
  <c r="AS514" i="2"/>
  <c r="AS513" i="2"/>
  <c r="AS512" i="2"/>
  <c r="AS511" i="2"/>
  <c r="AS510" i="2"/>
  <c r="AS509" i="2"/>
  <c r="AS508" i="2"/>
  <c r="AS507" i="2"/>
  <c r="AS506" i="2"/>
  <c r="AS505" i="2"/>
  <c r="AS504" i="2"/>
  <c r="AS503" i="2"/>
  <c r="AS502" i="2"/>
  <c r="AS501" i="2"/>
  <c r="AS500" i="2"/>
  <c r="AS499" i="2"/>
  <c r="AS498" i="2"/>
  <c r="AS497" i="2"/>
  <c r="AS496" i="2"/>
  <c r="AS495" i="2"/>
  <c r="AS494" i="2"/>
  <c r="AS493" i="2"/>
  <c r="AS492" i="2"/>
  <c r="AS491" i="2"/>
  <c r="AS490" i="2"/>
  <c r="AS489" i="2"/>
  <c r="AS488" i="2"/>
  <c r="AS487" i="2"/>
  <c r="AS486" i="2"/>
  <c r="AS485" i="2"/>
  <c r="AS484" i="2"/>
  <c r="AS483" i="2"/>
  <c r="AS482" i="2"/>
  <c r="AS481" i="2"/>
  <c r="AS480" i="2"/>
  <c r="AS479" i="2"/>
  <c r="AS478" i="2"/>
  <c r="AS477" i="2"/>
  <c r="AS476" i="2"/>
  <c r="AS475" i="2"/>
  <c r="AS474" i="2"/>
  <c r="AS473" i="2"/>
  <c r="AS472" i="2"/>
  <c r="AS471" i="2"/>
  <c r="AS470" i="2"/>
  <c r="AS469" i="2"/>
  <c r="AS468" i="2"/>
  <c r="AS467" i="2"/>
  <c r="AS466" i="2"/>
  <c r="AS465" i="2"/>
  <c r="AS464" i="2"/>
  <c r="AS463" i="2"/>
  <c r="AS462" i="2"/>
  <c r="AS461" i="2"/>
  <c r="AS460" i="2"/>
  <c r="AS459" i="2"/>
  <c r="AS458" i="2"/>
  <c r="AS457" i="2"/>
  <c r="AS456" i="2"/>
  <c r="AS455" i="2"/>
  <c r="AS454" i="2"/>
  <c r="AS453" i="2"/>
  <c r="AS452" i="2"/>
  <c r="AS451" i="2"/>
  <c r="AS450" i="2"/>
  <c r="AS449" i="2"/>
  <c r="AS448" i="2"/>
  <c r="AS447" i="2"/>
  <c r="AS446" i="2"/>
  <c r="AS445" i="2"/>
  <c r="AS444" i="2"/>
  <c r="AS443" i="2"/>
  <c r="AS442" i="2"/>
  <c r="AS441" i="2"/>
  <c r="AS440" i="2"/>
  <c r="AS439" i="2"/>
  <c r="AS438" i="2"/>
  <c r="AS437" i="2"/>
  <c r="AS436" i="2"/>
  <c r="AS435" i="2"/>
  <c r="AS434" i="2"/>
  <c r="AS433" i="2"/>
  <c r="AS432" i="2"/>
  <c r="AS431" i="2"/>
  <c r="AS430" i="2"/>
  <c r="AS429" i="2"/>
  <c r="AS428" i="2"/>
  <c r="AS427" i="2"/>
  <c r="AS426" i="2"/>
  <c r="AS425" i="2"/>
  <c r="AS424" i="2"/>
  <c r="AS423" i="2"/>
  <c r="AS422" i="2"/>
  <c r="AS421" i="2"/>
  <c r="AS420" i="2"/>
  <c r="AS419" i="2"/>
  <c r="AS418" i="2"/>
  <c r="AS417" i="2"/>
  <c r="AS416" i="2"/>
  <c r="AS415" i="2"/>
  <c r="AS414" i="2"/>
  <c r="AS413" i="2"/>
  <c r="AS412" i="2"/>
  <c r="AS411" i="2"/>
  <c r="AS410" i="2"/>
  <c r="AS409" i="2"/>
  <c r="AS408" i="2"/>
  <c r="AS407" i="2"/>
  <c r="AS406" i="2"/>
  <c r="AS405" i="2"/>
  <c r="AS404" i="2"/>
  <c r="AS403" i="2"/>
  <c r="AS402" i="2"/>
  <c r="AS401" i="2"/>
  <c r="AS400" i="2"/>
  <c r="AS399" i="2"/>
  <c r="AS398" i="2"/>
  <c r="AS397" i="2"/>
  <c r="AS396" i="2"/>
  <c r="AS395" i="2"/>
  <c r="AS394" i="2"/>
  <c r="AS393" i="2"/>
  <c r="AS392" i="2"/>
  <c r="AS391" i="2"/>
  <c r="AS390" i="2"/>
  <c r="AS389" i="2"/>
  <c r="AS388" i="2"/>
  <c r="AS387" i="2"/>
  <c r="AS386" i="2"/>
  <c r="AS385" i="2"/>
  <c r="AS384" i="2"/>
  <c r="AS383" i="2"/>
  <c r="AS382" i="2"/>
  <c r="AS381" i="2"/>
  <c r="AS380" i="2"/>
  <c r="AS379" i="2"/>
  <c r="AS378" i="2"/>
  <c r="AS377" i="2"/>
  <c r="AS376" i="2"/>
  <c r="AS375" i="2"/>
  <c r="AS374" i="2"/>
  <c r="AS373" i="2"/>
  <c r="AS372" i="2"/>
  <c r="AS371" i="2"/>
  <c r="AS370" i="2"/>
  <c r="AS369" i="2"/>
  <c r="AS368" i="2"/>
  <c r="AS367" i="2"/>
  <c r="AS366" i="2"/>
  <c r="AS365" i="2"/>
  <c r="AS364" i="2"/>
  <c r="AS363" i="2"/>
  <c r="AS362" i="2"/>
  <c r="AS361" i="2"/>
  <c r="AS360" i="2"/>
  <c r="AS359" i="2"/>
  <c r="AS358" i="2"/>
  <c r="AS357" i="2"/>
  <c r="AS356" i="2"/>
  <c r="AS355" i="2"/>
  <c r="AS354" i="2"/>
  <c r="AS353" i="2"/>
  <c r="AS352" i="2"/>
  <c r="AS351" i="2"/>
  <c r="AS350" i="2"/>
  <c r="AS349" i="2"/>
  <c r="AS348" i="2"/>
  <c r="AS347" i="2"/>
  <c r="AS346" i="2"/>
  <c r="AS345" i="2"/>
  <c r="AS344" i="2"/>
  <c r="AS343" i="2"/>
  <c r="AS342" i="2"/>
  <c r="AS341" i="2"/>
  <c r="AS340" i="2"/>
  <c r="AS339" i="2"/>
  <c r="AS338" i="2"/>
  <c r="AS337" i="2"/>
  <c r="AS336" i="2"/>
  <c r="AS335" i="2"/>
  <c r="AS334" i="2"/>
  <c r="AS333" i="2"/>
  <c r="AS332" i="2"/>
  <c r="AS331" i="2"/>
  <c r="AS330" i="2"/>
  <c r="AS329" i="2"/>
  <c r="AS328" i="2"/>
  <c r="AS327" i="2"/>
  <c r="AS326" i="2"/>
  <c r="AS325" i="2"/>
  <c r="AS324" i="2"/>
  <c r="AS323" i="2"/>
  <c r="AS322" i="2"/>
  <c r="AS321" i="2"/>
  <c r="AS320" i="2"/>
  <c r="AS319" i="2"/>
  <c r="AS318" i="2"/>
  <c r="AS317" i="2"/>
  <c r="AS316" i="2"/>
  <c r="AS315" i="2"/>
  <c r="AS314" i="2"/>
  <c r="AS313" i="2"/>
  <c r="AS312" i="2"/>
  <c r="AS311" i="2"/>
  <c r="AS310" i="2"/>
  <c r="AS309" i="2"/>
  <c r="AS308" i="2"/>
  <c r="AS307" i="2"/>
  <c r="AS306" i="2"/>
  <c r="AS305" i="2"/>
  <c r="AS304" i="2"/>
  <c r="AS303" i="2"/>
  <c r="AS302" i="2"/>
  <c r="AS301" i="2"/>
  <c r="AS300" i="2"/>
  <c r="AS299" i="2"/>
  <c r="AS298" i="2"/>
  <c r="AS297" i="2"/>
  <c r="AS296" i="2"/>
  <c r="AS295" i="2"/>
  <c r="AS294" i="2"/>
  <c r="AS293" i="2"/>
  <c r="AS292" i="2"/>
  <c r="AS291" i="2"/>
  <c r="AS290" i="2"/>
  <c r="AS289" i="2"/>
  <c r="AS288" i="2"/>
  <c r="AS287" i="2"/>
  <c r="AS286" i="2"/>
  <c r="AS285" i="2"/>
  <c r="AS284" i="2"/>
  <c r="AS283" i="2"/>
  <c r="AS282" i="2"/>
  <c r="AS281" i="2"/>
  <c r="AS280" i="2"/>
  <c r="AS279" i="2"/>
  <c r="AS278" i="2"/>
  <c r="AS277" i="2"/>
  <c r="AS276" i="2"/>
  <c r="AS275" i="2"/>
  <c r="AS274" i="2"/>
  <c r="AS273" i="2"/>
  <c r="AS272" i="2"/>
  <c r="AS271" i="2"/>
  <c r="AS270" i="2"/>
  <c r="AS269" i="2"/>
  <c r="AS268" i="2"/>
  <c r="AS267" i="2"/>
  <c r="AS266" i="2"/>
  <c r="AS265" i="2"/>
  <c r="AS264" i="2"/>
  <c r="AS263" i="2"/>
  <c r="AS262" i="2"/>
  <c r="AS261" i="2"/>
  <c r="AS260" i="2"/>
  <c r="AS259" i="2"/>
  <c r="AS258" i="2"/>
  <c r="AS257" i="2"/>
  <c r="AS256" i="2"/>
  <c r="AS255" i="2"/>
  <c r="AS254" i="2"/>
  <c r="AS253" i="2"/>
  <c r="AS252" i="2"/>
  <c r="AS251" i="2"/>
  <c r="AS250" i="2"/>
  <c r="AS249" i="2"/>
  <c r="AS248" i="2"/>
  <c r="AS247" i="2"/>
  <c r="AS246" i="2"/>
  <c r="AS245" i="2"/>
  <c r="AS244" i="2"/>
  <c r="AS243" i="2"/>
  <c r="AS242" i="2"/>
  <c r="AS241" i="2"/>
  <c r="AS240" i="2"/>
  <c r="AS239" i="2"/>
  <c r="AS238" i="2"/>
  <c r="AS237" i="2"/>
  <c r="AS236" i="2"/>
  <c r="AS235" i="2"/>
  <c r="AS234" i="2"/>
  <c r="AS233" i="2"/>
  <c r="AS232" i="2"/>
  <c r="AS231" i="2"/>
  <c r="AS230" i="2"/>
  <c r="AS229" i="2"/>
  <c r="AS228" i="2"/>
  <c r="AS227" i="2"/>
  <c r="AS226" i="2"/>
  <c r="AS225" i="2"/>
  <c r="AS224" i="2"/>
  <c r="AS223" i="2"/>
  <c r="AS222" i="2"/>
  <c r="AS221" i="2"/>
  <c r="AS220" i="2"/>
  <c r="AS219" i="2"/>
  <c r="AS218" i="2"/>
  <c r="AS217" i="2"/>
  <c r="AS216" i="2"/>
  <c r="AS215" i="2"/>
  <c r="AS214" i="2"/>
  <c r="AS213" i="2"/>
  <c r="AS212" i="2"/>
  <c r="AS211" i="2"/>
  <c r="AS210" i="2"/>
  <c r="AS209" i="2"/>
  <c r="AS208" i="2"/>
  <c r="AS207" i="2"/>
  <c r="AS206" i="2"/>
  <c r="AS205" i="2"/>
  <c r="AS204" i="2"/>
  <c r="AS203" i="2"/>
  <c r="AS202" i="2"/>
  <c r="AS201" i="2"/>
  <c r="AS200" i="2"/>
  <c r="AS199" i="2"/>
  <c r="AS198" i="2"/>
  <c r="AS197" i="2"/>
  <c r="AS196" i="2"/>
  <c r="AS195" i="2"/>
  <c r="AS194" i="2"/>
  <c r="AS193" i="2"/>
  <c r="AS192" i="2"/>
  <c r="AS191" i="2"/>
  <c r="AS190" i="2"/>
  <c r="AS189" i="2"/>
  <c r="AS188" i="2"/>
  <c r="AS187" i="2"/>
  <c r="AS186" i="2"/>
  <c r="AS185" i="2"/>
  <c r="AS184" i="2"/>
  <c r="AS183" i="2"/>
  <c r="AS182" i="2"/>
  <c r="AS181" i="2"/>
  <c r="AS180" i="2"/>
  <c r="AS179" i="2"/>
  <c r="AS178" i="2"/>
  <c r="AS177" i="2"/>
  <c r="AS176" i="2"/>
  <c r="AS175" i="2"/>
  <c r="AS174" i="2"/>
  <c r="AS173" i="2"/>
  <c r="AS172" i="2"/>
  <c r="AS171" i="2"/>
  <c r="AS170" i="2"/>
  <c r="AS169" i="2"/>
  <c r="AS168" i="2"/>
  <c r="AS167" i="2"/>
  <c r="AS166" i="2"/>
  <c r="AS165" i="2"/>
  <c r="AS164" i="2"/>
  <c r="AS163" i="2"/>
  <c r="AS162" i="2"/>
  <c r="AS161" i="2"/>
  <c r="AS160" i="2"/>
  <c r="AS159" i="2"/>
  <c r="AS158" i="2"/>
  <c r="AS157" i="2"/>
  <c r="AS156" i="2"/>
  <c r="AS155" i="2"/>
  <c r="AS154" i="2"/>
  <c r="AS153" i="2"/>
  <c r="AS152" i="2"/>
  <c r="AS151" i="2"/>
  <c r="AS150" i="2"/>
  <c r="AS149" i="2"/>
  <c r="AS148" i="2"/>
  <c r="AS147" i="2"/>
  <c r="AS146" i="2"/>
  <c r="AS145" i="2"/>
  <c r="AS144" i="2"/>
  <c r="AS143" i="2"/>
  <c r="AS142" i="2"/>
  <c r="AS141" i="2"/>
  <c r="AS140" i="2"/>
  <c r="AS139" i="2"/>
  <c r="AS138" i="2"/>
  <c r="AS137" i="2"/>
  <c r="AS136" i="2"/>
  <c r="AS135" i="2"/>
  <c r="AS134" i="2"/>
  <c r="AS133" i="2"/>
  <c r="AS132" i="2"/>
  <c r="AS131" i="2"/>
  <c r="AS130" i="2"/>
  <c r="AS129" i="2"/>
  <c r="AS128" i="2"/>
  <c r="AS127" i="2"/>
  <c r="AS126" i="2"/>
  <c r="AS125" i="2"/>
  <c r="AS124" i="2"/>
  <c r="AS123" i="2"/>
  <c r="AS122" i="2"/>
  <c r="AS121" i="2"/>
  <c r="AS120" i="2"/>
  <c r="AS119" i="2"/>
  <c r="AS118" i="2"/>
  <c r="AS117" i="2"/>
  <c r="AS116" i="2"/>
  <c r="AS115" i="2"/>
  <c r="AS114" i="2"/>
  <c r="AS113" i="2"/>
  <c r="AS112" i="2"/>
  <c r="AS111" i="2"/>
  <c r="AS110" i="2"/>
  <c r="AS109" i="2"/>
  <c r="AS108" i="2"/>
  <c r="AS107" i="2"/>
  <c r="AS106" i="2"/>
  <c r="AS105" i="2"/>
  <c r="AS104" i="2"/>
  <c r="AS103" i="2"/>
  <c r="AS102" i="2"/>
  <c r="AS101" i="2"/>
  <c r="AS100" i="2"/>
  <c r="AS99" i="2"/>
  <c r="AS98" i="2"/>
  <c r="AS97" i="2"/>
  <c r="AS96" i="2"/>
  <c r="AS95" i="2"/>
  <c r="AS94" i="2"/>
  <c r="AS93" i="2"/>
  <c r="AS92" i="2"/>
  <c r="AS91" i="2"/>
  <c r="AS90" i="2"/>
  <c r="AS89" i="2"/>
  <c r="AS88" i="2"/>
  <c r="AS87" i="2"/>
  <c r="AS86" i="2"/>
  <c r="AS85" i="2"/>
  <c r="AS84" i="2"/>
  <c r="AS83" i="2"/>
  <c r="AS82" i="2"/>
  <c r="AS81" i="2"/>
  <c r="AS80" i="2"/>
  <c r="AS79" i="2"/>
  <c r="AS78" i="2"/>
  <c r="AS77" i="2"/>
  <c r="AS76" i="2"/>
  <c r="AS75" i="2"/>
  <c r="AS74" i="2"/>
  <c r="AS73" i="2"/>
  <c r="AS72" i="2"/>
  <c r="AS71" i="2"/>
  <c r="AS70" i="2"/>
  <c r="AS69" i="2"/>
  <c r="AS68" i="2"/>
  <c r="AS67" i="2"/>
  <c r="AS66" i="2"/>
  <c r="AS65" i="2"/>
  <c r="AS64" i="2"/>
  <c r="AS63" i="2"/>
  <c r="AS62" i="2"/>
  <c r="AS61" i="2"/>
  <c r="AS60" i="2"/>
  <c r="AS59" i="2"/>
  <c r="AS58" i="2"/>
  <c r="AS57" i="2"/>
  <c r="AS56" i="2"/>
  <c r="AS55" i="2"/>
  <c r="AS54" i="2"/>
  <c r="AS53" i="2"/>
  <c r="AS52" i="2"/>
  <c r="AS51" i="2"/>
  <c r="AS50" i="2"/>
  <c r="AS49" i="2"/>
  <c r="AS48" i="2"/>
  <c r="AS47" i="2"/>
  <c r="AS46" i="2"/>
  <c r="AS45" i="2"/>
  <c r="AS44" i="2"/>
  <c r="AS43" i="2"/>
  <c r="AS42" i="2"/>
  <c r="AS41" i="2"/>
  <c r="AS40" i="2"/>
  <c r="AS39" i="2"/>
  <c r="AS38" i="2"/>
  <c r="AS37" i="2"/>
  <c r="AS36" i="2"/>
  <c r="AS35" i="2"/>
  <c r="AS34" i="2"/>
  <c r="AS33" i="2"/>
  <c r="AS32" i="2"/>
  <c r="AS31" i="2"/>
  <c r="AS30" i="2"/>
  <c r="AS29" i="2"/>
  <c r="AS28" i="2"/>
  <c r="AS27" i="2"/>
  <c r="AS26" i="2"/>
  <c r="AS25" i="2"/>
  <c r="AS24" i="2"/>
  <c r="AS23" i="2"/>
  <c r="AS22" i="2"/>
  <c r="AS21" i="2"/>
  <c r="AS20" i="2"/>
  <c r="AS19" i="2"/>
  <c r="AS18" i="2"/>
  <c r="AS17" i="2"/>
  <c r="AS16" i="2"/>
  <c r="AS15" i="2"/>
  <c r="AS14" i="2"/>
  <c r="AS13" i="2"/>
  <c r="AS12" i="2"/>
  <c r="AS11" i="2"/>
  <c r="AS10" i="2"/>
  <c r="AS9" i="2"/>
  <c r="AS8" i="2"/>
  <c r="AS7" i="2"/>
  <c r="AS6" i="2"/>
  <c r="AS5" i="2"/>
  <c r="O3649" i="2"/>
  <c r="O3644" i="2"/>
  <c r="AF3644" i="2"/>
  <c r="AS3644" i="2"/>
  <c r="AM3644" i="2"/>
  <c r="AL3644" i="2"/>
  <c r="AH3644" i="2"/>
  <c r="AE3644" i="2"/>
  <c r="AL3649" i="2"/>
  <c r="AH3649" i="2"/>
  <c r="AF3649" i="2"/>
  <c r="AE3649" i="2"/>
  <c r="AG3649" i="2" s="1"/>
  <c r="AA3649" i="2"/>
  <c r="Y3649" i="2"/>
  <c r="X3649" i="2"/>
  <c r="AB3649" i="2" s="1"/>
  <c r="T3649" i="2"/>
  <c r="R3649" i="2"/>
  <c r="Q3649" i="2"/>
  <c r="U3649" i="2" s="1"/>
  <c r="AL3645" i="2"/>
  <c r="AL3647" i="2"/>
  <c r="AL3648" i="2"/>
  <c r="S3649" i="2" l="1"/>
  <c r="V3649" i="2" s="1"/>
  <c r="AG3644" i="2"/>
  <c r="AI3644" i="2"/>
  <c r="AI3649" i="2"/>
  <c r="AJ3649" i="2" s="1"/>
  <c r="Z3649" i="2"/>
  <c r="AC3649" i="2" s="1"/>
  <c r="AJ3644" i="2" l="1"/>
  <c r="AK3649" i="2"/>
  <c r="AN3649" i="2" s="1"/>
  <c r="AO3649" i="2" s="1"/>
  <c r="AP3649" i="2" s="1"/>
  <c r="AM122" i="2"/>
  <c r="M2" i="2"/>
  <c r="L2" i="2"/>
  <c r="M3" i="2"/>
  <c r="L3" i="2"/>
  <c r="AM3648" i="2"/>
  <c r="AH3648" i="2"/>
  <c r="AF3648" i="2"/>
  <c r="AE3648" i="2"/>
  <c r="AG3648" i="2" s="1"/>
  <c r="AM3647" i="2"/>
  <c r="AH3647" i="2"/>
  <c r="AF3647" i="2"/>
  <c r="AE3647" i="2"/>
  <c r="AA3648" i="2"/>
  <c r="Y3648" i="2"/>
  <c r="X3648" i="2"/>
  <c r="AA3647" i="2"/>
  <c r="Y3647" i="2"/>
  <c r="X3647" i="2"/>
  <c r="O3648" i="2"/>
  <c r="O3647" i="2"/>
  <c r="AH3645" i="2"/>
  <c r="AF3645" i="2"/>
  <c r="AE3645" i="2"/>
  <c r="AG3645" i="2" s="1"/>
  <c r="AA3645" i="2"/>
  <c r="Y3645" i="2"/>
  <c r="X3645" i="2"/>
  <c r="T3645" i="2"/>
  <c r="R3645" i="2"/>
  <c r="Q3645" i="2"/>
  <c r="O3645" i="2"/>
  <c r="AK3644" i="2" l="1"/>
  <c r="AN3644" i="2" s="1"/>
  <c r="AO3644" i="2" s="1"/>
  <c r="AP3644" i="2" s="1"/>
  <c r="AQ3644" i="2" s="1"/>
  <c r="AT3644" i="2" s="1"/>
  <c r="AU3644" i="2" s="1"/>
  <c r="AQ3649" i="2"/>
  <c r="AT3649" i="2" s="1"/>
  <c r="AU3649" i="2" s="1"/>
  <c r="AG3647" i="2"/>
  <c r="AB3645" i="2"/>
  <c r="AB3647" i="2"/>
  <c r="S3645" i="2"/>
  <c r="AI3648" i="2"/>
  <c r="AJ3648" i="2" s="1"/>
  <c r="AI3647" i="2"/>
  <c r="Z3648" i="2"/>
  <c r="AB3648" i="2"/>
  <c r="Z3647" i="2"/>
  <c r="Z3645" i="2"/>
  <c r="AI3645" i="2"/>
  <c r="AJ3645" i="2" s="1"/>
  <c r="U3645" i="2"/>
  <c r="V3645" i="2" l="1"/>
  <c r="AC3645" i="2"/>
  <c r="AJ3647" i="2"/>
  <c r="AC3647" i="2"/>
  <c r="AC3648" i="2"/>
  <c r="AK3648" i="2" s="1"/>
  <c r="AN3648" i="2" s="1"/>
  <c r="AO3648" i="2" s="1"/>
  <c r="AM3643" i="2"/>
  <c r="AL3643" i="2"/>
  <c r="AM3642" i="2"/>
  <c r="AL3642" i="2"/>
  <c r="AM3641" i="2"/>
  <c r="AL3641" i="2"/>
  <c r="AM3640" i="2"/>
  <c r="AL3640" i="2"/>
  <c r="AM3639" i="2"/>
  <c r="AL3639" i="2"/>
  <c r="AM3638" i="2"/>
  <c r="AL3638" i="2"/>
  <c r="AM3637" i="2"/>
  <c r="AL3637" i="2"/>
  <c r="AM3636" i="2"/>
  <c r="AL3636" i="2"/>
  <c r="AM3635" i="2"/>
  <c r="AL3635" i="2"/>
  <c r="AM3634" i="2"/>
  <c r="AL3634" i="2"/>
  <c r="AM3633" i="2"/>
  <c r="AL3633" i="2"/>
  <c r="AM3632" i="2"/>
  <c r="AL3632" i="2"/>
  <c r="AM3631" i="2"/>
  <c r="AL3631" i="2"/>
  <c r="AM3630" i="2"/>
  <c r="AL3630" i="2"/>
  <c r="AM3629" i="2"/>
  <c r="AL3629" i="2"/>
  <c r="AM3628" i="2"/>
  <c r="AL3628" i="2"/>
  <c r="AM3627" i="2"/>
  <c r="AL3627" i="2"/>
  <c r="AM3626" i="2"/>
  <c r="AL3626" i="2"/>
  <c r="AM3625" i="2"/>
  <c r="AL3625" i="2"/>
  <c r="AM3624" i="2"/>
  <c r="AL3624" i="2"/>
  <c r="AM3623" i="2"/>
  <c r="AL3623" i="2"/>
  <c r="AM3622" i="2"/>
  <c r="AL3622" i="2"/>
  <c r="AM3621" i="2"/>
  <c r="AL3621" i="2"/>
  <c r="AM3620" i="2"/>
  <c r="AL3620" i="2"/>
  <c r="AM3619" i="2"/>
  <c r="AL3619" i="2"/>
  <c r="AM3618" i="2"/>
  <c r="AL3618" i="2"/>
  <c r="AM3617" i="2"/>
  <c r="AL3617" i="2"/>
  <c r="AM3616" i="2"/>
  <c r="AL3616" i="2"/>
  <c r="AM3615" i="2"/>
  <c r="AL3615" i="2"/>
  <c r="AM3614" i="2"/>
  <c r="AL3614" i="2"/>
  <c r="AM3613" i="2"/>
  <c r="AL3613" i="2"/>
  <c r="AM3612" i="2"/>
  <c r="AL3612" i="2"/>
  <c r="AM3611" i="2"/>
  <c r="AL3611" i="2"/>
  <c r="AM3610" i="2"/>
  <c r="AL3610" i="2"/>
  <c r="AM3609" i="2"/>
  <c r="AL3609" i="2"/>
  <c r="AM3608" i="2"/>
  <c r="AL3608" i="2"/>
  <c r="AM3607" i="2"/>
  <c r="AL3607" i="2"/>
  <c r="AM3606" i="2"/>
  <c r="AL3606" i="2"/>
  <c r="AM3605" i="2"/>
  <c r="AL3605" i="2"/>
  <c r="AM3604" i="2"/>
  <c r="AL3604" i="2"/>
  <c r="AM3603" i="2"/>
  <c r="AL3603" i="2"/>
  <c r="AM3602" i="2"/>
  <c r="AL3602" i="2"/>
  <c r="AM3601" i="2"/>
  <c r="AL3601" i="2"/>
  <c r="AM3600" i="2"/>
  <c r="AL3600" i="2"/>
  <c r="AM3599" i="2"/>
  <c r="AL3599" i="2"/>
  <c r="AM3598" i="2"/>
  <c r="AL3598" i="2"/>
  <c r="AM3597" i="2"/>
  <c r="AL3597" i="2"/>
  <c r="AM3596" i="2"/>
  <c r="AL3596" i="2"/>
  <c r="AM3595" i="2"/>
  <c r="AL3595" i="2"/>
  <c r="AM3594" i="2"/>
  <c r="AL3594" i="2"/>
  <c r="AM3593" i="2"/>
  <c r="AL3593" i="2"/>
  <c r="AM3592" i="2"/>
  <c r="AL3592" i="2"/>
  <c r="AM3591" i="2"/>
  <c r="AL3591" i="2"/>
  <c r="AM3590" i="2"/>
  <c r="AL3590" i="2"/>
  <c r="AM3589" i="2"/>
  <c r="AL3589" i="2"/>
  <c r="AM3588" i="2"/>
  <c r="AL3588" i="2"/>
  <c r="AM3587" i="2"/>
  <c r="AL3587" i="2"/>
  <c r="AM3586" i="2"/>
  <c r="AL3586" i="2"/>
  <c r="AM3585" i="2"/>
  <c r="AL3585" i="2"/>
  <c r="AM3584" i="2"/>
  <c r="AL3584" i="2"/>
  <c r="AM3583" i="2"/>
  <c r="AL3583" i="2"/>
  <c r="AM3582" i="2"/>
  <c r="AL3582" i="2"/>
  <c r="AM3581" i="2"/>
  <c r="AL3581" i="2"/>
  <c r="AM3580" i="2"/>
  <c r="AL3580" i="2"/>
  <c r="AM3579" i="2"/>
  <c r="AL3579" i="2"/>
  <c r="AM3578" i="2"/>
  <c r="AL3578" i="2"/>
  <c r="AM3577" i="2"/>
  <c r="AL3577" i="2"/>
  <c r="AM3576" i="2"/>
  <c r="AL3576" i="2"/>
  <c r="AM3575" i="2"/>
  <c r="AL3575" i="2"/>
  <c r="AM3574" i="2"/>
  <c r="AL3574" i="2"/>
  <c r="AM3573" i="2"/>
  <c r="AL3573" i="2"/>
  <c r="AM3572" i="2"/>
  <c r="AL3572" i="2"/>
  <c r="AM3571" i="2"/>
  <c r="AL3571" i="2"/>
  <c r="AM3570" i="2"/>
  <c r="AL3570" i="2"/>
  <c r="AM3569" i="2"/>
  <c r="AL3569" i="2"/>
  <c r="AM3568" i="2"/>
  <c r="AL3568" i="2"/>
  <c r="AM3567" i="2"/>
  <c r="AL3567" i="2"/>
  <c r="AM3566" i="2"/>
  <c r="AL3566" i="2"/>
  <c r="AM3565" i="2"/>
  <c r="AL3565" i="2"/>
  <c r="AM3564" i="2"/>
  <c r="AL3564" i="2"/>
  <c r="AM3563" i="2"/>
  <c r="AL3563" i="2"/>
  <c r="AM3562" i="2"/>
  <c r="AL3562" i="2"/>
  <c r="AM3561" i="2"/>
  <c r="AL3561" i="2"/>
  <c r="AM3560" i="2"/>
  <c r="AL3560" i="2"/>
  <c r="AM3559" i="2"/>
  <c r="AL3559" i="2"/>
  <c r="AM3558" i="2"/>
  <c r="AL3558" i="2"/>
  <c r="AM3557" i="2"/>
  <c r="AL3557" i="2"/>
  <c r="AM3556" i="2"/>
  <c r="AL3556" i="2"/>
  <c r="AM3555" i="2"/>
  <c r="AL3555" i="2"/>
  <c r="AM3554" i="2"/>
  <c r="AL3554" i="2"/>
  <c r="AM3553" i="2"/>
  <c r="AL3553" i="2"/>
  <c r="AM3552" i="2"/>
  <c r="AL3552" i="2"/>
  <c r="AM3551" i="2"/>
  <c r="AL3551" i="2"/>
  <c r="AM3550" i="2"/>
  <c r="AL3550" i="2"/>
  <c r="AM3549" i="2"/>
  <c r="AL3549" i="2"/>
  <c r="AM3548" i="2"/>
  <c r="AL3548" i="2"/>
  <c r="AM3547" i="2"/>
  <c r="AL3547" i="2"/>
  <c r="AM3546" i="2"/>
  <c r="AL3546" i="2"/>
  <c r="AM3545" i="2"/>
  <c r="AL3545" i="2"/>
  <c r="AM3544" i="2"/>
  <c r="AL3544" i="2"/>
  <c r="AM3543" i="2"/>
  <c r="AL3543" i="2"/>
  <c r="AM3542" i="2"/>
  <c r="AL3542" i="2"/>
  <c r="AM3541" i="2"/>
  <c r="AL3541" i="2"/>
  <c r="AM3540" i="2"/>
  <c r="AL3540" i="2"/>
  <c r="AM3539" i="2"/>
  <c r="AL3539" i="2"/>
  <c r="AM3538" i="2"/>
  <c r="AL3538" i="2"/>
  <c r="AM3537" i="2"/>
  <c r="AL3537" i="2"/>
  <c r="AM3536" i="2"/>
  <c r="AL3536" i="2"/>
  <c r="AM3535" i="2"/>
  <c r="AL3535" i="2"/>
  <c r="AM3534" i="2"/>
  <c r="AL3534" i="2"/>
  <c r="AM3533" i="2"/>
  <c r="AL3533" i="2"/>
  <c r="AM3532" i="2"/>
  <c r="AL3532" i="2"/>
  <c r="AM3531" i="2"/>
  <c r="AL3531" i="2"/>
  <c r="AM3530" i="2"/>
  <c r="AL3530" i="2"/>
  <c r="AM3529" i="2"/>
  <c r="AL3529" i="2"/>
  <c r="AM3528" i="2"/>
  <c r="AL3528" i="2"/>
  <c r="AM3527" i="2"/>
  <c r="AL3527" i="2"/>
  <c r="AM3526" i="2"/>
  <c r="AL3526" i="2"/>
  <c r="AM3525" i="2"/>
  <c r="AL3525" i="2"/>
  <c r="AM3524" i="2"/>
  <c r="AL3524" i="2"/>
  <c r="AM3523" i="2"/>
  <c r="AL3523" i="2"/>
  <c r="AM3522" i="2"/>
  <c r="AL3522" i="2"/>
  <c r="AM3521" i="2"/>
  <c r="AL3521" i="2"/>
  <c r="AM3520" i="2"/>
  <c r="AL3520" i="2"/>
  <c r="AM3519" i="2"/>
  <c r="AL3519" i="2"/>
  <c r="AM3518" i="2"/>
  <c r="AL3518" i="2"/>
  <c r="AM3517" i="2"/>
  <c r="AL3517" i="2"/>
  <c r="AM3516" i="2"/>
  <c r="AL3516" i="2"/>
  <c r="AM3515" i="2"/>
  <c r="AL3515" i="2"/>
  <c r="AM3514" i="2"/>
  <c r="AL3514" i="2"/>
  <c r="AM3513" i="2"/>
  <c r="AL3513" i="2"/>
  <c r="AM3512" i="2"/>
  <c r="AL3512" i="2"/>
  <c r="AM3511" i="2"/>
  <c r="AL3511" i="2"/>
  <c r="AM3510" i="2"/>
  <c r="AL3510" i="2"/>
  <c r="AM3509" i="2"/>
  <c r="AL3509" i="2"/>
  <c r="AM3508" i="2"/>
  <c r="AL3508" i="2"/>
  <c r="AM3507" i="2"/>
  <c r="AL3507" i="2"/>
  <c r="AM3506" i="2"/>
  <c r="AL3506" i="2"/>
  <c r="AM3505" i="2"/>
  <c r="AL3505" i="2"/>
  <c r="AM3504" i="2"/>
  <c r="AL3504" i="2"/>
  <c r="AM3503" i="2"/>
  <c r="AL3503" i="2"/>
  <c r="AM3502" i="2"/>
  <c r="AL3502" i="2"/>
  <c r="AM3501" i="2"/>
  <c r="AL3501" i="2"/>
  <c r="AM3500" i="2"/>
  <c r="AL3500" i="2"/>
  <c r="AM3499" i="2"/>
  <c r="AL3499" i="2"/>
  <c r="AM3498" i="2"/>
  <c r="AL3498" i="2"/>
  <c r="AM3497" i="2"/>
  <c r="AL3497" i="2"/>
  <c r="AM3496" i="2"/>
  <c r="AL3496" i="2"/>
  <c r="AM3495" i="2"/>
  <c r="AL3495" i="2"/>
  <c r="AM3494" i="2"/>
  <c r="AL3494" i="2"/>
  <c r="AM3493" i="2"/>
  <c r="AL3493" i="2"/>
  <c r="AM3492" i="2"/>
  <c r="AL3492" i="2"/>
  <c r="AM3491" i="2"/>
  <c r="AL3491" i="2"/>
  <c r="AM3490" i="2"/>
  <c r="AL3490" i="2"/>
  <c r="AM3489" i="2"/>
  <c r="AL3489" i="2"/>
  <c r="AM3488" i="2"/>
  <c r="AL3488" i="2"/>
  <c r="AM3487" i="2"/>
  <c r="AL3487" i="2"/>
  <c r="AM3486" i="2"/>
  <c r="AL3486" i="2"/>
  <c r="AM3485" i="2"/>
  <c r="AL3485" i="2"/>
  <c r="AM3484" i="2"/>
  <c r="AL3484" i="2"/>
  <c r="AM3483" i="2"/>
  <c r="AL3483" i="2"/>
  <c r="AM3482" i="2"/>
  <c r="AL3482" i="2"/>
  <c r="AM3481" i="2"/>
  <c r="AL3481" i="2"/>
  <c r="AM3480" i="2"/>
  <c r="AL3480" i="2"/>
  <c r="AM3479" i="2"/>
  <c r="AL3479" i="2"/>
  <c r="AM3478" i="2"/>
  <c r="AL3478" i="2"/>
  <c r="AM3477" i="2"/>
  <c r="AL3477" i="2"/>
  <c r="AM3476" i="2"/>
  <c r="AL3476" i="2"/>
  <c r="AM3475" i="2"/>
  <c r="AL3475" i="2"/>
  <c r="AM3474" i="2"/>
  <c r="AL3474" i="2"/>
  <c r="AM3473" i="2"/>
  <c r="AL3473" i="2"/>
  <c r="AM3472" i="2"/>
  <c r="AL3472" i="2"/>
  <c r="AM3471" i="2"/>
  <c r="AL3471" i="2"/>
  <c r="AM3470" i="2"/>
  <c r="AL3470" i="2"/>
  <c r="AM3469" i="2"/>
  <c r="AL3469" i="2"/>
  <c r="AM3468" i="2"/>
  <c r="AL3468" i="2"/>
  <c r="AM3467" i="2"/>
  <c r="AL3467" i="2"/>
  <c r="AM3466" i="2"/>
  <c r="AL3466" i="2"/>
  <c r="AM3465" i="2"/>
  <c r="AL3465" i="2"/>
  <c r="AM3464" i="2"/>
  <c r="AL3464" i="2"/>
  <c r="AM3463" i="2"/>
  <c r="AL3463" i="2"/>
  <c r="AM3462" i="2"/>
  <c r="AL3462" i="2"/>
  <c r="AM3461" i="2"/>
  <c r="AL3461" i="2"/>
  <c r="AM3460" i="2"/>
  <c r="AL3460" i="2"/>
  <c r="AM3459" i="2"/>
  <c r="AL3459" i="2"/>
  <c r="AM3458" i="2"/>
  <c r="AL3458" i="2"/>
  <c r="AM3457" i="2"/>
  <c r="AL3457" i="2"/>
  <c r="AM3456" i="2"/>
  <c r="AL3456" i="2"/>
  <c r="AM3455" i="2"/>
  <c r="AL3455" i="2"/>
  <c r="AM3454" i="2"/>
  <c r="AL3454" i="2"/>
  <c r="AM3453" i="2"/>
  <c r="AL3453" i="2"/>
  <c r="AM3452" i="2"/>
  <c r="AL3452" i="2"/>
  <c r="AM3451" i="2"/>
  <c r="AL3451" i="2"/>
  <c r="AM3450" i="2"/>
  <c r="AL3450" i="2"/>
  <c r="AM3449" i="2"/>
  <c r="AL3449" i="2"/>
  <c r="AM3448" i="2"/>
  <c r="AL3448" i="2"/>
  <c r="AM3447" i="2"/>
  <c r="AL3447" i="2"/>
  <c r="AM3446" i="2"/>
  <c r="AL3446" i="2"/>
  <c r="AM3445" i="2"/>
  <c r="AL3445" i="2"/>
  <c r="AM3444" i="2"/>
  <c r="AL3444" i="2"/>
  <c r="AM3443" i="2"/>
  <c r="AL3443" i="2"/>
  <c r="AM3442" i="2"/>
  <c r="AL3442" i="2"/>
  <c r="AM3441" i="2"/>
  <c r="AL3441" i="2"/>
  <c r="AM3440" i="2"/>
  <c r="AL3440" i="2"/>
  <c r="AM3439" i="2"/>
  <c r="AL3439" i="2"/>
  <c r="AM3438" i="2"/>
  <c r="AL3438" i="2"/>
  <c r="AM3437" i="2"/>
  <c r="AL3437" i="2"/>
  <c r="AM3436" i="2"/>
  <c r="AL3436" i="2"/>
  <c r="AM3435" i="2"/>
  <c r="AL3435" i="2"/>
  <c r="AM3434" i="2"/>
  <c r="AL3434" i="2"/>
  <c r="AM3433" i="2"/>
  <c r="AL3433" i="2"/>
  <c r="AM3432" i="2"/>
  <c r="AL3432" i="2"/>
  <c r="AM3431" i="2"/>
  <c r="AL3431" i="2"/>
  <c r="AM3430" i="2"/>
  <c r="AL3430" i="2"/>
  <c r="AM3429" i="2"/>
  <c r="AL3429" i="2"/>
  <c r="AM3428" i="2"/>
  <c r="AL3428" i="2"/>
  <c r="AM3427" i="2"/>
  <c r="AL3427" i="2"/>
  <c r="AM3426" i="2"/>
  <c r="AL3426" i="2"/>
  <c r="AM3425" i="2"/>
  <c r="AL3425" i="2"/>
  <c r="AM3424" i="2"/>
  <c r="AL3424" i="2"/>
  <c r="AM3423" i="2"/>
  <c r="AL3423" i="2"/>
  <c r="AM3422" i="2"/>
  <c r="AL3422" i="2"/>
  <c r="AM3421" i="2"/>
  <c r="AL3421" i="2"/>
  <c r="AM3420" i="2"/>
  <c r="AL3420" i="2"/>
  <c r="AM3419" i="2"/>
  <c r="AL3419" i="2"/>
  <c r="AM3418" i="2"/>
  <c r="AL3418" i="2"/>
  <c r="AM3417" i="2"/>
  <c r="AL3417" i="2"/>
  <c r="AM3416" i="2"/>
  <c r="AL3416" i="2"/>
  <c r="AM3415" i="2"/>
  <c r="AL3415" i="2"/>
  <c r="AM3414" i="2"/>
  <c r="AL3414" i="2"/>
  <c r="AM3413" i="2"/>
  <c r="AL3413" i="2"/>
  <c r="AM3412" i="2"/>
  <c r="AL3412" i="2"/>
  <c r="AM3411" i="2"/>
  <c r="AL3411" i="2"/>
  <c r="AM3410" i="2"/>
  <c r="AL3410" i="2"/>
  <c r="AM3409" i="2"/>
  <c r="AL3409" i="2"/>
  <c r="AM3408" i="2"/>
  <c r="AL3408" i="2"/>
  <c r="AM3407" i="2"/>
  <c r="AL3407" i="2"/>
  <c r="AM3406" i="2"/>
  <c r="AL3406" i="2"/>
  <c r="AM3405" i="2"/>
  <c r="AL3405" i="2"/>
  <c r="AM3404" i="2"/>
  <c r="AL3404" i="2"/>
  <c r="AM3403" i="2"/>
  <c r="AL3403" i="2"/>
  <c r="AM3402" i="2"/>
  <c r="AL3402" i="2"/>
  <c r="AM3401" i="2"/>
  <c r="AL3401" i="2"/>
  <c r="AM3400" i="2"/>
  <c r="AL3400" i="2"/>
  <c r="AM3399" i="2"/>
  <c r="AL3399" i="2"/>
  <c r="AM3398" i="2"/>
  <c r="AL3398" i="2"/>
  <c r="AM3397" i="2"/>
  <c r="AL3397" i="2"/>
  <c r="AM3396" i="2"/>
  <c r="AL3396" i="2"/>
  <c r="AM3395" i="2"/>
  <c r="AL3395" i="2"/>
  <c r="AM3394" i="2"/>
  <c r="AL3394" i="2"/>
  <c r="AM3393" i="2"/>
  <c r="AL3393" i="2"/>
  <c r="AM3392" i="2"/>
  <c r="AL3392" i="2"/>
  <c r="AM3391" i="2"/>
  <c r="AL3391" i="2"/>
  <c r="AM3390" i="2"/>
  <c r="AL3390" i="2"/>
  <c r="AM3389" i="2"/>
  <c r="AL3389" i="2"/>
  <c r="AM3388" i="2"/>
  <c r="AL3388" i="2"/>
  <c r="AM3387" i="2"/>
  <c r="AL3387" i="2"/>
  <c r="AM3386" i="2"/>
  <c r="AL3386" i="2"/>
  <c r="AM3385" i="2"/>
  <c r="AL3385" i="2"/>
  <c r="AM3384" i="2"/>
  <c r="AL3384" i="2"/>
  <c r="AM3383" i="2"/>
  <c r="AL3383" i="2"/>
  <c r="AM3382" i="2"/>
  <c r="AL3382" i="2"/>
  <c r="AM3381" i="2"/>
  <c r="AL3381" i="2"/>
  <c r="AM3380" i="2"/>
  <c r="AL3380" i="2"/>
  <c r="AM3379" i="2"/>
  <c r="AL3379" i="2"/>
  <c r="AM3378" i="2"/>
  <c r="AL3378" i="2"/>
  <c r="AM3377" i="2"/>
  <c r="AL3377" i="2"/>
  <c r="AM3376" i="2"/>
  <c r="AL3376" i="2"/>
  <c r="AM3375" i="2"/>
  <c r="AL3375" i="2"/>
  <c r="AM3374" i="2"/>
  <c r="AL3374" i="2"/>
  <c r="AM3373" i="2"/>
  <c r="AL3373" i="2"/>
  <c r="AM3372" i="2"/>
  <c r="AL3372" i="2"/>
  <c r="AM3371" i="2"/>
  <c r="AL3371" i="2"/>
  <c r="AM3370" i="2"/>
  <c r="AL3370" i="2"/>
  <c r="AM3369" i="2"/>
  <c r="AL3369" i="2"/>
  <c r="AM3368" i="2"/>
  <c r="AL3368" i="2"/>
  <c r="AM3367" i="2"/>
  <c r="AL3367" i="2"/>
  <c r="AM3366" i="2"/>
  <c r="AL3366" i="2"/>
  <c r="AM3365" i="2"/>
  <c r="AL3365" i="2"/>
  <c r="AM3364" i="2"/>
  <c r="AL3364" i="2"/>
  <c r="AM3363" i="2"/>
  <c r="AL3363" i="2"/>
  <c r="AM3362" i="2"/>
  <c r="AL3362" i="2"/>
  <c r="AM3361" i="2"/>
  <c r="AL3361" i="2"/>
  <c r="AM3360" i="2"/>
  <c r="AL3360" i="2"/>
  <c r="AM3359" i="2"/>
  <c r="AL3359" i="2"/>
  <c r="AM3358" i="2"/>
  <c r="AL3358" i="2"/>
  <c r="AM3357" i="2"/>
  <c r="AL3357" i="2"/>
  <c r="AM3356" i="2"/>
  <c r="AL3356" i="2"/>
  <c r="AM3355" i="2"/>
  <c r="AL3355" i="2"/>
  <c r="AM3354" i="2"/>
  <c r="AL3354" i="2"/>
  <c r="AM3353" i="2"/>
  <c r="AL3353" i="2"/>
  <c r="AM3352" i="2"/>
  <c r="AL3352" i="2"/>
  <c r="AM3351" i="2"/>
  <c r="AL3351" i="2"/>
  <c r="AM3350" i="2"/>
  <c r="AL3350" i="2"/>
  <c r="AM3349" i="2"/>
  <c r="AL3349" i="2"/>
  <c r="AM3348" i="2"/>
  <c r="AL3348" i="2"/>
  <c r="AM3347" i="2"/>
  <c r="AL3347" i="2"/>
  <c r="AM3346" i="2"/>
  <c r="AL3346" i="2"/>
  <c r="AM3345" i="2"/>
  <c r="AL3345" i="2"/>
  <c r="AM3344" i="2"/>
  <c r="AL3344" i="2"/>
  <c r="AM3343" i="2"/>
  <c r="AL3343" i="2"/>
  <c r="AM3342" i="2"/>
  <c r="AL3342" i="2"/>
  <c r="AM3341" i="2"/>
  <c r="AL3341" i="2"/>
  <c r="AM3340" i="2"/>
  <c r="AL3340" i="2"/>
  <c r="AM3339" i="2"/>
  <c r="AL3339" i="2"/>
  <c r="AM3338" i="2"/>
  <c r="AL3338" i="2"/>
  <c r="AM3337" i="2"/>
  <c r="AL3337" i="2"/>
  <c r="AM3336" i="2"/>
  <c r="AL3336" i="2"/>
  <c r="AM3335" i="2"/>
  <c r="AL3335" i="2"/>
  <c r="AM3334" i="2"/>
  <c r="AL3334" i="2"/>
  <c r="AM3333" i="2"/>
  <c r="AL3333" i="2"/>
  <c r="AM3332" i="2"/>
  <c r="AL3332" i="2"/>
  <c r="AM3331" i="2"/>
  <c r="AL3331" i="2"/>
  <c r="AM3330" i="2"/>
  <c r="AL3330" i="2"/>
  <c r="AM3329" i="2"/>
  <c r="AL3329" i="2"/>
  <c r="AM3328" i="2"/>
  <c r="AL3328" i="2"/>
  <c r="AM3327" i="2"/>
  <c r="AL3327" i="2"/>
  <c r="AM3326" i="2"/>
  <c r="AL3326" i="2"/>
  <c r="AM3325" i="2"/>
  <c r="AL3325" i="2"/>
  <c r="AM3324" i="2"/>
  <c r="AL3324" i="2"/>
  <c r="AM3323" i="2"/>
  <c r="AL3323" i="2"/>
  <c r="AM3322" i="2"/>
  <c r="AL3322" i="2"/>
  <c r="AM3321" i="2"/>
  <c r="AL3321" i="2"/>
  <c r="AM3320" i="2"/>
  <c r="AL3320" i="2"/>
  <c r="AM3319" i="2"/>
  <c r="AL3319" i="2"/>
  <c r="AM3318" i="2"/>
  <c r="AL3318" i="2"/>
  <c r="AM3317" i="2"/>
  <c r="AL3317" i="2"/>
  <c r="AM3316" i="2"/>
  <c r="AL3316" i="2"/>
  <c r="AM3315" i="2"/>
  <c r="AL3315" i="2"/>
  <c r="AM3314" i="2"/>
  <c r="AL3314" i="2"/>
  <c r="AM3313" i="2"/>
  <c r="AL3313" i="2"/>
  <c r="AM3312" i="2"/>
  <c r="AL3312" i="2"/>
  <c r="AM3311" i="2"/>
  <c r="AL3311" i="2"/>
  <c r="AM3310" i="2"/>
  <c r="AL3310" i="2"/>
  <c r="AM3309" i="2"/>
  <c r="AL3309" i="2"/>
  <c r="AM3308" i="2"/>
  <c r="AL3308" i="2"/>
  <c r="AM3307" i="2"/>
  <c r="AL3307" i="2"/>
  <c r="AM3306" i="2"/>
  <c r="AL3306" i="2"/>
  <c r="AM3305" i="2"/>
  <c r="AL3305" i="2"/>
  <c r="AM3304" i="2"/>
  <c r="AL3304" i="2"/>
  <c r="AM3303" i="2"/>
  <c r="AL3303" i="2"/>
  <c r="AM3302" i="2"/>
  <c r="AL3302" i="2"/>
  <c r="AM3301" i="2"/>
  <c r="AL3301" i="2"/>
  <c r="AM3300" i="2"/>
  <c r="AL3300" i="2"/>
  <c r="AM3299" i="2"/>
  <c r="AL3299" i="2"/>
  <c r="AM3298" i="2"/>
  <c r="AL3298" i="2"/>
  <c r="AM3297" i="2"/>
  <c r="AL3297" i="2"/>
  <c r="AM3296" i="2"/>
  <c r="AL3296" i="2"/>
  <c r="AM3295" i="2"/>
  <c r="AL3295" i="2"/>
  <c r="AM3294" i="2"/>
  <c r="AL3294" i="2"/>
  <c r="AM3293" i="2"/>
  <c r="AL3293" i="2"/>
  <c r="AM3292" i="2"/>
  <c r="AL3292" i="2"/>
  <c r="AM3291" i="2"/>
  <c r="AL3291" i="2"/>
  <c r="AM3290" i="2"/>
  <c r="AL3290" i="2"/>
  <c r="AM3289" i="2"/>
  <c r="AL3289" i="2"/>
  <c r="AM3288" i="2"/>
  <c r="AL3288" i="2"/>
  <c r="AM3287" i="2"/>
  <c r="AL3287" i="2"/>
  <c r="AM3286" i="2"/>
  <c r="AL3286" i="2"/>
  <c r="AM3285" i="2"/>
  <c r="AL3285" i="2"/>
  <c r="AM3284" i="2"/>
  <c r="AL3284" i="2"/>
  <c r="AM3283" i="2"/>
  <c r="AL3283" i="2"/>
  <c r="AM3282" i="2"/>
  <c r="AL3282" i="2"/>
  <c r="AM3281" i="2"/>
  <c r="AL3281" i="2"/>
  <c r="AM3280" i="2"/>
  <c r="AL3280" i="2"/>
  <c r="AM3279" i="2"/>
  <c r="AL3279" i="2"/>
  <c r="AM3278" i="2"/>
  <c r="AL3278" i="2"/>
  <c r="AM3277" i="2"/>
  <c r="AL3277" i="2"/>
  <c r="AM3276" i="2"/>
  <c r="AL3276" i="2"/>
  <c r="AM3275" i="2"/>
  <c r="AL3275" i="2"/>
  <c r="AM3274" i="2"/>
  <c r="AL3274" i="2"/>
  <c r="AM3273" i="2"/>
  <c r="AL3273" i="2"/>
  <c r="AM3272" i="2"/>
  <c r="AL3272" i="2"/>
  <c r="AM3271" i="2"/>
  <c r="AL3271" i="2"/>
  <c r="AM3270" i="2"/>
  <c r="AL3270" i="2"/>
  <c r="AM3269" i="2"/>
  <c r="AL3269" i="2"/>
  <c r="AM3268" i="2"/>
  <c r="AL3268" i="2"/>
  <c r="AM3267" i="2"/>
  <c r="AL3267" i="2"/>
  <c r="AM3266" i="2"/>
  <c r="AL3266" i="2"/>
  <c r="AM3265" i="2"/>
  <c r="AL3265" i="2"/>
  <c r="AM3264" i="2"/>
  <c r="AL3264" i="2"/>
  <c r="AM3263" i="2"/>
  <c r="AL3263" i="2"/>
  <c r="AM3262" i="2"/>
  <c r="AL3262" i="2"/>
  <c r="AM3261" i="2"/>
  <c r="AL3261" i="2"/>
  <c r="AM3260" i="2"/>
  <c r="AL3260" i="2"/>
  <c r="AM3259" i="2"/>
  <c r="AL3259" i="2"/>
  <c r="AM3258" i="2"/>
  <c r="AL3258" i="2"/>
  <c r="AM3257" i="2"/>
  <c r="AL3257" i="2"/>
  <c r="AM3256" i="2"/>
  <c r="AL3256" i="2"/>
  <c r="AM3255" i="2"/>
  <c r="AL3255" i="2"/>
  <c r="AM3254" i="2"/>
  <c r="AL3254" i="2"/>
  <c r="AM3253" i="2"/>
  <c r="AL3253" i="2"/>
  <c r="AM3252" i="2"/>
  <c r="AL3252" i="2"/>
  <c r="AM3251" i="2"/>
  <c r="AL3251" i="2"/>
  <c r="AM3250" i="2"/>
  <c r="AL3250" i="2"/>
  <c r="AM3249" i="2"/>
  <c r="AL3249" i="2"/>
  <c r="AM3248" i="2"/>
  <c r="AL3248" i="2"/>
  <c r="AM3247" i="2"/>
  <c r="AL3247" i="2"/>
  <c r="AM3246" i="2"/>
  <c r="AL3246" i="2"/>
  <c r="AM3245" i="2"/>
  <c r="AL3245" i="2"/>
  <c r="AM3244" i="2"/>
  <c r="AL3244" i="2"/>
  <c r="AM3243" i="2"/>
  <c r="AL3243" i="2"/>
  <c r="AM3242" i="2"/>
  <c r="AL3242" i="2"/>
  <c r="AM3241" i="2"/>
  <c r="AL3241" i="2"/>
  <c r="AM3240" i="2"/>
  <c r="AL3240" i="2"/>
  <c r="AM3239" i="2"/>
  <c r="AL3239" i="2"/>
  <c r="AM3238" i="2"/>
  <c r="AL3238" i="2"/>
  <c r="AM3237" i="2"/>
  <c r="AL3237" i="2"/>
  <c r="AM3236" i="2"/>
  <c r="AL3236" i="2"/>
  <c r="AM3235" i="2"/>
  <c r="AL3235" i="2"/>
  <c r="AM3234" i="2"/>
  <c r="AL3234" i="2"/>
  <c r="AM3233" i="2"/>
  <c r="AL3233" i="2"/>
  <c r="AM3232" i="2"/>
  <c r="AL3232" i="2"/>
  <c r="AM3231" i="2"/>
  <c r="AL3231" i="2"/>
  <c r="AM3230" i="2"/>
  <c r="AL3230" i="2"/>
  <c r="AM3229" i="2"/>
  <c r="AL3229" i="2"/>
  <c r="AM3228" i="2"/>
  <c r="AL3228" i="2"/>
  <c r="AM3227" i="2"/>
  <c r="AL3227" i="2"/>
  <c r="AM3226" i="2"/>
  <c r="AL3226" i="2"/>
  <c r="AM3225" i="2"/>
  <c r="AL3225" i="2"/>
  <c r="AM3224" i="2"/>
  <c r="AL3224" i="2"/>
  <c r="AM3223" i="2"/>
  <c r="AL3223" i="2"/>
  <c r="AM3222" i="2"/>
  <c r="AL3222" i="2"/>
  <c r="AM3221" i="2"/>
  <c r="AL3221" i="2"/>
  <c r="AM3220" i="2"/>
  <c r="AL3220" i="2"/>
  <c r="AM3219" i="2"/>
  <c r="AL3219" i="2"/>
  <c r="AM3218" i="2"/>
  <c r="AL3218" i="2"/>
  <c r="AM3217" i="2"/>
  <c r="AL3217" i="2"/>
  <c r="AM3216" i="2"/>
  <c r="AL3216" i="2"/>
  <c r="AM3215" i="2"/>
  <c r="AL3215" i="2"/>
  <c r="AM3214" i="2"/>
  <c r="AL3214" i="2"/>
  <c r="AM3213" i="2"/>
  <c r="AL3213" i="2"/>
  <c r="AM3212" i="2"/>
  <c r="AL3212" i="2"/>
  <c r="AM3211" i="2"/>
  <c r="AL3211" i="2"/>
  <c r="AM3210" i="2"/>
  <c r="AL3210" i="2"/>
  <c r="AM3209" i="2"/>
  <c r="AL3209" i="2"/>
  <c r="AM3208" i="2"/>
  <c r="AL3208" i="2"/>
  <c r="AM3207" i="2"/>
  <c r="AL3207" i="2"/>
  <c r="AM3206" i="2"/>
  <c r="AL3206" i="2"/>
  <c r="AM3205" i="2"/>
  <c r="AL3205" i="2"/>
  <c r="AM3204" i="2"/>
  <c r="AL3204" i="2"/>
  <c r="AM3203" i="2"/>
  <c r="AL3203" i="2"/>
  <c r="AM3202" i="2"/>
  <c r="AL3202" i="2"/>
  <c r="AM3201" i="2"/>
  <c r="AL3201" i="2"/>
  <c r="AM3200" i="2"/>
  <c r="AL3200" i="2"/>
  <c r="AM3199" i="2"/>
  <c r="AL3199" i="2"/>
  <c r="AM3198" i="2"/>
  <c r="AL3198" i="2"/>
  <c r="AM3197" i="2"/>
  <c r="AL3197" i="2"/>
  <c r="AM3196" i="2"/>
  <c r="AL3196" i="2"/>
  <c r="AM3195" i="2"/>
  <c r="AL3195" i="2"/>
  <c r="AM3194" i="2"/>
  <c r="AL3194" i="2"/>
  <c r="AM3193" i="2"/>
  <c r="AL3193" i="2"/>
  <c r="AM3192" i="2"/>
  <c r="AL3192" i="2"/>
  <c r="AM3191" i="2"/>
  <c r="AL3191" i="2"/>
  <c r="AM3190" i="2"/>
  <c r="AL3190" i="2"/>
  <c r="AM3189" i="2"/>
  <c r="AL3189" i="2"/>
  <c r="AM3188" i="2"/>
  <c r="AL3188" i="2"/>
  <c r="AM3187" i="2"/>
  <c r="AL3187" i="2"/>
  <c r="AM3186" i="2"/>
  <c r="AL3186" i="2"/>
  <c r="AM3185" i="2"/>
  <c r="AL3185" i="2"/>
  <c r="AM3184" i="2"/>
  <c r="AL3184" i="2"/>
  <c r="AM3183" i="2"/>
  <c r="AL3183" i="2"/>
  <c r="AM3182" i="2"/>
  <c r="AL3182" i="2"/>
  <c r="AM3181" i="2"/>
  <c r="AL3181" i="2"/>
  <c r="AM3180" i="2"/>
  <c r="AL3180" i="2"/>
  <c r="AM3179" i="2"/>
  <c r="AL3179" i="2"/>
  <c r="AM3178" i="2"/>
  <c r="AL3178" i="2"/>
  <c r="AM3177" i="2"/>
  <c r="AL3177" i="2"/>
  <c r="AM3176" i="2"/>
  <c r="AL3176" i="2"/>
  <c r="AM3175" i="2"/>
  <c r="AL3175" i="2"/>
  <c r="AM3174" i="2"/>
  <c r="AL3174" i="2"/>
  <c r="AM3173" i="2"/>
  <c r="AL3173" i="2"/>
  <c r="AM3172" i="2"/>
  <c r="AL3172" i="2"/>
  <c r="AM3171" i="2"/>
  <c r="AL3171" i="2"/>
  <c r="AM3170" i="2"/>
  <c r="AL3170" i="2"/>
  <c r="AM3169" i="2"/>
  <c r="AL3169" i="2"/>
  <c r="AM3168" i="2"/>
  <c r="AL3168" i="2"/>
  <c r="AM3167" i="2"/>
  <c r="AL3167" i="2"/>
  <c r="AM3166" i="2"/>
  <c r="AL3166" i="2"/>
  <c r="AM3165" i="2"/>
  <c r="AL3165" i="2"/>
  <c r="AM3164" i="2"/>
  <c r="AL3164" i="2"/>
  <c r="AM3163" i="2"/>
  <c r="AL3163" i="2"/>
  <c r="AM3162" i="2"/>
  <c r="AL3162" i="2"/>
  <c r="AM3161" i="2"/>
  <c r="AL3161" i="2"/>
  <c r="AM3160" i="2"/>
  <c r="AL3160" i="2"/>
  <c r="AM3159" i="2"/>
  <c r="AL3159" i="2"/>
  <c r="AM3158" i="2"/>
  <c r="AL3158" i="2"/>
  <c r="AM3157" i="2"/>
  <c r="AL3157" i="2"/>
  <c r="AM3156" i="2"/>
  <c r="AL3156" i="2"/>
  <c r="AM3155" i="2"/>
  <c r="AL3155" i="2"/>
  <c r="AM3154" i="2"/>
  <c r="AL3154" i="2"/>
  <c r="AM3153" i="2"/>
  <c r="AL3153" i="2"/>
  <c r="AM3152" i="2"/>
  <c r="AL3152" i="2"/>
  <c r="AM3151" i="2"/>
  <c r="AL3151" i="2"/>
  <c r="AM3150" i="2"/>
  <c r="AL3150" i="2"/>
  <c r="AM3149" i="2"/>
  <c r="AL3149" i="2"/>
  <c r="AM3148" i="2"/>
  <c r="AL3148" i="2"/>
  <c r="AM3147" i="2"/>
  <c r="AL3147" i="2"/>
  <c r="AM3146" i="2"/>
  <c r="AL3146" i="2"/>
  <c r="AM3145" i="2"/>
  <c r="AL3145" i="2"/>
  <c r="AM3144" i="2"/>
  <c r="AL3144" i="2"/>
  <c r="AM3143" i="2"/>
  <c r="AL3143" i="2"/>
  <c r="AM3142" i="2"/>
  <c r="AL3142" i="2"/>
  <c r="AM3141" i="2"/>
  <c r="AL3141" i="2"/>
  <c r="AM3140" i="2"/>
  <c r="AL3140" i="2"/>
  <c r="AM3139" i="2"/>
  <c r="AL3139" i="2"/>
  <c r="AM3138" i="2"/>
  <c r="AL3138" i="2"/>
  <c r="AM3137" i="2"/>
  <c r="AL3137" i="2"/>
  <c r="AM3136" i="2"/>
  <c r="AL3136" i="2"/>
  <c r="AM3135" i="2"/>
  <c r="AL3135" i="2"/>
  <c r="AM3134" i="2"/>
  <c r="AL3134" i="2"/>
  <c r="AM3133" i="2"/>
  <c r="AL3133" i="2"/>
  <c r="AM3132" i="2"/>
  <c r="AL3132" i="2"/>
  <c r="AM3131" i="2"/>
  <c r="AL3131" i="2"/>
  <c r="AM3130" i="2"/>
  <c r="AL3130" i="2"/>
  <c r="AM3129" i="2"/>
  <c r="AL3129" i="2"/>
  <c r="AM3128" i="2"/>
  <c r="AL3128" i="2"/>
  <c r="AM3127" i="2"/>
  <c r="AL3127" i="2"/>
  <c r="AM3126" i="2"/>
  <c r="AL3126" i="2"/>
  <c r="AM3125" i="2"/>
  <c r="AL3125" i="2"/>
  <c r="AM3124" i="2"/>
  <c r="AL3124" i="2"/>
  <c r="AM3123" i="2"/>
  <c r="AL3123" i="2"/>
  <c r="AM3122" i="2"/>
  <c r="AL3122" i="2"/>
  <c r="AM3121" i="2"/>
  <c r="AL3121" i="2"/>
  <c r="AM3120" i="2"/>
  <c r="AL3120" i="2"/>
  <c r="AM3119" i="2"/>
  <c r="AL3119" i="2"/>
  <c r="AM3118" i="2"/>
  <c r="AL3118" i="2"/>
  <c r="AM3117" i="2"/>
  <c r="AL3117" i="2"/>
  <c r="AM3116" i="2"/>
  <c r="AL3116" i="2"/>
  <c r="AM3115" i="2"/>
  <c r="AL3115" i="2"/>
  <c r="AM3114" i="2"/>
  <c r="AL3114" i="2"/>
  <c r="AM3113" i="2"/>
  <c r="AL3113" i="2"/>
  <c r="AM3112" i="2"/>
  <c r="AL3112" i="2"/>
  <c r="AM3111" i="2"/>
  <c r="AL3111" i="2"/>
  <c r="AM3110" i="2"/>
  <c r="AL3110" i="2"/>
  <c r="AM3109" i="2"/>
  <c r="AL3109" i="2"/>
  <c r="AM3108" i="2"/>
  <c r="AL3108" i="2"/>
  <c r="AM3107" i="2"/>
  <c r="AL3107" i="2"/>
  <c r="AM3106" i="2"/>
  <c r="AL3106" i="2"/>
  <c r="AM3105" i="2"/>
  <c r="AL3105" i="2"/>
  <c r="AM3104" i="2"/>
  <c r="AL3104" i="2"/>
  <c r="AM3103" i="2"/>
  <c r="AL3103" i="2"/>
  <c r="AM3102" i="2"/>
  <c r="AL3102" i="2"/>
  <c r="AM3101" i="2"/>
  <c r="AL3101" i="2"/>
  <c r="AM3100" i="2"/>
  <c r="AL3100" i="2"/>
  <c r="AM3099" i="2"/>
  <c r="AL3099" i="2"/>
  <c r="AM3098" i="2"/>
  <c r="AL3098" i="2"/>
  <c r="AM3097" i="2"/>
  <c r="AL3097" i="2"/>
  <c r="AM3096" i="2"/>
  <c r="AL3096" i="2"/>
  <c r="AM3095" i="2"/>
  <c r="AL3095" i="2"/>
  <c r="AM3094" i="2"/>
  <c r="AL3094" i="2"/>
  <c r="AM3093" i="2"/>
  <c r="AL3093" i="2"/>
  <c r="AM3092" i="2"/>
  <c r="AL3092" i="2"/>
  <c r="AM3091" i="2"/>
  <c r="AL3091" i="2"/>
  <c r="AM3090" i="2"/>
  <c r="AL3090" i="2"/>
  <c r="AM3089" i="2"/>
  <c r="AL3089" i="2"/>
  <c r="AM3088" i="2"/>
  <c r="AL3088" i="2"/>
  <c r="AM3087" i="2"/>
  <c r="AL3087" i="2"/>
  <c r="AM3086" i="2"/>
  <c r="AL3086" i="2"/>
  <c r="AM3085" i="2"/>
  <c r="AL3085" i="2"/>
  <c r="AM3084" i="2"/>
  <c r="AL3084" i="2"/>
  <c r="AM3083" i="2"/>
  <c r="AL3083" i="2"/>
  <c r="AM3082" i="2"/>
  <c r="AL3082" i="2"/>
  <c r="AM3081" i="2"/>
  <c r="AL3081" i="2"/>
  <c r="AM3080" i="2"/>
  <c r="AL3080" i="2"/>
  <c r="AM3079" i="2"/>
  <c r="AL3079" i="2"/>
  <c r="AM3078" i="2"/>
  <c r="AL3078" i="2"/>
  <c r="AM3077" i="2"/>
  <c r="AL3077" i="2"/>
  <c r="AM3076" i="2"/>
  <c r="AL3076" i="2"/>
  <c r="AM3075" i="2"/>
  <c r="AL3075" i="2"/>
  <c r="AM3074" i="2"/>
  <c r="AL3074" i="2"/>
  <c r="AM3073" i="2"/>
  <c r="AL3073" i="2"/>
  <c r="AM3072" i="2"/>
  <c r="AL3072" i="2"/>
  <c r="AM3071" i="2"/>
  <c r="AL3071" i="2"/>
  <c r="AM3070" i="2"/>
  <c r="AL3070" i="2"/>
  <c r="AM3069" i="2"/>
  <c r="AL3069" i="2"/>
  <c r="AM3068" i="2"/>
  <c r="AL3068" i="2"/>
  <c r="AM3067" i="2"/>
  <c r="AL3067" i="2"/>
  <c r="AM3066" i="2"/>
  <c r="AL3066" i="2"/>
  <c r="AM3065" i="2"/>
  <c r="AL3065" i="2"/>
  <c r="AM3064" i="2"/>
  <c r="AL3064" i="2"/>
  <c r="AM3063" i="2"/>
  <c r="AL3063" i="2"/>
  <c r="AM3062" i="2"/>
  <c r="AL3062" i="2"/>
  <c r="AM3061" i="2"/>
  <c r="AL3061" i="2"/>
  <c r="AM3060" i="2"/>
  <c r="AL3060" i="2"/>
  <c r="AM3059" i="2"/>
  <c r="AL3059" i="2"/>
  <c r="AM3058" i="2"/>
  <c r="AL3058" i="2"/>
  <c r="AM3057" i="2"/>
  <c r="AL3057" i="2"/>
  <c r="AM3056" i="2"/>
  <c r="AL3056" i="2"/>
  <c r="AM3055" i="2"/>
  <c r="AL3055" i="2"/>
  <c r="AM3054" i="2"/>
  <c r="AL3054" i="2"/>
  <c r="AM3053" i="2"/>
  <c r="AL3053" i="2"/>
  <c r="AM3052" i="2"/>
  <c r="AL3052" i="2"/>
  <c r="AM3051" i="2"/>
  <c r="AL3051" i="2"/>
  <c r="AM3050" i="2"/>
  <c r="AL3050" i="2"/>
  <c r="AM3049" i="2"/>
  <c r="AL3049" i="2"/>
  <c r="AM3048" i="2"/>
  <c r="AL3048" i="2"/>
  <c r="AM3047" i="2"/>
  <c r="AL3047" i="2"/>
  <c r="AM3046" i="2"/>
  <c r="AL3046" i="2"/>
  <c r="AM3045" i="2"/>
  <c r="AL3045" i="2"/>
  <c r="AM3044" i="2"/>
  <c r="AL3044" i="2"/>
  <c r="AM3043" i="2"/>
  <c r="AL3043" i="2"/>
  <c r="AM3042" i="2"/>
  <c r="AL3042" i="2"/>
  <c r="AM3041" i="2"/>
  <c r="AL3041" i="2"/>
  <c r="AM3040" i="2"/>
  <c r="AL3040" i="2"/>
  <c r="AM3039" i="2"/>
  <c r="AL3039" i="2"/>
  <c r="AM3038" i="2"/>
  <c r="AL3038" i="2"/>
  <c r="AM3037" i="2"/>
  <c r="AL3037" i="2"/>
  <c r="AM3036" i="2"/>
  <c r="AL3036" i="2"/>
  <c r="AM3035" i="2"/>
  <c r="AL3035" i="2"/>
  <c r="AM3034" i="2"/>
  <c r="AL3034" i="2"/>
  <c r="AM3033" i="2"/>
  <c r="AL3033" i="2"/>
  <c r="AM3032" i="2"/>
  <c r="AL3032" i="2"/>
  <c r="AM3031" i="2"/>
  <c r="AL3031" i="2"/>
  <c r="AM3030" i="2"/>
  <c r="AL3030" i="2"/>
  <c r="AM3029" i="2"/>
  <c r="AL3029" i="2"/>
  <c r="AM3028" i="2"/>
  <c r="AL3028" i="2"/>
  <c r="AM3027" i="2"/>
  <c r="AL3027" i="2"/>
  <c r="AM3026" i="2"/>
  <c r="AL3026" i="2"/>
  <c r="AM3025" i="2"/>
  <c r="AL3025" i="2"/>
  <c r="AM3024" i="2"/>
  <c r="AL3024" i="2"/>
  <c r="AM3023" i="2"/>
  <c r="AL3023" i="2"/>
  <c r="AM3022" i="2"/>
  <c r="AL3022" i="2"/>
  <c r="AM3021" i="2"/>
  <c r="AL3021" i="2"/>
  <c r="AM3020" i="2"/>
  <c r="AL3020" i="2"/>
  <c r="AM3019" i="2"/>
  <c r="AL3019" i="2"/>
  <c r="AM3018" i="2"/>
  <c r="AL3018" i="2"/>
  <c r="AM3017" i="2"/>
  <c r="AL3017" i="2"/>
  <c r="AM3016" i="2"/>
  <c r="AL3016" i="2"/>
  <c r="AM3015" i="2"/>
  <c r="AL3015" i="2"/>
  <c r="AM3014" i="2"/>
  <c r="AL3014" i="2"/>
  <c r="AM3013" i="2"/>
  <c r="AL3013" i="2"/>
  <c r="AM3012" i="2"/>
  <c r="AL3012" i="2"/>
  <c r="AM3011" i="2"/>
  <c r="AL3011" i="2"/>
  <c r="AM3010" i="2"/>
  <c r="AL3010" i="2"/>
  <c r="AM3009" i="2"/>
  <c r="AL3009" i="2"/>
  <c r="AM3008" i="2"/>
  <c r="AL3008" i="2"/>
  <c r="AM3007" i="2"/>
  <c r="AL3007" i="2"/>
  <c r="AM3006" i="2"/>
  <c r="AL3006" i="2"/>
  <c r="AM3005" i="2"/>
  <c r="AL3005" i="2"/>
  <c r="AM3004" i="2"/>
  <c r="AL3004" i="2"/>
  <c r="AM3003" i="2"/>
  <c r="AL3003" i="2"/>
  <c r="AM3002" i="2"/>
  <c r="AL3002" i="2"/>
  <c r="AM3001" i="2"/>
  <c r="AL3001" i="2"/>
  <c r="AM3000" i="2"/>
  <c r="AL3000" i="2"/>
  <c r="AM2999" i="2"/>
  <c r="AL2999" i="2"/>
  <c r="AM2998" i="2"/>
  <c r="AL2998" i="2"/>
  <c r="AM2997" i="2"/>
  <c r="AL2997" i="2"/>
  <c r="AM2996" i="2"/>
  <c r="AL2996" i="2"/>
  <c r="AM2995" i="2"/>
  <c r="AL2995" i="2"/>
  <c r="AM2994" i="2"/>
  <c r="AL2994" i="2"/>
  <c r="AM2993" i="2"/>
  <c r="AL2993" i="2"/>
  <c r="AM2992" i="2"/>
  <c r="AL2992" i="2"/>
  <c r="AM2991" i="2"/>
  <c r="AL2991" i="2"/>
  <c r="AM2990" i="2"/>
  <c r="AL2990" i="2"/>
  <c r="AM2989" i="2"/>
  <c r="AL2989" i="2"/>
  <c r="AM2988" i="2"/>
  <c r="AL2988" i="2"/>
  <c r="AM2987" i="2"/>
  <c r="AL2987" i="2"/>
  <c r="AM2986" i="2"/>
  <c r="AL2986" i="2"/>
  <c r="AM2985" i="2"/>
  <c r="AL2985" i="2"/>
  <c r="AM2984" i="2"/>
  <c r="AL2984" i="2"/>
  <c r="AM2983" i="2"/>
  <c r="AL2983" i="2"/>
  <c r="AM2982" i="2"/>
  <c r="AL2982" i="2"/>
  <c r="AM2981" i="2"/>
  <c r="AL2981" i="2"/>
  <c r="AM2980" i="2"/>
  <c r="AL2980" i="2"/>
  <c r="AM2979" i="2"/>
  <c r="AL2979" i="2"/>
  <c r="AM2978" i="2"/>
  <c r="AL2978" i="2"/>
  <c r="AM2977" i="2"/>
  <c r="AL2977" i="2"/>
  <c r="AM2976" i="2"/>
  <c r="AL2976" i="2"/>
  <c r="AM2975" i="2"/>
  <c r="AL2975" i="2"/>
  <c r="AM2974" i="2"/>
  <c r="AL2974" i="2"/>
  <c r="AM2973" i="2"/>
  <c r="AL2973" i="2"/>
  <c r="AM2972" i="2"/>
  <c r="AL2972" i="2"/>
  <c r="AM2971" i="2"/>
  <c r="AL2971" i="2"/>
  <c r="AM2970" i="2"/>
  <c r="AL2970" i="2"/>
  <c r="AM2969" i="2"/>
  <c r="AL2969" i="2"/>
  <c r="AM2968" i="2"/>
  <c r="AL2968" i="2"/>
  <c r="AM2967" i="2"/>
  <c r="AL2967" i="2"/>
  <c r="AM2966" i="2"/>
  <c r="AL2966" i="2"/>
  <c r="AM2965" i="2"/>
  <c r="AL2965" i="2"/>
  <c r="AM2964" i="2"/>
  <c r="AL2964" i="2"/>
  <c r="AM2963" i="2"/>
  <c r="AL2963" i="2"/>
  <c r="AM2962" i="2"/>
  <c r="AL2962" i="2"/>
  <c r="AM2961" i="2"/>
  <c r="AL2961" i="2"/>
  <c r="AM2960" i="2"/>
  <c r="AL2960" i="2"/>
  <c r="AM2959" i="2"/>
  <c r="AL2959" i="2"/>
  <c r="AM2958" i="2"/>
  <c r="AL2958" i="2"/>
  <c r="AM2957" i="2"/>
  <c r="AL2957" i="2"/>
  <c r="AM2956" i="2"/>
  <c r="AL2956" i="2"/>
  <c r="AM2955" i="2"/>
  <c r="AL2955" i="2"/>
  <c r="AM2954" i="2"/>
  <c r="AL2954" i="2"/>
  <c r="AM2953" i="2"/>
  <c r="AL2953" i="2"/>
  <c r="AM2952" i="2"/>
  <c r="AL2952" i="2"/>
  <c r="AM2951" i="2"/>
  <c r="AL2951" i="2"/>
  <c r="AM2950" i="2"/>
  <c r="AL2950" i="2"/>
  <c r="AM2949" i="2"/>
  <c r="AL2949" i="2"/>
  <c r="AM2948" i="2"/>
  <c r="AL2948" i="2"/>
  <c r="AM2947" i="2"/>
  <c r="AL2947" i="2"/>
  <c r="AM2946" i="2"/>
  <c r="AL2946" i="2"/>
  <c r="AM2945" i="2"/>
  <c r="AL2945" i="2"/>
  <c r="AM2944" i="2"/>
  <c r="AL2944" i="2"/>
  <c r="AM2943" i="2"/>
  <c r="AL2943" i="2"/>
  <c r="AM2942" i="2"/>
  <c r="AL2942" i="2"/>
  <c r="AM2941" i="2"/>
  <c r="AL2941" i="2"/>
  <c r="AM2940" i="2"/>
  <c r="AL2940" i="2"/>
  <c r="AM2939" i="2"/>
  <c r="AL2939" i="2"/>
  <c r="AM2938" i="2"/>
  <c r="AL2938" i="2"/>
  <c r="AM2937" i="2"/>
  <c r="AL2937" i="2"/>
  <c r="AM2936" i="2"/>
  <c r="AL2936" i="2"/>
  <c r="AM2935" i="2"/>
  <c r="AL2935" i="2"/>
  <c r="AM2934" i="2"/>
  <c r="AL2934" i="2"/>
  <c r="AM2933" i="2"/>
  <c r="AL2933" i="2"/>
  <c r="AM2932" i="2"/>
  <c r="AL2932" i="2"/>
  <c r="AM2931" i="2"/>
  <c r="AL2931" i="2"/>
  <c r="AM2930" i="2"/>
  <c r="AL2930" i="2"/>
  <c r="AM2929" i="2"/>
  <c r="AL2929" i="2"/>
  <c r="AM2928" i="2"/>
  <c r="AL2928" i="2"/>
  <c r="AM2927" i="2"/>
  <c r="AL2927" i="2"/>
  <c r="AM2926" i="2"/>
  <c r="AL2926" i="2"/>
  <c r="AM2925" i="2"/>
  <c r="AL2925" i="2"/>
  <c r="AM2924" i="2"/>
  <c r="AL2924" i="2"/>
  <c r="AM2923" i="2"/>
  <c r="AL2923" i="2"/>
  <c r="AM2922" i="2"/>
  <c r="AL2922" i="2"/>
  <c r="AM2921" i="2"/>
  <c r="AL2921" i="2"/>
  <c r="AM2920" i="2"/>
  <c r="AL2920" i="2"/>
  <c r="AM2919" i="2"/>
  <c r="AL2919" i="2"/>
  <c r="AM2918" i="2"/>
  <c r="AL2918" i="2"/>
  <c r="AM2917" i="2"/>
  <c r="AL2917" i="2"/>
  <c r="AM2916" i="2"/>
  <c r="AL2916" i="2"/>
  <c r="AM2915" i="2"/>
  <c r="AL2915" i="2"/>
  <c r="AM2914" i="2"/>
  <c r="AL2914" i="2"/>
  <c r="AM2913" i="2"/>
  <c r="AL2913" i="2"/>
  <c r="AM2912" i="2"/>
  <c r="AL2912" i="2"/>
  <c r="AM2911" i="2"/>
  <c r="AL2911" i="2"/>
  <c r="AM2910" i="2"/>
  <c r="AL2910" i="2"/>
  <c r="AM2909" i="2"/>
  <c r="AL2909" i="2"/>
  <c r="AM2908" i="2"/>
  <c r="AL2908" i="2"/>
  <c r="AM2907" i="2"/>
  <c r="AL2907" i="2"/>
  <c r="AM2906" i="2"/>
  <c r="AL2906" i="2"/>
  <c r="AM2905" i="2"/>
  <c r="AL2905" i="2"/>
  <c r="AM2904" i="2"/>
  <c r="AL2904" i="2"/>
  <c r="AM2903" i="2"/>
  <c r="AL2903" i="2"/>
  <c r="AM2902" i="2"/>
  <c r="AL2902" i="2"/>
  <c r="AM2901" i="2"/>
  <c r="AL2901" i="2"/>
  <c r="AM2900" i="2"/>
  <c r="AL2900" i="2"/>
  <c r="AM2899" i="2"/>
  <c r="AL2899" i="2"/>
  <c r="AM2898" i="2"/>
  <c r="AL2898" i="2"/>
  <c r="AM2897" i="2"/>
  <c r="AL2897" i="2"/>
  <c r="AM2896" i="2"/>
  <c r="AL2896" i="2"/>
  <c r="AM2895" i="2"/>
  <c r="AL2895" i="2"/>
  <c r="AM2894" i="2"/>
  <c r="AL2894" i="2"/>
  <c r="AM2893" i="2"/>
  <c r="AL2893" i="2"/>
  <c r="AM2892" i="2"/>
  <c r="AL2892" i="2"/>
  <c r="AM2891" i="2"/>
  <c r="AL2891" i="2"/>
  <c r="AM2890" i="2"/>
  <c r="AL2890" i="2"/>
  <c r="AM2889" i="2"/>
  <c r="AL2889" i="2"/>
  <c r="AM2888" i="2"/>
  <c r="AL2888" i="2"/>
  <c r="AM2887" i="2"/>
  <c r="AL2887" i="2"/>
  <c r="AM2886" i="2"/>
  <c r="AL2886" i="2"/>
  <c r="AM2885" i="2"/>
  <c r="AL2885" i="2"/>
  <c r="AM2884" i="2"/>
  <c r="AL2884" i="2"/>
  <c r="AM2883" i="2"/>
  <c r="AL2883" i="2"/>
  <c r="AM2882" i="2"/>
  <c r="AL2882" i="2"/>
  <c r="AM2881" i="2"/>
  <c r="AL2881" i="2"/>
  <c r="AM2880" i="2"/>
  <c r="AL2880" i="2"/>
  <c r="AM2879" i="2"/>
  <c r="AL2879" i="2"/>
  <c r="AM2878" i="2"/>
  <c r="AL2878" i="2"/>
  <c r="AM2877" i="2"/>
  <c r="AL2877" i="2"/>
  <c r="AM2876" i="2"/>
  <c r="AL2876" i="2"/>
  <c r="AM2875" i="2"/>
  <c r="AL2875" i="2"/>
  <c r="AM2874" i="2"/>
  <c r="AL2874" i="2"/>
  <c r="AM2873" i="2"/>
  <c r="AL2873" i="2"/>
  <c r="AM2872" i="2"/>
  <c r="AL2872" i="2"/>
  <c r="AM2871" i="2"/>
  <c r="AL2871" i="2"/>
  <c r="AM2870" i="2"/>
  <c r="AL2870" i="2"/>
  <c r="AM2869" i="2"/>
  <c r="AL2869" i="2"/>
  <c r="AM2868" i="2"/>
  <c r="AL2868" i="2"/>
  <c r="AM2867" i="2"/>
  <c r="AL2867" i="2"/>
  <c r="AM2866" i="2"/>
  <c r="AL2866" i="2"/>
  <c r="AM2865" i="2"/>
  <c r="AL2865" i="2"/>
  <c r="AM2864" i="2"/>
  <c r="AL2864" i="2"/>
  <c r="AM2863" i="2"/>
  <c r="AL2863" i="2"/>
  <c r="AM2862" i="2"/>
  <c r="AL2862" i="2"/>
  <c r="AM2861" i="2"/>
  <c r="AL2861" i="2"/>
  <c r="AM2860" i="2"/>
  <c r="AL2860" i="2"/>
  <c r="AM2859" i="2"/>
  <c r="AL2859" i="2"/>
  <c r="AM2858" i="2"/>
  <c r="AL2858" i="2"/>
  <c r="AM2857" i="2"/>
  <c r="AL2857" i="2"/>
  <c r="AM2856" i="2"/>
  <c r="AL2856" i="2"/>
  <c r="AM2855" i="2"/>
  <c r="AL2855" i="2"/>
  <c r="AM2854" i="2"/>
  <c r="AL2854" i="2"/>
  <c r="AM2853" i="2"/>
  <c r="AL2853" i="2"/>
  <c r="AM2852" i="2"/>
  <c r="AL2852" i="2"/>
  <c r="AM2851" i="2"/>
  <c r="AL2851" i="2"/>
  <c r="AM2850" i="2"/>
  <c r="AL2850" i="2"/>
  <c r="AM2849" i="2"/>
  <c r="AL2849" i="2"/>
  <c r="AM2848" i="2"/>
  <c r="AL2848" i="2"/>
  <c r="AM2847" i="2"/>
  <c r="AL2847" i="2"/>
  <c r="AM2846" i="2"/>
  <c r="AL2846" i="2"/>
  <c r="AM2845" i="2"/>
  <c r="AL2845" i="2"/>
  <c r="AM2844" i="2"/>
  <c r="AL2844" i="2"/>
  <c r="AM2843" i="2"/>
  <c r="AL2843" i="2"/>
  <c r="AM2842" i="2"/>
  <c r="AL2842" i="2"/>
  <c r="AM2841" i="2"/>
  <c r="AL2841" i="2"/>
  <c r="AM2840" i="2"/>
  <c r="AL2840" i="2"/>
  <c r="AM2839" i="2"/>
  <c r="AL2839" i="2"/>
  <c r="AM2838" i="2"/>
  <c r="AL2838" i="2"/>
  <c r="AM2837" i="2"/>
  <c r="AL2837" i="2"/>
  <c r="AM2836" i="2"/>
  <c r="AL2836" i="2"/>
  <c r="AM2835" i="2"/>
  <c r="AL2835" i="2"/>
  <c r="AM2834" i="2"/>
  <c r="AL2834" i="2"/>
  <c r="AM2833" i="2"/>
  <c r="AL2833" i="2"/>
  <c r="AM2832" i="2"/>
  <c r="AL2832" i="2"/>
  <c r="AM2831" i="2"/>
  <c r="AL2831" i="2"/>
  <c r="AM2830" i="2"/>
  <c r="AL2830" i="2"/>
  <c r="AM2829" i="2"/>
  <c r="AL2829" i="2"/>
  <c r="AM2828" i="2"/>
  <c r="AL2828" i="2"/>
  <c r="AM2827" i="2"/>
  <c r="AL2827" i="2"/>
  <c r="AM2826" i="2"/>
  <c r="AL2826" i="2"/>
  <c r="AM2825" i="2"/>
  <c r="AL2825" i="2"/>
  <c r="AM2824" i="2"/>
  <c r="AL2824" i="2"/>
  <c r="AM2823" i="2"/>
  <c r="AL2823" i="2"/>
  <c r="AM2822" i="2"/>
  <c r="AL2822" i="2"/>
  <c r="AM2821" i="2"/>
  <c r="AL2821" i="2"/>
  <c r="AM2820" i="2"/>
  <c r="AL2820" i="2"/>
  <c r="AM2819" i="2"/>
  <c r="AL2819" i="2"/>
  <c r="AM2818" i="2"/>
  <c r="AL2818" i="2"/>
  <c r="AM2817" i="2"/>
  <c r="AL2817" i="2"/>
  <c r="AM2816" i="2"/>
  <c r="AL2816" i="2"/>
  <c r="AM2815" i="2"/>
  <c r="AL2815" i="2"/>
  <c r="AM2814" i="2"/>
  <c r="AL2814" i="2"/>
  <c r="AM2813" i="2"/>
  <c r="AL2813" i="2"/>
  <c r="AM2812" i="2"/>
  <c r="AL2812" i="2"/>
  <c r="AM2811" i="2"/>
  <c r="AL2811" i="2"/>
  <c r="AM2810" i="2"/>
  <c r="AL2810" i="2"/>
  <c r="AM2809" i="2"/>
  <c r="AL2809" i="2"/>
  <c r="AM2808" i="2"/>
  <c r="AL2808" i="2"/>
  <c r="AM2807" i="2"/>
  <c r="AL2807" i="2"/>
  <c r="AM2806" i="2"/>
  <c r="AL2806" i="2"/>
  <c r="AM2805" i="2"/>
  <c r="AL2805" i="2"/>
  <c r="AM2804" i="2"/>
  <c r="AL2804" i="2"/>
  <c r="AM2803" i="2"/>
  <c r="AL2803" i="2"/>
  <c r="AM2802" i="2"/>
  <c r="AL2802" i="2"/>
  <c r="AM2801" i="2"/>
  <c r="AL2801" i="2"/>
  <c r="AM2800" i="2"/>
  <c r="AL2800" i="2"/>
  <c r="AM2799" i="2"/>
  <c r="AL2799" i="2"/>
  <c r="AM2798" i="2"/>
  <c r="AL2798" i="2"/>
  <c r="AM2797" i="2"/>
  <c r="AL2797" i="2"/>
  <c r="AM2796" i="2"/>
  <c r="AL2796" i="2"/>
  <c r="AM2795" i="2"/>
  <c r="AL2795" i="2"/>
  <c r="AM2794" i="2"/>
  <c r="AL2794" i="2"/>
  <c r="AM2793" i="2"/>
  <c r="AL2793" i="2"/>
  <c r="AM2792" i="2"/>
  <c r="AL2792" i="2"/>
  <c r="AM2791" i="2"/>
  <c r="AL2791" i="2"/>
  <c r="AM2790" i="2"/>
  <c r="AL2790" i="2"/>
  <c r="AM2789" i="2"/>
  <c r="AL2789" i="2"/>
  <c r="AM2788" i="2"/>
  <c r="AL2788" i="2"/>
  <c r="AM2787" i="2"/>
  <c r="AL2787" i="2"/>
  <c r="AM2786" i="2"/>
  <c r="AL2786" i="2"/>
  <c r="AM2785" i="2"/>
  <c r="AL2785" i="2"/>
  <c r="AM2784" i="2"/>
  <c r="AL2784" i="2"/>
  <c r="AM2783" i="2"/>
  <c r="AL2783" i="2"/>
  <c r="AM2782" i="2"/>
  <c r="AL2782" i="2"/>
  <c r="AM2781" i="2"/>
  <c r="AL2781" i="2"/>
  <c r="AM2780" i="2"/>
  <c r="AL2780" i="2"/>
  <c r="AM2779" i="2"/>
  <c r="AL2779" i="2"/>
  <c r="AM2778" i="2"/>
  <c r="AL2778" i="2"/>
  <c r="AM2777" i="2"/>
  <c r="AL2777" i="2"/>
  <c r="AM2776" i="2"/>
  <c r="AL2776" i="2"/>
  <c r="AM2775" i="2"/>
  <c r="AL2775" i="2"/>
  <c r="AM2774" i="2"/>
  <c r="AL2774" i="2"/>
  <c r="AM2773" i="2"/>
  <c r="AL2773" i="2"/>
  <c r="AM2772" i="2"/>
  <c r="AL2772" i="2"/>
  <c r="AM2771" i="2"/>
  <c r="AL2771" i="2"/>
  <c r="AM2770" i="2"/>
  <c r="AL2770" i="2"/>
  <c r="AM2769" i="2"/>
  <c r="AL2769" i="2"/>
  <c r="AM2768" i="2"/>
  <c r="AL2768" i="2"/>
  <c r="AM2767" i="2"/>
  <c r="AL2767" i="2"/>
  <c r="AM2766" i="2"/>
  <c r="AL2766" i="2"/>
  <c r="AM2765" i="2"/>
  <c r="AL2765" i="2"/>
  <c r="AM2764" i="2"/>
  <c r="AL2764" i="2"/>
  <c r="AM2763" i="2"/>
  <c r="AL2763" i="2"/>
  <c r="AM2762" i="2"/>
  <c r="AL2762" i="2"/>
  <c r="AM2761" i="2"/>
  <c r="AL2761" i="2"/>
  <c r="AM2760" i="2"/>
  <c r="AL2760" i="2"/>
  <c r="AM2759" i="2"/>
  <c r="AL2759" i="2"/>
  <c r="AM2758" i="2"/>
  <c r="AL2758" i="2"/>
  <c r="AM2757" i="2"/>
  <c r="AL2757" i="2"/>
  <c r="AM2756" i="2"/>
  <c r="AL2756" i="2"/>
  <c r="AM2755" i="2"/>
  <c r="AL2755" i="2"/>
  <c r="AM2754" i="2"/>
  <c r="AL2754" i="2"/>
  <c r="AM2753" i="2"/>
  <c r="AL2753" i="2"/>
  <c r="AM2752" i="2"/>
  <c r="AL2752" i="2"/>
  <c r="AM2751" i="2"/>
  <c r="AL2751" i="2"/>
  <c r="AM2750" i="2"/>
  <c r="AL2750" i="2"/>
  <c r="AM2749" i="2"/>
  <c r="AL2749" i="2"/>
  <c r="AM2748" i="2"/>
  <c r="AL2748" i="2"/>
  <c r="AM2747" i="2"/>
  <c r="AL2747" i="2"/>
  <c r="AM2746" i="2"/>
  <c r="AL2746" i="2"/>
  <c r="AM2745" i="2"/>
  <c r="AL2745" i="2"/>
  <c r="AM2744" i="2"/>
  <c r="AL2744" i="2"/>
  <c r="AM2743" i="2"/>
  <c r="AL2743" i="2"/>
  <c r="AM2742" i="2"/>
  <c r="AL2742" i="2"/>
  <c r="AM2741" i="2"/>
  <c r="AL2741" i="2"/>
  <c r="AM2740" i="2"/>
  <c r="AL2740" i="2"/>
  <c r="AM2739" i="2"/>
  <c r="AL2739" i="2"/>
  <c r="AM2738" i="2"/>
  <c r="AL2738" i="2"/>
  <c r="AM2737" i="2"/>
  <c r="AL2737" i="2"/>
  <c r="AM2736" i="2"/>
  <c r="AL2736" i="2"/>
  <c r="AM2735" i="2"/>
  <c r="AL2735" i="2"/>
  <c r="AM2734" i="2"/>
  <c r="AL2734" i="2"/>
  <c r="AM2733" i="2"/>
  <c r="AL2733" i="2"/>
  <c r="AM2732" i="2"/>
  <c r="AL2732" i="2"/>
  <c r="AM2731" i="2"/>
  <c r="AL2731" i="2"/>
  <c r="AM2730" i="2"/>
  <c r="AL2730" i="2"/>
  <c r="AM2729" i="2"/>
  <c r="AL2729" i="2"/>
  <c r="AM2728" i="2"/>
  <c r="AL2728" i="2"/>
  <c r="AM2727" i="2"/>
  <c r="AL2727" i="2"/>
  <c r="AM2726" i="2"/>
  <c r="AL2726" i="2"/>
  <c r="AM2725" i="2"/>
  <c r="AL2725" i="2"/>
  <c r="AM2724" i="2"/>
  <c r="AL2724" i="2"/>
  <c r="AM2723" i="2"/>
  <c r="AL2723" i="2"/>
  <c r="AM2722" i="2"/>
  <c r="AL2722" i="2"/>
  <c r="AM2721" i="2"/>
  <c r="AL2721" i="2"/>
  <c r="AM2720" i="2"/>
  <c r="AL2720" i="2"/>
  <c r="AM2719" i="2"/>
  <c r="AL2719" i="2"/>
  <c r="AM2718" i="2"/>
  <c r="AL2718" i="2"/>
  <c r="AM2717" i="2"/>
  <c r="AL2717" i="2"/>
  <c r="AM2716" i="2"/>
  <c r="AL2716" i="2"/>
  <c r="AM2715" i="2"/>
  <c r="AL2715" i="2"/>
  <c r="AM2714" i="2"/>
  <c r="AL2714" i="2"/>
  <c r="AM2713" i="2"/>
  <c r="AL2713" i="2"/>
  <c r="AM2712" i="2"/>
  <c r="AL2712" i="2"/>
  <c r="AM2711" i="2"/>
  <c r="AL2711" i="2"/>
  <c r="AM2710" i="2"/>
  <c r="AL2710" i="2"/>
  <c r="AM2709" i="2"/>
  <c r="AL2709" i="2"/>
  <c r="AM2708" i="2"/>
  <c r="AL2708" i="2"/>
  <c r="AM2707" i="2"/>
  <c r="AL2707" i="2"/>
  <c r="AM2706" i="2"/>
  <c r="AL2706" i="2"/>
  <c r="AM2705" i="2"/>
  <c r="AL2705" i="2"/>
  <c r="AM2704" i="2"/>
  <c r="AL2704" i="2"/>
  <c r="AM2703" i="2"/>
  <c r="AL2703" i="2"/>
  <c r="AM2702" i="2"/>
  <c r="AL2702" i="2"/>
  <c r="AM2701" i="2"/>
  <c r="AL2701" i="2"/>
  <c r="AM2700" i="2"/>
  <c r="AL2700" i="2"/>
  <c r="AM2699" i="2"/>
  <c r="AL2699" i="2"/>
  <c r="AM2698" i="2"/>
  <c r="AL2698" i="2"/>
  <c r="AM2697" i="2"/>
  <c r="AL2697" i="2"/>
  <c r="AM2696" i="2"/>
  <c r="AL2696" i="2"/>
  <c r="AM2695" i="2"/>
  <c r="AL2695" i="2"/>
  <c r="AM2694" i="2"/>
  <c r="AL2694" i="2"/>
  <c r="AM2693" i="2"/>
  <c r="AL2693" i="2"/>
  <c r="AM2692" i="2"/>
  <c r="AL2692" i="2"/>
  <c r="AM2691" i="2"/>
  <c r="AL2691" i="2"/>
  <c r="AM2690" i="2"/>
  <c r="AL2690" i="2"/>
  <c r="AM2689" i="2"/>
  <c r="AL2689" i="2"/>
  <c r="AM2688" i="2"/>
  <c r="AL2688" i="2"/>
  <c r="AM2687" i="2"/>
  <c r="AL2687" i="2"/>
  <c r="AM2686" i="2"/>
  <c r="AL2686" i="2"/>
  <c r="AM2685" i="2"/>
  <c r="AL2685" i="2"/>
  <c r="AM2684" i="2"/>
  <c r="AL2684" i="2"/>
  <c r="AM2683" i="2"/>
  <c r="AL2683" i="2"/>
  <c r="AM2682" i="2"/>
  <c r="AL2682" i="2"/>
  <c r="AM2681" i="2"/>
  <c r="AL2681" i="2"/>
  <c r="AM2680" i="2"/>
  <c r="AL2680" i="2"/>
  <c r="AM2679" i="2"/>
  <c r="AL2679" i="2"/>
  <c r="AM2678" i="2"/>
  <c r="AL2678" i="2"/>
  <c r="AM2677" i="2"/>
  <c r="AL2677" i="2"/>
  <c r="AM2676" i="2"/>
  <c r="AL2676" i="2"/>
  <c r="AM2675" i="2"/>
  <c r="AL2675" i="2"/>
  <c r="AM2674" i="2"/>
  <c r="AL2674" i="2"/>
  <c r="AM2673" i="2"/>
  <c r="AL2673" i="2"/>
  <c r="AM2672" i="2"/>
  <c r="AL2672" i="2"/>
  <c r="AM2671" i="2"/>
  <c r="AL2671" i="2"/>
  <c r="AM2670" i="2"/>
  <c r="AL2670" i="2"/>
  <c r="AM2669" i="2"/>
  <c r="AL2669" i="2"/>
  <c r="AM2668" i="2"/>
  <c r="AL2668" i="2"/>
  <c r="AM2667" i="2"/>
  <c r="AL2667" i="2"/>
  <c r="AM2666" i="2"/>
  <c r="AL2666" i="2"/>
  <c r="AM2665" i="2"/>
  <c r="AL2665" i="2"/>
  <c r="AM2664" i="2"/>
  <c r="AL2664" i="2"/>
  <c r="AM2663" i="2"/>
  <c r="AL2663" i="2"/>
  <c r="AM2662" i="2"/>
  <c r="AL2662" i="2"/>
  <c r="AM2661" i="2"/>
  <c r="AL2661" i="2"/>
  <c r="AM2660" i="2"/>
  <c r="AL2660" i="2"/>
  <c r="AM2659" i="2"/>
  <c r="AL2659" i="2"/>
  <c r="AM2658" i="2"/>
  <c r="AL2658" i="2"/>
  <c r="AM2657" i="2"/>
  <c r="AL2657" i="2"/>
  <c r="AM2656" i="2"/>
  <c r="AL2656" i="2"/>
  <c r="AM2655" i="2"/>
  <c r="AL2655" i="2"/>
  <c r="AM2654" i="2"/>
  <c r="AL2654" i="2"/>
  <c r="AM2653" i="2"/>
  <c r="AL2653" i="2"/>
  <c r="AM2652" i="2"/>
  <c r="AL2652" i="2"/>
  <c r="AM2651" i="2"/>
  <c r="AL2651" i="2"/>
  <c r="AM2650" i="2"/>
  <c r="AL2650" i="2"/>
  <c r="AM2649" i="2"/>
  <c r="AL2649" i="2"/>
  <c r="AM2648" i="2"/>
  <c r="AL2648" i="2"/>
  <c r="AM2647" i="2"/>
  <c r="AL2647" i="2"/>
  <c r="AM2646" i="2"/>
  <c r="AL2646" i="2"/>
  <c r="AM2645" i="2"/>
  <c r="AL2645" i="2"/>
  <c r="AM2644" i="2"/>
  <c r="AL2644" i="2"/>
  <c r="AM2643" i="2"/>
  <c r="AL2643" i="2"/>
  <c r="AM2642" i="2"/>
  <c r="AL2642" i="2"/>
  <c r="AM2641" i="2"/>
  <c r="AL2641" i="2"/>
  <c r="AM2640" i="2"/>
  <c r="AL2640" i="2"/>
  <c r="AM2639" i="2"/>
  <c r="AL2639" i="2"/>
  <c r="AM2638" i="2"/>
  <c r="AL2638" i="2"/>
  <c r="AM2637" i="2"/>
  <c r="AL2637" i="2"/>
  <c r="AM2636" i="2"/>
  <c r="AL2636" i="2"/>
  <c r="AM2635" i="2"/>
  <c r="AL2635" i="2"/>
  <c r="AM2634" i="2"/>
  <c r="AL2634" i="2"/>
  <c r="AM2633" i="2"/>
  <c r="AL2633" i="2"/>
  <c r="AM2632" i="2"/>
  <c r="AL2632" i="2"/>
  <c r="AM2631" i="2"/>
  <c r="AL2631" i="2"/>
  <c r="AM2630" i="2"/>
  <c r="AL2630" i="2"/>
  <c r="AM2629" i="2"/>
  <c r="AL2629" i="2"/>
  <c r="AM2628" i="2"/>
  <c r="AL2628" i="2"/>
  <c r="AM2627" i="2"/>
  <c r="AL2627" i="2"/>
  <c r="AM2626" i="2"/>
  <c r="AL2626" i="2"/>
  <c r="AM2625" i="2"/>
  <c r="AL2625" i="2"/>
  <c r="AM2624" i="2"/>
  <c r="AL2624" i="2"/>
  <c r="AM2623" i="2"/>
  <c r="AL2623" i="2"/>
  <c r="AM2622" i="2"/>
  <c r="AL2622" i="2"/>
  <c r="AM2621" i="2"/>
  <c r="AL2621" i="2"/>
  <c r="AM2620" i="2"/>
  <c r="AL2620" i="2"/>
  <c r="AM2619" i="2"/>
  <c r="AL2619" i="2"/>
  <c r="AM2618" i="2"/>
  <c r="AL2618" i="2"/>
  <c r="AM2617" i="2"/>
  <c r="AL2617" i="2"/>
  <c r="AM2616" i="2"/>
  <c r="AL2616" i="2"/>
  <c r="AM2615" i="2"/>
  <c r="AL2615" i="2"/>
  <c r="AM2614" i="2"/>
  <c r="AL2614" i="2"/>
  <c r="AM2613" i="2"/>
  <c r="AL2613" i="2"/>
  <c r="AM2612" i="2"/>
  <c r="AL2612" i="2"/>
  <c r="AM2611" i="2"/>
  <c r="AL2611" i="2"/>
  <c r="AM2610" i="2"/>
  <c r="AL2610" i="2"/>
  <c r="AM2609" i="2"/>
  <c r="AL2609" i="2"/>
  <c r="AM2608" i="2"/>
  <c r="AL2608" i="2"/>
  <c r="AM2607" i="2"/>
  <c r="AL2607" i="2"/>
  <c r="AM2606" i="2"/>
  <c r="AL2606" i="2"/>
  <c r="AM2605" i="2"/>
  <c r="AL2605" i="2"/>
  <c r="AM2604" i="2"/>
  <c r="AL2604" i="2"/>
  <c r="AM2603" i="2"/>
  <c r="AL2603" i="2"/>
  <c r="AM2602" i="2"/>
  <c r="AL2602" i="2"/>
  <c r="AM2601" i="2"/>
  <c r="AL2601" i="2"/>
  <c r="AM2600" i="2"/>
  <c r="AL2600" i="2"/>
  <c r="AM2599" i="2"/>
  <c r="AL2599" i="2"/>
  <c r="AM2598" i="2"/>
  <c r="AL2598" i="2"/>
  <c r="AM2597" i="2"/>
  <c r="AL2597" i="2"/>
  <c r="AM2596" i="2"/>
  <c r="AL2596" i="2"/>
  <c r="AM2595" i="2"/>
  <c r="AL2595" i="2"/>
  <c r="AM2594" i="2"/>
  <c r="AL2594" i="2"/>
  <c r="AM2593" i="2"/>
  <c r="AL2593" i="2"/>
  <c r="AM2592" i="2"/>
  <c r="AL2592" i="2"/>
  <c r="AM2591" i="2"/>
  <c r="AL2591" i="2"/>
  <c r="AM2590" i="2"/>
  <c r="AL2590" i="2"/>
  <c r="AM2589" i="2"/>
  <c r="AL2589" i="2"/>
  <c r="AM2588" i="2"/>
  <c r="AL2588" i="2"/>
  <c r="AM2587" i="2"/>
  <c r="AL2587" i="2"/>
  <c r="AM2586" i="2"/>
  <c r="AL2586" i="2"/>
  <c r="AM2585" i="2"/>
  <c r="AL2585" i="2"/>
  <c r="AM2584" i="2"/>
  <c r="AL2584" i="2"/>
  <c r="AM2583" i="2"/>
  <c r="AL2583" i="2"/>
  <c r="AM2582" i="2"/>
  <c r="AL2582" i="2"/>
  <c r="AM2581" i="2"/>
  <c r="AL2581" i="2"/>
  <c r="AM2580" i="2"/>
  <c r="AL2580" i="2"/>
  <c r="AM2579" i="2"/>
  <c r="AL2579" i="2"/>
  <c r="AM2578" i="2"/>
  <c r="AL2578" i="2"/>
  <c r="AM2577" i="2"/>
  <c r="AL2577" i="2"/>
  <c r="AM2576" i="2"/>
  <c r="AL2576" i="2"/>
  <c r="AM2575" i="2"/>
  <c r="AL2575" i="2"/>
  <c r="AM2574" i="2"/>
  <c r="AL2574" i="2"/>
  <c r="AM2573" i="2"/>
  <c r="AL2573" i="2"/>
  <c r="AM2572" i="2"/>
  <c r="AL2572" i="2"/>
  <c r="AM2571" i="2"/>
  <c r="AL2571" i="2"/>
  <c r="AM2570" i="2"/>
  <c r="AL2570" i="2"/>
  <c r="AM2569" i="2"/>
  <c r="AL2569" i="2"/>
  <c r="AM2568" i="2"/>
  <c r="AL2568" i="2"/>
  <c r="AM2567" i="2"/>
  <c r="AL2567" i="2"/>
  <c r="AM2566" i="2"/>
  <c r="AL2566" i="2"/>
  <c r="AM2565" i="2"/>
  <c r="AL2565" i="2"/>
  <c r="AM2564" i="2"/>
  <c r="AL2564" i="2"/>
  <c r="AM2563" i="2"/>
  <c r="AL2563" i="2"/>
  <c r="AM2562" i="2"/>
  <c r="AL2562" i="2"/>
  <c r="AM2561" i="2"/>
  <c r="AL2561" i="2"/>
  <c r="AM2560" i="2"/>
  <c r="AL2560" i="2"/>
  <c r="AM2559" i="2"/>
  <c r="AL2559" i="2"/>
  <c r="AM2558" i="2"/>
  <c r="AL2558" i="2"/>
  <c r="AM2557" i="2"/>
  <c r="AL2557" i="2"/>
  <c r="AM2556" i="2"/>
  <c r="AL2556" i="2"/>
  <c r="AM2555" i="2"/>
  <c r="AL2555" i="2"/>
  <c r="AM2554" i="2"/>
  <c r="AL2554" i="2"/>
  <c r="AM2553" i="2"/>
  <c r="AL2553" i="2"/>
  <c r="AM2552" i="2"/>
  <c r="AL2552" i="2"/>
  <c r="AM2551" i="2"/>
  <c r="AL2551" i="2"/>
  <c r="AM2550" i="2"/>
  <c r="AL2550" i="2"/>
  <c r="AM2549" i="2"/>
  <c r="AL2549" i="2"/>
  <c r="AM2548" i="2"/>
  <c r="AL2548" i="2"/>
  <c r="AM2547" i="2"/>
  <c r="AL2547" i="2"/>
  <c r="AM2546" i="2"/>
  <c r="AL2546" i="2"/>
  <c r="AM2545" i="2"/>
  <c r="AL2545" i="2"/>
  <c r="AM2544" i="2"/>
  <c r="AL2544" i="2"/>
  <c r="AM2543" i="2"/>
  <c r="AL2543" i="2"/>
  <c r="AM2542" i="2"/>
  <c r="AL2542" i="2"/>
  <c r="AM2541" i="2"/>
  <c r="AL2541" i="2"/>
  <c r="AM2540" i="2"/>
  <c r="AL2540" i="2"/>
  <c r="AM2539" i="2"/>
  <c r="AL2539" i="2"/>
  <c r="AM2538" i="2"/>
  <c r="AL2538" i="2"/>
  <c r="AM2537" i="2"/>
  <c r="AL2537" i="2"/>
  <c r="AM2536" i="2"/>
  <c r="AL2536" i="2"/>
  <c r="AM2535" i="2"/>
  <c r="AL2535" i="2"/>
  <c r="AM2534" i="2"/>
  <c r="AL2534" i="2"/>
  <c r="AM2533" i="2"/>
  <c r="AL2533" i="2"/>
  <c r="AM2532" i="2"/>
  <c r="AL2532" i="2"/>
  <c r="AM2531" i="2"/>
  <c r="AL2531" i="2"/>
  <c r="AM2530" i="2"/>
  <c r="AL2530" i="2"/>
  <c r="AM2529" i="2"/>
  <c r="AL2529" i="2"/>
  <c r="AM2528" i="2"/>
  <c r="AL2528" i="2"/>
  <c r="AM2527" i="2"/>
  <c r="AL2527" i="2"/>
  <c r="AM2526" i="2"/>
  <c r="AL2526" i="2"/>
  <c r="AM2525" i="2"/>
  <c r="AL2525" i="2"/>
  <c r="AM2524" i="2"/>
  <c r="AL2524" i="2"/>
  <c r="AM2523" i="2"/>
  <c r="AL2523" i="2"/>
  <c r="AM2522" i="2"/>
  <c r="AL2522" i="2"/>
  <c r="AM2521" i="2"/>
  <c r="AL2521" i="2"/>
  <c r="AM2520" i="2"/>
  <c r="AL2520" i="2"/>
  <c r="AM2519" i="2"/>
  <c r="AL2519" i="2"/>
  <c r="AM2518" i="2"/>
  <c r="AL2518" i="2"/>
  <c r="AM2517" i="2"/>
  <c r="AL2517" i="2"/>
  <c r="AM2516" i="2"/>
  <c r="AL2516" i="2"/>
  <c r="AM2515" i="2"/>
  <c r="AL2515" i="2"/>
  <c r="AM2514" i="2"/>
  <c r="AL2514" i="2"/>
  <c r="AM2513" i="2"/>
  <c r="AL2513" i="2"/>
  <c r="AM2512" i="2"/>
  <c r="AL2512" i="2"/>
  <c r="AM2511" i="2"/>
  <c r="AL2511" i="2"/>
  <c r="AM2510" i="2"/>
  <c r="AL2510" i="2"/>
  <c r="AM2509" i="2"/>
  <c r="AL2509" i="2"/>
  <c r="AM2508" i="2"/>
  <c r="AL2508" i="2"/>
  <c r="AM2507" i="2"/>
  <c r="AL2507" i="2"/>
  <c r="AM2506" i="2"/>
  <c r="AL2506" i="2"/>
  <c r="AM2505" i="2"/>
  <c r="AL2505" i="2"/>
  <c r="AM2504" i="2"/>
  <c r="AL2504" i="2"/>
  <c r="AM2503" i="2"/>
  <c r="AL2503" i="2"/>
  <c r="AM2502" i="2"/>
  <c r="AL2502" i="2"/>
  <c r="AM2501" i="2"/>
  <c r="AL2501" i="2"/>
  <c r="AM2500" i="2"/>
  <c r="AL2500" i="2"/>
  <c r="AM2499" i="2"/>
  <c r="AL2499" i="2"/>
  <c r="AM2498" i="2"/>
  <c r="AL2498" i="2"/>
  <c r="AM2497" i="2"/>
  <c r="AL2497" i="2"/>
  <c r="AM2496" i="2"/>
  <c r="AL2496" i="2"/>
  <c r="AM2495" i="2"/>
  <c r="AL2495" i="2"/>
  <c r="AM2494" i="2"/>
  <c r="AL2494" i="2"/>
  <c r="AM2493" i="2"/>
  <c r="AL2493" i="2"/>
  <c r="AM2492" i="2"/>
  <c r="AL2492" i="2"/>
  <c r="AM2491" i="2"/>
  <c r="AL2491" i="2"/>
  <c r="AM2490" i="2"/>
  <c r="AL2490" i="2"/>
  <c r="AM2489" i="2"/>
  <c r="AL2489" i="2"/>
  <c r="AM2488" i="2"/>
  <c r="AL2488" i="2"/>
  <c r="AM2487" i="2"/>
  <c r="AL2487" i="2"/>
  <c r="AM2486" i="2"/>
  <c r="AL2486" i="2"/>
  <c r="AM2485" i="2"/>
  <c r="AL2485" i="2"/>
  <c r="AM2484" i="2"/>
  <c r="AL2484" i="2"/>
  <c r="AM2483" i="2"/>
  <c r="AL2483" i="2"/>
  <c r="AM2482" i="2"/>
  <c r="AL2482" i="2"/>
  <c r="AM2481" i="2"/>
  <c r="AL2481" i="2"/>
  <c r="AM2480" i="2"/>
  <c r="AL2480" i="2"/>
  <c r="AM2479" i="2"/>
  <c r="AL2479" i="2"/>
  <c r="AM2478" i="2"/>
  <c r="AL2478" i="2"/>
  <c r="AM2477" i="2"/>
  <c r="AL2477" i="2"/>
  <c r="AM2476" i="2"/>
  <c r="AL2476" i="2"/>
  <c r="AM2475" i="2"/>
  <c r="AL2475" i="2"/>
  <c r="AM2474" i="2"/>
  <c r="AL2474" i="2"/>
  <c r="AM2473" i="2"/>
  <c r="AL2473" i="2"/>
  <c r="AM2472" i="2"/>
  <c r="AL2472" i="2"/>
  <c r="AM2471" i="2"/>
  <c r="AL2471" i="2"/>
  <c r="AM2470" i="2"/>
  <c r="AL2470" i="2"/>
  <c r="AM2469" i="2"/>
  <c r="AL2469" i="2"/>
  <c r="AM2468" i="2"/>
  <c r="AL2468" i="2"/>
  <c r="AM2467" i="2"/>
  <c r="AL2467" i="2"/>
  <c r="AM2466" i="2"/>
  <c r="AL2466" i="2"/>
  <c r="AM2465" i="2"/>
  <c r="AL2465" i="2"/>
  <c r="AM2464" i="2"/>
  <c r="AL2464" i="2"/>
  <c r="AM2463" i="2"/>
  <c r="AL2463" i="2"/>
  <c r="AM2462" i="2"/>
  <c r="AL2462" i="2"/>
  <c r="AM2461" i="2"/>
  <c r="AL2461" i="2"/>
  <c r="AM2460" i="2"/>
  <c r="AL2460" i="2"/>
  <c r="AM2459" i="2"/>
  <c r="AL2459" i="2"/>
  <c r="AM2458" i="2"/>
  <c r="AL2458" i="2"/>
  <c r="AM2457" i="2"/>
  <c r="AL2457" i="2"/>
  <c r="AM2456" i="2"/>
  <c r="AL2456" i="2"/>
  <c r="AM2455" i="2"/>
  <c r="AL2455" i="2"/>
  <c r="AM2454" i="2"/>
  <c r="AL2454" i="2"/>
  <c r="AM2453" i="2"/>
  <c r="AL2453" i="2"/>
  <c r="AM2452" i="2"/>
  <c r="AL2452" i="2"/>
  <c r="AM2451" i="2"/>
  <c r="AL2451" i="2"/>
  <c r="AM2450" i="2"/>
  <c r="AL2450" i="2"/>
  <c r="AM2449" i="2"/>
  <c r="AL2449" i="2"/>
  <c r="AM2448" i="2"/>
  <c r="AL2448" i="2"/>
  <c r="AM2447" i="2"/>
  <c r="AL2447" i="2"/>
  <c r="AM2446" i="2"/>
  <c r="AL2446" i="2"/>
  <c r="AM2445" i="2"/>
  <c r="AL2445" i="2"/>
  <c r="AM2444" i="2"/>
  <c r="AL2444" i="2"/>
  <c r="AM2443" i="2"/>
  <c r="AL2443" i="2"/>
  <c r="AM2442" i="2"/>
  <c r="AL2442" i="2"/>
  <c r="AM2441" i="2"/>
  <c r="AL2441" i="2"/>
  <c r="AM2440" i="2"/>
  <c r="AL2440" i="2"/>
  <c r="AM2439" i="2"/>
  <c r="AL2439" i="2"/>
  <c r="AM2438" i="2"/>
  <c r="AL2438" i="2"/>
  <c r="AM2437" i="2"/>
  <c r="AL2437" i="2"/>
  <c r="AM2436" i="2"/>
  <c r="AL2436" i="2"/>
  <c r="AM2435" i="2"/>
  <c r="AL2435" i="2"/>
  <c r="AM2434" i="2"/>
  <c r="AL2434" i="2"/>
  <c r="AM2433" i="2"/>
  <c r="AL2433" i="2"/>
  <c r="AM2432" i="2"/>
  <c r="AL2432" i="2"/>
  <c r="AM2431" i="2"/>
  <c r="AL2431" i="2"/>
  <c r="AM2430" i="2"/>
  <c r="AL2430" i="2"/>
  <c r="AM2429" i="2"/>
  <c r="AL2429" i="2"/>
  <c r="AM2428" i="2"/>
  <c r="AL2428" i="2"/>
  <c r="AM2427" i="2"/>
  <c r="AL2427" i="2"/>
  <c r="AM2426" i="2"/>
  <c r="AL2426" i="2"/>
  <c r="AM2425" i="2"/>
  <c r="AL2425" i="2"/>
  <c r="AM2424" i="2"/>
  <c r="AL2424" i="2"/>
  <c r="AM2423" i="2"/>
  <c r="AL2423" i="2"/>
  <c r="AM2422" i="2"/>
  <c r="AL2422" i="2"/>
  <c r="AM2421" i="2"/>
  <c r="AL2421" i="2"/>
  <c r="AM2420" i="2"/>
  <c r="AL2420" i="2"/>
  <c r="AM2419" i="2"/>
  <c r="AL2419" i="2"/>
  <c r="AM2418" i="2"/>
  <c r="AL2418" i="2"/>
  <c r="AM2417" i="2"/>
  <c r="AL2417" i="2"/>
  <c r="AM2416" i="2"/>
  <c r="AL2416" i="2"/>
  <c r="AM2415" i="2"/>
  <c r="AL2415" i="2"/>
  <c r="AM2414" i="2"/>
  <c r="AL2414" i="2"/>
  <c r="AM2413" i="2"/>
  <c r="AL2413" i="2"/>
  <c r="AM2412" i="2"/>
  <c r="AL2412" i="2"/>
  <c r="AM2411" i="2"/>
  <c r="AL2411" i="2"/>
  <c r="AM2410" i="2"/>
  <c r="AL2410" i="2"/>
  <c r="AM2409" i="2"/>
  <c r="AL2409" i="2"/>
  <c r="AM2408" i="2"/>
  <c r="AL2408" i="2"/>
  <c r="AM2407" i="2"/>
  <c r="AL2407" i="2"/>
  <c r="AM2406" i="2"/>
  <c r="AL2406" i="2"/>
  <c r="AM2405" i="2"/>
  <c r="AL2405" i="2"/>
  <c r="AM2404" i="2"/>
  <c r="AL2404" i="2"/>
  <c r="AM2403" i="2"/>
  <c r="AL2403" i="2"/>
  <c r="AM2402" i="2"/>
  <c r="AL2402" i="2"/>
  <c r="AM2401" i="2"/>
  <c r="AL2401" i="2"/>
  <c r="AM2400" i="2"/>
  <c r="AL2400" i="2"/>
  <c r="AM2399" i="2"/>
  <c r="AL2399" i="2"/>
  <c r="AM2398" i="2"/>
  <c r="AL2398" i="2"/>
  <c r="AM2397" i="2"/>
  <c r="AL2397" i="2"/>
  <c r="AM2396" i="2"/>
  <c r="AL2396" i="2"/>
  <c r="AM2395" i="2"/>
  <c r="AL2395" i="2"/>
  <c r="AM2394" i="2"/>
  <c r="AL2394" i="2"/>
  <c r="AM2393" i="2"/>
  <c r="AL2393" i="2"/>
  <c r="AM2392" i="2"/>
  <c r="AL2392" i="2"/>
  <c r="AM2391" i="2"/>
  <c r="AL2391" i="2"/>
  <c r="AM2390" i="2"/>
  <c r="AL2390" i="2"/>
  <c r="AM2389" i="2"/>
  <c r="AL2389" i="2"/>
  <c r="AM2388" i="2"/>
  <c r="AL2388" i="2"/>
  <c r="AM2387" i="2"/>
  <c r="AL2387" i="2"/>
  <c r="AM2386" i="2"/>
  <c r="AL2386" i="2"/>
  <c r="AM2385" i="2"/>
  <c r="AL2385" i="2"/>
  <c r="AM2384" i="2"/>
  <c r="AL2384" i="2"/>
  <c r="AM2383" i="2"/>
  <c r="AL2383" i="2"/>
  <c r="AM2382" i="2"/>
  <c r="AL2382" i="2"/>
  <c r="AM2381" i="2"/>
  <c r="AL2381" i="2"/>
  <c r="AM2380" i="2"/>
  <c r="AL2380" i="2"/>
  <c r="AM2379" i="2"/>
  <c r="AL2379" i="2"/>
  <c r="AM2378" i="2"/>
  <c r="AL2378" i="2"/>
  <c r="AM2377" i="2"/>
  <c r="AL2377" i="2"/>
  <c r="AM2376" i="2"/>
  <c r="AL2376" i="2"/>
  <c r="AM2375" i="2"/>
  <c r="AL2375" i="2"/>
  <c r="AM2374" i="2"/>
  <c r="AL2374" i="2"/>
  <c r="AM2373" i="2"/>
  <c r="AL2373" i="2"/>
  <c r="AM2372" i="2"/>
  <c r="AL2372" i="2"/>
  <c r="AM2371" i="2"/>
  <c r="AL2371" i="2"/>
  <c r="AM2370" i="2"/>
  <c r="AL2370" i="2"/>
  <c r="AM2369" i="2"/>
  <c r="AL2369" i="2"/>
  <c r="AM2368" i="2"/>
  <c r="AL2368" i="2"/>
  <c r="AM2367" i="2"/>
  <c r="AL2367" i="2"/>
  <c r="AM2366" i="2"/>
  <c r="AL2366" i="2"/>
  <c r="AM2365" i="2"/>
  <c r="AL2365" i="2"/>
  <c r="AM2364" i="2"/>
  <c r="AL2364" i="2"/>
  <c r="AM2363" i="2"/>
  <c r="AL2363" i="2"/>
  <c r="AM2362" i="2"/>
  <c r="AL2362" i="2"/>
  <c r="AM2361" i="2"/>
  <c r="AL2361" i="2"/>
  <c r="AM2360" i="2"/>
  <c r="AL2360" i="2"/>
  <c r="AM2359" i="2"/>
  <c r="AL2359" i="2"/>
  <c r="AM2358" i="2"/>
  <c r="AL2358" i="2"/>
  <c r="AM2357" i="2"/>
  <c r="AL2357" i="2"/>
  <c r="AM2356" i="2"/>
  <c r="AL2356" i="2"/>
  <c r="AM2355" i="2"/>
  <c r="AL2355" i="2"/>
  <c r="AM2354" i="2"/>
  <c r="AL2354" i="2"/>
  <c r="AM2353" i="2"/>
  <c r="AL2353" i="2"/>
  <c r="AM2352" i="2"/>
  <c r="AL2352" i="2"/>
  <c r="AM2351" i="2"/>
  <c r="AL2351" i="2"/>
  <c r="AM2350" i="2"/>
  <c r="AL2350" i="2"/>
  <c r="AM2349" i="2"/>
  <c r="AL2349" i="2"/>
  <c r="AM2348" i="2"/>
  <c r="AL2348" i="2"/>
  <c r="AM2347" i="2"/>
  <c r="AL2347" i="2"/>
  <c r="AM2346" i="2"/>
  <c r="AL2346" i="2"/>
  <c r="AM2345" i="2"/>
  <c r="AL2345" i="2"/>
  <c r="AM2344" i="2"/>
  <c r="AL2344" i="2"/>
  <c r="AM2343" i="2"/>
  <c r="AL2343" i="2"/>
  <c r="AM2342" i="2"/>
  <c r="AL2342" i="2"/>
  <c r="AM2341" i="2"/>
  <c r="AL2341" i="2"/>
  <c r="AM2340" i="2"/>
  <c r="AL2340" i="2"/>
  <c r="AM2339" i="2"/>
  <c r="AL2339" i="2"/>
  <c r="AM2338" i="2"/>
  <c r="AL2338" i="2"/>
  <c r="AM2337" i="2"/>
  <c r="AL2337" i="2"/>
  <c r="AM2336" i="2"/>
  <c r="AL2336" i="2"/>
  <c r="AM2335" i="2"/>
  <c r="AL2335" i="2"/>
  <c r="AM2334" i="2"/>
  <c r="AL2334" i="2"/>
  <c r="AM2333" i="2"/>
  <c r="AL2333" i="2"/>
  <c r="AM2332" i="2"/>
  <c r="AL2332" i="2"/>
  <c r="AM2331" i="2"/>
  <c r="AL2331" i="2"/>
  <c r="AM2330" i="2"/>
  <c r="AL2330" i="2"/>
  <c r="AM2329" i="2"/>
  <c r="AL2329" i="2"/>
  <c r="AM2328" i="2"/>
  <c r="AL2328" i="2"/>
  <c r="AM2327" i="2"/>
  <c r="AL2327" i="2"/>
  <c r="AM2326" i="2"/>
  <c r="AL2326" i="2"/>
  <c r="AM2325" i="2"/>
  <c r="AL2325" i="2"/>
  <c r="AM2324" i="2"/>
  <c r="AL2324" i="2"/>
  <c r="AM2323" i="2"/>
  <c r="AL2323" i="2"/>
  <c r="AM2322" i="2"/>
  <c r="AL2322" i="2"/>
  <c r="AM2321" i="2"/>
  <c r="AL2321" i="2"/>
  <c r="AM2320" i="2"/>
  <c r="AL2320" i="2"/>
  <c r="AM2319" i="2"/>
  <c r="AL2319" i="2"/>
  <c r="AM2318" i="2"/>
  <c r="AL2318" i="2"/>
  <c r="AM2317" i="2"/>
  <c r="AL2317" i="2"/>
  <c r="AM2316" i="2"/>
  <c r="AL2316" i="2"/>
  <c r="AM2315" i="2"/>
  <c r="AL2315" i="2"/>
  <c r="AM2314" i="2"/>
  <c r="AL2314" i="2"/>
  <c r="AM2313" i="2"/>
  <c r="AL2313" i="2"/>
  <c r="AM2312" i="2"/>
  <c r="AL2312" i="2"/>
  <c r="AM2311" i="2"/>
  <c r="AL2311" i="2"/>
  <c r="AM2310" i="2"/>
  <c r="AL2310" i="2"/>
  <c r="AM2309" i="2"/>
  <c r="AL2309" i="2"/>
  <c r="AM2308" i="2"/>
  <c r="AL2308" i="2"/>
  <c r="AM2307" i="2"/>
  <c r="AL2307" i="2"/>
  <c r="AM2306" i="2"/>
  <c r="AL2306" i="2"/>
  <c r="AM2305" i="2"/>
  <c r="AL2305" i="2"/>
  <c r="AM2304" i="2"/>
  <c r="AL2304" i="2"/>
  <c r="AM2303" i="2"/>
  <c r="AL2303" i="2"/>
  <c r="AM2302" i="2"/>
  <c r="AL2302" i="2"/>
  <c r="AM2301" i="2"/>
  <c r="AL2301" i="2"/>
  <c r="AM2300" i="2"/>
  <c r="AL2300" i="2"/>
  <c r="AM2299" i="2"/>
  <c r="AL2299" i="2"/>
  <c r="AM2298" i="2"/>
  <c r="AL2298" i="2"/>
  <c r="AM2297" i="2"/>
  <c r="AL2297" i="2"/>
  <c r="AM2296" i="2"/>
  <c r="AL2296" i="2"/>
  <c r="AM2295" i="2"/>
  <c r="AL2295" i="2"/>
  <c r="AM2294" i="2"/>
  <c r="AL2294" i="2"/>
  <c r="AM2293" i="2"/>
  <c r="AL2293" i="2"/>
  <c r="AM2292" i="2"/>
  <c r="AL2292" i="2"/>
  <c r="AM2291" i="2"/>
  <c r="AL2291" i="2"/>
  <c r="AM2290" i="2"/>
  <c r="AL2290" i="2"/>
  <c r="AM2289" i="2"/>
  <c r="AL2289" i="2"/>
  <c r="AM2288" i="2"/>
  <c r="AL2288" i="2"/>
  <c r="AM2287" i="2"/>
  <c r="AL2287" i="2"/>
  <c r="AM2286" i="2"/>
  <c r="AL2286" i="2"/>
  <c r="AM2285" i="2"/>
  <c r="AL2285" i="2"/>
  <c r="AM2284" i="2"/>
  <c r="AL2284" i="2"/>
  <c r="AM2283" i="2"/>
  <c r="AL2283" i="2"/>
  <c r="AM2282" i="2"/>
  <c r="AL2282" i="2"/>
  <c r="AM2281" i="2"/>
  <c r="AL2281" i="2"/>
  <c r="AM2280" i="2"/>
  <c r="AL2280" i="2"/>
  <c r="AM2279" i="2"/>
  <c r="AL2279" i="2"/>
  <c r="AM2278" i="2"/>
  <c r="AL2278" i="2"/>
  <c r="AM2277" i="2"/>
  <c r="AL2277" i="2"/>
  <c r="AM2276" i="2"/>
  <c r="AL2276" i="2"/>
  <c r="AM2275" i="2"/>
  <c r="AL2275" i="2"/>
  <c r="AM2274" i="2"/>
  <c r="AL2274" i="2"/>
  <c r="AM2273" i="2"/>
  <c r="AL2273" i="2"/>
  <c r="AM2272" i="2"/>
  <c r="AL2272" i="2"/>
  <c r="AM2271" i="2"/>
  <c r="AL2271" i="2"/>
  <c r="AM2270" i="2"/>
  <c r="AL2270" i="2"/>
  <c r="AM2269" i="2"/>
  <c r="AL2269" i="2"/>
  <c r="AM2268" i="2"/>
  <c r="AL2268" i="2"/>
  <c r="AM2267" i="2"/>
  <c r="AL2267" i="2"/>
  <c r="AM2266" i="2"/>
  <c r="AL2266" i="2"/>
  <c r="AM2265" i="2"/>
  <c r="AL2265" i="2"/>
  <c r="AM2264" i="2"/>
  <c r="AL2264" i="2"/>
  <c r="AM2263" i="2"/>
  <c r="AL2263" i="2"/>
  <c r="AM2262" i="2"/>
  <c r="AL2262" i="2"/>
  <c r="AM2261" i="2"/>
  <c r="AL2261" i="2"/>
  <c r="AM2260" i="2"/>
  <c r="AL2260" i="2"/>
  <c r="AM2259" i="2"/>
  <c r="AL2259" i="2"/>
  <c r="AM2258" i="2"/>
  <c r="AL2258" i="2"/>
  <c r="AM2257" i="2"/>
  <c r="AL2257" i="2"/>
  <c r="AM2256" i="2"/>
  <c r="AL2256" i="2"/>
  <c r="AM2255" i="2"/>
  <c r="AL2255" i="2"/>
  <c r="AM2254" i="2"/>
  <c r="AL2254" i="2"/>
  <c r="AM2253" i="2"/>
  <c r="AL2253" i="2"/>
  <c r="AM2252" i="2"/>
  <c r="AL2252" i="2"/>
  <c r="AM2251" i="2"/>
  <c r="AL2251" i="2"/>
  <c r="AM2250" i="2"/>
  <c r="AL2250" i="2"/>
  <c r="AM2249" i="2"/>
  <c r="AL2249" i="2"/>
  <c r="AM2248" i="2"/>
  <c r="AL2248" i="2"/>
  <c r="AM2247" i="2"/>
  <c r="AL2247" i="2"/>
  <c r="AM2246" i="2"/>
  <c r="AL2246" i="2"/>
  <c r="AM2245" i="2"/>
  <c r="AL2245" i="2"/>
  <c r="AM2244" i="2"/>
  <c r="AL2244" i="2"/>
  <c r="AM2243" i="2"/>
  <c r="AL2243" i="2"/>
  <c r="AM2242" i="2"/>
  <c r="AL2242" i="2"/>
  <c r="AM2241" i="2"/>
  <c r="AL2241" i="2"/>
  <c r="AM2240" i="2"/>
  <c r="AL2240" i="2"/>
  <c r="AM2239" i="2"/>
  <c r="AL2239" i="2"/>
  <c r="AM2238" i="2"/>
  <c r="AL2238" i="2"/>
  <c r="AM2237" i="2"/>
  <c r="AL2237" i="2"/>
  <c r="AM2236" i="2"/>
  <c r="AL2236" i="2"/>
  <c r="AM2235" i="2"/>
  <c r="AL2235" i="2"/>
  <c r="AM2234" i="2"/>
  <c r="AL2234" i="2"/>
  <c r="AM2233" i="2"/>
  <c r="AL2233" i="2"/>
  <c r="AM2232" i="2"/>
  <c r="AL2232" i="2"/>
  <c r="AM2231" i="2"/>
  <c r="AL2231" i="2"/>
  <c r="AM2230" i="2"/>
  <c r="AL2230" i="2"/>
  <c r="AM2229" i="2"/>
  <c r="AL2229" i="2"/>
  <c r="AM2228" i="2"/>
  <c r="AL2228" i="2"/>
  <c r="AM2227" i="2"/>
  <c r="AL2227" i="2"/>
  <c r="AM2226" i="2"/>
  <c r="AL2226" i="2"/>
  <c r="AM2225" i="2"/>
  <c r="AL2225" i="2"/>
  <c r="AM2224" i="2"/>
  <c r="AL2224" i="2"/>
  <c r="AM2223" i="2"/>
  <c r="AL2223" i="2"/>
  <c r="AM2222" i="2"/>
  <c r="AL2222" i="2"/>
  <c r="AM2221" i="2"/>
  <c r="AL2221" i="2"/>
  <c r="AM2220" i="2"/>
  <c r="AL2220" i="2"/>
  <c r="AM2219" i="2"/>
  <c r="AL2219" i="2"/>
  <c r="AM2218" i="2"/>
  <c r="AL2218" i="2"/>
  <c r="AM2217" i="2"/>
  <c r="AL2217" i="2"/>
  <c r="AM2216" i="2"/>
  <c r="AL2216" i="2"/>
  <c r="AM2215" i="2"/>
  <c r="AL2215" i="2"/>
  <c r="AM2214" i="2"/>
  <c r="AL2214" i="2"/>
  <c r="AM2213" i="2"/>
  <c r="AL2213" i="2"/>
  <c r="AM2212" i="2"/>
  <c r="AL2212" i="2"/>
  <c r="AM2211" i="2"/>
  <c r="AL2211" i="2"/>
  <c r="AM2210" i="2"/>
  <c r="AL2210" i="2"/>
  <c r="AM2209" i="2"/>
  <c r="AL2209" i="2"/>
  <c r="AM2208" i="2"/>
  <c r="AL2208" i="2"/>
  <c r="AM2207" i="2"/>
  <c r="AL2207" i="2"/>
  <c r="AM2206" i="2"/>
  <c r="AL2206" i="2"/>
  <c r="AM2205" i="2"/>
  <c r="AL2205" i="2"/>
  <c r="AM2204" i="2"/>
  <c r="AL2204" i="2"/>
  <c r="AM2203" i="2"/>
  <c r="AL2203" i="2"/>
  <c r="AM2202" i="2"/>
  <c r="AL2202" i="2"/>
  <c r="AM2201" i="2"/>
  <c r="AL2201" i="2"/>
  <c r="AM2200" i="2"/>
  <c r="AL2200" i="2"/>
  <c r="AM2199" i="2"/>
  <c r="AL2199" i="2"/>
  <c r="AM2198" i="2"/>
  <c r="AL2198" i="2"/>
  <c r="AM2197" i="2"/>
  <c r="AL2197" i="2"/>
  <c r="AM2196" i="2"/>
  <c r="AL2196" i="2"/>
  <c r="AM2195" i="2"/>
  <c r="AL2195" i="2"/>
  <c r="AM2194" i="2"/>
  <c r="AL2194" i="2"/>
  <c r="AM2193" i="2"/>
  <c r="AL2193" i="2"/>
  <c r="AM2192" i="2"/>
  <c r="AL2192" i="2"/>
  <c r="AM2191" i="2"/>
  <c r="AL2191" i="2"/>
  <c r="AM2190" i="2"/>
  <c r="AL2190" i="2"/>
  <c r="AM2189" i="2"/>
  <c r="AL2189" i="2"/>
  <c r="AM2188" i="2"/>
  <c r="AL2188" i="2"/>
  <c r="AM2187" i="2"/>
  <c r="AL2187" i="2"/>
  <c r="AM2186" i="2"/>
  <c r="AL2186" i="2"/>
  <c r="AM2185" i="2"/>
  <c r="AL2185" i="2"/>
  <c r="AM2184" i="2"/>
  <c r="AL2184" i="2"/>
  <c r="AM2183" i="2"/>
  <c r="AL2183" i="2"/>
  <c r="AM2182" i="2"/>
  <c r="AL2182" i="2"/>
  <c r="AM2181" i="2"/>
  <c r="AL2181" i="2"/>
  <c r="AM2180" i="2"/>
  <c r="AL2180" i="2"/>
  <c r="AM2179" i="2"/>
  <c r="AL2179" i="2"/>
  <c r="AM2178" i="2"/>
  <c r="AL2178" i="2"/>
  <c r="AM2177" i="2"/>
  <c r="AL2177" i="2"/>
  <c r="AM2176" i="2"/>
  <c r="AL2176" i="2"/>
  <c r="AM2175" i="2"/>
  <c r="AL2175" i="2"/>
  <c r="AM2174" i="2"/>
  <c r="AL2174" i="2"/>
  <c r="AM2173" i="2"/>
  <c r="AL2173" i="2"/>
  <c r="AM2172" i="2"/>
  <c r="AL2172" i="2"/>
  <c r="AM2171" i="2"/>
  <c r="AL2171" i="2"/>
  <c r="AM2170" i="2"/>
  <c r="AL2170" i="2"/>
  <c r="AM2169" i="2"/>
  <c r="AL2169" i="2"/>
  <c r="AM2168" i="2"/>
  <c r="AL2168" i="2"/>
  <c r="AM2167" i="2"/>
  <c r="AL2167" i="2"/>
  <c r="AM2166" i="2"/>
  <c r="AL2166" i="2"/>
  <c r="AM2165" i="2"/>
  <c r="AL2165" i="2"/>
  <c r="AM2164" i="2"/>
  <c r="AL2164" i="2"/>
  <c r="AM2163" i="2"/>
  <c r="AL2163" i="2"/>
  <c r="AM2162" i="2"/>
  <c r="AL2162" i="2"/>
  <c r="AM2161" i="2"/>
  <c r="AL2161" i="2"/>
  <c r="AM2160" i="2"/>
  <c r="AL2160" i="2"/>
  <c r="AM2159" i="2"/>
  <c r="AL2159" i="2"/>
  <c r="AM2158" i="2"/>
  <c r="AL2158" i="2"/>
  <c r="AM2157" i="2"/>
  <c r="AL2157" i="2"/>
  <c r="AM2156" i="2"/>
  <c r="AL2156" i="2"/>
  <c r="AM2155" i="2"/>
  <c r="AL2155" i="2"/>
  <c r="AM2154" i="2"/>
  <c r="AL2154" i="2"/>
  <c r="AM2153" i="2"/>
  <c r="AL2153" i="2"/>
  <c r="AM2152" i="2"/>
  <c r="AL2152" i="2"/>
  <c r="AM2151" i="2"/>
  <c r="AL2151" i="2"/>
  <c r="AM2150" i="2"/>
  <c r="AL2150" i="2"/>
  <c r="AM2149" i="2"/>
  <c r="AL2149" i="2"/>
  <c r="AM2148" i="2"/>
  <c r="AL2148" i="2"/>
  <c r="AM2147" i="2"/>
  <c r="AL2147" i="2"/>
  <c r="AM2146" i="2"/>
  <c r="AL2146" i="2"/>
  <c r="AM2145" i="2"/>
  <c r="AL2145" i="2"/>
  <c r="AM2144" i="2"/>
  <c r="AL2144" i="2"/>
  <c r="AM2143" i="2"/>
  <c r="AL2143" i="2"/>
  <c r="AM2142" i="2"/>
  <c r="AL2142" i="2"/>
  <c r="AM2141" i="2"/>
  <c r="AL2141" i="2"/>
  <c r="AM2140" i="2"/>
  <c r="AL2140" i="2"/>
  <c r="AM2139" i="2"/>
  <c r="AL2139" i="2"/>
  <c r="AM2138" i="2"/>
  <c r="AL2138" i="2"/>
  <c r="AM2137" i="2"/>
  <c r="AL2137" i="2"/>
  <c r="AM2136" i="2"/>
  <c r="AL2136" i="2"/>
  <c r="AM2135" i="2"/>
  <c r="AL2135" i="2"/>
  <c r="AM2134" i="2"/>
  <c r="AL2134" i="2"/>
  <c r="AM2133" i="2"/>
  <c r="AL2133" i="2"/>
  <c r="AM2132" i="2"/>
  <c r="AL2132" i="2"/>
  <c r="AM2131" i="2"/>
  <c r="AL2131" i="2"/>
  <c r="AM2130" i="2"/>
  <c r="AL2130" i="2"/>
  <c r="AM2129" i="2"/>
  <c r="AL2129" i="2"/>
  <c r="AM2128" i="2"/>
  <c r="AL2128" i="2"/>
  <c r="AM2127" i="2"/>
  <c r="AL2127" i="2"/>
  <c r="AM2126" i="2"/>
  <c r="AL2126" i="2"/>
  <c r="AM2125" i="2"/>
  <c r="AL2125" i="2"/>
  <c r="AM2124" i="2"/>
  <c r="AL2124" i="2"/>
  <c r="AM2123" i="2"/>
  <c r="AL2123" i="2"/>
  <c r="AM2122" i="2"/>
  <c r="AL2122" i="2"/>
  <c r="AM2121" i="2"/>
  <c r="AL2121" i="2"/>
  <c r="AM2120" i="2"/>
  <c r="AL2120" i="2"/>
  <c r="AM2119" i="2"/>
  <c r="AL2119" i="2"/>
  <c r="AM2118" i="2"/>
  <c r="AL2118" i="2"/>
  <c r="AM2117" i="2"/>
  <c r="AL2117" i="2"/>
  <c r="AM2116" i="2"/>
  <c r="AL2116" i="2"/>
  <c r="AM2115" i="2"/>
  <c r="AL2115" i="2"/>
  <c r="AM2114" i="2"/>
  <c r="AL2114" i="2"/>
  <c r="AM2113" i="2"/>
  <c r="AL2113" i="2"/>
  <c r="AM2112" i="2"/>
  <c r="AL2112" i="2"/>
  <c r="AM2111" i="2"/>
  <c r="AL2111" i="2"/>
  <c r="AM2110" i="2"/>
  <c r="AL2110" i="2"/>
  <c r="AM2109" i="2"/>
  <c r="AL2109" i="2"/>
  <c r="AM2108" i="2"/>
  <c r="AL2108" i="2"/>
  <c r="AM2107" i="2"/>
  <c r="AL2107" i="2"/>
  <c r="AM2106" i="2"/>
  <c r="AL2106" i="2"/>
  <c r="AM2105" i="2"/>
  <c r="AL2105" i="2"/>
  <c r="AM2104" i="2"/>
  <c r="AL2104" i="2"/>
  <c r="AM2103" i="2"/>
  <c r="AL2103" i="2"/>
  <c r="AM2102" i="2"/>
  <c r="AL2102" i="2"/>
  <c r="AM2101" i="2"/>
  <c r="AL2101" i="2"/>
  <c r="AM2100" i="2"/>
  <c r="AL2100" i="2"/>
  <c r="AM2099" i="2"/>
  <c r="AL2099" i="2"/>
  <c r="AM2098" i="2"/>
  <c r="AL2098" i="2"/>
  <c r="AM2097" i="2"/>
  <c r="AL2097" i="2"/>
  <c r="AM2096" i="2"/>
  <c r="AL2096" i="2"/>
  <c r="AM2095" i="2"/>
  <c r="AL2095" i="2"/>
  <c r="AM2094" i="2"/>
  <c r="AL2094" i="2"/>
  <c r="AM2093" i="2"/>
  <c r="AL2093" i="2"/>
  <c r="AM2092" i="2"/>
  <c r="AL2092" i="2"/>
  <c r="AM2091" i="2"/>
  <c r="AL2091" i="2"/>
  <c r="AM2090" i="2"/>
  <c r="AL2090" i="2"/>
  <c r="AM2089" i="2"/>
  <c r="AL2089" i="2"/>
  <c r="AM2088" i="2"/>
  <c r="AL2088" i="2"/>
  <c r="AM2087" i="2"/>
  <c r="AL2087" i="2"/>
  <c r="AM2086" i="2"/>
  <c r="AL2086" i="2"/>
  <c r="AM2085" i="2"/>
  <c r="AL2085" i="2"/>
  <c r="AM2084" i="2"/>
  <c r="AL2084" i="2"/>
  <c r="AM2083" i="2"/>
  <c r="AL2083" i="2"/>
  <c r="AM2082" i="2"/>
  <c r="AL2082" i="2"/>
  <c r="AM2081" i="2"/>
  <c r="AL2081" i="2"/>
  <c r="AM2080" i="2"/>
  <c r="AL2080" i="2"/>
  <c r="AM2079" i="2"/>
  <c r="AL2079" i="2"/>
  <c r="AM2078" i="2"/>
  <c r="AL2078" i="2"/>
  <c r="AM2077" i="2"/>
  <c r="AL2077" i="2"/>
  <c r="AM2076" i="2"/>
  <c r="AL2076" i="2"/>
  <c r="AM2075" i="2"/>
  <c r="AL2075" i="2"/>
  <c r="AM2074" i="2"/>
  <c r="AL2074" i="2"/>
  <c r="AM2073" i="2"/>
  <c r="AL2073" i="2"/>
  <c r="AM2072" i="2"/>
  <c r="AL2072" i="2"/>
  <c r="AM2071" i="2"/>
  <c r="AL2071" i="2"/>
  <c r="AM2070" i="2"/>
  <c r="AL2070" i="2"/>
  <c r="AM2069" i="2"/>
  <c r="AL2069" i="2"/>
  <c r="AM2068" i="2"/>
  <c r="AL2068" i="2"/>
  <c r="AM2067" i="2"/>
  <c r="AL2067" i="2"/>
  <c r="AM2066" i="2"/>
  <c r="AL2066" i="2"/>
  <c r="AM2065" i="2"/>
  <c r="AL2065" i="2"/>
  <c r="AM2064" i="2"/>
  <c r="AL2064" i="2"/>
  <c r="AM2063" i="2"/>
  <c r="AL2063" i="2"/>
  <c r="AM2062" i="2"/>
  <c r="AL2062" i="2"/>
  <c r="AM2061" i="2"/>
  <c r="AL2061" i="2"/>
  <c r="AM2060" i="2"/>
  <c r="AL2060" i="2"/>
  <c r="AM2059" i="2"/>
  <c r="AL2059" i="2"/>
  <c r="AM2058" i="2"/>
  <c r="AL2058" i="2"/>
  <c r="AM2057" i="2"/>
  <c r="AL2057" i="2"/>
  <c r="AM2056" i="2"/>
  <c r="AL2056" i="2"/>
  <c r="AM2055" i="2"/>
  <c r="AL2055" i="2"/>
  <c r="AM2054" i="2"/>
  <c r="AL2054" i="2"/>
  <c r="AM2053" i="2"/>
  <c r="AL2053" i="2"/>
  <c r="AM2052" i="2"/>
  <c r="AL2052" i="2"/>
  <c r="AM2051" i="2"/>
  <c r="AL2051" i="2"/>
  <c r="AM2050" i="2"/>
  <c r="AL2050" i="2"/>
  <c r="AM2049" i="2"/>
  <c r="AL2049" i="2"/>
  <c r="AM2048" i="2"/>
  <c r="AL2048" i="2"/>
  <c r="AM2047" i="2"/>
  <c r="AL2047" i="2"/>
  <c r="AM2046" i="2"/>
  <c r="AL2046" i="2"/>
  <c r="AM2045" i="2"/>
  <c r="AL2045" i="2"/>
  <c r="AM2044" i="2"/>
  <c r="AL2044" i="2"/>
  <c r="AM2043" i="2"/>
  <c r="AL2043" i="2"/>
  <c r="AM2042" i="2"/>
  <c r="AL2042" i="2"/>
  <c r="AM2041" i="2"/>
  <c r="AL2041" i="2"/>
  <c r="AM2040" i="2"/>
  <c r="AL2040" i="2"/>
  <c r="AM2039" i="2"/>
  <c r="AL2039" i="2"/>
  <c r="AM2038" i="2"/>
  <c r="AL2038" i="2"/>
  <c r="AM2037" i="2"/>
  <c r="AL2037" i="2"/>
  <c r="AM2036" i="2"/>
  <c r="AL2036" i="2"/>
  <c r="AM2035" i="2"/>
  <c r="AL2035" i="2"/>
  <c r="AM2034" i="2"/>
  <c r="AL2034" i="2"/>
  <c r="AM2033" i="2"/>
  <c r="AL2033" i="2"/>
  <c r="AM2032" i="2"/>
  <c r="AL2032" i="2"/>
  <c r="AM2031" i="2"/>
  <c r="AL2031" i="2"/>
  <c r="AM2030" i="2"/>
  <c r="AL2030" i="2"/>
  <c r="AM2029" i="2"/>
  <c r="AL2029" i="2"/>
  <c r="AM2028" i="2"/>
  <c r="AL2028" i="2"/>
  <c r="AM2027" i="2"/>
  <c r="AL2027" i="2"/>
  <c r="AM2026" i="2"/>
  <c r="AL2026" i="2"/>
  <c r="AM2025" i="2"/>
  <c r="AL2025" i="2"/>
  <c r="AM2024" i="2"/>
  <c r="AL2024" i="2"/>
  <c r="AM2023" i="2"/>
  <c r="AL2023" i="2"/>
  <c r="AM2022" i="2"/>
  <c r="AL2022" i="2"/>
  <c r="AM2021" i="2"/>
  <c r="AL2021" i="2"/>
  <c r="AM2020" i="2"/>
  <c r="AL2020" i="2"/>
  <c r="AM2019" i="2"/>
  <c r="AL2019" i="2"/>
  <c r="AM2018" i="2"/>
  <c r="AL2018" i="2"/>
  <c r="AM2017" i="2"/>
  <c r="AL2017" i="2"/>
  <c r="AM2016" i="2"/>
  <c r="AL2016" i="2"/>
  <c r="AM2015" i="2"/>
  <c r="AL2015" i="2"/>
  <c r="AM2014" i="2"/>
  <c r="AL2014" i="2"/>
  <c r="AM2013" i="2"/>
  <c r="AL2013" i="2"/>
  <c r="AM2012" i="2"/>
  <c r="AL2012" i="2"/>
  <c r="AM2011" i="2"/>
  <c r="AL2011" i="2"/>
  <c r="AM2010" i="2"/>
  <c r="AL2010" i="2"/>
  <c r="AM2009" i="2"/>
  <c r="AL2009" i="2"/>
  <c r="AM2008" i="2"/>
  <c r="AL2008" i="2"/>
  <c r="AM2007" i="2"/>
  <c r="AL2007" i="2"/>
  <c r="AM2006" i="2"/>
  <c r="AL2006" i="2"/>
  <c r="AM2005" i="2"/>
  <c r="AL2005" i="2"/>
  <c r="AM2004" i="2"/>
  <c r="AL2004" i="2"/>
  <c r="AM2003" i="2"/>
  <c r="AL2003" i="2"/>
  <c r="AM2002" i="2"/>
  <c r="AL2002" i="2"/>
  <c r="AM2001" i="2"/>
  <c r="AL2001" i="2"/>
  <c r="AM2000" i="2"/>
  <c r="AL2000" i="2"/>
  <c r="AM1999" i="2"/>
  <c r="AL1999" i="2"/>
  <c r="AM1998" i="2"/>
  <c r="AL1998" i="2"/>
  <c r="AM1997" i="2"/>
  <c r="AL1997" i="2"/>
  <c r="AM1996" i="2"/>
  <c r="AL1996" i="2"/>
  <c r="AM1995" i="2"/>
  <c r="AL1995" i="2"/>
  <c r="AM1994" i="2"/>
  <c r="AL1994" i="2"/>
  <c r="AM1993" i="2"/>
  <c r="AL1993" i="2"/>
  <c r="AM1992" i="2"/>
  <c r="AL1992" i="2"/>
  <c r="AM1991" i="2"/>
  <c r="AL1991" i="2"/>
  <c r="AM1990" i="2"/>
  <c r="AL1990" i="2"/>
  <c r="AM1989" i="2"/>
  <c r="AL1989" i="2"/>
  <c r="AM1988" i="2"/>
  <c r="AL1988" i="2"/>
  <c r="AM1987" i="2"/>
  <c r="AL1987" i="2"/>
  <c r="AM1986" i="2"/>
  <c r="AL1986" i="2"/>
  <c r="AM1985" i="2"/>
  <c r="AL1985" i="2"/>
  <c r="AM1984" i="2"/>
  <c r="AL1984" i="2"/>
  <c r="AM1983" i="2"/>
  <c r="AL1983" i="2"/>
  <c r="AM1982" i="2"/>
  <c r="AL1982" i="2"/>
  <c r="AM1981" i="2"/>
  <c r="AL1981" i="2"/>
  <c r="AM1980" i="2"/>
  <c r="AL1980" i="2"/>
  <c r="AM1979" i="2"/>
  <c r="AL1979" i="2"/>
  <c r="AM1978" i="2"/>
  <c r="AL1978" i="2"/>
  <c r="AM1977" i="2"/>
  <c r="AL1977" i="2"/>
  <c r="AM1976" i="2"/>
  <c r="AL1976" i="2"/>
  <c r="AM1975" i="2"/>
  <c r="AL1975" i="2"/>
  <c r="AM1974" i="2"/>
  <c r="AL1974" i="2"/>
  <c r="AM1973" i="2"/>
  <c r="AL1973" i="2"/>
  <c r="AM1972" i="2"/>
  <c r="AL1972" i="2"/>
  <c r="AM1971" i="2"/>
  <c r="AL1971" i="2"/>
  <c r="AM1970" i="2"/>
  <c r="AL1970" i="2"/>
  <c r="AM1969" i="2"/>
  <c r="AL1969" i="2"/>
  <c r="AM1968" i="2"/>
  <c r="AL1968" i="2"/>
  <c r="AM1967" i="2"/>
  <c r="AL1967" i="2"/>
  <c r="AM1966" i="2"/>
  <c r="AL1966" i="2"/>
  <c r="AM1965" i="2"/>
  <c r="AL1965" i="2"/>
  <c r="AM1964" i="2"/>
  <c r="AL1964" i="2"/>
  <c r="AM1963" i="2"/>
  <c r="AL1963" i="2"/>
  <c r="AM1962" i="2"/>
  <c r="AL1962" i="2"/>
  <c r="AM1961" i="2"/>
  <c r="AL1961" i="2"/>
  <c r="AM1960" i="2"/>
  <c r="AL1960" i="2"/>
  <c r="AM1959" i="2"/>
  <c r="AL1959" i="2"/>
  <c r="AM1958" i="2"/>
  <c r="AL1958" i="2"/>
  <c r="AM1957" i="2"/>
  <c r="AL1957" i="2"/>
  <c r="AM1956" i="2"/>
  <c r="AL1956" i="2"/>
  <c r="AM1955" i="2"/>
  <c r="AL1955" i="2"/>
  <c r="AM1954" i="2"/>
  <c r="AL1954" i="2"/>
  <c r="AM1953" i="2"/>
  <c r="AL1953" i="2"/>
  <c r="AM1952" i="2"/>
  <c r="AL1952" i="2"/>
  <c r="AM1951" i="2"/>
  <c r="AL1951" i="2"/>
  <c r="AM1950" i="2"/>
  <c r="AL1950" i="2"/>
  <c r="AM1949" i="2"/>
  <c r="AL1949" i="2"/>
  <c r="AM1948" i="2"/>
  <c r="AL1948" i="2"/>
  <c r="AM1947" i="2"/>
  <c r="AL1947" i="2"/>
  <c r="AM1946" i="2"/>
  <c r="AL1946" i="2"/>
  <c r="AM1945" i="2"/>
  <c r="AL1945" i="2"/>
  <c r="AM1944" i="2"/>
  <c r="AL1944" i="2"/>
  <c r="AM1943" i="2"/>
  <c r="AL1943" i="2"/>
  <c r="AM1942" i="2"/>
  <c r="AL1942" i="2"/>
  <c r="AM1941" i="2"/>
  <c r="AL1941" i="2"/>
  <c r="AM1940" i="2"/>
  <c r="AL1940" i="2"/>
  <c r="AM1939" i="2"/>
  <c r="AL1939" i="2"/>
  <c r="AM1938" i="2"/>
  <c r="AL1938" i="2"/>
  <c r="AM1937" i="2"/>
  <c r="AL1937" i="2"/>
  <c r="AM1936" i="2"/>
  <c r="AL1936" i="2"/>
  <c r="AM1935" i="2"/>
  <c r="AL1935" i="2"/>
  <c r="AM1934" i="2"/>
  <c r="AL1934" i="2"/>
  <c r="AM1933" i="2"/>
  <c r="AL1933" i="2"/>
  <c r="AM1932" i="2"/>
  <c r="AL1932" i="2"/>
  <c r="AM1931" i="2"/>
  <c r="AL1931" i="2"/>
  <c r="AM1930" i="2"/>
  <c r="AL1930" i="2"/>
  <c r="AM1929" i="2"/>
  <c r="AL1929" i="2"/>
  <c r="AM1928" i="2"/>
  <c r="AL1928" i="2"/>
  <c r="AM1927" i="2"/>
  <c r="AL1927" i="2"/>
  <c r="AM1926" i="2"/>
  <c r="AL1926" i="2"/>
  <c r="AM1925" i="2"/>
  <c r="AL1925" i="2"/>
  <c r="AM1924" i="2"/>
  <c r="AL1924" i="2"/>
  <c r="AM1923" i="2"/>
  <c r="AL1923" i="2"/>
  <c r="AM1922" i="2"/>
  <c r="AL1922" i="2"/>
  <c r="AM1921" i="2"/>
  <c r="AL1921" i="2"/>
  <c r="AM1920" i="2"/>
  <c r="AL1920" i="2"/>
  <c r="AM1919" i="2"/>
  <c r="AL1919" i="2"/>
  <c r="AM1918" i="2"/>
  <c r="AL1918" i="2"/>
  <c r="AM1917" i="2"/>
  <c r="AL1917" i="2"/>
  <c r="AM1916" i="2"/>
  <c r="AL1916" i="2"/>
  <c r="AM1915" i="2"/>
  <c r="AL1915" i="2"/>
  <c r="AM1914" i="2"/>
  <c r="AL1914" i="2"/>
  <c r="AM1913" i="2"/>
  <c r="AL1913" i="2"/>
  <c r="AM1912" i="2"/>
  <c r="AL1912" i="2"/>
  <c r="AM1911" i="2"/>
  <c r="AL1911" i="2"/>
  <c r="AM1910" i="2"/>
  <c r="AL1910" i="2"/>
  <c r="AM1909" i="2"/>
  <c r="AL1909" i="2"/>
  <c r="AM1908" i="2"/>
  <c r="AL1908" i="2"/>
  <c r="AM1907" i="2"/>
  <c r="AL1907" i="2"/>
  <c r="AM1906" i="2"/>
  <c r="AL1906" i="2"/>
  <c r="AM1905" i="2"/>
  <c r="AL1905" i="2"/>
  <c r="AM1904" i="2"/>
  <c r="AL1904" i="2"/>
  <c r="AM1903" i="2"/>
  <c r="AL1903" i="2"/>
  <c r="AM1902" i="2"/>
  <c r="AL1902" i="2"/>
  <c r="AM1901" i="2"/>
  <c r="AL1901" i="2"/>
  <c r="AM1900" i="2"/>
  <c r="AL1900" i="2"/>
  <c r="AM1899" i="2"/>
  <c r="AL1899" i="2"/>
  <c r="AM1898" i="2"/>
  <c r="AL1898" i="2"/>
  <c r="AM1897" i="2"/>
  <c r="AL1897" i="2"/>
  <c r="AM1896" i="2"/>
  <c r="AL1896" i="2"/>
  <c r="AM1895" i="2"/>
  <c r="AL1895" i="2"/>
  <c r="AM1894" i="2"/>
  <c r="AL1894" i="2"/>
  <c r="AM1893" i="2"/>
  <c r="AL1893" i="2"/>
  <c r="AM1892" i="2"/>
  <c r="AL1892" i="2"/>
  <c r="AM1891" i="2"/>
  <c r="AL1891" i="2"/>
  <c r="AM1890" i="2"/>
  <c r="AL1890" i="2"/>
  <c r="AM1889" i="2"/>
  <c r="AL1889" i="2"/>
  <c r="AM1888" i="2"/>
  <c r="AL1888" i="2"/>
  <c r="AM1887" i="2"/>
  <c r="AL1887" i="2"/>
  <c r="AM1886" i="2"/>
  <c r="AL1886" i="2"/>
  <c r="AM1885" i="2"/>
  <c r="AL1885" i="2"/>
  <c r="AM1884" i="2"/>
  <c r="AL1884" i="2"/>
  <c r="AM1883" i="2"/>
  <c r="AL1883" i="2"/>
  <c r="AM1882" i="2"/>
  <c r="AL1882" i="2"/>
  <c r="AM1881" i="2"/>
  <c r="AL1881" i="2"/>
  <c r="AM1880" i="2"/>
  <c r="AL1880" i="2"/>
  <c r="AM1879" i="2"/>
  <c r="AL1879" i="2"/>
  <c r="AM1878" i="2"/>
  <c r="AL1878" i="2"/>
  <c r="AM1877" i="2"/>
  <c r="AL1877" i="2"/>
  <c r="AM1876" i="2"/>
  <c r="AL1876" i="2"/>
  <c r="AM1875" i="2"/>
  <c r="AL1875" i="2"/>
  <c r="AM1874" i="2"/>
  <c r="AL1874" i="2"/>
  <c r="AM1873" i="2"/>
  <c r="AL1873" i="2"/>
  <c r="AM1872" i="2"/>
  <c r="AL1872" i="2"/>
  <c r="AM1871" i="2"/>
  <c r="AL1871" i="2"/>
  <c r="AM1870" i="2"/>
  <c r="AL1870" i="2"/>
  <c r="AM1869" i="2"/>
  <c r="AL1869" i="2"/>
  <c r="AM1868" i="2"/>
  <c r="AL1868" i="2"/>
  <c r="AM1867" i="2"/>
  <c r="AL1867" i="2"/>
  <c r="AM1866" i="2"/>
  <c r="AL1866" i="2"/>
  <c r="AM1865" i="2"/>
  <c r="AL1865" i="2"/>
  <c r="AM1864" i="2"/>
  <c r="AL1864" i="2"/>
  <c r="AM1863" i="2"/>
  <c r="AL1863" i="2"/>
  <c r="AM1862" i="2"/>
  <c r="AL1862" i="2"/>
  <c r="AM1861" i="2"/>
  <c r="AL1861" i="2"/>
  <c r="AM1860" i="2"/>
  <c r="AL1860" i="2"/>
  <c r="AM1859" i="2"/>
  <c r="AL1859" i="2"/>
  <c r="AM1858" i="2"/>
  <c r="AL1858" i="2"/>
  <c r="AM1857" i="2"/>
  <c r="AL1857" i="2"/>
  <c r="AM1856" i="2"/>
  <c r="AL1856" i="2"/>
  <c r="AM1855" i="2"/>
  <c r="AL1855" i="2"/>
  <c r="AM1854" i="2"/>
  <c r="AL1854" i="2"/>
  <c r="AM1853" i="2"/>
  <c r="AL1853" i="2"/>
  <c r="AM1852" i="2"/>
  <c r="AL1852" i="2"/>
  <c r="AM1851" i="2"/>
  <c r="AL1851" i="2"/>
  <c r="AM1850" i="2"/>
  <c r="AL1850" i="2"/>
  <c r="AM1849" i="2"/>
  <c r="AL1849" i="2"/>
  <c r="AM1848" i="2"/>
  <c r="AL1848" i="2"/>
  <c r="AM1847" i="2"/>
  <c r="AL1847" i="2"/>
  <c r="AM1846" i="2"/>
  <c r="AL1846" i="2"/>
  <c r="AM1845" i="2"/>
  <c r="AL1845" i="2"/>
  <c r="AM1844" i="2"/>
  <c r="AL1844" i="2"/>
  <c r="AM1843" i="2"/>
  <c r="AL1843" i="2"/>
  <c r="AM1842" i="2"/>
  <c r="AL1842" i="2"/>
  <c r="AM1841" i="2"/>
  <c r="AL1841" i="2"/>
  <c r="AM1840" i="2"/>
  <c r="AL1840" i="2"/>
  <c r="AM1839" i="2"/>
  <c r="AL1839" i="2"/>
  <c r="AM1838" i="2"/>
  <c r="AL1838" i="2"/>
  <c r="AM1837" i="2"/>
  <c r="AL1837" i="2"/>
  <c r="AM1836" i="2"/>
  <c r="AL1836" i="2"/>
  <c r="AM1835" i="2"/>
  <c r="AL1835" i="2"/>
  <c r="AM1834" i="2"/>
  <c r="AL1834" i="2"/>
  <c r="AM1833" i="2"/>
  <c r="AL1833" i="2"/>
  <c r="AM1832" i="2"/>
  <c r="AL1832" i="2"/>
  <c r="AM1831" i="2"/>
  <c r="AL1831" i="2"/>
  <c r="AM1830" i="2"/>
  <c r="AL1830" i="2"/>
  <c r="AM1829" i="2"/>
  <c r="AL1829" i="2"/>
  <c r="AM1828" i="2"/>
  <c r="AL1828" i="2"/>
  <c r="AM1827" i="2"/>
  <c r="AL1827" i="2"/>
  <c r="AM1826" i="2"/>
  <c r="AL1826" i="2"/>
  <c r="AM1825" i="2"/>
  <c r="AL1825" i="2"/>
  <c r="AM1824" i="2"/>
  <c r="AL1824" i="2"/>
  <c r="AM1823" i="2"/>
  <c r="AL1823" i="2"/>
  <c r="AM1822" i="2"/>
  <c r="AL1822" i="2"/>
  <c r="AM1821" i="2"/>
  <c r="AL1821" i="2"/>
  <c r="AM1820" i="2"/>
  <c r="AL1820" i="2"/>
  <c r="AM1819" i="2"/>
  <c r="AL1819" i="2"/>
  <c r="AM1818" i="2"/>
  <c r="AL1818" i="2"/>
  <c r="AM1817" i="2"/>
  <c r="AL1817" i="2"/>
  <c r="AM1816" i="2"/>
  <c r="AL1816" i="2"/>
  <c r="AM1815" i="2"/>
  <c r="AL1815" i="2"/>
  <c r="AM1814" i="2"/>
  <c r="AL1814" i="2"/>
  <c r="AM1813" i="2"/>
  <c r="AL1813" i="2"/>
  <c r="AM1812" i="2"/>
  <c r="AL1812" i="2"/>
  <c r="AM1811" i="2"/>
  <c r="AL1811" i="2"/>
  <c r="AM1810" i="2"/>
  <c r="AL1810" i="2"/>
  <c r="AM1809" i="2"/>
  <c r="AL1809" i="2"/>
  <c r="AM1808" i="2"/>
  <c r="AL1808" i="2"/>
  <c r="AM1807" i="2"/>
  <c r="AL1807" i="2"/>
  <c r="AM1806" i="2"/>
  <c r="AL1806" i="2"/>
  <c r="AM1805" i="2"/>
  <c r="AL1805" i="2"/>
  <c r="AM1804" i="2"/>
  <c r="AL1804" i="2"/>
  <c r="AM1803" i="2"/>
  <c r="AL1803" i="2"/>
  <c r="AM1802" i="2"/>
  <c r="AL1802" i="2"/>
  <c r="AM1801" i="2"/>
  <c r="AL1801" i="2"/>
  <c r="AM1800" i="2"/>
  <c r="AL1800" i="2"/>
  <c r="AM1799" i="2"/>
  <c r="AL1799" i="2"/>
  <c r="AM1798" i="2"/>
  <c r="AL1798" i="2"/>
  <c r="AM1797" i="2"/>
  <c r="AL1797" i="2"/>
  <c r="AM1796" i="2"/>
  <c r="AL1796" i="2"/>
  <c r="AM1795" i="2"/>
  <c r="AL1795" i="2"/>
  <c r="AM1794" i="2"/>
  <c r="AL1794" i="2"/>
  <c r="AM1793" i="2"/>
  <c r="AL1793" i="2"/>
  <c r="AM1792" i="2"/>
  <c r="AL1792" i="2"/>
  <c r="AM1791" i="2"/>
  <c r="AL1791" i="2"/>
  <c r="AM1790" i="2"/>
  <c r="AL1790" i="2"/>
  <c r="AM1789" i="2"/>
  <c r="AL1789" i="2"/>
  <c r="AM1788" i="2"/>
  <c r="AL1788" i="2"/>
  <c r="AM1787" i="2"/>
  <c r="AL1787" i="2"/>
  <c r="AM1786" i="2"/>
  <c r="AL1786" i="2"/>
  <c r="AM1785" i="2"/>
  <c r="AL1785" i="2"/>
  <c r="AM1784" i="2"/>
  <c r="AL1784" i="2"/>
  <c r="AM1783" i="2"/>
  <c r="AL1783" i="2"/>
  <c r="AM1782" i="2"/>
  <c r="AL1782" i="2"/>
  <c r="AM1781" i="2"/>
  <c r="AL1781" i="2"/>
  <c r="AM1780" i="2"/>
  <c r="AL1780" i="2"/>
  <c r="AM1779" i="2"/>
  <c r="AL1779" i="2"/>
  <c r="AM1778" i="2"/>
  <c r="AL1778" i="2"/>
  <c r="AM1777" i="2"/>
  <c r="AL1777" i="2"/>
  <c r="AM1776" i="2"/>
  <c r="AL1776" i="2"/>
  <c r="AM1775" i="2"/>
  <c r="AL1775" i="2"/>
  <c r="AM1774" i="2"/>
  <c r="AL1774" i="2"/>
  <c r="AM1773" i="2"/>
  <c r="AL1773" i="2"/>
  <c r="AM1772" i="2"/>
  <c r="AL1772" i="2"/>
  <c r="AM1771" i="2"/>
  <c r="AL1771" i="2"/>
  <c r="AM1770" i="2"/>
  <c r="AL1770" i="2"/>
  <c r="AM1769" i="2"/>
  <c r="AL1769" i="2"/>
  <c r="AM1768" i="2"/>
  <c r="AL1768" i="2"/>
  <c r="AM1767" i="2"/>
  <c r="AL1767" i="2"/>
  <c r="AM1766" i="2"/>
  <c r="AL1766" i="2"/>
  <c r="AM1765" i="2"/>
  <c r="AL1765" i="2"/>
  <c r="AM1764" i="2"/>
  <c r="AL1764" i="2"/>
  <c r="AM1763" i="2"/>
  <c r="AL1763" i="2"/>
  <c r="AM1762" i="2"/>
  <c r="AL1762" i="2"/>
  <c r="AM1761" i="2"/>
  <c r="AL1761" i="2"/>
  <c r="AM1760" i="2"/>
  <c r="AL1760" i="2"/>
  <c r="AM1759" i="2"/>
  <c r="AL1759" i="2"/>
  <c r="AM1758" i="2"/>
  <c r="AL1758" i="2"/>
  <c r="AM1757" i="2"/>
  <c r="AL1757" i="2"/>
  <c r="AM1756" i="2"/>
  <c r="AL1756" i="2"/>
  <c r="AM1755" i="2"/>
  <c r="AL1755" i="2"/>
  <c r="AM1754" i="2"/>
  <c r="AL1754" i="2"/>
  <c r="AM1753" i="2"/>
  <c r="AL1753" i="2"/>
  <c r="AM1752" i="2"/>
  <c r="AL1752" i="2"/>
  <c r="AM1751" i="2"/>
  <c r="AL1751" i="2"/>
  <c r="AM1750" i="2"/>
  <c r="AL1750" i="2"/>
  <c r="AM1749" i="2"/>
  <c r="AL1749" i="2"/>
  <c r="AM1748" i="2"/>
  <c r="AL1748" i="2"/>
  <c r="AM1747" i="2"/>
  <c r="AL1747" i="2"/>
  <c r="AM1746" i="2"/>
  <c r="AL1746" i="2"/>
  <c r="AM1745" i="2"/>
  <c r="AL1745" i="2"/>
  <c r="AM1744" i="2"/>
  <c r="AL1744" i="2"/>
  <c r="AM1743" i="2"/>
  <c r="AL1743" i="2"/>
  <c r="AM1742" i="2"/>
  <c r="AL1742" i="2"/>
  <c r="AM1741" i="2"/>
  <c r="AL1741" i="2"/>
  <c r="AM1740" i="2"/>
  <c r="AL1740" i="2"/>
  <c r="AM1739" i="2"/>
  <c r="AL1739" i="2"/>
  <c r="AM1738" i="2"/>
  <c r="AL1738" i="2"/>
  <c r="AM1737" i="2"/>
  <c r="AL1737" i="2"/>
  <c r="AM1736" i="2"/>
  <c r="AL1736" i="2"/>
  <c r="AM1735" i="2"/>
  <c r="AL1735" i="2"/>
  <c r="AM1734" i="2"/>
  <c r="AL1734" i="2"/>
  <c r="AM1733" i="2"/>
  <c r="AL1733" i="2"/>
  <c r="AM1732" i="2"/>
  <c r="AL1732" i="2"/>
  <c r="AM1731" i="2"/>
  <c r="AL1731" i="2"/>
  <c r="AM1730" i="2"/>
  <c r="AL1730" i="2"/>
  <c r="AM1729" i="2"/>
  <c r="AL1729" i="2"/>
  <c r="AM1728" i="2"/>
  <c r="AL1728" i="2"/>
  <c r="AM1727" i="2"/>
  <c r="AL1727" i="2"/>
  <c r="AM1726" i="2"/>
  <c r="AL1726" i="2"/>
  <c r="AM1725" i="2"/>
  <c r="AL1725" i="2"/>
  <c r="AM1724" i="2"/>
  <c r="AL1724" i="2"/>
  <c r="AM1723" i="2"/>
  <c r="AL1723" i="2"/>
  <c r="AM1722" i="2"/>
  <c r="AL1722" i="2"/>
  <c r="AM1721" i="2"/>
  <c r="AL1721" i="2"/>
  <c r="AM1720" i="2"/>
  <c r="AL1720" i="2"/>
  <c r="AM1719" i="2"/>
  <c r="AL1719" i="2"/>
  <c r="AM1718" i="2"/>
  <c r="AL1718" i="2"/>
  <c r="AM1717" i="2"/>
  <c r="AL1717" i="2"/>
  <c r="AM1716" i="2"/>
  <c r="AL1716" i="2"/>
  <c r="AM1715" i="2"/>
  <c r="AL1715" i="2"/>
  <c r="AM1714" i="2"/>
  <c r="AL1714" i="2"/>
  <c r="AM1713" i="2"/>
  <c r="AL1713" i="2"/>
  <c r="AM1712" i="2"/>
  <c r="AL1712" i="2"/>
  <c r="AM1711" i="2"/>
  <c r="AL1711" i="2"/>
  <c r="AM1710" i="2"/>
  <c r="AL1710" i="2"/>
  <c r="AM1709" i="2"/>
  <c r="AL1709" i="2"/>
  <c r="AM1708" i="2"/>
  <c r="AL1708" i="2"/>
  <c r="AM1707" i="2"/>
  <c r="AL1707" i="2"/>
  <c r="AM1706" i="2"/>
  <c r="AL1706" i="2"/>
  <c r="AM1705" i="2"/>
  <c r="AL1705" i="2"/>
  <c r="AM1704" i="2"/>
  <c r="AL1704" i="2"/>
  <c r="AM1703" i="2"/>
  <c r="AL1703" i="2"/>
  <c r="AM1702" i="2"/>
  <c r="AL1702" i="2"/>
  <c r="AM1701" i="2"/>
  <c r="AL1701" i="2"/>
  <c r="AM1700" i="2"/>
  <c r="AL1700" i="2"/>
  <c r="AM1699" i="2"/>
  <c r="AL1699" i="2"/>
  <c r="AM1698" i="2"/>
  <c r="AL1698" i="2"/>
  <c r="AM1697" i="2"/>
  <c r="AL1697" i="2"/>
  <c r="AM1696" i="2"/>
  <c r="AL1696" i="2"/>
  <c r="AM1695" i="2"/>
  <c r="AL1695" i="2"/>
  <c r="AM1694" i="2"/>
  <c r="AL1694" i="2"/>
  <c r="AM1693" i="2"/>
  <c r="AL1693" i="2"/>
  <c r="AM1692" i="2"/>
  <c r="AL1692" i="2"/>
  <c r="AM1691" i="2"/>
  <c r="AL1691" i="2"/>
  <c r="AM1690" i="2"/>
  <c r="AL1690" i="2"/>
  <c r="AM1689" i="2"/>
  <c r="AL1689" i="2"/>
  <c r="AM1688" i="2"/>
  <c r="AL1688" i="2"/>
  <c r="AM1687" i="2"/>
  <c r="AL1687" i="2"/>
  <c r="AM1686" i="2"/>
  <c r="AL1686" i="2"/>
  <c r="AM1685" i="2"/>
  <c r="AL1685" i="2"/>
  <c r="AM1684" i="2"/>
  <c r="AL1684" i="2"/>
  <c r="AM1683" i="2"/>
  <c r="AL1683" i="2"/>
  <c r="AM1682" i="2"/>
  <c r="AL1682" i="2"/>
  <c r="AM1681" i="2"/>
  <c r="AL1681" i="2"/>
  <c r="AM1680" i="2"/>
  <c r="AL1680" i="2"/>
  <c r="AM1679" i="2"/>
  <c r="AL1679" i="2"/>
  <c r="AM1678" i="2"/>
  <c r="AL1678" i="2"/>
  <c r="AM1677" i="2"/>
  <c r="AL1677" i="2"/>
  <c r="AM1676" i="2"/>
  <c r="AL1676" i="2"/>
  <c r="AM1675" i="2"/>
  <c r="AL1675" i="2"/>
  <c r="AM1674" i="2"/>
  <c r="AL1674" i="2"/>
  <c r="AM1673" i="2"/>
  <c r="AL1673" i="2"/>
  <c r="AM1672" i="2"/>
  <c r="AL1672" i="2"/>
  <c r="AM1671" i="2"/>
  <c r="AL1671" i="2"/>
  <c r="AM1670" i="2"/>
  <c r="AL1670" i="2"/>
  <c r="AM1669" i="2"/>
  <c r="AL1669" i="2"/>
  <c r="AM1668" i="2"/>
  <c r="AL1668" i="2"/>
  <c r="AM1667" i="2"/>
  <c r="AL1667" i="2"/>
  <c r="AM1666" i="2"/>
  <c r="AL1666" i="2"/>
  <c r="AM1665" i="2"/>
  <c r="AL1665" i="2"/>
  <c r="AM1664" i="2"/>
  <c r="AL1664" i="2"/>
  <c r="AM1663" i="2"/>
  <c r="AL1663" i="2"/>
  <c r="AM1662" i="2"/>
  <c r="AL1662" i="2"/>
  <c r="AM1661" i="2"/>
  <c r="AL1661" i="2"/>
  <c r="AM1660" i="2"/>
  <c r="AL1660" i="2"/>
  <c r="AM1659" i="2"/>
  <c r="AL1659" i="2"/>
  <c r="AM1658" i="2"/>
  <c r="AL1658" i="2"/>
  <c r="AM1657" i="2"/>
  <c r="AL1657" i="2"/>
  <c r="AM1656" i="2"/>
  <c r="AL1656" i="2"/>
  <c r="AM1655" i="2"/>
  <c r="AL1655" i="2"/>
  <c r="AM1654" i="2"/>
  <c r="AL1654" i="2"/>
  <c r="AM1653" i="2"/>
  <c r="AL1653" i="2"/>
  <c r="AM1652" i="2"/>
  <c r="AL1652" i="2"/>
  <c r="AM1651" i="2"/>
  <c r="AL1651" i="2"/>
  <c r="AM1650" i="2"/>
  <c r="AL1650" i="2"/>
  <c r="AM1649" i="2"/>
  <c r="AL1649" i="2"/>
  <c r="AM1648" i="2"/>
  <c r="AL1648" i="2"/>
  <c r="AM1647" i="2"/>
  <c r="AL1647" i="2"/>
  <c r="AM1646" i="2"/>
  <c r="AL1646" i="2"/>
  <c r="AM1645" i="2"/>
  <c r="AL1645" i="2"/>
  <c r="AM1644" i="2"/>
  <c r="AL1644" i="2"/>
  <c r="AM1643" i="2"/>
  <c r="AL1643" i="2"/>
  <c r="AM1642" i="2"/>
  <c r="AL1642" i="2"/>
  <c r="AM1641" i="2"/>
  <c r="AL1641" i="2"/>
  <c r="AM1640" i="2"/>
  <c r="AL1640" i="2"/>
  <c r="AM1639" i="2"/>
  <c r="AL1639" i="2"/>
  <c r="AM1638" i="2"/>
  <c r="AL1638" i="2"/>
  <c r="AM1637" i="2"/>
  <c r="AL1637" i="2"/>
  <c r="AM1636" i="2"/>
  <c r="AL1636" i="2"/>
  <c r="AM1635" i="2"/>
  <c r="AL1635" i="2"/>
  <c r="AM1634" i="2"/>
  <c r="AL1634" i="2"/>
  <c r="AM1633" i="2"/>
  <c r="AL1633" i="2"/>
  <c r="AM1632" i="2"/>
  <c r="AL1632" i="2"/>
  <c r="AM1631" i="2"/>
  <c r="AL1631" i="2"/>
  <c r="AM1630" i="2"/>
  <c r="AL1630" i="2"/>
  <c r="AM1629" i="2"/>
  <c r="AL1629" i="2"/>
  <c r="AM1628" i="2"/>
  <c r="AL1628" i="2"/>
  <c r="AM1627" i="2"/>
  <c r="AL1627" i="2"/>
  <c r="AM1626" i="2"/>
  <c r="AL1626" i="2"/>
  <c r="AM1625" i="2"/>
  <c r="AL1625" i="2"/>
  <c r="AM1624" i="2"/>
  <c r="AL1624" i="2"/>
  <c r="AM1623" i="2"/>
  <c r="AL1623" i="2"/>
  <c r="AM1622" i="2"/>
  <c r="AL1622" i="2"/>
  <c r="AM1621" i="2"/>
  <c r="AL1621" i="2"/>
  <c r="AM1620" i="2"/>
  <c r="AL1620" i="2"/>
  <c r="AM1619" i="2"/>
  <c r="AL1619" i="2"/>
  <c r="AM1618" i="2"/>
  <c r="AL1618" i="2"/>
  <c r="AM1617" i="2"/>
  <c r="AL1617" i="2"/>
  <c r="AM1616" i="2"/>
  <c r="AL1616" i="2"/>
  <c r="AM1615" i="2"/>
  <c r="AL1615" i="2"/>
  <c r="AM1614" i="2"/>
  <c r="AL1614" i="2"/>
  <c r="AM1613" i="2"/>
  <c r="AL1613" i="2"/>
  <c r="AM1612" i="2"/>
  <c r="AL1612" i="2"/>
  <c r="AM1611" i="2"/>
  <c r="AL1611" i="2"/>
  <c r="AM1610" i="2"/>
  <c r="AL1610" i="2"/>
  <c r="AM1609" i="2"/>
  <c r="AL1609" i="2"/>
  <c r="AM1608" i="2"/>
  <c r="AL1608" i="2"/>
  <c r="AM1607" i="2"/>
  <c r="AL1607" i="2"/>
  <c r="AM1606" i="2"/>
  <c r="AL1606" i="2"/>
  <c r="AM1605" i="2"/>
  <c r="AL1605" i="2"/>
  <c r="AM1604" i="2"/>
  <c r="AL1604" i="2"/>
  <c r="AM1603" i="2"/>
  <c r="AL1603" i="2"/>
  <c r="AM1602" i="2"/>
  <c r="AL1602" i="2"/>
  <c r="AM1601" i="2"/>
  <c r="AL1601" i="2"/>
  <c r="AM1600" i="2"/>
  <c r="AL1600" i="2"/>
  <c r="AM1599" i="2"/>
  <c r="AL1599" i="2"/>
  <c r="AM1598" i="2"/>
  <c r="AL1598" i="2"/>
  <c r="AM1597" i="2"/>
  <c r="AL1597" i="2"/>
  <c r="AM1596" i="2"/>
  <c r="AL1596" i="2"/>
  <c r="AM1595" i="2"/>
  <c r="AL1595" i="2"/>
  <c r="AM1594" i="2"/>
  <c r="AL1594" i="2"/>
  <c r="AM1593" i="2"/>
  <c r="AL1593" i="2"/>
  <c r="AM1592" i="2"/>
  <c r="AL1592" i="2"/>
  <c r="AM1591" i="2"/>
  <c r="AL1591" i="2"/>
  <c r="AM1590" i="2"/>
  <c r="AL1590" i="2"/>
  <c r="AM1589" i="2"/>
  <c r="AL1589" i="2"/>
  <c r="AM1588" i="2"/>
  <c r="AL1588" i="2"/>
  <c r="AM1587" i="2"/>
  <c r="AL1587" i="2"/>
  <c r="AM1586" i="2"/>
  <c r="AL1586" i="2"/>
  <c r="AM1585" i="2"/>
  <c r="AL1585" i="2"/>
  <c r="AM1584" i="2"/>
  <c r="AL1584" i="2"/>
  <c r="AM1583" i="2"/>
  <c r="AL1583" i="2"/>
  <c r="AM1582" i="2"/>
  <c r="AL1582" i="2"/>
  <c r="AM1581" i="2"/>
  <c r="AL1581" i="2"/>
  <c r="AM1580" i="2"/>
  <c r="AL1580" i="2"/>
  <c r="AM1579" i="2"/>
  <c r="AL1579" i="2"/>
  <c r="AM1578" i="2"/>
  <c r="AL1578" i="2"/>
  <c r="AM1577" i="2"/>
  <c r="AL1577" i="2"/>
  <c r="AM1576" i="2"/>
  <c r="AL1576" i="2"/>
  <c r="AM1575" i="2"/>
  <c r="AL1575" i="2"/>
  <c r="AM1574" i="2"/>
  <c r="AL1574" i="2"/>
  <c r="AM1573" i="2"/>
  <c r="AL1573" i="2"/>
  <c r="AM1572" i="2"/>
  <c r="AL1572" i="2"/>
  <c r="AM1571" i="2"/>
  <c r="AL1571" i="2"/>
  <c r="AM1570" i="2"/>
  <c r="AL1570" i="2"/>
  <c r="AM1569" i="2"/>
  <c r="AL1569" i="2"/>
  <c r="AM1568" i="2"/>
  <c r="AL1568" i="2"/>
  <c r="AM1567" i="2"/>
  <c r="AL1567" i="2"/>
  <c r="AM1566" i="2"/>
  <c r="AL1566" i="2"/>
  <c r="AM1565" i="2"/>
  <c r="AL1565" i="2"/>
  <c r="AM1564" i="2"/>
  <c r="AL1564" i="2"/>
  <c r="AM1563" i="2"/>
  <c r="AL1563" i="2"/>
  <c r="AM1562" i="2"/>
  <c r="AL1562" i="2"/>
  <c r="AM1561" i="2"/>
  <c r="AL1561" i="2"/>
  <c r="AM1560" i="2"/>
  <c r="AL1560" i="2"/>
  <c r="AM1559" i="2"/>
  <c r="AL1559" i="2"/>
  <c r="AM1558" i="2"/>
  <c r="AL1558" i="2"/>
  <c r="AM1557" i="2"/>
  <c r="AL1557" i="2"/>
  <c r="AM1556" i="2"/>
  <c r="AL1556" i="2"/>
  <c r="AM1555" i="2"/>
  <c r="AL1555" i="2"/>
  <c r="AM1554" i="2"/>
  <c r="AL1554" i="2"/>
  <c r="AM1553" i="2"/>
  <c r="AL1553" i="2"/>
  <c r="AM1552" i="2"/>
  <c r="AL1552" i="2"/>
  <c r="AM1551" i="2"/>
  <c r="AL1551" i="2"/>
  <c r="AM1550" i="2"/>
  <c r="AL1550" i="2"/>
  <c r="AM1549" i="2"/>
  <c r="AL1549" i="2"/>
  <c r="AM1548" i="2"/>
  <c r="AL1548" i="2"/>
  <c r="AM1547" i="2"/>
  <c r="AL1547" i="2"/>
  <c r="AM1546" i="2"/>
  <c r="AL1546" i="2"/>
  <c r="AM1545" i="2"/>
  <c r="AL1545" i="2"/>
  <c r="AM1544" i="2"/>
  <c r="AL1544" i="2"/>
  <c r="AM1543" i="2"/>
  <c r="AL1543" i="2"/>
  <c r="AM1542" i="2"/>
  <c r="AL1542" i="2"/>
  <c r="AM1541" i="2"/>
  <c r="AL1541" i="2"/>
  <c r="AM1540" i="2"/>
  <c r="AL1540" i="2"/>
  <c r="AM1539" i="2"/>
  <c r="AL1539" i="2"/>
  <c r="AM1538" i="2"/>
  <c r="AL1538" i="2"/>
  <c r="AM1537" i="2"/>
  <c r="AL1537" i="2"/>
  <c r="AM1536" i="2"/>
  <c r="AL1536" i="2"/>
  <c r="AM1535" i="2"/>
  <c r="AL1535" i="2"/>
  <c r="AM1534" i="2"/>
  <c r="AL1534" i="2"/>
  <c r="AM1533" i="2"/>
  <c r="AL1533" i="2"/>
  <c r="AM1532" i="2"/>
  <c r="AL1532" i="2"/>
  <c r="AM1531" i="2"/>
  <c r="AL1531" i="2"/>
  <c r="AM1530" i="2"/>
  <c r="AL1530" i="2"/>
  <c r="AM1529" i="2"/>
  <c r="AL1529" i="2"/>
  <c r="AM1528" i="2"/>
  <c r="AL1528" i="2"/>
  <c r="AM1527" i="2"/>
  <c r="AL1527" i="2"/>
  <c r="AM1526" i="2"/>
  <c r="AL1526" i="2"/>
  <c r="AM1525" i="2"/>
  <c r="AL1525" i="2"/>
  <c r="AM1524" i="2"/>
  <c r="AL1524" i="2"/>
  <c r="AM1523" i="2"/>
  <c r="AL1523" i="2"/>
  <c r="AM1522" i="2"/>
  <c r="AL1522" i="2"/>
  <c r="AM1521" i="2"/>
  <c r="AL1521" i="2"/>
  <c r="AM1520" i="2"/>
  <c r="AL1520" i="2"/>
  <c r="AM1519" i="2"/>
  <c r="AL1519" i="2"/>
  <c r="AM1518" i="2"/>
  <c r="AL1518" i="2"/>
  <c r="AM1517" i="2"/>
  <c r="AL1517" i="2"/>
  <c r="AM1516" i="2"/>
  <c r="AL1516" i="2"/>
  <c r="AM1515" i="2"/>
  <c r="AL1515" i="2"/>
  <c r="AM1514" i="2"/>
  <c r="AL1514" i="2"/>
  <c r="AM1513" i="2"/>
  <c r="AL1513" i="2"/>
  <c r="AM1512" i="2"/>
  <c r="AL1512" i="2"/>
  <c r="AM1511" i="2"/>
  <c r="AL1511" i="2"/>
  <c r="AM1510" i="2"/>
  <c r="AL1510" i="2"/>
  <c r="AM1509" i="2"/>
  <c r="AL1509" i="2"/>
  <c r="AM1508" i="2"/>
  <c r="AL1508" i="2"/>
  <c r="AM1507" i="2"/>
  <c r="AL1507" i="2"/>
  <c r="AM1506" i="2"/>
  <c r="AL1506" i="2"/>
  <c r="AM1505" i="2"/>
  <c r="AL1505" i="2"/>
  <c r="AM1504" i="2"/>
  <c r="AL1504" i="2"/>
  <c r="AM1503" i="2"/>
  <c r="AL1503" i="2"/>
  <c r="AM1502" i="2"/>
  <c r="AL1502" i="2"/>
  <c r="AM1501" i="2"/>
  <c r="AL1501" i="2"/>
  <c r="AM1500" i="2"/>
  <c r="AL1500" i="2"/>
  <c r="AM1499" i="2"/>
  <c r="AL1499" i="2"/>
  <c r="AM1498" i="2"/>
  <c r="AL1498" i="2"/>
  <c r="AM1497" i="2"/>
  <c r="AL1497" i="2"/>
  <c r="AM1496" i="2"/>
  <c r="AL1496" i="2"/>
  <c r="AM1495" i="2"/>
  <c r="AL1495" i="2"/>
  <c r="AM1494" i="2"/>
  <c r="AL1494" i="2"/>
  <c r="AM1493" i="2"/>
  <c r="AL1493" i="2"/>
  <c r="AM1492" i="2"/>
  <c r="AL1492" i="2"/>
  <c r="AM1491" i="2"/>
  <c r="AL1491" i="2"/>
  <c r="AM1490" i="2"/>
  <c r="AL1490" i="2"/>
  <c r="AM1489" i="2"/>
  <c r="AL1489" i="2"/>
  <c r="AM1488" i="2"/>
  <c r="AL1488" i="2"/>
  <c r="AM1487" i="2"/>
  <c r="AL1487" i="2"/>
  <c r="AM1486" i="2"/>
  <c r="AL1486" i="2"/>
  <c r="AM1485" i="2"/>
  <c r="AL1485" i="2"/>
  <c r="AM1484" i="2"/>
  <c r="AL1484" i="2"/>
  <c r="AM1483" i="2"/>
  <c r="AL1483" i="2"/>
  <c r="AM1482" i="2"/>
  <c r="AL1482" i="2"/>
  <c r="AM1481" i="2"/>
  <c r="AL1481" i="2"/>
  <c r="AM1480" i="2"/>
  <c r="AL1480" i="2"/>
  <c r="AM1479" i="2"/>
  <c r="AL1479" i="2"/>
  <c r="AM1478" i="2"/>
  <c r="AL1478" i="2"/>
  <c r="AM1477" i="2"/>
  <c r="AL1477" i="2"/>
  <c r="AM1476" i="2"/>
  <c r="AL1476" i="2"/>
  <c r="AM1475" i="2"/>
  <c r="AL1475" i="2"/>
  <c r="AM1474" i="2"/>
  <c r="AL1474" i="2"/>
  <c r="AM1473" i="2"/>
  <c r="AL1473" i="2"/>
  <c r="AM1472" i="2"/>
  <c r="AL1472" i="2"/>
  <c r="AM1471" i="2"/>
  <c r="AL1471" i="2"/>
  <c r="AM1470" i="2"/>
  <c r="AL1470" i="2"/>
  <c r="AM1469" i="2"/>
  <c r="AL1469" i="2"/>
  <c r="AM1468" i="2"/>
  <c r="AL1468" i="2"/>
  <c r="AM1467" i="2"/>
  <c r="AL1467" i="2"/>
  <c r="AM1466" i="2"/>
  <c r="AL1466" i="2"/>
  <c r="AM1465" i="2"/>
  <c r="AL1465" i="2"/>
  <c r="AM1464" i="2"/>
  <c r="AL1464" i="2"/>
  <c r="AM1463" i="2"/>
  <c r="AL1463" i="2"/>
  <c r="AM1462" i="2"/>
  <c r="AL1462" i="2"/>
  <c r="AM1461" i="2"/>
  <c r="AL1461" i="2"/>
  <c r="AM1460" i="2"/>
  <c r="AL1460" i="2"/>
  <c r="AM1459" i="2"/>
  <c r="AL1459" i="2"/>
  <c r="AM1458" i="2"/>
  <c r="AL1458" i="2"/>
  <c r="AM1457" i="2"/>
  <c r="AL1457" i="2"/>
  <c r="AM1456" i="2"/>
  <c r="AL1456" i="2"/>
  <c r="AM1455" i="2"/>
  <c r="AL1455" i="2"/>
  <c r="AM1454" i="2"/>
  <c r="AL1454" i="2"/>
  <c r="AM1453" i="2"/>
  <c r="AL1453" i="2"/>
  <c r="AM1452" i="2"/>
  <c r="AL1452" i="2"/>
  <c r="AM1451" i="2"/>
  <c r="AL1451" i="2"/>
  <c r="AM1450" i="2"/>
  <c r="AL1450" i="2"/>
  <c r="AM1449" i="2"/>
  <c r="AL1449" i="2"/>
  <c r="AM1448" i="2"/>
  <c r="AL1448" i="2"/>
  <c r="AM1447" i="2"/>
  <c r="AL1447" i="2"/>
  <c r="AM1446" i="2"/>
  <c r="AL1446" i="2"/>
  <c r="AM1445" i="2"/>
  <c r="AL1445" i="2"/>
  <c r="AM1444" i="2"/>
  <c r="AL1444" i="2"/>
  <c r="AM1443" i="2"/>
  <c r="AL1443" i="2"/>
  <c r="AM1442" i="2"/>
  <c r="AL1442" i="2"/>
  <c r="AM1441" i="2"/>
  <c r="AL1441" i="2"/>
  <c r="AM1440" i="2"/>
  <c r="AL1440" i="2"/>
  <c r="AM1439" i="2"/>
  <c r="AL1439" i="2"/>
  <c r="AM1438" i="2"/>
  <c r="AL1438" i="2"/>
  <c r="AM1437" i="2"/>
  <c r="AL1437" i="2"/>
  <c r="AM1436" i="2"/>
  <c r="AL1436" i="2"/>
  <c r="AM1435" i="2"/>
  <c r="AL1435" i="2"/>
  <c r="AM1434" i="2"/>
  <c r="AL1434" i="2"/>
  <c r="AM1433" i="2"/>
  <c r="AL1433" i="2"/>
  <c r="AM1432" i="2"/>
  <c r="AL1432" i="2"/>
  <c r="AM1431" i="2"/>
  <c r="AL1431" i="2"/>
  <c r="AM1430" i="2"/>
  <c r="AL1430" i="2"/>
  <c r="AM1429" i="2"/>
  <c r="AL1429" i="2"/>
  <c r="AM1428" i="2"/>
  <c r="AL1428" i="2"/>
  <c r="AM1427" i="2"/>
  <c r="AL1427" i="2"/>
  <c r="AM1426" i="2"/>
  <c r="AL1426" i="2"/>
  <c r="AM1425" i="2"/>
  <c r="AL1425" i="2"/>
  <c r="AM1424" i="2"/>
  <c r="AL1424" i="2"/>
  <c r="AM1423" i="2"/>
  <c r="AL1423" i="2"/>
  <c r="AM1422" i="2"/>
  <c r="AL1422" i="2"/>
  <c r="AM1421" i="2"/>
  <c r="AL1421" i="2"/>
  <c r="AM1420" i="2"/>
  <c r="AL1420" i="2"/>
  <c r="AM1419" i="2"/>
  <c r="AL1419" i="2"/>
  <c r="AM1418" i="2"/>
  <c r="AL1418" i="2"/>
  <c r="AM1417" i="2"/>
  <c r="AL1417" i="2"/>
  <c r="AM1416" i="2"/>
  <c r="AL1416" i="2"/>
  <c r="AM1415" i="2"/>
  <c r="AL1415" i="2"/>
  <c r="AM1414" i="2"/>
  <c r="AL1414" i="2"/>
  <c r="AM1413" i="2"/>
  <c r="AL1413" i="2"/>
  <c r="AM1412" i="2"/>
  <c r="AL1412" i="2"/>
  <c r="AM1411" i="2"/>
  <c r="AL1411" i="2"/>
  <c r="AM1410" i="2"/>
  <c r="AL1410" i="2"/>
  <c r="AM1409" i="2"/>
  <c r="AL1409" i="2"/>
  <c r="AM1408" i="2"/>
  <c r="AL1408" i="2"/>
  <c r="AM1407" i="2"/>
  <c r="AL1407" i="2"/>
  <c r="AM1406" i="2"/>
  <c r="AL1406" i="2"/>
  <c r="AM1405" i="2"/>
  <c r="AL1405" i="2"/>
  <c r="AM1404" i="2"/>
  <c r="AL1404" i="2"/>
  <c r="AM1403" i="2"/>
  <c r="AL1403" i="2"/>
  <c r="AM1402" i="2"/>
  <c r="AL1402" i="2"/>
  <c r="AM1401" i="2"/>
  <c r="AL1401" i="2"/>
  <c r="AM1400" i="2"/>
  <c r="AL1400" i="2"/>
  <c r="AM1399" i="2"/>
  <c r="AL1399" i="2"/>
  <c r="AM1398" i="2"/>
  <c r="AL1398" i="2"/>
  <c r="AM1397" i="2"/>
  <c r="AL1397" i="2"/>
  <c r="AM1396" i="2"/>
  <c r="AL1396" i="2"/>
  <c r="AM1395" i="2"/>
  <c r="AL1395" i="2"/>
  <c r="AM1394" i="2"/>
  <c r="AL1394" i="2"/>
  <c r="AM1393" i="2"/>
  <c r="AL1393" i="2"/>
  <c r="AM1392" i="2"/>
  <c r="AL1392" i="2"/>
  <c r="AM1391" i="2"/>
  <c r="AL1391" i="2"/>
  <c r="AM1390" i="2"/>
  <c r="AL1390" i="2"/>
  <c r="AM1389" i="2"/>
  <c r="AL1389" i="2"/>
  <c r="AM1388" i="2"/>
  <c r="AL1388" i="2"/>
  <c r="AM1387" i="2"/>
  <c r="AL1387" i="2"/>
  <c r="AM1386" i="2"/>
  <c r="AL1386" i="2"/>
  <c r="AM1385" i="2"/>
  <c r="AL1385" i="2"/>
  <c r="AM1384" i="2"/>
  <c r="AL1384" i="2"/>
  <c r="AM1383" i="2"/>
  <c r="AL1383" i="2"/>
  <c r="AM1382" i="2"/>
  <c r="AL1382" i="2"/>
  <c r="AM1381" i="2"/>
  <c r="AL1381" i="2"/>
  <c r="AM1380" i="2"/>
  <c r="AL1380" i="2"/>
  <c r="AM1379" i="2"/>
  <c r="AL1379" i="2"/>
  <c r="AM1378" i="2"/>
  <c r="AL1378" i="2"/>
  <c r="AM1377" i="2"/>
  <c r="AL1377" i="2"/>
  <c r="AM1376" i="2"/>
  <c r="AL1376" i="2"/>
  <c r="AM1375" i="2"/>
  <c r="AL1375" i="2"/>
  <c r="AM1374" i="2"/>
  <c r="AL1374" i="2"/>
  <c r="AM1373" i="2"/>
  <c r="AL1373" i="2"/>
  <c r="AM1372" i="2"/>
  <c r="AL1372" i="2"/>
  <c r="AM1371" i="2"/>
  <c r="AL1371" i="2"/>
  <c r="AM1370" i="2"/>
  <c r="AL1370" i="2"/>
  <c r="AM1369" i="2"/>
  <c r="AL1369" i="2"/>
  <c r="AM1368" i="2"/>
  <c r="AL1368" i="2"/>
  <c r="AM1367" i="2"/>
  <c r="AL1367" i="2"/>
  <c r="AM1366" i="2"/>
  <c r="AL1366" i="2"/>
  <c r="AM1365" i="2"/>
  <c r="AL1365" i="2"/>
  <c r="AM1364" i="2"/>
  <c r="AL1364" i="2"/>
  <c r="AM1363" i="2"/>
  <c r="AL1363" i="2"/>
  <c r="AM1362" i="2"/>
  <c r="AL1362" i="2"/>
  <c r="AM1361" i="2"/>
  <c r="AL1361" i="2"/>
  <c r="AM1360" i="2"/>
  <c r="AL1360" i="2"/>
  <c r="AM1359" i="2"/>
  <c r="AL1359" i="2"/>
  <c r="AM1358" i="2"/>
  <c r="AL1358" i="2"/>
  <c r="AM1357" i="2"/>
  <c r="AL1357" i="2"/>
  <c r="AM1356" i="2"/>
  <c r="AL1356" i="2"/>
  <c r="AM1355" i="2"/>
  <c r="AL1355" i="2"/>
  <c r="AM1354" i="2"/>
  <c r="AL1354" i="2"/>
  <c r="AM1353" i="2"/>
  <c r="AL1353" i="2"/>
  <c r="AM1352" i="2"/>
  <c r="AL1352" i="2"/>
  <c r="AM1351" i="2"/>
  <c r="AL1351" i="2"/>
  <c r="AM1350" i="2"/>
  <c r="AL1350" i="2"/>
  <c r="AM1349" i="2"/>
  <c r="AL1349" i="2"/>
  <c r="AM1348" i="2"/>
  <c r="AL1348" i="2"/>
  <c r="AM1347" i="2"/>
  <c r="AL1347" i="2"/>
  <c r="AM1346" i="2"/>
  <c r="AL1346" i="2"/>
  <c r="AM1345" i="2"/>
  <c r="AL1345" i="2"/>
  <c r="AM1344" i="2"/>
  <c r="AL1344" i="2"/>
  <c r="AM1343" i="2"/>
  <c r="AL1343" i="2"/>
  <c r="AM1342" i="2"/>
  <c r="AL1342" i="2"/>
  <c r="AM1341" i="2"/>
  <c r="AL1341" i="2"/>
  <c r="AM1340" i="2"/>
  <c r="AL1340" i="2"/>
  <c r="AM1339" i="2"/>
  <c r="AL1339" i="2"/>
  <c r="AM1338" i="2"/>
  <c r="AL1338" i="2"/>
  <c r="AM1337" i="2"/>
  <c r="AL1337" i="2"/>
  <c r="AM1336" i="2"/>
  <c r="AL1336" i="2"/>
  <c r="AM1335" i="2"/>
  <c r="AL1335" i="2"/>
  <c r="AM1334" i="2"/>
  <c r="AL1334" i="2"/>
  <c r="AM1333" i="2"/>
  <c r="AL1333" i="2"/>
  <c r="AM1332" i="2"/>
  <c r="AL1332" i="2"/>
  <c r="AM1331" i="2"/>
  <c r="AL1331" i="2"/>
  <c r="AM1330" i="2"/>
  <c r="AL1330" i="2"/>
  <c r="AM1329" i="2"/>
  <c r="AL1329" i="2"/>
  <c r="AM1328" i="2"/>
  <c r="AL1328" i="2"/>
  <c r="AM1327" i="2"/>
  <c r="AL1327" i="2"/>
  <c r="AM1326" i="2"/>
  <c r="AL1326" i="2"/>
  <c r="AM1325" i="2"/>
  <c r="AL1325" i="2"/>
  <c r="AM1324" i="2"/>
  <c r="AL1324" i="2"/>
  <c r="AM1323" i="2"/>
  <c r="AL1323" i="2"/>
  <c r="AM1322" i="2"/>
  <c r="AL1322" i="2"/>
  <c r="AM1321" i="2"/>
  <c r="AL1321" i="2"/>
  <c r="AM1320" i="2"/>
  <c r="AL1320" i="2"/>
  <c r="AM1319" i="2"/>
  <c r="AL1319" i="2"/>
  <c r="AM1318" i="2"/>
  <c r="AL1318" i="2"/>
  <c r="AM1317" i="2"/>
  <c r="AL1317" i="2"/>
  <c r="AM1316" i="2"/>
  <c r="AL1316" i="2"/>
  <c r="AM1315" i="2"/>
  <c r="AL1315" i="2"/>
  <c r="AM1314" i="2"/>
  <c r="AL1314" i="2"/>
  <c r="AM1313" i="2"/>
  <c r="AL1313" i="2"/>
  <c r="AM1312" i="2"/>
  <c r="AL1312" i="2"/>
  <c r="AM1311" i="2"/>
  <c r="AL1311" i="2"/>
  <c r="AM1310" i="2"/>
  <c r="AL1310" i="2"/>
  <c r="AM1309" i="2"/>
  <c r="AL1309" i="2"/>
  <c r="AM1308" i="2"/>
  <c r="AL1308" i="2"/>
  <c r="AM1307" i="2"/>
  <c r="AL1307" i="2"/>
  <c r="AM1306" i="2"/>
  <c r="AL1306" i="2"/>
  <c r="AM1305" i="2"/>
  <c r="AL1305" i="2"/>
  <c r="AM1304" i="2"/>
  <c r="AL1304" i="2"/>
  <c r="AM1303" i="2"/>
  <c r="AL1303" i="2"/>
  <c r="AM1302" i="2"/>
  <c r="AL1302" i="2"/>
  <c r="AM1301" i="2"/>
  <c r="AL1301" i="2"/>
  <c r="AM1300" i="2"/>
  <c r="AL1300" i="2"/>
  <c r="AM1299" i="2"/>
  <c r="AL1299" i="2"/>
  <c r="AM1298" i="2"/>
  <c r="AL1298" i="2"/>
  <c r="AM1297" i="2"/>
  <c r="AL1297" i="2"/>
  <c r="AM1296" i="2"/>
  <c r="AL1296" i="2"/>
  <c r="AM1295" i="2"/>
  <c r="AL1295" i="2"/>
  <c r="AM1294" i="2"/>
  <c r="AL1294" i="2"/>
  <c r="AM1293" i="2"/>
  <c r="AL1293" i="2"/>
  <c r="AM1292" i="2"/>
  <c r="AL1292" i="2"/>
  <c r="AM1291" i="2"/>
  <c r="AL1291" i="2"/>
  <c r="AM1290" i="2"/>
  <c r="AL1290" i="2"/>
  <c r="AM1289" i="2"/>
  <c r="AL1289" i="2"/>
  <c r="AM1288" i="2"/>
  <c r="AL1288" i="2"/>
  <c r="AM1287" i="2"/>
  <c r="AL1287" i="2"/>
  <c r="AM1286" i="2"/>
  <c r="AL1286" i="2"/>
  <c r="AM1285" i="2"/>
  <c r="AL1285" i="2"/>
  <c r="AM1284" i="2"/>
  <c r="AL1284" i="2"/>
  <c r="AM1283" i="2"/>
  <c r="AL1283" i="2"/>
  <c r="AM1282" i="2"/>
  <c r="AL1282" i="2"/>
  <c r="AM1281" i="2"/>
  <c r="AL1281" i="2"/>
  <c r="AM1280" i="2"/>
  <c r="AL1280" i="2"/>
  <c r="AM1279" i="2"/>
  <c r="AL1279" i="2"/>
  <c r="AM1278" i="2"/>
  <c r="AL1278" i="2"/>
  <c r="AM1277" i="2"/>
  <c r="AL1277" i="2"/>
  <c r="AM1276" i="2"/>
  <c r="AL1276" i="2"/>
  <c r="AM1275" i="2"/>
  <c r="AL1275" i="2"/>
  <c r="AM1274" i="2"/>
  <c r="AL1274" i="2"/>
  <c r="AM1273" i="2"/>
  <c r="AL1273" i="2"/>
  <c r="AM1272" i="2"/>
  <c r="AL1272" i="2"/>
  <c r="AM1271" i="2"/>
  <c r="AL1271" i="2"/>
  <c r="AM1270" i="2"/>
  <c r="AL1270" i="2"/>
  <c r="AM1269" i="2"/>
  <c r="AL1269" i="2"/>
  <c r="AM1268" i="2"/>
  <c r="AL1268" i="2"/>
  <c r="AM1267" i="2"/>
  <c r="AL1267" i="2"/>
  <c r="AM1266" i="2"/>
  <c r="AL1266" i="2"/>
  <c r="AM1265" i="2"/>
  <c r="AL1265" i="2"/>
  <c r="AM1264" i="2"/>
  <c r="AL1264" i="2"/>
  <c r="AM1263" i="2"/>
  <c r="AL1263" i="2"/>
  <c r="AM1262" i="2"/>
  <c r="AL1262" i="2"/>
  <c r="AM1261" i="2"/>
  <c r="AL1261" i="2"/>
  <c r="AM1260" i="2"/>
  <c r="AL1260" i="2"/>
  <c r="AM1259" i="2"/>
  <c r="AL1259" i="2"/>
  <c r="AM1258" i="2"/>
  <c r="AL1258" i="2"/>
  <c r="AM1257" i="2"/>
  <c r="AL1257" i="2"/>
  <c r="AM1256" i="2"/>
  <c r="AL1256" i="2"/>
  <c r="AM1255" i="2"/>
  <c r="AL1255" i="2"/>
  <c r="AM1254" i="2"/>
  <c r="AL1254" i="2"/>
  <c r="AM1253" i="2"/>
  <c r="AL1253" i="2"/>
  <c r="AM1252" i="2"/>
  <c r="AL1252" i="2"/>
  <c r="AM1251" i="2"/>
  <c r="AL1251" i="2"/>
  <c r="AM1250" i="2"/>
  <c r="AL1250" i="2"/>
  <c r="AM1249" i="2"/>
  <c r="AL1249" i="2"/>
  <c r="AM1248" i="2"/>
  <c r="AL1248" i="2"/>
  <c r="AM1247" i="2"/>
  <c r="AL1247" i="2"/>
  <c r="AM1246" i="2"/>
  <c r="AL1246" i="2"/>
  <c r="AM1245" i="2"/>
  <c r="AL1245" i="2"/>
  <c r="AM1244" i="2"/>
  <c r="AL1244" i="2"/>
  <c r="AM1243" i="2"/>
  <c r="AL1243" i="2"/>
  <c r="AM1242" i="2"/>
  <c r="AL1242" i="2"/>
  <c r="AM1241" i="2"/>
  <c r="AL1241" i="2"/>
  <c r="AM1240" i="2"/>
  <c r="AL1240" i="2"/>
  <c r="AM1239" i="2"/>
  <c r="AL1239" i="2"/>
  <c r="AM1238" i="2"/>
  <c r="AL1238" i="2"/>
  <c r="AM1237" i="2"/>
  <c r="AL1237" i="2"/>
  <c r="AM1236" i="2"/>
  <c r="AL1236" i="2"/>
  <c r="AM1235" i="2"/>
  <c r="AL1235" i="2"/>
  <c r="AM1234" i="2"/>
  <c r="AL1234" i="2"/>
  <c r="AM1233" i="2"/>
  <c r="AL1233" i="2"/>
  <c r="AM1232" i="2"/>
  <c r="AL1232" i="2"/>
  <c r="AM1231" i="2"/>
  <c r="AL1231" i="2"/>
  <c r="AM1230" i="2"/>
  <c r="AL1230" i="2"/>
  <c r="AM1229" i="2"/>
  <c r="AL1229" i="2"/>
  <c r="AM1228" i="2"/>
  <c r="AL1228" i="2"/>
  <c r="AM1227" i="2"/>
  <c r="AL1227" i="2"/>
  <c r="AM1226" i="2"/>
  <c r="AL1226" i="2"/>
  <c r="AM1225" i="2"/>
  <c r="AL1225" i="2"/>
  <c r="AM1224" i="2"/>
  <c r="AL1224" i="2"/>
  <c r="AM1223" i="2"/>
  <c r="AL1223" i="2"/>
  <c r="AM1222" i="2"/>
  <c r="AL1222" i="2"/>
  <c r="AM1221" i="2"/>
  <c r="AL1221" i="2"/>
  <c r="AM1220" i="2"/>
  <c r="AL1220" i="2"/>
  <c r="AM1219" i="2"/>
  <c r="AL1219" i="2"/>
  <c r="AM1218" i="2"/>
  <c r="AL1218" i="2"/>
  <c r="AM1217" i="2"/>
  <c r="AL1217" i="2"/>
  <c r="AM1216" i="2"/>
  <c r="AL1216" i="2"/>
  <c r="AM1215" i="2"/>
  <c r="AL1215" i="2"/>
  <c r="AM1214" i="2"/>
  <c r="AL1214" i="2"/>
  <c r="AM1213" i="2"/>
  <c r="AL1213" i="2"/>
  <c r="AM1212" i="2"/>
  <c r="AL1212" i="2"/>
  <c r="AM1211" i="2"/>
  <c r="AL1211" i="2"/>
  <c r="AM1210" i="2"/>
  <c r="AL1210" i="2"/>
  <c r="AM1209" i="2"/>
  <c r="AL1209" i="2"/>
  <c r="AM1208" i="2"/>
  <c r="AL1208" i="2"/>
  <c r="AM1207" i="2"/>
  <c r="AL1207" i="2"/>
  <c r="AM1206" i="2"/>
  <c r="AL1206" i="2"/>
  <c r="AM1205" i="2"/>
  <c r="AL1205" i="2"/>
  <c r="AM1204" i="2"/>
  <c r="AL1204" i="2"/>
  <c r="AM1203" i="2"/>
  <c r="AL1203" i="2"/>
  <c r="AM1202" i="2"/>
  <c r="AL1202" i="2"/>
  <c r="AM1201" i="2"/>
  <c r="AL1201" i="2"/>
  <c r="AM1200" i="2"/>
  <c r="AL1200" i="2"/>
  <c r="AM1199" i="2"/>
  <c r="AL1199" i="2"/>
  <c r="AM1198" i="2"/>
  <c r="AL1198" i="2"/>
  <c r="AM1197" i="2"/>
  <c r="AL1197" i="2"/>
  <c r="AM1196" i="2"/>
  <c r="AL1196" i="2"/>
  <c r="AM1195" i="2"/>
  <c r="AL1195" i="2"/>
  <c r="AM1194" i="2"/>
  <c r="AL1194" i="2"/>
  <c r="AM1193" i="2"/>
  <c r="AL1193" i="2"/>
  <c r="AM1192" i="2"/>
  <c r="AL1192" i="2"/>
  <c r="AM1191" i="2"/>
  <c r="AL1191" i="2"/>
  <c r="AM1190" i="2"/>
  <c r="AL1190" i="2"/>
  <c r="AM1189" i="2"/>
  <c r="AL1189" i="2"/>
  <c r="AM1188" i="2"/>
  <c r="AL1188" i="2"/>
  <c r="AM1187" i="2"/>
  <c r="AL1187" i="2"/>
  <c r="AM1186" i="2"/>
  <c r="AL1186" i="2"/>
  <c r="AM1185" i="2"/>
  <c r="AL1185" i="2"/>
  <c r="AM1184" i="2"/>
  <c r="AL1184" i="2"/>
  <c r="AM1183" i="2"/>
  <c r="AL1183" i="2"/>
  <c r="AM1182" i="2"/>
  <c r="AL1182" i="2"/>
  <c r="AM1181" i="2"/>
  <c r="AL1181" i="2"/>
  <c r="AM1180" i="2"/>
  <c r="AL1180" i="2"/>
  <c r="AM1179" i="2"/>
  <c r="AL1179" i="2"/>
  <c r="AM1178" i="2"/>
  <c r="AL1178" i="2"/>
  <c r="AM1177" i="2"/>
  <c r="AL1177" i="2"/>
  <c r="AM1176" i="2"/>
  <c r="AL1176" i="2"/>
  <c r="AM1175" i="2"/>
  <c r="AL1175" i="2"/>
  <c r="AM1174" i="2"/>
  <c r="AL1174" i="2"/>
  <c r="AM1173" i="2"/>
  <c r="AL1173" i="2"/>
  <c r="AM1172" i="2"/>
  <c r="AL1172" i="2"/>
  <c r="AM1171" i="2"/>
  <c r="AL1171" i="2"/>
  <c r="AM1170" i="2"/>
  <c r="AL1170" i="2"/>
  <c r="AM1169" i="2"/>
  <c r="AL1169" i="2"/>
  <c r="AM1168" i="2"/>
  <c r="AL1168" i="2"/>
  <c r="AM1167" i="2"/>
  <c r="AL1167" i="2"/>
  <c r="AM1166" i="2"/>
  <c r="AL1166" i="2"/>
  <c r="AM1165" i="2"/>
  <c r="AL1165" i="2"/>
  <c r="AM1164" i="2"/>
  <c r="AL1164" i="2"/>
  <c r="AM1163" i="2"/>
  <c r="AL1163" i="2"/>
  <c r="AM1162" i="2"/>
  <c r="AL1162" i="2"/>
  <c r="AM1161" i="2"/>
  <c r="AL1161" i="2"/>
  <c r="AM1160" i="2"/>
  <c r="AL1160" i="2"/>
  <c r="AM1159" i="2"/>
  <c r="AL1159" i="2"/>
  <c r="AM1158" i="2"/>
  <c r="AL1158" i="2"/>
  <c r="AM1157" i="2"/>
  <c r="AL1157" i="2"/>
  <c r="AM1156" i="2"/>
  <c r="AL1156" i="2"/>
  <c r="AM1155" i="2"/>
  <c r="AL1155" i="2"/>
  <c r="AM1154" i="2"/>
  <c r="AL1154" i="2"/>
  <c r="AM1153" i="2"/>
  <c r="AL1153" i="2"/>
  <c r="AM1152" i="2"/>
  <c r="AL1152" i="2"/>
  <c r="AM1151" i="2"/>
  <c r="AL1151" i="2"/>
  <c r="AM1150" i="2"/>
  <c r="AL1150" i="2"/>
  <c r="AM1149" i="2"/>
  <c r="AL1149" i="2"/>
  <c r="AM1148" i="2"/>
  <c r="AL1148" i="2"/>
  <c r="AM1147" i="2"/>
  <c r="AL1147" i="2"/>
  <c r="AM1146" i="2"/>
  <c r="AL1146" i="2"/>
  <c r="AM1145" i="2"/>
  <c r="AL1145" i="2"/>
  <c r="AM1144" i="2"/>
  <c r="AL1144" i="2"/>
  <c r="AM1143" i="2"/>
  <c r="AL1143" i="2"/>
  <c r="AM1142" i="2"/>
  <c r="AL1142" i="2"/>
  <c r="AM1141" i="2"/>
  <c r="AL1141" i="2"/>
  <c r="AM1140" i="2"/>
  <c r="AL1140" i="2"/>
  <c r="AM1139" i="2"/>
  <c r="AL1139" i="2"/>
  <c r="AM1138" i="2"/>
  <c r="AL1138" i="2"/>
  <c r="AM1137" i="2"/>
  <c r="AL1137" i="2"/>
  <c r="AM1136" i="2"/>
  <c r="AL1136" i="2"/>
  <c r="AM1135" i="2"/>
  <c r="AL1135" i="2"/>
  <c r="AM1134" i="2"/>
  <c r="AL1134" i="2"/>
  <c r="AM1133" i="2"/>
  <c r="AL1133" i="2"/>
  <c r="AM1132" i="2"/>
  <c r="AL1132" i="2"/>
  <c r="AM1131" i="2"/>
  <c r="AL1131" i="2"/>
  <c r="AM1130" i="2"/>
  <c r="AL1130" i="2"/>
  <c r="AM1129" i="2"/>
  <c r="AL1129" i="2"/>
  <c r="AM1128" i="2"/>
  <c r="AL1128" i="2"/>
  <c r="AM1127" i="2"/>
  <c r="AL1127" i="2"/>
  <c r="AM1126" i="2"/>
  <c r="AL1126" i="2"/>
  <c r="AM1125" i="2"/>
  <c r="AL1125" i="2"/>
  <c r="AM1124" i="2"/>
  <c r="AL1124" i="2"/>
  <c r="AM1123" i="2"/>
  <c r="AL1123" i="2"/>
  <c r="AM1122" i="2"/>
  <c r="AL1122" i="2"/>
  <c r="AM1121" i="2"/>
  <c r="AL1121" i="2"/>
  <c r="AM1120" i="2"/>
  <c r="AL1120" i="2"/>
  <c r="AM1119" i="2"/>
  <c r="AL1119" i="2"/>
  <c r="AM1118" i="2"/>
  <c r="AL1118" i="2"/>
  <c r="AM1117" i="2"/>
  <c r="AL1117" i="2"/>
  <c r="AM1116" i="2"/>
  <c r="AL1116" i="2"/>
  <c r="AM1115" i="2"/>
  <c r="AL1115" i="2"/>
  <c r="AM1114" i="2"/>
  <c r="AL1114" i="2"/>
  <c r="AM1113" i="2"/>
  <c r="AL1113" i="2"/>
  <c r="AM1112" i="2"/>
  <c r="AL1112" i="2"/>
  <c r="AM1111" i="2"/>
  <c r="AL1111" i="2"/>
  <c r="AM1110" i="2"/>
  <c r="AL1110" i="2"/>
  <c r="AM1109" i="2"/>
  <c r="AL1109" i="2"/>
  <c r="AM1108" i="2"/>
  <c r="AL1108" i="2"/>
  <c r="AM1107" i="2"/>
  <c r="AL1107" i="2"/>
  <c r="AM1106" i="2"/>
  <c r="AL1106" i="2"/>
  <c r="AM1105" i="2"/>
  <c r="AL1105" i="2"/>
  <c r="AM1104" i="2"/>
  <c r="AL1104" i="2"/>
  <c r="AM1103" i="2"/>
  <c r="AL1103" i="2"/>
  <c r="AM1102" i="2"/>
  <c r="AL1102" i="2"/>
  <c r="AM1101" i="2"/>
  <c r="AL1101" i="2"/>
  <c r="AM1100" i="2"/>
  <c r="AL1100" i="2"/>
  <c r="AM1099" i="2"/>
  <c r="AL1099" i="2"/>
  <c r="AM1098" i="2"/>
  <c r="AL1098" i="2"/>
  <c r="AM1097" i="2"/>
  <c r="AL1097" i="2"/>
  <c r="AM1096" i="2"/>
  <c r="AL1096" i="2"/>
  <c r="AM1095" i="2"/>
  <c r="AL1095" i="2"/>
  <c r="AM1094" i="2"/>
  <c r="AL1094" i="2"/>
  <c r="AM1093" i="2"/>
  <c r="AL1093" i="2"/>
  <c r="AM1092" i="2"/>
  <c r="AL1092" i="2"/>
  <c r="AM1091" i="2"/>
  <c r="AL1091" i="2"/>
  <c r="AM1090" i="2"/>
  <c r="AL1090" i="2"/>
  <c r="AM1089" i="2"/>
  <c r="AL1089" i="2"/>
  <c r="AM1088" i="2"/>
  <c r="AL1088" i="2"/>
  <c r="AM1087" i="2"/>
  <c r="AL1087" i="2"/>
  <c r="AM1086" i="2"/>
  <c r="AL1086" i="2"/>
  <c r="AM1085" i="2"/>
  <c r="AL1085" i="2"/>
  <c r="AM1084" i="2"/>
  <c r="AL1084" i="2"/>
  <c r="AM1083" i="2"/>
  <c r="AL1083" i="2"/>
  <c r="AM1082" i="2"/>
  <c r="AL1082" i="2"/>
  <c r="AM1081" i="2"/>
  <c r="AL1081" i="2"/>
  <c r="AM1080" i="2"/>
  <c r="AL1080" i="2"/>
  <c r="AM1079" i="2"/>
  <c r="AL1079" i="2"/>
  <c r="AM1078" i="2"/>
  <c r="AL1078" i="2"/>
  <c r="AM1077" i="2"/>
  <c r="AL1077" i="2"/>
  <c r="AM1076" i="2"/>
  <c r="AL1076" i="2"/>
  <c r="AM1075" i="2"/>
  <c r="AL1075" i="2"/>
  <c r="AM1074" i="2"/>
  <c r="AL1074" i="2"/>
  <c r="AM1073" i="2"/>
  <c r="AL1073" i="2"/>
  <c r="AM1072" i="2"/>
  <c r="AL1072" i="2"/>
  <c r="AM1071" i="2"/>
  <c r="AL1071" i="2"/>
  <c r="AM1070" i="2"/>
  <c r="AL1070" i="2"/>
  <c r="AM1069" i="2"/>
  <c r="AL1069" i="2"/>
  <c r="AM1068" i="2"/>
  <c r="AL1068" i="2"/>
  <c r="AM1067" i="2"/>
  <c r="AL1067" i="2"/>
  <c r="AM1066" i="2"/>
  <c r="AL1066" i="2"/>
  <c r="AM1065" i="2"/>
  <c r="AL1065" i="2"/>
  <c r="AM1064" i="2"/>
  <c r="AL1064" i="2"/>
  <c r="AM1063" i="2"/>
  <c r="AL1063" i="2"/>
  <c r="AM1062" i="2"/>
  <c r="AL1062" i="2"/>
  <c r="AM1061" i="2"/>
  <c r="AL1061" i="2"/>
  <c r="AM1060" i="2"/>
  <c r="AL1060" i="2"/>
  <c r="AM1059" i="2"/>
  <c r="AL1059" i="2"/>
  <c r="AM1058" i="2"/>
  <c r="AL1058" i="2"/>
  <c r="AM1057" i="2"/>
  <c r="AL1057" i="2"/>
  <c r="AM1056" i="2"/>
  <c r="AL1056" i="2"/>
  <c r="AM1055" i="2"/>
  <c r="AL1055" i="2"/>
  <c r="AM1054" i="2"/>
  <c r="AL1054" i="2"/>
  <c r="AM1053" i="2"/>
  <c r="AL1053" i="2"/>
  <c r="AM1052" i="2"/>
  <c r="AL1052" i="2"/>
  <c r="AM1051" i="2"/>
  <c r="AL1051" i="2"/>
  <c r="AM1050" i="2"/>
  <c r="AL1050" i="2"/>
  <c r="AM1049" i="2"/>
  <c r="AL1049" i="2"/>
  <c r="AM1048" i="2"/>
  <c r="AL1048" i="2"/>
  <c r="AM1047" i="2"/>
  <c r="AL1047" i="2"/>
  <c r="AM1046" i="2"/>
  <c r="AL1046" i="2"/>
  <c r="AM1045" i="2"/>
  <c r="AL1045" i="2"/>
  <c r="AM1044" i="2"/>
  <c r="AL1044" i="2"/>
  <c r="AM1043" i="2"/>
  <c r="AL1043" i="2"/>
  <c r="AM1042" i="2"/>
  <c r="AL1042" i="2"/>
  <c r="AM1041" i="2"/>
  <c r="AL1041" i="2"/>
  <c r="AM1040" i="2"/>
  <c r="AL1040" i="2"/>
  <c r="AM1039" i="2"/>
  <c r="AL1039" i="2"/>
  <c r="AM1038" i="2"/>
  <c r="AL1038" i="2"/>
  <c r="AM1037" i="2"/>
  <c r="AL1037" i="2"/>
  <c r="AM1036" i="2"/>
  <c r="AL1036" i="2"/>
  <c r="AM1035" i="2"/>
  <c r="AL1035" i="2"/>
  <c r="AM1034" i="2"/>
  <c r="AL1034" i="2"/>
  <c r="AM1033" i="2"/>
  <c r="AL1033" i="2"/>
  <c r="AM1032" i="2"/>
  <c r="AL1032" i="2"/>
  <c r="AM1031" i="2"/>
  <c r="AL1031" i="2"/>
  <c r="AM1030" i="2"/>
  <c r="AL1030" i="2"/>
  <c r="AM1029" i="2"/>
  <c r="AL1029" i="2"/>
  <c r="AM1028" i="2"/>
  <c r="AL1028" i="2"/>
  <c r="AM1027" i="2"/>
  <c r="AL1027" i="2"/>
  <c r="AM1026" i="2"/>
  <c r="AL1026" i="2"/>
  <c r="AM1025" i="2"/>
  <c r="AL1025" i="2"/>
  <c r="AM1024" i="2"/>
  <c r="AL1024" i="2"/>
  <c r="AM1023" i="2"/>
  <c r="AL1023" i="2"/>
  <c r="AM1022" i="2"/>
  <c r="AL1022" i="2"/>
  <c r="AM1021" i="2"/>
  <c r="AL1021" i="2"/>
  <c r="AM1020" i="2"/>
  <c r="AL1020" i="2"/>
  <c r="AM1019" i="2"/>
  <c r="AL1019" i="2"/>
  <c r="AM1018" i="2"/>
  <c r="AL1018" i="2"/>
  <c r="AM1017" i="2"/>
  <c r="AL1017" i="2"/>
  <c r="AM1016" i="2"/>
  <c r="AL1016" i="2"/>
  <c r="AM1015" i="2"/>
  <c r="AL1015" i="2"/>
  <c r="AM1014" i="2"/>
  <c r="AL1014" i="2"/>
  <c r="AM1013" i="2"/>
  <c r="AL1013" i="2"/>
  <c r="AM1012" i="2"/>
  <c r="AL1012" i="2"/>
  <c r="AM1011" i="2"/>
  <c r="AL1011" i="2"/>
  <c r="AM1010" i="2"/>
  <c r="AL1010" i="2"/>
  <c r="AM1009" i="2"/>
  <c r="AL1009" i="2"/>
  <c r="AM1008" i="2"/>
  <c r="AL1008" i="2"/>
  <c r="AM1007" i="2"/>
  <c r="AL1007" i="2"/>
  <c r="AM1006" i="2"/>
  <c r="AL1006" i="2"/>
  <c r="AM1005" i="2"/>
  <c r="AL1005" i="2"/>
  <c r="AM1004" i="2"/>
  <c r="AL1004" i="2"/>
  <c r="AM1003" i="2"/>
  <c r="AL1003" i="2"/>
  <c r="AM1002" i="2"/>
  <c r="AL1002" i="2"/>
  <c r="AM1001" i="2"/>
  <c r="AL1001" i="2"/>
  <c r="AM1000" i="2"/>
  <c r="AL1000" i="2"/>
  <c r="AM999" i="2"/>
  <c r="AL999" i="2"/>
  <c r="AM998" i="2"/>
  <c r="AL998" i="2"/>
  <c r="AM997" i="2"/>
  <c r="AL997" i="2"/>
  <c r="AM996" i="2"/>
  <c r="AL996" i="2"/>
  <c r="AM995" i="2"/>
  <c r="AL995" i="2"/>
  <c r="AM994" i="2"/>
  <c r="AL994" i="2"/>
  <c r="AM993" i="2"/>
  <c r="AL993" i="2"/>
  <c r="AM992" i="2"/>
  <c r="AL992" i="2"/>
  <c r="AM991" i="2"/>
  <c r="AL991" i="2"/>
  <c r="AM990" i="2"/>
  <c r="AL990" i="2"/>
  <c r="AM989" i="2"/>
  <c r="AL989" i="2"/>
  <c r="AM988" i="2"/>
  <c r="AL988" i="2"/>
  <c r="AM987" i="2"/>
  <c r="AL987" i="2"/>
  <c r="AM986" i="2"/>
  <c r="AL986" i="2"/>
  <c r="AM985" i="2"/>
  <c r="AL985" i="2"/>
  <c r="AM984" i="2"/>
  <c r="AL984" i="2"/>
  <c r="AM983" i="2"/>
  <c r="AL983" i="2"/>
  <c r="AM982" i="2"/>
  <c r="AL982" i="2"/>
  <c r="AM981" i="2"/>
  <c r="AL981" i="2"/>
  <c r="AM980" i="2"/>
  <c r="AL980" i="2"/>
  <c r="AM979" i="2"/>
  <c r="AL979" i="2"/>
  <c r="AM978" i="2"/>
  <c r="AL978" i="2"/>
  <c r="AM977" i="2"/>
  <c r="AL977" i="2"/>
  <c r="AM976" i="2"/>
  <c r="AL976" i="2"/>
  <c r="AM975" i="2"/>
  <c r="AL975" i="2"/>
  <c r="AM974" i="2"/>
  <c r="AL974" i="2"/>
  <c r="AM973" i="2"/>
  <c r="AL973" i="2"/>
  <c r="AM972" i="2"/>
  <c r="AL972" i="2"/>
  <c r="AM971" i="2"/>
  <c r="AL971" i="2"/>
  <c r="AM970" i="2"/>
  <c r="AL970" i="2"/>
  <c r="AM969" i="2"/>
  <c r="AL969" i="2"/>
  <c r="AM968" i="2"/>
  <c r="AL968" i="2"/>
  <c r="AM967" i="2"/>
  <c r="AL967" i="2"/>
  <c r="AM966" i="2"/>
  <c r="AL966" i="2"/>
  <c r="AM965" i="2"/>
  <c r="AL965" i="2"/>
  <c r="AM964" i="2"/>
  <c r="AL964" i="2"/>
  <c r="AM963" i="2"/>
  <c r="AL963" i="2"/>
  <c r="AM962" i="2"/>
  <c r="AL962" i="2"/>
  <c r="AM961" i="2"/>
  <c r="AL961" i="2"/>
  <c r="AM960" i="2"/>
  <c r="AL960" i="2"/>
  <c r="AM959" i="2"/>
  <c r="AL959" i="2"/>
  <c r="AM958" i="2"/>
  <c r="AL958" i="2"/>
  <c r="AM957" i="2"/>
  <c r="AL957" i="2"/>
  <c r="AM956" i="2"/>
  <c r="AL956" i="2"/>
  <c r="AM955" i="2"/>
  <c r="AL955" i="2"/>
  <c r="AM954" i="2"/>
  <c r="AL954" i="2"/>
  <c r="AM953" i="2"/>
  <c r="AL953" i="2"/>
  <c r="AM952" i="2"/>
  <c r="AL952" i="2"/>
  <c r="AM951" i="2"/>
  <c r="AL951" i="2"/>
  <c r="AM950" i="2"/>
  <c r="AL950" i="2"/>
  <c r="AM949" i="2"/>
  <c r="AL949" i="2"/>
  <c r="AM948" i="2"/>
  <c r="AL948" i="2"/>
  <c r="AM947" i="2"/>
  <c r="AL947" i="2"/>
  <c r="AM946" i="2"/>
  <c r="AL946" i="2"/>
  <c r="AM945" i="2"/>
  <c r="AL945" i="2"/>
  <c r="AM944" i="2"/>
  <c r="AL944" i="2"/>
  <c r="AM943" i="2"/>
  <c r="AL943" i="2"/>
  <c r="AM942" i="2"/>
  <c r="AL942" i="2"/>
  <c r="AM941" i="2"/>
  <c r="AL941" i="2"/>
  <c r="AM940" i="2"/>
  <c r="AL940" i="2"/>
  <c r="AM939" i="2"/>
  <c r="AL939" i="2"/>
  <c r="AM938" i="2"/>
  <c r="AL938" i="2"/>
  <c r="AM937" i="2"/>
  <c r="AL937" i="2"/>
  <c r="AM936" i="2"/>
  <c r="AL936" i="2"/>
  <c r="AM935" i="2"/>
  <c r="AL935" i="2"/>
  <c r="AM934" i="2"/>
  <c r="AL934" i="2"/>
  <c r="AM933" i="2"/>
  <c r="AL933" i="2"/>
  <c r="AM932" i="2"/>
  <c r="AL932" i="2"/>
  <c r="AM931" i="2"/>
  <c r="AL931" i="2"/>
  <c r="AM930" i="2"/>
  <c r="AL930" i="2"/>
  <c r="AM929" i="2"/>
  <c r="AL929" i="2"/>
  <c r="AM928" i="2"/>
  <c r="AL928" i="2"/>
  <c r="AM927" i="2"/>
  <c r="AL927" i="2"/>
  <c r="AM926" i="2"/>
  <c r="AL926" i="2"/>
  <c r="AM925" i="2"/>
  <c r="AL925" i="2"/>
  <c r="AM924" i="2"/>
  <c r="AL924" i="2"/>
  <c r="AM923" i="2"/>
  <c r="AL923" i="2"/>
  <c r="AM922" i="2"/>
  <c r="AL922" i="2"/>
  <c r="AM921" i="2"/>
  <c r="AL921" i="2"/>
  <c r="AM920" i="2"/>
  <c r="AL920" i="2"/>
  <c r="AM919" i="2"/>
  <c r="AL919" i="2"/>
  <c r="AM918" i="2"/>
  <c r="AL918" i="2"/>
  <c r="AM917" i="2"/>
  <c r="AL917" i="2"/>
  <c r="AM916" i="2"/>
  <c r="AL916" i="2"/>
  <c r="AM915" i="2"/>
  <c r="AL915" i="2"/>
  <c r="AM914" i="2"/>
  <c r="AL914" i="2"/>
  <c r="AM913" i="2"/>
  <c r="AL913" i="2"/>
  <c r="AM912" i="2"/>
  <c r="AL912" i="2"/>
  <c r="AM911" i="2"/>
  <c r="AL911" i="2"/>
  <c r="AM910" i="2"/>
  <c r="AL910" i="2"/>
  <c r="AM909" i="2"/>
  <c r="AL909" i="2"/>
  <c r="AM908" i="2"/>
  <c r="AL908" i="2"/>
  <c r="AM907" i="2"/>
  <c r="AL907" i="2"/>
  <c r="AM906" i="2"/>
  <c r="AL906" i="2"/>
  <c r="AM905" i="2"/>
  <c r="AL905" i="2"/>
  <c r="AM904" i="2"/>
  <c r="AL904" i="2"/>
  <c r="AM903" i="2"/>
  <c r="AL903" i="2"/>
  <c r="AM902" i="2"/>
  <c r="AL902" i="2"/>
  <c r="AM901" i="2"/>
  <c r="AL901" i="2"/>
  <c r="AM900" i="2"/>
  <c r="AL900" i="2"/>
  <c r="AM899" i="2"/>
  <c r="AL899" i="2"/>
  <c r="AM898" i="2"/>
  <c r="AL898" i="2"/>
  <c r="AM897" i="2"/>
  <c r="AL897" i="2"/>
  <c r="AM896" i="2"/>
  <c r="AL896" i="2"/>
  <c r="AM895" i="2"/>
  <c r="AL895" i="2"/>
  <c r="AM894" i="2"/>
  <c r="AL894" i="2"/>
  <c r="AM893" i="2"/>
  <c r="AL893" i="2"/>
  <c r="AM892" i="2"/>
  <c r="AL892" i="2"/>
  <c r="AM891" i="2"/>
  <c r="AL891" i="2"/>
  <c r="AM890" i="2"/>
  <c r="AL890" i="2"/>
  <c r="AM889" i="2"/>
  <c r="AL889" i="2"/>
  <c r="AM888" i="2"/>
  <c r="AL888" i="2"/>
  <c r="AM887" i="2"/>
  <c r="AL887" i="2"/>
  <c r="AM886" i="2"/>
  <c r="AL886" i="2"/>
  <c r="AM885" i="2"/>
  <c r="AL885" i="2"/>
  <c r="AM884" i="2"/>
  <c r="AL884" i="2"/>
  <c r="AM883" i="2"/>
  <c r="AL883" i="2"/>
  <c r="AM882" i="2"/>
  <c r="AL882" i="2"/>
  <c r="AM881" i="2"/>
  <c r="AL881" i="2"/>
  <c r="AM880" i="2"/>
  <c r="AL880" i="2"/>
  <c r="AM879" i="2"/>
  <c r="AL879" i="2"/>
  <c r="AM878" i="2"/>
  <c r="AL878" i="2"/>
  <c r="AM877" i="2"/>
  <c r="AL877" i="2"/>
  <c r="AM876" i="2"/>
  <c r="AL876" i="2"/>
  <c r="AM875" i="2"/>
  <c r="AL875" i="2"/>
  <c r="AM874" i="2"/>
  <c r="AL874" i="2"/>
  <c r="AM873" i="2"/>
  <c r="AL873" i="2"/>
  <c r="AM872" i="2"/>
  <c r="AL872" i="2"/>
  <c r="AM871" i="2"/>
  <c r="AL871" i="2"/>
  <c r="AM870" i="2"/>
  <c r="AL870" i="2"/>
  <c r="AM869" i="2"/>
  <c r="AL869" i="2"/>
  <c r="AM868" i="2"/>
  <c r="AL868" i="2"/>
  <c r="AM867" i="2"/>
  <c r="AL867" i="2"/>
  <c r="AM866" i="2"/>
  <c r="AL866" i="2"/>
  <c r="AM865" i="2"/>
  <c r="AL865" i="2"/>
  <c r="AM864" i="2"/>
  <c r="AL864" i="2"/>
  <c r="AM863" i="2"/>
  <c r="AL863" i="2"/>
  <c r="AM862" i="2"/>
  <c r="AL862" i="2"/>
  <c r="AM861" i="2"/>
  <c r="AL861" i="2"/>
  <c r="AM860" i="2"/>
  <c r="AL860" i="2"/>
  <c r="AM859" i="2"/>
  <c r="AL859" i="2"/>
  <c r="AM858" i="2"/>
  <c r="AL858" i="2"/>
  <c r="AM857" i="2"/>
  <c r="AL857" i="2"/>
  <c r="AM856" i="2"/>
  <c r="AL856" i="2"/>
  <c r="AM855" i="2"/>
  <c r="AL855" i="2"/>
  <c r="AM854" i="2"/>
  <c r="AL854" i="2"/>
  <c r="AM853" i="2"/>
  <c r="AL853" i="2"/>
  <c r="AM852" i="2"/>
  <c r="AL852" i="2"/>
  <c r="AM851" i="2"/>
  <c r="AL851" i="2"/>
  <c r="AM850" i="2"/>
  <c r="AL850" i="2"/>
  <c r="AM849" i="2"/>
  <c r="AL849" i="2"/>
  <c r="AM848" i="2"/>
  <c r="AL848" i="2"/>
  <c r="AM847" i="2"/>
  <c r="AL847" i="2"/>
  <c r="AM846" i="2"/>
  <c r="AL846" i="2"/>
  <c r="AM845" i="2"/>
  <c r="AL845" i="2"/>
  <c r="AM844" i="2"/>
  <c r="AL844" i="2"/>
  <c r="AM843" i="2"/>
  <c r="AL843" i="2"/>
  <c r="AM842" i="2"/>
  <c r="AL842" i="2"/>
  <c r="AM841" i="2"/>
  <c r="AL841" i="2"/>
  <c r="AM840" i="2"/>
  <c r="AL840" i="2"/>
  <c r="AM839" i="2"/>
  <c r="AL839" i="2"/>
  <c r="AM838" i="2"/>
  <c r="AL838" i="2"/>
  <c r="AM837" i="2"/>
  <c r="AL837" i="2"/>
  <c r="AM836" i="2"/>
  <c r="AL836" i="2"/>
  <c r="AM835" i="2"/>
  <c r="AL835" i="2"/>
  <c r="AM834" i="2"/>
  <c r="AL834" i="2"/>
  <c r="AM833" i="2"/>
  <c r="AL833" i="2"/>
  <c r="AM832" i="2"/>
  <c r="AL832" i="2"/>
  <c r="AM831" i="2"/>
  <c r="AL831" i="2"/>
  <c r="AM830" i="2"/>
  <c r="AL830" i="2"/>
  <c r="AM829" i="2"/>
  <c r="AL829" i="2"/>
  <c r="AM828" i="2"/>
  <c r="AL828" i="2"/>
  <c r="AM827" i="2"/>
  <c r="AL827" i="2"/>
  <c r="AM826" i="2"/>
  <c r="AL826" i="2"/>
  <c r="AM825" i="2"/>
  <c r="AL825" i="2"/>
  <c r="AM824" i="2"/>
  <c r="AL824" i="2"/>
  <c r="AM823" i="2"/>
  <c r="AL823" i="2"/>
  <c r="AM822" i="2"/>
  <c r="AL822" i="2"/>
  <c r="AM821" i="2"/>
  <c r="AL821" i="2"/>
  <c r="AM820" i="2"/>
  <c r="AL820" i="2"/>
  <c r="AM819" i="2"/>
  <c r="AL819" i="2"/>
  <c r="AM818" i="2"/>
  <c r="AL818" i="2"/>
  <c r="AM817" i="2"/>
  <c r="AL817" i="2"/>
  <c r="AM816" i="2"/>
  <c r="AL816" i="2"/>
  <c r="AM815" i="2"/>
  <c r="AL815" i="2"/>
  <c r="AM814" i="2"/>
  <c r="AL814" i="2"/>
  <c r="AM813" i="2"/>
  <c r="AL813" i="2"/>
  <c r="AM812" i="2"/>
  <c r="AL812" i="2"/>
  <c r="AM811" i="2"/>
  <c r="AL811" i="2"/>
  <c r="AM810" i="2"/>
  <c r="AL810" i="2"/>
  <c r="AM809" i="2"/>
  <c r="AL809" i="2"/>
  <c r="AM808" i="2"/>
  <c r="AL808" i="2"/>
  <c r="AM807" i="2"/>
  <c r="AL807" i="2"/>
  <c r="AM806" i="2"/>
  <c r="AL806" i="2"/>
  <c r="AM805" i="2"/>
  <c r="AL805" i="2"/>
  <c r="AM804" i="2"/>
  <c r="AL804" i="2"/>
  <c r="AM803" i="2"/>
  <c r="AL803" i="2"/>
  <c r="AM802" i="2"/>
  <c r="AL802" i="2"/>
  <c r="AM801" i="2"/>
  <c r="AL801" i="2"/>
  <c r="AM800" i="2"/>
  <c r="AL800" i="2"/>
  <c r="AM799" i="2"/>
  <c r="AL799" i="2"/>
  <c r="AM798" i="2"/>
  <c r="AL798" i="2"/>
  <c r="AM797" i="2"/>
  <c r="AL797" i="2"/>
  <c r="AM796" i="2"/>
  <c r="AL796" i="2"/>
  <c r="AM795" i="2"/>
  <c r="AL795" i="2"/>
  <c r="AM794" i="2"/>
  <c r="AL794" i="2"/>
  <c r="AM793" i="2"/>
  <c r="AL793" i="2"/>
  <c r="AM792" i="2"/>
  <c r="AL792" i="2"/>
  <c r="AM791" i="2"/>
  <c r="AL791" i="2"/>
  <c r="AM790" i="2"/>
  <c r="AL790" i="2"/>
  <c r="AM789" i="2"/>
  <c r="AL789" i="2"/>
  <c r="AM788" i="2"/>
  <c r="AL788" i="2"/>
  <c r="AM787" i="2"/>
  <c r="AL787" i="2"/>
  <c r="AM786" i="2"/>
  <c r="AL786" i="2"/>
  <c r="AM785" i="2"/>
  <c r="AL785" i="2"/>
  <c r="AM784" i="2"/>
  <c r="AL784" i="2"/>
  <c r="AM783" i="2"/>
  <c r="AL783" i="2"/>
  <c r="AM782" i="2"/>
  <c r="AL782" i="2"/>
  <c r="AM781" i="2"/>
  <c r="AL781" i="2"/>
  <c r="AM780" i="2"/>
  <c r="AL780" i="2"/>
  <c r="AM779" i="2"/>
  <c r="AL779" i="2"/>
  <c r="AM778" i="2"/>
  <c r="AL778" i="2"/>
  <c r="AM777" i="2"/>
  <c r="AL777" i="2"/>
  <c r="AM776" i="2"/>
  <c r="AL776" i="2"/>
  <c r="AM775" i="2"/>
  <c r="AL775" i="2"/>
  <c r="AM774" i="2"/>
  <c r="AL774" i="2"/>
  <c r="AM773" i="2"/>
  <c r="AL773" i="2"/>
  <c r="AM772" i="2"/>
  <c r="AL772" i="2"/>
  <c r="AM771" i="2"/>
  <c r="AL771" i="2"/>
  <c r="AM770" i="2"/>
  <c r="AL770" i="2"/>
  <c r="AM769" i="2"/>
  <c r="AL769" i="2"/>
  <c r="AM768" i="2"/>
  <c r="AL768" i="2"/>
  <c r="AM767" i="2"/>
  <c r="AL767" i="2"/>
  <c r="AM766" i="2"/>
  <c r="AL766" i="2"/>
  <c r="AM765" i="2"/>
  <c r="AL765" i="2"/>
  <c r="AM764" i="2"/>
  <c r="AL764" i="2"/>
  <c r="AM763" i="2"/>
  <c r="AL763" i="2"/>
  <c r="AM762" i="2"/>
  <c r="AL762" i="2"/>
  <c r="AM761" i="2"/>
  <c r="AL761" i="2"/>
  <c r="AM760" i="2"/>
  <c r="AL760" i="2"/>
  <c r="AM759" i="2"/>
  <c r="AL759" i="2"/>
  <c r="AM758" i="2"/>
  <c r="AL758" i="2"/>
  <c r="AM757" i="2"/>
  <c r="AL757" i="2"/>
  <c r="AM756" i="2"/>
  <c r="AL756" i="2"/>
  <c r="AM755" i="2"/>
  <c r="AL755" i="2"/>
  <c r="AM754" i="2"/>
  <c r="AL754" i="2"/>
  <c r="AM753" i="2"/>
  <c r="AL753" i="2"/>
  <c r="AM752" i="2"/>
  <c r="AL752" i="2"/>
  <c r="AM751" i="2"/>
  <c r="AL751" i="2"/>
  <c r="AM750" i="2"/>
  <c r="AL750" i="2"/>
  <c r="AM749" i="2"/>
  <c r="AL749" i="2"/>
  <c r="AM748" i="2"/>
  <c r="AL748" i="2"/>
  <c r="AM747" i="2"/>
  <c r="AL747" i="2"/>
  <c r="AM746" i="2"/>
  <c r="AL746" i="2"/>
  <c r="AM745" i="2"/>
  <c r="AL745" i="2"/>
  <c r="AM744" i="2"/>
  <c r="AL744" i="2"/>
  <c r="AM743" i="2"/>
  <c r="AL743" i="2"/>
  <c r="AM742" i="2"/>
  <c r="AL742" i="2"/>
  <c r="AM741" i="2"/>
  <c r="AL741" i="2"/>
  <c r="AM740" i="2"/>
  <c r="AL740" i="2"/>
  <c r="AM739" i="2"/>
  <c r="AL739" i="2"/>
  <c r="AM738" i="2"/>
  <c r="AL738" i="2"/>
  <c r="AM737" i="2"/>
  <c r="AL737" i="2"/>
  <c r="AM736" i="2"/>
  <c r="AL736" i="2"/>
  <c r="AM735" i="2"/>
  <c r="AL735" i="2"/>
  <c r="AM734" i="2"/>
  <c r="AL734" i="2"/>
  <c r="AM733" i="2"/>
  <c r="AL733" i="2"/>
  <c r="AM732" i="2"/>
  <c r="AL732" i="2"/>
  <c r="AM731" i="2"/>
  <c r="AL731" i="2"/>
  <c r="AM730" i="2"/>
  <c r="AL730" i="2"/>
  <c r="AM729" i="2"/>
  <c r="AL729" i="2"/>
  <c r="AM728" i="2"/>
  <c r="AL728" i="2"/>
  <c r="AM727" i="2"/>
  <c r="AL727" i="2"/>
  <c r="AM726" i="2"/>
  <c r="AL726" i="2"/>
  <c r="AM725" i="2"/>
  <c r="AL725" i="2"/>
  <c r="AM724" i="2"/>
  <c r="AL724" i="2"/>
  <c r="AM723" i="2"/>
  <c r="AL723" i="2"/>
  <c r="AM722" i="2"/>
  <c r="AL722" i="2"/>
  <c r="AM721" i="2"/>
  <c r="AL721" i="2"/>
  <c r="AM720" i="2"/>
  <c r="AL720" i="2"/>
  <c r="AM719" i="2"/>
  <c r="AL719" i="2"/>
  <c r="AM718" i="2"/>
  <c r="AL718" i="2"/>
  <c r="AM717" i="2"/>
  <c r="AL717" i="2"/>
  <c r="AM716" i="2"/>
  <c r="AL716" i="2"/>
  <c r="AM715" i="2"/>
  <c r="AL715" i="2"/>
  <c r="AM714" i="2"/>
  <c r="AL714" i="2"/>
  <c r="AM713" i="2"/>
  <c r="AL713" i="2"/>
  <c r="AM712" i="2"/>
  <c r="AL712" i="2"/>
  <c r="AM711" i="2"/>
  <c r="AL711" i="2"/>
  <c r="AM710" i="2"/>
  <c r="AL710" i="2"/>
  <c r="AM709" i="2"/>
  <c r="AL709" i="2"/>
  <c r="AM708" i="2"/>
  <c r="AL708" i="2"/>
  <c r="AM707" i="2"/>
  <c r="AL707" i="2"/>
  <c r="AM706" i="2"/>
  <c r="AL706" i="2"/>
  <c r="AM705" i="2"/>
  <c r="AL705" i="2"/>
  <c r="AM704" i="2"/>
  <c r="AL704" i="2"/>
  <c r="AM703" i="2"/>
  <c r="AL703" i="2"/>
  <c r="AM702" i="2"/>
  <c r="AL702" i="2"/>
  <c r="AM701" i="2"/>
  <c r="AL701" i="2"/>
  <c r="AM700" i="2"/>
  <c r="AL700" i="2"/>
  <c r="AM699" i="2"/>
  <c r="AL699" i="2"/>
  <c r="AM698" i="2"/>
  <c r="AL698" i="2"/>
  <c r="AM697" i="2"/>
  <c r="AL697" i="2"/>
  <c r="AM696" i="2"/>
  <c r="AL696" i="2"/>
  <c r="AM695" i="2"/>
  <c r="AL695" i="2"/>
  <c r="AM694" i="2"/>
  <c r="AL694" i="2"/>
  <c r="AM693" i="2"/>
  <c r="AL693" i="2"/>
  <c r="AM692" i="2"/>
  <c r="AL692" i="2"/>
  <c r="AM691" i="2"/>
  <c r="AL691" i="2"/>
  <c r="AM690" i="2"/>
  <c r="AL690" i="2"/>
  <c r="AM689" i="2"/>
  <c r="AL689" i="2"/>
  <c r="AM688" i="2"/>
  <c r="AL688" i="2"/>
  <c r="AM687" i="2"/>
  <c r="AL687" i="2"/>
  <c r="AM686" i="2"/>
  <c r="AL686" i="2"/>
  <c r="AM685" i="2"/>
  <c r="AL685" i="2"/>
  <c r="AM684" i="2"/>
  <c r="AL684" i="2"/>
  <c r="AM683" i="2"/>
  <c r="AL683" i="2"/>
  <c r="AM682" i="2"/>
  <c r="AL682" i="2"/>
  <c r="AM681" i="2"/>
  <c r="AL681" i="2"/>
  <c r="AM680" i="2"/>
  <c r="AL680" i="2"/>
  <c r="AM679" i="2"/>
  <c r="AL679" i="2"/>
  <c r="AM678" i="2"/>
  <c r="AL678" i="2"/>
  <c r="AM677" i="2"/>
  <c r="AL677" i="2"/>
  <c r="AM676" i="2"/>
  <c r="AL676" i="2"/>
  <c r="AM675" i="2"/>
  <c r="AL675" i="2"/>
  <c r="AM674" i="2"/>
  <c r="AL674" i="2"/>
  <c r="AM673" i="2"/>
  <c r="AL673" i="2"/>
  <c r="AM672" i="2"/>
  <c r="AL672" i="2"/>
  <c r="AM671" i="2"/>
  <c r="AL671" i="2"/>
  <c r="AM670" i="2"/>
  <c r="AL670" i="2"/>
  <c r="AM669" i="2"/>
  <c r="AL669" i="2"/>
  <c r="AM668" i="2"/>
  <c r="AL668" i="2"/>
  <c r="AM667" i="2"/>
  <c r="AL667" i="2"/>
  <c r="AM666" i="2"/>
  <c r="AL666" i="2"/>
  <c r="AM665" i="2"/>
  <c r="AL665" i="2"/>
  <c r="AM664" i="2"/>
  <c r="AL664" i="2"/>
  <c r="AM663" i="2"/>
  <c r="AL663" i="2"/>
  <c r="AM662" i="2"/>
  <c r="AL662" i="2"/>
  <c r="AM661" i="2"/>
  <c r="AL661" i="2"/>
  <c r="AM660" i="2"/>
  <c r="AL660" i="2"/>
  <c r="AM659" i="2"/>
  <c r="AL659" i="2"/>
  <c r="AM658" i="2"/>
  <c r="AL658" i="2"/>
  <c r="AM657" i="2"/>
  <c r="AL657" i="2"/>
  <c r="AM656" i="2"/>
  <c r="AL656" i="2"/>
  <c r="AM655" i="2"/>
  <c r="AL655" i="2"/>
  <c r="AM654" i="2"/>
  <c r="AL654" i="2"/>
  <c r="AM653" i="2"/>
  <c r="AL653" i="2"/>
  <c r="AM652" i="2"/>
  <c r="AL652" i="2"/>
  <c r="AM651" i="2"/>
  <c r="AL651" i="2"/>
  <c r="AM650" i="2"/>
  <c r="AL650" i="2"/>
  <c r="AM649" i="2"/>
  <c r="AL649" i="2"/>
  <c r="AM648" i="2"/>
  <c r="AL648" i="2"/>
  <c r="AM647" i="2"/>
  <c r="AL647" i="2"/>
  <c r="AM646" i="2"/>
  <c r="AL646" i="2"/>
  <c r="AM645" i="2"/>
  <c r="AL645" i="2"/>
  <c r="AM644" i="2"/>
  <c r="AL644" i="2"/>
  <c r="AM643" i="2"/>
  <c r="AL643" i="2"/>
  <c r="AM642" i="2"/>
  <c r="AL642" i="2"/>
  <c r="AM641" i="2"/>
  <c r="AL641" i="2"/>
  <c r="AM640" i="2"/>
  <c r="AL640" i="2"/>
  <c r="AM639" i="2"/>
  <c r="AL639" i="2"/>
  <c r="AM638" i="2"/>
  <c r="AL638" i="2"/>
  <c r="AM637" i="2"/>
  <c r="AL637" i="2"/>
  <c r="AM636" i="2"/>
  <c r="AL636" i="2"/>
  <c r="AM635" i="2"/>
  <c r="AL635" i="2"/>
  <c r="AM634" i="2"/>
  <c r="AL634" i="2"/>
  <c r="AM633" i="2"/>
  <c r="AL633" i="2"/>
  <c r="AM632" i="2"/>
  <c r="AL632" i="2"/>
  <c r="AM631" i="2"/>
  <c r="AL631" i="2"/>
  <c r="AM630" i="2"/>
  <c r="AL630" i="2"/>
  <c r="AM629" i="2"/>
  <c r="AL629" i="2"/>
  <c r="AM628" i="2"/>
  <c r="AL628" i="2"/>
  <c r="AM627" i="2"/>
  <c r="AL627" i="2"/>
  <c r="AM626" i="2"/>
  <c r="AL626" i="2"/>
  <c r="AM625" i="2"/>
  <c r="AL625" i="2"/>
  <c r="AM624" i="2"/>
  <c r="AL624" i="2"/>
  <c r="AM623" i="2"/>
  <c r="AL623" i="2"/>
  <c r="AM622" i="2"/>
  <c r="AL622" i="2"/>
  <c r="AM621" i="2"/>
  <c r="AL621" i="2"/>
  <c r="AM620" i="2"/>
  <c r="AL620" i="2"/>
  <c r="AM619" i="2"/>
  <c r="AL619" i="2"/>
  <c r="AM618" i="2"/>
  <c r="AL618" i="2"/>
  <c r="AM617" i="2"/>
  <c r="AL617" i="2"/>
  <c r="AM616" i="2"/>
  <c r="AL616" i="2"/>
  <c r="AM615" i="2"/>
  <c r="AL615" i="2"/>
  <c r="AM614" i="2"/>
  <c r="AL614" i="2"/>
  <c r="AM613" i="2"/>
  <c r="AL613" i="2"/>
  <c r="AM612" i="2"/>
  <c r="AL612" i="2"/>
  <c r="AM611" i="2"/>
  <c r="AL611" i="2"/>
  <c r="AM610" i="2"/>
  <c r="AL610" i="2"/>
  <c r="AM609" i="2"/>
  <c r="AL609" i="2"/>
  <c r="AM608" i="2"/>
  <c r="AL608" i="2"/>
  <c r="AM607" i="2"/>
  <c r="AL607" i="2"/>
  <c r="AM606" i="2"/>
  <c r="AL606" i="2"/>
  <c r="AM605" i="2"/>
  <c r="AL605" i="2"/>
  <c r="AM604" i="2"/>
  <c r="AL604" i="2"/>
  <c r="AM603" i="2"/>
  <c r="AL603" i="2"/>
  <c r="AM602" i="2"/>
  <c r="AL602" i="2"/>
  <c r="AM601" i="2"/>
  <c r="AL601" i="2"/>
  <c r="AM600" i="2"/>
  <c r="AL600" i="2"/>
  <c r="AM599" i="2"/>
  <c r="AL599" i="2"/>
  <c r="AM598" i="2"/>
  <c r="AL598" i="2"/>
  <c r="AM597" i="2"/>
  <c r="AL597" i="2"/>
  <c r="AM596" i="2"/>
  <c r="AL596" i="2"/>
  <c r="AM595" i="2"/>
  <c r="AL595" i="2"/>
  <c r="AM594" i="2"/>
  <c r="AL594" i="2"/>
  <c r="AM593" i="2"/>
  <c r="AL593" i="2"/>
  <c r="AM592" i="2"/>
  <c r="AL592" i="2"/>
  <c r="AM591" i="2"/>
  <c r="AL591" i="2"/>
  <c r="AM590" i="2"/>
  <c r="AL590" i="2"/>
  <c r="AM589" i="2"/>
  <c r="AL589" i="2"/>
  <c r="AM588" i="2"/>
  <c r="AL588" i="2"/>
  <c r="AM587" i="2"/>
  <c r="AL587" i="2"/>
  <c r="AM586" i="2"/>
  <c r="AL586" i="2"/>
  <c r="AM585" i="2"/>
  <c r="AL585" i="2"/>
  <c r="AM584" i="2"/>
  <c r="AL584" i="2"/>
  <c r="AM583" i="2"/>
  <c r="AL583" i="2"/>
  <c r="AM582" i="2"/>
  <c r="AL582" i="2"/>
  <c r="AM581" i="2"/>
  <c r="AL581" i="2"/>
  <c r="AM580" i="2"/>
  <c r="AL580" i="2"/>
  <c r="AM579" i="2"/>
  <c r="AL579" i="2"/>
  <c r="AM578" i="2"/>
  <c r="AL578" i="2"/>
  <c r="AM577" i="2"/>
  <c r="AL577" i="2"/>
  <c r="AM576" i="2"/>
  <c r="AL576" i="2"/>
  <c r="AM575" i="2"/>
  <c r="AL575" i="2"/>
  <c r="AM574" i="2"/>
  <c r="AL574" i="2"/>
  <c r="AM573" i="2"/>
  <c r="AL573" i="2"/>
  <c r="AM572" i="2"/>
  <c r="AL572" i="2"/>
  <c r="AM571" i="2"/>
  <c r="AL571" i="2"/>
  <c r="AM570" i="2"/>
  <c r="AL570" i="2"/>
  <c r="AM569" i="2"/>
  <c r="AL569" i="2"/>
  <c r="AM568" i="2"/>
  <c r="AL568" i="2"/>
  <c r="AM567" i="2"/>
  <c r="AL567" i="2"/>
  <c r="AM566" i="2"/>
  <c r="AL566" i="2"/>
  <c r="AM565" i="2"/>
  <c r="AL565" i="2"/>
  <c r="AM564" i="2"/>
  <c r="AL564" i="2"/>
  <c r="AM563" i="2"/>
  <c r="AL563" i="2"/>
  <c r="AM562" i="2"/>
  <c r="AL562" i="2"/>
  <c r="AM561" i="2"/>
  <c r="AL561" i="2"/>
  <c r="AM560" i="2"/>
  <c r="AL560" i="2"/>
  <c r="AM559" i="2"/>
  <c r="AL559" i="2"/>
  <c r="AM558" i="2"/>
  <c r="AL558" i="2"/>
  <c r="AM557" i="2"/>
  <c r="AL557" i="2"/>
  <c r="AM556" i="2"/>
  <c r="AL556" i="2"/>
  <c r="AM555" i="2"/>
  <c r="AL555" i="2"/>
  <c r="AM554" i="2"/>
  <c r="AL554" i="2"/>
  <c r="AM553" i="2"/>
  <c r="AL553" i="2"/>
  <c r="AM552" i="2"/>
  <c r="AL552" i="2"/>
  <c r="AM551" i="2"/>
  <c r="AL551" i="2"/>
  <c r="AM550" i="2"/>
  <c r="AL550" i="2"/>
  <c r="AM549" i="2"/>
  <c r="AL549" i="2"/>
  <c r="AM548" i="2"/>
  <c r="AL548" i="2"/>
  <c r="AM547" i="2"/>
  <c r="AL547" i="2"/>
  <c r="AM546" i="2"/>
  <c r="AL546" i="2"/>
  <c r="AM545" i="2"/>
  <c r="AL545" i="2"/>
  <c r="AM544" i="2"/>
  <c r="AL544" i="2"/>
  <c r="AM543" i="2"/>
  <c r="AL543" i="2"/>
  <c r="AM542" i="2"/>
  <c r="AL542" i="2"/>
  <c r="AM541" i="2"/>
  <c r="AL541" i="2"/>
  <c r="AM540" i="2"/>
  <c r="AL540" i="2"/>
  <c r="AM539" i="2"/>
  <c r="AL539" i="2"/>
  <c r="AM538" i="2"/>
  <c r="AL538" i="2"/>
  <c r="AM537" i="2"/>
  <c r="AL537" i="2"/>
  <c r="AM536" i="2"/>
  <c r="AL536" i="2"/>
  <c r="AM535" i="2"/>
  <c r="AL535" i="2"/>
  <c r="AM534" i="2"/>
  <c r="AL534" i="2"/>
  <c r="AM533" i="2"/>
  <c r="AL533" i="2"/>
  <c r="AM532" i="2"/>
  <c r="AL532" i="2"/>
  <c r="AM531" i="2"/>
  <c r="AL531" i="2"/>
  <c r="AM530" i="2"/>
  <c r="AL530" i="2"/>
  <c r="AM529" i="2"/>
  <c r="AL529" i="2"/>
  <c r="AM528" i="2"/>
  <c r="AL528" i="2"/>
  <c r="AM527" i="2"/>
  <c r="AL527" i="2"/>
  <c r="AM526" i="2"/>
  <c r="AL526" i="2"/>
  <c r="AM525" i="2"/>
  <c r="AL525" i="2"/>
  <c r="AM524" i="2"/>
  <c r="AL524" i="2"/>
  <c r="AM523" i="2"/>
  <c r="AL523" i="2"/>
  <c r="AM522" i="2"/>
  <c r="AL522" i="2"/>
  <c r="AM521" i="2"/>
  <c r="AL521" i="2"/>
  <c r="AM520" i="2"/>
  <c r="AL520" i="2"/>
  <c r="AM519" i="2"/>
  <c r="AL519" i="2"/>
  <c r="AM518" i="2"/>
  <c r="AL518" i="2"/>
  <c r="AM517" i="2"/>
  <c r="AL517" i="2"/>
  <c r="AM516" i="2"/>
  <c r="AL516" i="2"/>
  <c r="AM515" i="2"/>
  <c r="AL515" i="2"/>
  <c r="AM514" i="2"/>
  <c r="AL514" i="2"/>
  <c r="AM513" i="2"/>
  <c r="AL513" i="2"/>
  <c r="AM512" i="2"/>
  <c r="AL512" i="2"/>
  <c r="AM511" i="2"/>
  <c r="AL511" i="2"/>
  <c r="AM510" i="2"/>
  <c r="AL510" i="2"/>
  <c r="AM509" i="2"/>
  <c r="AL509" i="2"/>
  <c r="AM508" i="2"/>
  <c r="AL508" i="2"/>
  <c r="AM507" i="2"/>
  <c r="AL507" i="2"/>
  <c r="AM506" i="2"/>
  <c r="AL506" i="2"/>
  <c r="AM505" i="2"/>
  <c r="AL505" i="2"/>
  <c r="AM504" i="2"/>
  <c r="AL504" i="2"/>
  <c r="AM503" i="2"/>
  <c r="AL503" i="2"/>
  <c r="AM502" i="2"/>
  <c r="AL502" i="2"/>
  <c r="AM501" i="2"/>
  <c r="AL501" i="2"/>
  <c r="AM500" i="2"/>
  <c r="AL500" i="2"/>
  <c r="AM499" i="2"/>
  <c r="AL499" i="2"/>
  <c r="AM498" i="2"/>
  <c r="AL498" i="2"/>
  <c r="AM497" i="2"/>
  <c r="AL497" i="2"/>
  <c r="AM496" i="2"/>
  <c r="AL496" i="2"/>
  <c r="AM495" i="2"/>
  <c r="AL495" i="2"/>
  <c r="AM494" i="2"/>
  <c r="AL494" i="2"/>
  <c r="AM493" i="2"/>
  <c r="AL493" i="2"/>
  <c r="AM492" i="2"/>
  <c r="AL492" i="2"/>
  <c r="AM491" i="2"/>
  <c r="AL491" i="2"/>
  <c r="AM490" i="2"/>
  <c r="AL490" i="2"/>
  <c r="AM489" i="2"/>
  <c r="AL489" i="2"/>
  <c r="AM488" i="2"/>
  <c r="AL488" i="2"/>
  <c r="AM487" i="2"/>
  <c r="AL487" i="2"/>
  <c r="AM486" i="2"/>
  <c r="AL486" i="2"/>
  <c r="AM485" i="2"/>
  <c r="AL485" i="2"/>
  <c r="AM484" i="2"/>
  <c r="AL484" i="2"/>
  <c r="AM483" i="2"/>
  <c r="AL483" i="2"/>
  <c r="AM482" i="2"/>
  <c r="AL482" i="2"/>
  <c r="AM481" i="2"/>
  <c r="AL481" i="2"/>
  <c r="AM480" i="2"/>
  <c r="AL480" i="2"/>
  <c r="AM479" i="2"/>
  <c r="AL479" i="2"/>
  <c r="AM478" i="2"/>
  <c r="AL478" i="2"/>
  <c r="AM477" i="2"/>
  <c r="AL477" i="2"/>
  <c r="AM476" i="2"/>
  <c r="AL476" i="2"/>
  <c r="AM475" i="2"/>
  <c r="AL475" i="2"/>
  <c r="AM474" i="2"/>
  <c r="AL474" i="2"/>
  <c r="AM473" i="2"/>
  <c r="AL473" i="2"/>
  <c r="AM472" i="2"/>
  <c r="AL472" i="2"/>
  <c r="AM471" i="2"/>
  <c r="AL471" i="2"/>
  <c r="AM470" i="2"/>
  <c r="AL470" i="2"/>
  <c r="AM469" i="2"/>
  <c r="AL469" i="2"/>
  <c r="AM468" i="2"/>
  <c r="AL468" i="2"/>
  <c r="AM467" i="2"/>
  <c r="AL467" i="2"/>
  <c r="AM466" i="2"/>
  <c r="AL466" i="2"/>
  <c r="AM465" i="2"/>
  <c r="AL465" i="2"/>
  <c r="AM464" i="2"/>
  <c r="AL464" i="2"/>
  <c r="AM463" i="2"/>
  <c r="AL463" i="2"/>
  <c r="AM462" i="2"/>
  <c r="AL462" i="2"/>
  <c r="AM461" i="2"/>
  <c r="AL461" i="2"/>
  <c r="AM460" i="2"/>
  <c r="AL460" i="2"/>
  <c r="AM459" i="2"/>
  <c r="AL459" i="2"/>
  <c r="AM458" i="2"/>
  <c r="AL458" i="2"/>
  <c r="AM457" i="2"/>
  <c r="AL457" i="2"/>
  <c r="AM456" i="2"/>
  <c r="AL456" i="2"/>
  <c r="AM455" i="2"/>
  <c r="AL455" i="2"/>
  <c r="AM454" i="2"/>
  <c r="AL454" i="2"/>
  <c r="AM453" i="2"/>
  <c r="AL453" i="2"/>
  <c r="AM452" i="2"/>
  <c r="AL452" i="2"/>
  <c r="AM451" i="2"/>
  <c r="AL451" i="2"/>
  <c r="AM450" i="2"/>
  <c r="AL450" i="2"/>
  <c r="AM449" i="2"/>
  <c r="AL449" i="2"/>
  <c r="AM448" i="2"/>
  <c r="AL448" i="2"/>
  <c r="AM447" i="2"/>
  <c r="AL447" i="2"/>
  <c r="AM446" i="2"/>
  <c r="AL446" i="2"/>
  <c r="AM445" i="2"/>
  <c r="AL445" i="2"/>
  <c r="AM444" i="2"/>
  <c r="AL444" i="2"/>
  <c r="AM443" i="2"/>
  <c r="AL443" i="2"/>
  <c r="AM442" i="2"/>
  <c r="AL442" i="2"/>
  <c r="AM441" i="2"/>
  <c r="AL441" i="2"/>
  <c r="AM440" i="2"/>
  <c r="AL440" i="2"/>
  <c r="AM439" i="2"/>
  <c r="AL439" i="2"/>
  <c r="AM438" i="2"/>
  <c r="AL438" i="2"/>
  <c r="AM437" i="2"/>
  <c r="AL437" i="2"/>
  <c r="AM436" i="2"/>
  <c r="AL436" i="2"/>
  <c r="AM435" i="2"/>
  <c r="AL435" i="2"/>
  <c r="AM434" i="2"/>
  <c r="AL434" i="2"/>
  <c r="AM433" i="2"/>
  <c r="AL433" i="2"/>
  <c r="AM432" i="2"/>
  <c r="AL432" i="2"/>
  <c r="AM431" i="2"/>
  <c r="AL431" i="2"/>
  <c r="AM430" i="2"/>
  <c r="AL430" i="2"/>
  <c r="AM429" i="2"/>
  <c r="AL429" i="2"/>
  <c r="AM428" i="2"/>
  <c r="AL428" i="2"/>
  <c r="AM427" i="2"/>
  <c r="AL427" i="2"/>
  <c r="AM426" i="2"/>
  <c r="AL426" i="2"/>
  <c r="AM425" i="2"/>
  <c r="AL425" i="2"/>
  <c r="AM424" i="2"/>
  <c r="AL424" i="2"/>
  <c r="AM423" i="2"/>
  <c r="AL423" i="2"/>
  <c r="AM422" i="2"/>
  <c r="AL422" i="2"/>
  <c r="AM421" i="2"/>
  <c r="AL421" i="2"/>
  <c r="AM420" i="2"/>
  <c r="AL420" i="2"/>
  <c r="AM419" i="2"/>
  <c r="AL419" i="2"/>
  <c r="AM418" i="2"/>
  <c r="AL418" i="2"/>
  <c r="AM417" i="2"/>
  <c r="AL417" i="2"/>
  <c r="AM416" i="2"/>
  <c r="AM415" i="2"/>
  <c r="AL415" i="2"/>
  <c r="AM414" i="2"/>
  <c r="AL414" i="2"/>
  <c r="AM413" i="2"/>
  <c r="AL413" i="2"/>
  <c r="AM412" i="2"/>
  <c r="AL412" i="2"/>
  <c r="AM411" i="2"/>
  <c r="AL411" i="2"/>
  <c r="AM410" i="2"/>
  <c r="AL410" i="2"/>
  <c r="AM409" i="2"/>
  <c r="AL409" i="2"/>
  <c r="AM408" i="2"/>
  <c r="AL408" i="2"/>
  <c r="AM407" i="2"/>
  <c r="AL407" i="2"/>
  <c r="AM406" i="2"/>
  <c r="AL406" i="2"/>
  <c r="AM405" i="2"/>
  <c r="AL405" i="2"/>
  <c r="AM404" i="2"/>
  <c r="AL404" i="2"/>
  <c r="AM403" i="2"/>
  <c r="AL403" i="2"/>
  <c r="AM402" i="2"/>
  <c r="AL402" i="2"/>
  <c r="AM401" i="2"/>
  <c r="AL401" i="2"/>
  <c r="AM400" i="2"/>
  <c r="AL400" i="2"/>
  <c r="AM399" i="2"/>
  <c r="AL399" i="2"/>
  <c r="AM398" i="2"/>
  <c r="AL398" i="2"/>
  <c r="AM397" i="2"/>
  <c r="AL397" i="2"/>
  <c r="AM396" i="2"/>
  <c r="AL396" i="2"/>
  <c r="AM395" i="2"/>
  <c r="AL395" i="2"/>
  <c r="AM394" i="2"/>
  <c r="AL394" i="2"/>
  <c r="AM393" i="2"/>
  <c r="AL393" i="2"/>
  <c r="AM392" i="2"/>
  <c r="AL392" i="2"/>
  <c r="AM391" i="2"/>
  <c r="AL391" i="2"/>
  <c r="AM390" i="2"/>
  <c r="AL390" i="2"/>
  <c r="AM389" i="2"/>
  <c r="AL389" i="2"/>
  <c r="AM388" i="2"/>
  <c r="AL388" i="2"/>
  <c r="AM387" i="2"/>
  <c r="AL387" i="2"/>
  <c r="AM386" i="2"/>
  <c r="AM385" i="2"/>
  <c r="AL385" i="2"/>
  <c r="AM384" i="2"/>
  <c r="AL384" i="2"/>
  <c r="AM383" i="2"/>
  <c r="AL383" i="2"/>
  <c r="AM382" i="2"/>
  <c r="AL382" i="2"/>
  <c r="AM381" i="2"/>
  <c r="AL381" i="2"/>
  <c r="AM380" i="2"/>
  <c r="AL380" i="2"/>
  <c r="AM379" i="2"/>
  <c r="AL379" i="2"/>
  <c r="AM378" i="2"/>
  <c r="AL378" i="2"/>
  <c r="AM377" i="2"/>
  <c r="AL377" i="2"/>
  <c r="AM376" i="2"/>
  <c r="AL376" i="2"/>
  <c r="AM375" i="2"/>
  <c r="AL375" i="2"/>
  <c r="AM374" i="2"/>
  <c r="AL374" i="2"/>
  <c r="AM373" i="2"/>
  <c r="AL373" i="2"/>
  <c r="AM372" i="2"/>
  <c r="AL372" i="2"/>
  <c r="AM371" i="2"/>
  <c r="AL371" i="2"/>
  <c r="AM370" i="2"/>
  <c r="AL370" i="2"/>
  <c r="AM369" i="2"/>
  <c r="AL369" i="2"/>
  <c r="AM368" i="2"/>
  <c r="AL368" i="2"/>
  <c r="AM367" i="2"/>
  <c r="AL367" i="2"/>
  <c r="AM366" i="2"/>
  <c r="AL366" i="2"/>
  <c r="AM365" i="2"/>
  <c r="AL365" i="2"/>
  <c r="AM364" i="2"/>
  <c r="AL364" i="2"/>
  <c r="AM363" i="2"/>
  <c r="AL363" i="2"/>
  <c r="AM362" i="2"/>
  <c r="AL362" i="2"/>
  <c r="AM361" i="2"/>
  <c r="AL361" i="2"/>
  <c r="AM360" i="2"/>
  <c r="AL360" i="2"/>
  <c r="AM359" i="2"/>
  <c r="AL359" i="2"/>
  <c r="AM358" i="2"/>
  <c r="AL358" i="2"/>
  <c r="AM357" i="2"/>
  <c r="AL357" i="2"/>
  <c r="AM356" i="2"/>
  <c r="AL356" i="2"/>
  <c r="AM355" i="2"/>
  <c r="AL355" i="2"/>
  <c r="AM354" i="2"/>
  <c r="AL354" i="2"/>
  <c r="AM353" i="2"/>
  <c r="AL353" i="2"/>
  <c r="AM352" i="2"/>
  <c r="AL352" i="2"/>
  <c r="AM351" i="2"/>
  <c r="AL351" i="2"/>
  <c r="AM350" i="2"/>
  <c r="AL350" i="2"/>
  <c r="AM349" i="2"/>
  <c r="AL349" i="2"/>
  <c r="AM348" i="2"/>
  <c r="AL348" i="2"/>
  <c r="AM347" i="2"/>
  <c r="AL347" i="2"/>
  <c r="AM346" i="2"/>
  <c r="AL346" i="2"/>
  <c r="AM345" i="2"/>
  <c r="AL345" i="2"/>
  <c r="AM344" i="2"/>
  <c r="AL344" i="2"/>
  <c r="AM343" i="2"/>
  <c r="AM342" i="2"/>
  <c r="AL342" i="2"/>
  <c r="AM341" i="2"/>
  <c r="AL341" i="2"/>
  <c r="AM340" i="2"/>
  <c r="AL340" i="2"/>
  <c r="AM339" i="2"/>
  <c r="AL339" i="2"/>
  <c r="AM338" i="2"/>
  <c r="AL338" i="2"/>
  <c r="AM337" i="2"/>
  <c r="AL337" i="2"/>
  <c r="AM336" i="2"/>
  <c r="AL336" i="2"/>
  <c r="AM335" i="2"/>
  <c r="AL335" i="2"/>
  <c r="AM334" i="2"/>
  <c r="AL334" i="2"/>
  <c r="AM333" i="2"/>
  <c r="AL333" i="2"/>
  <c r="AM332" i="2"/>
  <c r="AL332" i="2"/>
  <c r="AM331" i="2"/>
  <c r="AL331" i="2"/>
  <c r="AM330" i="2"/>
  <c r="AL330" i="2"/>
  <c r="AM329" i="2"/>
  <c r="AL329" i="2"/>
  <c r="AM328" i="2"/>
  <c r="AL328" i="2"/>
  <c r="AM327" i="2"/>
  <c r="AL327" i="2"/>
  <c r="AM326" i="2"/>
  <c r="AL326" i="2"/>
  <c r="AM325" i="2"/>
  <c r="AL325" i="2"/>
  <c r="AM324" i="2"/>
  <c r="AL324" i="2"/>
  <c r="AM323" i="2"/>
  <c r="AL323" i="2"/>
  <c r="AM322" i="2"/>
  <c r="AL322" i="2"/>
  <c r="AM321" i="2"/>
  <c r="AL321" i="2"/>
  <c r="AM320" i="2"/>
  <c r="AL320" i="2"/>
  <c r="AM319" i="2"/>
  <c r="AL319" i="2"/>
  <c r="AM318" i="2"/>
  <c r="AL318" i="2"/>
  <c r="AM317" i="2"/>
  <c r="AL317" i="2"/>
  <c r="AM316" i="2"/>
  <c r="AL316" i="2"/>
  <c r="AM315" i="2"/>
  <c r="AL315" i="2"/>
  <c r="AM314" i="2"/>
  <c r="AL314" i="2"/>
  <c r="AM313" i="2"/>
  <c r="AL313" i="2"/>
  <c r="AM312" i="2"/>
  <c r="AL312" i="2"/>
  <c r="AM311" i="2"/>
  <c r="AL311" i="2"/>
  <c r="AM310" i="2"/>
  <c r="AL310" i="2"/>
  <c r="AM309" i="2"/>
  <c r="AL309" i="2"/>
  <c r="AM308" i="2"/>
  <c r="AL308" i="2"/>
  <c r="AM307" i="2"/>
  <c r="AL307" i="2"/>
  <c r="AM306" i="2"/>
  <c r="AL306" i="2"/>
  <c r="AM305" i="2"/>
  <c r="AL305" i="2"/>
  <c r="AM304" i="2"/>
  <c r="AL304" i="2"/>
  <c r="AM303" i="2"/>
  <c r="AL303" i="2"/>
  <c r="AM302" i="2"/>
  <c r="AL302" i="2"/>
  <c r="AM301" i="2"/>
  <c r="AL301" i="2"/>
  <c r="AM300" i="2"/>
  <c r="AM299" i="2"/>
  <c r="AL299" i="2"/>
  <c r="AM298" i="2"/>
  <c r="AM297" i="2"/>
  <c r="AL297" i="2"/>
  <c r="AM296" i="2"/>
  <c r="AL296" i="2"/>
  <c r="AM295" i="2"/>
  <c r="AL295" i="2"/>
  <c r="AM294" i="2"/>
  <c r="AL294" i="2"/>
  <c r="AM293" i="2"/>
  <c r="AL293" i="2"/>
  <c r="AM292" i="2"/>
  <c r="AL292" i="2"/>
  <c r="AM291" i="2"/>
  <c r="AL291" i="2"/>
  <c r="AM290" i="2"/>
  <c r="AL290" i="2"/>
  <c r="AM289" i="2"/>
  <c r="AL289" i="2"/>
  <c r="AM288" i="2"/>
  <c r="AL288" i="2"/>
  <c r="AM287" i="2"/>
  <c r="AL287" i="2"/>
  <c r="AM286" i="2"/>
  <c r="AL286" i="2"/>
  <c r="AM285" i="2"/>
  <c r="AL285" i="2"/>
  <c r="AM284" i="2"/>
  <c r="AL284" i="2"/>
  <c r="AM283" i="2"/>
  <c r="AL283" i="2"/>
  <c r="AM282" i="2"/>
  <c r="AL282" i="2"/>
  <c r="AM281" i="2"/>
  <c r="AL281" i="2"/>
  <c r="AM280" i="2"/>
  <c r="AL280" i="2"/>
  <c r="AM279" i="2"/>
  <c r="AL279" i="2"/>
  <c r="AM278" i="2"/>
  <c r="AL278" i="2"/>
  <c r="AM277" i="2"/>
  <c r="AL277" i="2"/>
  <c r="AM276" i="2"/>
  <c r="AL276" i="2"/>
  <c r="AM275" i="2"/>
  <c r="AL275" i="2"/>
  <c r="AM274" i="2"/>
  <c r="AL274" i="2"/>
  <c r="AM273" i="2"/>
  <c r="AL273" i="2"/>
  <c r="AM272" i="2"/>
  <c r="AL272" i="2"/>
  <c r="AM271" i="2"/>
  <c r="AL271" i="2"/>
  <c r="AM270" i="2"/>
  <c r="AL270" i="2"/>
  <c r="AM269" i="2"/>
  <c r="AL269" i="2"/>
  <c r="AM268" i="2"/>
  <c r="AL268" i="2"/>
  <c r="AM267" i="2"/>
  <c r="AM266" i="2"/>
  <c r="AL266" i="2"/>
  <c r="AM265" i="2"/>
  <c r="AL265" i="2"/>
  <c r="AM264" i="2"/>
  <c r="AL264" i="2"/>
  <c r="AM263" i="2"/>
  <c r="AL263" i="2"/>
  <c r="AM262" i="2"/>
  <c r="AL262" i="2"/>
  <c r="AM261" i="2"/>
  <c r="AL261" i="2"/>
  <c r="AM260" i="2"/>
  <c r="AL260" i="2"/>
  <c r="AM259" i="2"/>
  <c r="AL259" i="2"/>
  <c r="AM258" i="2"/>
  <c r="AL258" i="2"/>
  <c r="AM257" i="2"/>
  <c r="AL257" i="2"/>
  <c r="AM256" i="2"/>
  <c r="AL256" i="2"/>
  <c r="AM255" i="2"/>
  <c r="AL255" i="2"/>
  <c r="AM254" i="2"/>
  <c r="AL254" i="2"/>
  <c r="AM253" i="2"/>
  <c r="AL253" i="2"/>
  <c r="AM252" i="2"/>
  <c r="AL252" i="2"/>
  <c r="AM251" i="2"/>
  <c r="AL251" i="2"/>
  <c r="AM250" i="2"/>
  <c r="AL250" i="2"/>
  <c r="AM249" i="2"/>
  <c r="AL249" i="2"/>
  <c r="AM248" i="2"/>
  <c r="AL248" i="2"/>
  <c r="AM247" i="2"/>
  <c r="AL247" i="2"/>
  <c r="AM246" i="2"/>
  <c r="AL246" i="2"/>
  <c r="AM245" i="2"/>
  <c r="AL245" i="2"/>
  <c r="AM244" i="2"/>
  <c r="AL244" i="2"/>
  <c r="AM243" i="2"/>
  <c r="AL243" i="2"/>
  <c r="AM242" i="2"/>
  <c r="AL242" i="2"/>
  <c r="AM241" i="2"/>
  <c r="AL241" i="2"/>
  <c r="AM240" i="2"/>
  <c r="AL240" i="2"/>
  <c r="AM239" i="2"/>
  <c r="AL239" i="2"/>
  <c r="AM238" i="2"/>
  <c r="AL238" i="2"/>
  <c r="AM237" i="2"/>
  <c r="AL237" i="2"/>
  <c r="AM236" i="2"/>
  <c r="AL236" i="2"/>
  <c r="AM235" i="2"/>
  <c r="AL235" i="2"/>
  <c r="AM234" i="2"/>
  <c r="AL234" i="2"/>
  <c r="AM233" i="2"/>
  <c r="AL233" i="2"/>
  <c r="AM232" i="2"/>
  <c r="AL232" i="2"/>
  <c r="AM231" i="2"/>
  <c r="AL231" i="2"/>
  <c r="AM230" i="2"/>
  <c r="AL230" i="2"/>
  <c r="AM229" i="2"/>
  <c r="AL229" i="2"/>
  <c r="AM228" i="2"/>
  <c r="AL228" i="2"/>
  <c r="AM227" i="2"/>
  <c r="AL227" i="2"/>
  <c r="AM226" i="2"/>
  <c r="AL226" i="2"/>
  <c r="AM225" i="2"/>
  <c r="AL225" i="2"/>
  <c r="AM224" i="2"/>
  <c r="AL224" i="2"/>
  <c r="AM223" i="2"/>
  <c r="AL223" i="2"/>
  <c r="AM222" i="2"/>
  <c r="AL222" i="2"/>
  <c r="AM221" i="2"/>
  <c r="AL221" i="2"/>
  <c r="AM220" i="2"/>
  <c r="AL220" i="2"/>
  <c r="AM219" i="2"/>
  <c r="AL219" i="2"/>
  <c r="AM218" i="2"/>
  <c r="AL218" i="2"/>
  <c r="AM217" i="2"/>
  <c r="AL217" i="2"/>
  <c r="AM216" i="2"/>
  <c r="AL216" i="2"/>
  <c r="AM215" i="2"/>
  <c r="AL215" i="2"/>
  <c r="AM214" i="2"/>
  <c r="AL214" i="2"/>
  <c r="AM213" i="2"/>
  <c r="AL213" i="2"/>
  <c r="AM212" i="2"/>
  <c r="AL212" i="2"/>
  <c r="AM211" i="2"/>
  <c r="AL211" i="2"/>
  <c r="AM210" i="2"/>
  <c r="AL210" i="2"/>
  <c r="AM209" i="2"/>
  <c r="AL209" i="2"/>
  <c r="AM208" i="2"/>
  <c r="AL208" i="2"/>
  <c r="AM207" i="2"/>
  <c r="AL207" i="2"/>
  <c r="AM206" i="2"/>
  <c r="AL206" i="2"/>
  <c r="AM205" i="2"/>
  <c r="AL205" i="2"/>
  <c r="AM204" i="2"/>
  <c r="AL204" i="2"/>
  <c r="AM203" i="2"/>
  <c r="AL203" i="2"/>
  <c r="AM202" i="2"/>
  <c r="AL202" i="2"/>
  <c r="AM201" i="2"/>
  <c r="AL201" i="2"/>
  <c r="AM200" i="2"/>
  <c r="AL200" i="2"/>
  <c r="AM199" i="2"/>
  <c r="AL199" i="2"/>
  <c r="AM198" i="2"/>
  <c r="AL198" i="2"/>
  <c r="AM197" i="2"/>
  <c r="AL197" i="2"/>
  <c r="AM196" i="2"/>
  <c r="AL196" i="2"/>
  <c r="AM195" i="2"/>
  <c r="AM194" i="2"/>
  <c r="AM193" i="2"/>
  <c r="AL193" i="2"/>
  <c r="AM192" i="2"/>
  <c r="AL192" i="2"/>
  <c r="AM191" i="2"/>
  <c r="AL191" i="2"/>
  <c r="AM190" i="2"/>
  <c r="AL190" i="2"/>
  <c r="AM189" i="2"/>
  <c r="AL189" i="2"/>
  <c r="AM188" i="2"/>
  <c r="AL188" i="2"/>
  <c r="AM187" i="2"/>
  <c r="AL187" i="2"/>
  <c r="AM186" i="2"/>
  <c r="AL186" i="2"/>
  <c r="AM185" i="2"/>
  <c r="AL185" i="2"/>
  <c r="AM184" i="2"/>
  <c r="AM183" i="2"/>
  <c r="AL183" i="2"/>
  <c r="AM182" i="2"/>
  <c r="AL182" i="2"/>
  <c r="AM181" i="2"/>
  <c r="AL181" i="2"/>
  <c r="AM180" i="2"/>
  <c r="AL180" i="2"/>
  <c r="AM179" i="2"/>
  <c r="AL179" i="2"/>
  <c r="AM178" i="2"/>
  <c r="AL178" i="2"/>
  <c r="AM177" i="2"/>
  <c r="AL177" i="2"/>
  <c r="AM176" i="2"/>
  <c r="AL176" i="2"/>
  <c r="AM175" i="2"/>
  <c r="AL175" i="2"/>
  <c r="AM174" i="2"/>
  <c r="AL174" i="2"/>
  <c r="AM173" i="2"/>
  <c r="AL173" i="2"/>
  <c r="AM172" i="2"/>
  <c r="AL172" i="2"/>
  <c r="AM171" i="2"/>
  <c r="AL171" i="2"/>
  <c r="AM170" i="2"/>
  <c r="AL170" i="2"/>
  <c r="AM169" i="2"/>
  <c r="AL169" i="2"/>
  <c r="AM168" i="2"/>
  <c r="AL168" i="2"/>
  <c r="AM167" i="2"/>
  <c r="AL167" i="2"/>
  <c r="AM166" i="2"/>
  <c r="AL166" i="2"/>
  <c r="AM165" i="2"/>
  <c r="AL165" i="2"/>
  <c r="AM164" i="2"/>
  <c r="AL164" i="2"/>
  <c r="AM163" i="2"/>
  <c r="AL163" i="2"/>
  <c r="AM162" i="2"/>
  <c r="AM161" i="2"/>
  <c r="AL161" i="2"/>
  <c r="AM160" i="2"/>
  <c r="AL160" i="2"/>
  <c r="AM159" i="2"/>
  <c r="AL159" i="2"/>
  <c r="AM158" i="2"/>
  <c r="AL158" i="2"/>
  <c r="AM157" i="2"/>
  <c r="AL157" i="2"/>
  <c r="AM156" i="2"/>
  <c r="AL156" i="2"/>
  <c r="AM155" i="2"/>
  <c r="AL155" i="2"/>
  <c r="AM154" i="2"/>
  <c r="AL154" i="2"/>
  <c r="AM153" i="2"/>
  <c r="AL153" i="2"/>
  <c r="AM152" i="2"/>
  <c r="AL152" i="2"/>
  <c r="AM151" i="2"/>
  <c r="AL151" i="2"/>
  <c r="AM150" i="2"/>
  <c r="AL150" i="2"/>
  <c r="AM149" i="2"/>
  <c r="AL149" i="2"/>
  <c r="AM148" i="2"/>
  <c r="AL148" i="2"/>
  <c r="AM147" i="2"/>
  <c r="AL147" i="2"/>
  <c r="AM146" i="2"/>
  <c r="AL146" i="2"/>
  <c r="AM145" i="2"/>
  <c r="AL145" i="2"/>
  <c r="AM144" i="2"/>
  <c r="AL144" i="2"/>
  <c r="AM143" i="2"/>
  <c r="AL143" i="2"/>
  <c r="AM142" i="2"/>
  <c r="AL142" i="2"/>
  <c r="AM141" i="2"/>
  <c r="AL141" i="2"/>
  <c r="AM140" i="2"/>
  <c r="AL140" i="2"/>
  <c r="AM139" i="2"/>
  <c r="AL139" i="2"/>
  <c r="AM138" i="2"/>
  <c r="AL138" i="2"/>
  <c r="AM137" i="2"/>
  <c r="AL137" i="2"/>
  <c r="AM136" i="2"/>
  <c r="AL136" i="2"/>
  <c r="AM135" i="2"/>
  <c r="AL135" i="2"/>
  <c r="AM134" i="2"/>
  <c r="AL134" i="2"/>
  <c r="AM133" i="2"/>
  <c r="AL133" i="2"/>
  <c r="AM132" i="2"/>
  <c r="AL132" i="2"/>
  <c r="AM131" i="2"/>
  <c r="AL131" i="2"/>
  <c r="AM130" i="2"/>
  <c r="AL130" i="2"/>
  <c r="AM129" i="2"/>
  <c r="AL129" i="2"/>
  <c r="AM128" i="2"/>
  <c r="AL128" i="2"/>
  <c r="AM127" i="2"/>
  <c r="AM126" i="2"/>
  <c r="AL126" i="2"/>
  <c r="AM125" i="2"/>
  <c r="AL125" i="2"/>
  <c r="AM124" i="2"/>
  <c r="AL124" i="2"/>
  <c r="AM123" i="2"/>
  <c r="AL123" i="2"/>
  <c r="AM121" i="2"/>
  <c r="AL121" i="2"/>
  <c r="AM120" i="2"/>
  <c r="AL120" i="2"/>
  <c r="AM119" i="2"/>
  <c r="AL119" i="2"/>
  <c r="AM118" i="2"/>
  <c r="AL118" i="2"/>
  <c r="AM117" i="2"/>
  <c r="AL117" i="2"/>
  <c r="AM116" i="2"/>
  <c r="AL116" i="2"/>
  <c r="AM115" i="2"/>
  <c r="AL115" i="2"/>
  <c r="AM114" i="2"/>
  <c r="AL114" i="2"/>
  <c r="AM113" i="2"/>
  <c r="AL113" i="2"/>
  <c r="AM112" i="2"/>
  <c r="AL112" i="2"/>
  <c r="AM111" i="2"/>
  <c r="AL111" i="2"/>
  <c r="AM110" i="2"/>
  <c r="AL110" i="2"/>
  <c r="AM109" i="2"/>
  <c r="AL109" i="2"/>
  <c r="AM108" i="2"/>
  <c r="AL108" i="2"/>
  <c r="AM107" i="2"/>
  <c r="AL107" i="2"/>
  <c r="AM106" i="2"/>
  <c r="AL106" i="2"/>
  <c r="AM105" i="2"/>
  <c r="AL105" i="2"/>
  <c r="AM104" i="2"/>
  <c r="AL104" i="2"/>
  <c r="AM103" i="2"/>
  <c r="AL103" i="2"/>
  <c r="AM102" i="2"/>
  <c r="AL102" i="2"/>
  <c r="AM101" i="2"/>
  <c r="AL101" i="2"/>
  <c r="AM100" i="2"/>
  <c r="AL100" i="2"/>
  <c r="AM99" i="2"/>
  <c r="AL99" i="2"/>
  <c r="AM98" i="2"/>
  <c r="AL98" i="2"/>
  <c r="AM97" i="2"/>
  <c r="AL97" i="2"/>
  <c r="AM96" i="2"/>
  <c r="AL96" i="2"/>
  <c r="AM95" i="2"/>
  <c r="AL95" i="2"/>
  <c r="AM94" i="2"/>
  <c r="AL94" i="2"/>
  <c r="AM93" i="2"/>
  <c r="AL93" i="2"/>
  <c r="AM92" i="2"/>
  <c r="AL92" i="2"/>
  <c r="AM91" i="2"/>
  <c r="AL91" i="2"/>
  <c r="AM90" i="2"/>
  <c r="AL90" i="2"/>
  <c r="AM89" i="2"/>
  <c r="AL89" i="2"/>
  <c r="AM88" i="2"/>
  <c r="AL88" i="2"/>
  <c r="AM87" i="2"/>
  <c r="AL87" i="2"/>
  <c r="AM86" i="2"/>
  <c r="AL86" i="2"/>
  <c r="AM85" i="2"/>
  <c r="AL85" i="2"/>
  <c r="AM84" i="2"/>
  <c r="AL84" i="2"/>
  <c r="AM83" i="2"/>
  <c r="AL83" i="2"/>
  <c r="AM82" i="2"/>
  <c r="AL82" i="2"/>
  <c r="AM81" i="2"/>
  <c r="AL81" i="2"/>
  <c r="AM80" i="2"/>
  <c r="AL80" i="2"/>
  <c r="AM79" i="2"/>
  <c r="AL79" i="2"/>
  <c r="AM78" i="2"/>
  <c r="AL78" i="2"/>
  <c r="AM77" i="2"/>
  <c r="AL77" i="2"/>
  <c r="AN76" i="2"/>
  <c r="AO76" i="2" s="1"/>
  <c r="AM76" i="2"/>
  <c r="AL76" i="2"/>
  <c r="AM75" i="2"/>
  <c r="AL75" i="2"/>
  <c r="AM74" i="2"/>
  <c r="AL74" i="2"/>
  <c r="AM73" i="2"/>
  <c r="AL73" i="2"/>
  <c r="AM72" i="2"/>
  <c r="AL72" i="2"/>
  <c r="AM71" i="2"/>
  <c r="AL71" i="2"/>
  <c r="AM70" i="2"/>
  <c r="AL70" i="2"/>
  <c r="AM69" i="2"/>
  <c r="AL69" i="2"/>
  <c r="AM68" i="2"/>
  <c r="AL68" i="2"/>
  <c r="AM67" i="2"/>
  <c r="AL67" i="2"/>
  <c r="AM66" i="2"/>
  <c r="AL66" i="2"/>
  <c r="AM65" i="2"/>
  <c r="AL65" i="2"/>
  <c r="AM64" i="2"/>
  <c r="AL64" i="2"/>
  <c r="AM63" i="2"/>
  <c r="AL63" i="2"/>
  <c r="AM62" i="2"/>
  <c r="AL62" i="2"/>
  <c r="AM61" i="2"/>
  <c r="AL61" i="2"/>
  <c r="AM60" i="2"/>
  <c r="AL60" i="2"/>
  <c r="AM59" i="2"/>
  <c r="AL59" i="2"/>
  <c r="AM58" i="2"/>
  <c r="AL58" i="2"/>
  <c r="AM57" i="2"/>
  <c r="AL57" i="2"/>
  <c r="AM56" i="2"/>
  <c r="AL56" i="2"/>
  <c r="AM55" i="2"/>
  <c r="AL55" i="2"/>
  <c r="AM54" i="2"/>
  <c r="AL54" i="2"/>
  <c r="AM53" i="2"/>
  <c r="AL53" i="2"/>
  <c r="AM52" i="2"/>
  <c r="AL52" i="2"/>
  <c r="AM51" i="2"/>
  <c r="AL51" i="2"/>
  <c r="AM50" i="2"/>
  <c r="AL50" i="2"/>
  <c r="AM49" i="2"/>
  <c r="AL49" i="2"/>
  <c r="AM48" i="2"/>
  <c r="AL48" i="2"/>
  <c r="AM47" i="2"/>
  <c r="AL47" i="2"/>
  <c r="AM46" i="2"/>
  <c r="AL46" i="2"/>
  <c r="AM45" i="2"/>
  <c r="AL45" i="2"/>
  <c r="AM44" i="2"/>
  <c r="AL44" i="2"/>
  <c r="AM43" i="2"/>
  <c r="AL43" i="2"/>
  <c r="AM42" i="2"/>
  <c r="AL42" i="2"/>
  <c r="AM41" i="2"/>
  <c r="AL41" i="2"/>
  <c r="AM40" i="2"/>
  <c r="AL40" i="2"/>
  <c r="AM39" i="2"/>
  <c r="AL39" i="2"/>
  <c r="AM38" i="2"/>
  <c r="AL38" i="2"/>
  <c r="AM37" i="2"/>
  <c r="AL37" i="2"/>
  <c r="AM36" i="2"/>
  <c r="AL36" i="2"/>
  <c r="AM35" i="2"/>
  <c r="AL35" i="2"/>
  <c r="AM34" i="2"/>
  <c r="AL34" i="2"/>
  <c r="AM33" i="2"/>
  <c r="AL33" i="2"/>
  <c r="AM32" i="2"/>
  <c r="AL32" i="2"/>
  <c r="AM31" i="2"/>
  <c r="AL31" i="2"/>
  <c r="AM30" i="2"/>
  <c r="AL30" i="2"/>
  <c r="AN29" i="2"/>
  <c r="AO29" i="2" s="1"/>
  <c r="AM29" i="2"/>
  <c r="AL29" i="2"/>
  <c r="AM28" i="2"/>
  <c r="AL28" i="2"/>
  <c r="AM27" i="2"/>
  <c r="AL27" i="2"/>
  <c r="AM26" i="2"/>
  <c r="AL26" i="2"/>
  <c r="AM25" i="2"/>
  <c r="AL25" i="2"/>
  <c r="AM24" i="2"/>
  <c r="AL24" i="2"/>
  <c r="AM23" i="2"/>
  <c r="AL23" i="2"/>
  <c r="AM22" i="2"/>
  <c r="AL22" i="2"/>
  <c r="AM21" i="2"/>
  <c r="AL21" i="2"/>
  <c r="AM20" i="2"/>
  <c r="AL20" i="2"/>
  <c r="AM19" i="2"/>
  <c r="AL19" i="2"/>
  <c r="AM18" i="2"/>
  <c r="AL18" i="2"/>
  <c r="AM17" i="2"/>
  <c r="AL17" i="2"/>
  <c r="AM16" i="2"/>
  <c r="AL16" i="2"/>
  <c r="AM15" i="2"/>
  <c r="AL15" i="2"/>
  <c r="AM14" i="2"/>
  <c r="AL14" i="2"/>
  <c r="AM13" i="2"/>
  <c r="AL13" i="2"/>
  <c r="AM12" i="2"/>
  <c r="AL12" i="2"/>
  <c r="AM11" i="2"/>
  <c r="AL11" i="2"/>
  <c r="AN10" i="2"/>
  <c r="AO10" i="2" s="1"/>
  <c r="AM10" i="2"/>
  <c r="AL10" i="2"/>
  <c r="AM9" i="2"/>
  <c r="AL9" i="2"/>
  <c r="AM8" i="2"/>
  <c r="AL8" i="2"/>
  <c r="AM7" i="2"/>
  <c r="AL7" i="2"/>
  <c r="AM6" i="2"/>
  <c r="AL6" i="2"/>
  <c r="AM5" i="2"/>
  <c r="AL5" i="2"/>
  <c r="AK3645" i="2" l="1"/>
  <c r="AN3645" i="2" s="1"/>
  <c r="AO3645" i="2" s="1"/>
  <c r="AP3645" i="2" s="1"/>
  <c r="AQ3645" i="2" s="1"/>
  <c r="AT3645" i="2" s="1"/>
  <c r="AU3645" i="2" s="1"/>
  <c r="AK3647" i="2"/>
  <c r="AN3647" i="2" s="1"/>
  <c r="AO3647" i="2" s="1"/>
  <c r="AP3647" i="2" s="1"/>
  <c r="AQ3647" i="2" s="1"/>
  <c r="AT3647" i="2" s="1"/>
  <c r="AU3647" i="2" s="1"/>
  <c r="AP3648" i="2"/>
  <c r="AQ3648" i="2" s="1"/>
  <c r="AT3648" i="2" s="1"/>
  <c r="AU3648" i="2" s="1"/>
  <c r="B2" i="34"/>
  <c r="AH3643" i="2"/>
  <c r="AE3643" i="2"/>
  <c r="AH3642" i="2"/>
  <c r="AE3642" i="2"/>
  <c r="AH3641" i="2"/>
  <c r="AE3641" i="2"/>
  <c r="AI3641" i="2" s="1"/>
  <c r="AH3640" i="2"/>
  <c r="AE3640" i="2"/>
  <c r="AH3639" i="2"/>
  <c r="AE3639" i="2"/>
  <c r="AI3639" i="2" s="1"/>
  <c r="AH3638" i="2"/>
  <c r="AE3638" i="2"/>
  <c r="AH3637" i="2"/>
  <c r="AE3637" i="2"/>
  <c r="AI3637" i="2" s="1"/>
  <c r="AH3636" i="2"/>
  <c r="AE3636" i="2"/>
  <c r="AH3635" i="2"/>
  <c r="AE3635" i="2"/>
  <c r="AH3634" i="2"/>
  <c r="AE3634" i="2"/>
  <c r="AH3633" i="2"/>
  <c r="AE3633" i="2"/>
  <c r="AI3633" i="2" s="1"/>
  <c r="AH3632" i="2"/>
  <c r="AE3632" i="2"/>
  <c r="AH3631" i="2"/>
  <c r="AE3631" i="2"/>
  <c r="AI3631" i="2" s="1"/>
  <c r="AH3630" i="2"/>
  <c r="AE3630" i="2"/>
  <c r="AH3629" i="2"/>
  <c r="AE3629" i="2"/>
  <c r="AI3629" i="2" s="1"/>
  <c r="AH3628" i="2"/>
  <c r="AE3628" i="2"/>
  <c r="AH3627" i="2"/>
  <c r="AE3627" i="2"/>
  <c r="AH3626" i="2"/>
  <c r="AE3626" i="2"/>
  <c r="AH3625" i="2"/>
  <c r="AE3625" i="2"/>
  <c r="AI3625" i="2" s="1"/>
  <c r="AH3624" i="2"/>
  <c r="AE3624" i="2"/>
  <c r="AH3623" i="2"/>
  <c r="AE3623" i="2"/>
  <c r="AI3623" i="2" s="1"/>
  <c r="AH3622" i="2"/>
  <c r="AE3622" i="2"/>
  <c r="AH3621" i="2"/>
  <c r="AE3621" i="2"/>
  <c r="AI3621" i="2" s="1"/>
  <c r="AH3620" i="2"/>
  <c r="AE3620" i="2"/>
  <c r="AH3619" i="2"/>
  <c r="AE3619" i="2"/>
  <c r="AH3618" i="2"/>
  <c r="AE3618" i="2"/>
  <c r="AH3617" i="2"/>
  <c r="AE3617" i="2"/>
  <c r="AI3617" i="2" s="1"/>
  <c r="AH3616" i="2"/>
  <c r="AE3616" i="2"/>
  <c r="AH3615" i="2"/>
  <c r="AE3615" i="2"/>
  <c r="AI3615" i="2" s="1"/>
  <c r="AH3614" i="2"/>
  <c r="AE3614" i="2"/>
  <c r="AH3613" i="2"/>
  <c r="AE3613" i="2"/>
  <c r="AI3613" i="2" s="1"/>
  <c r="AH3612" i="2"/>
  <c r="AE3612" i="2"/>
  <c r="AH3611" i="2"/>
  <c r="AE3611" i="2"/>
  <c r="AI3611" i="2" s="1"/>
  <c r="AH3610" i="2"/>
  <c r="AE3610" i="2"/>
  <c r="AH3609" i="2"/>
  <c r="AE3609" i="2"/>
  <c r="AH3608" i="2"/>
  <c r="AE3608" i="2"/>
  <c r="AH3607" i="2"/>
  <c r="AE3607" i="2"/>
  <c r="AH3606" i="2"/>
  <c r="AE3606" i="2"/>
  <c r="AH3605" i="2"/>
  <c r="AE3605" i="2"/>
  <c r="AI3605" i="2" s="1"/>
  <c r="AH3604" i="2"/>
  <c r="AE3604" i="2"/>
  <c r="AH3603" i="2"/>
  <c r="AE3603" i="2"/>
  <c r="AI3603" i="2" s="1"/>
  <c r="AH3602" i="2"/>
  <c r="AE3602" i="2"/>
  <c r="AH3601" i="2"/>
  <c r="AE3601" i="2"/>
  <c r="AI3601" i="2" s="1"/>
  <c r="AH3600" i="2"/>
  <c r="AE3600" i="2"/>
  <c r="AH3599" i="2"/>
  <c r="AE3599" i="2"/>
  <c r="AI3599" i="2" s="1"/>
  <c r="AH3598" i="2"/>
  <c r="AE3598" i="2"/>
  <c r="AH3597" i="2"/>
  <c r="AE3597" i="2"/>
  <c r="AH3596" i="2"/>
  <c r="AE3596" i="2"/>
  <c r="AH3595" i="2"/>
  <c r="AE3595" i="2"/>
  <c r="AH3594" i="2"/>
  <c r="AE3594" i="2"/>
  <c r="AH3593" i="2"/>
  <c r="AE3593" i="2"/>
  <c r="AI3593" i="2" s="1"/>
  <c r="AH3592" i="2"/>
  <c r="AE3592" i="2"/>
  <c r="AH3591" i="2"/>
  <c r="AE3591" i="2"/>
  <c r="AH3590" i="2"/>
  <c r="AE3590" i="2"/>
  <c r="AH3589" i="2"/>
  <c r="AE3589" i="2"/>
  <c r="AI3589" i="2" s="1"/>
  <c r="AH3588" i="2"/>
  <c r="AE3588" i="2"/>
  <c r="AH3587" i="2"/>
  <c r="AE3587" i="2"/>
  <c r="AI3587" i="2" s="1"/>
  <c r="AH3586" i="2"/>
  <c r="AE3586" i="2"/>
  <c r="AH3585" i="2"/>
  <c r="AE3585" i="2"/>
  <c r="AH3584" i="2"/>
  <c r="AE3584" i="2"/>
  <c r="AH3583" i="2"/>
  <c r="AE3583" i="2"/>
  <c r="AH3582" i="2"/>
  <c r="AE3582" i="2"/>
  <c r="AH3581" i="2"/>
  <c r="AE3581" i="2"/>
  <c r="AI3581" i="2" s="1"/>
  <c r="AH3580" i="2"/>
  <c r="AE3580" i="2"/>
  <c r="AH3579" i="2"/>
  <c r="AE3579" i="2"/>
  <c r="AI3579" i="2" s="1"/>
  <c r="AH3578" i="2"/>
  <c r="AE3578" i="2"/>
  <c r="AH3577" i="2"/>
  <c r="AE3577" i="2"/>
  <c r="AI3577" i="2" s="1"/>
  <c r="AH3576" i="2"/>
  <c r="AE3576" i="2"/>
  <c r="AH3575" i="2"/>
  <c r="AE3575" i="2"/>
  <c r="AH3574" i="2"/>
  <c r="AE3574" i="2"/>
  <c r="AH3573" i="2"/>
  <c r="AE3573" i="2"/>
  <c r="AH3572" i="2"/>
  <c r="AE3572" i="2"/>
  <c r="AH3571" i="2"/>
  <c r="AE3571" i="2"/>
  <c r="AH3570" i="2"/>
  <c r="AE3570" i="2"/>
  <c r="AH3569" i="2"/>
  <c r="AE3569" i="2"/>
  <c r="AH3568" i="2"/>
  <c r="AE3568" i="2"/>
  <c r="AH3566" i="2"/>
  <c r="AE3566" i="2"/>
  <c r="AH3565" i="2"/>
  <c r="AE3565" i="2"/>
  <c r="AH3564" i="2"/>
  <c r="AE3564" i="2"/>
  <c r="AH3563" i="2"/>
  <c r="AE3563" i="2"/>
  <c r="AH3562" i="2"/>
  <c r="AE3562" i="2"/>
  <c r="AH3561" i="2"/>
  <c r="AE3561" i="2"/>
  <c r="AH3560" i="2"/>
  <c r="AE3560" i="2"/>
  <c r="AI3560" i="2" s="1"/>
  <c r="AH3559" i="2"/>
  <c r="AE3559" i="2"/>
  <c r="AH3558" i="2"/>
  <c r="AE3558" i="2"/>
  <c r="AH3556" i="2"/>
  <c r="AE3556" i="2"/>
  <c r="AH3555" i="2"/>
  <c r="AE3555" i="2"/>
  <c r="AI3555" i="2" s="1"/>
  <c r="AH3554" i="2"/>
  <c r="AE3554" i="2"/>
  <c r="AH3553" i="2"/>
  <c r="AE3553" i="2"/>
  <c r="AH3552" i="2"/>
  <c r="AE3552" i="2"/>
  <c r="AH3551" i="2"/>
  <c r="AE3551" i="2"/>
  <c r="AI3551" i="2" s="1"/>
  <c r="AH3550" i="2"/>
  <c r="AE3550" i="2"/>
  <c r="AH3548" i="2"/>
  <c r="AE3548" i="2"/>
  <c r="AI3548" i="2" s="1"/>
  <c r="AH3547" i="2"/>
  <c r="AE3547" i="2"/>
  <c r="AH3546" i="2"/>
  <c r="AE3546" i="2"/>
  <c r="AI3546" i="2" s="1"/>
  <c r="AH3545" i="2"/>
  <c r="AE3545" i="2"/>
  <c r="AH3544" i="2"/>
  <c r="AE3544" i="2"/>
  <c r="AI3544" i="2" s="1"/>
  <c r="AH3543" i="2"/>
  <c r="AE3543" i="2"/>
  <c r="AH3542" i="2"/>
  <c r="AE3542" i="2"/>
  <c r="AI3542" i="2" s="1"/>
  <c r="AH3541" i="2"/>
  <c r="AE3541" i="2"/>
  <c r="AH3540" i="2"/>
  <c r="AE3540" i="2"/>
  <c r="AH3539" i="2"/>
  <c r="AE3539" i="2"/>
  <c r="AH3538" i="2"/>
  <c r="AE3538" i="2"/>
  <c r="AI3538" i="2" s="1"/>
  <c r="AH3537" i="2"/>
  <c r="AE3537" i="2"/>
  <c r="AH3536" i="2"/>
  <c r="AE3536" i="2"/>
  <c r="AH3535" i="2"/>
  <c r="AE3535" i="2"/>
  <c r="AH3534" i="2"/>
  <c r="AE3534" i="2"/>
  <c r="AI3534" i="2" s="1"/>
  <c r="AH3533" i="2"/>
  <c r="AE3533" i="2"/>
  <c r="AH3532" i="2"/>
  <c r="AE3532" i="2"/>
  <c r="AI3532" i="2" s="1"/>
  <c r="AH3531" i="2"/>
  <c r="AE3531" i="2"/>
  <c r="AH3530" i="2"/>
  <c r="AE3530" i="2"/>
  <c r="AI3530" i="2" s="1"/>
  <c r="AH3529" i="2"/>
  <c r="AE3529" i="2"/>
  <c r="AH3528" i="2"/>
  <c r="AE3528" i="2"/>
  <c r="AI3528" i="2" s="1"/>
  <c r="AH3527" i="2"/>
  <c r="AE3527" i="2"/>
  <c r="AH3526" i="2"/>
  <c r="AE3526" i="2"/>
  <c r="AH3525" i="2"/>
  <c r="AE3525" i="2"/>
  <c r="AH3524" i="2"/>
  <c r="AE3524" i="2"/>
  <c r="AH3523" i="2"/>
  <c r="AE3523" i="2"/>
  <c r="AH3522" i="2"/>
  <c r="AE3522" i="2"/>
  <c r="AI3522" i="2" s="1"/>
  <c r="AH3521" i="2"/>
  <c r="AE3521" i="2"/>
  <c r="AH3520" i="2"/>
  <c r="AE3520" i="2"/>
  <c r="AI3520" i="2" s="1"/>
  <c r="AH3519" i="2"/>
  <c r="AE3519" i="2"/>
  <c r="AH3518" i="2"/>
  <c r="AE3518" i="2"/>
  <c r="AH3517" i="2"/>
  <c r="AE3517" i="2"/>
  <c r="AH3516" i="2"/>
  <c r="AE3516" i="2"/>
  <c r="AI3516" i="2" s="1"/>
  <c r="AH3515" i="2"/>
  <c r="AE3515" i="2"/>
  <c r="AH3514" i="2"/>
  <c r="AE3514" i="2"/>
  <c r="AH3513" i="2"/>
  <c r="AE3513" i="2"/>
  <c r="AH3512" i="2"/>
  <c r="AE3512" i="2"/>
  <c r="AH3511" i="2"/>
  <c r="AE3511" i="2"/>
  <c r="AH3510" i="2"/>
  <c r="AE3510" i="2"/>
  <c r="AH3509" i="2"/>
  <c r="AE3509" i="2"/>
  <c r="AH3508" i="2"/>
  <c r="AE3508" i="2"/>
  <c r="AH3507" i="2"/>
  <c r="AE3507" i="2"/>
  <c r="AH3506" i="2"/>
  <c r="AE3506" i="2"/>
  <c r="AH3505" i="2"/>
  <c r="AE3505" i="2"/>
  <c r="AH3504" i="2"/>
  <c r="AE3504" i="2"/>
  <c r="AI3504" i="2" s="1"/>
  <c r="AH3503" i="2"/>
  <c r="AE3503" i="2"/>
  <c r="AH3502" i="2"/>
  <c r="AE3502" i="2"/>
  <c r="AI3502" i="2" s="1"/>
  <c r="AH3501" i="2"/>
  <c r="AE3501" i="2"/>
  <c r="AH3500" i="2"/>
  <c r="AE3500" i="2"/>
  <c r="AH3499" i="2"/>
  <c r="AE3499" i="2"/>
  <c r="AH3498" i="2"/>
  <c r="AE3498" i="2"/>
  <c r="AI3498" i="2" s="1"/>
  <c r="AH3497" i="2"/>
  <c r="AE3497" i="2"/>
  <c r="AH3496" i="2"/>
  <c r="AE3496" i="2"/>
  <c r="AH3495" i="2"/>
  <c r="AE3495" i="2"/>
  <c r="AH3494" i="2"/>
  <c r="AE3494" i="2"/>
  <c r="AI3494" i="2" s="1"/>
  <c r="AH3493" i="2"/>
  <c r="AE3493" i="2"/>
  <c r="AH3492" i="2"/>
  <c r="AE3492" i="2"/>
  <c r="AH3491" i="2"/>
  <c r="AE3491" i="2"/>
  <c r="AH3490" i="2"/>
  <c r="AE3490" i="2"/>
  <c r="AI3490" i="2" s="1"/>
  <c r="AH3489" i="2"/>
  <c r="AE3489" i="2"/>
  <c r="AH3488" i="2"/>
  <c r="AE3488" i="2"/>
  <c r="AI3488" i="2" s="1"/>
  <c r="AH3487" i="2"/>
  <c r="AE3487" i="2"/>
  <c r="AH3486" i="2"/>
  <c r="AE3486" i="2"/>
  <c r="AH3485" i="2"/>
  <c r="AE3485" i="2"/>
  <c r="AH3484" i="2"/>
  <c r="AE3484" i="2"/>
  <c r="AH3483" i="2"/>
  <c r="AE3483" i="2"/>
  <c r="AH3482" i="2"/>
  <c r="AE3482" i="2"/>
  <c r="AI3482" i="2" s="1"/>
  <c r="AH3481" i="2"/>
  <c r="AE3481" i="2"/>
  <c r="AH3480" i="2"/>
  <c r="AE3480" i="2"/>
  <c r="AH3479" i="2"/>
  <c r="AE3479" i="2"/>
  <c r="AH3478" i="2"/>
  <c r="AE3478" i="2"/>
  <c r="AH3477" i="2"/>
  <c r="AE3477" i="2"/>
  <c r="AH3476" i="2"/>
  <c r="AE3476" i="2"/>
  <c r="AH3473" i="2"/>
  <c r="AE3473" i="2"/>
  <c r="AH3472" i="2"/>
  <c r="AE3472" i="2"/>
  <c r="AI3472" i="2" s="1"/>
  <c r="AH3471" i="2"/>
  <c r="AE3471" i="2"/>
  <c r="AH3470" i="2"/>
  <c r="AE3470" i="2"/>
  <c r="AH3469" i="2"/>
  <c r="AE3469" i="2"/>
  <c r="AH3468" i="2"/>
  <c r="AE3468" i="2"/>
  <c r="AI3468" i="2" s="1"/>
  <c r="AH3467" i="2"/>
  <c r="AE3467" i="2"/>
  <c r="AH3466" i="2"/>
  <c r="AE3466" i="2"/>
  <c r="AH3465" i="2"/>
  <c r="AE3465" i="2"/>
  <c r="AH3464" i="2"/>
  <c r="AE3464" i="2"/>
  <c r="AH3463" i="2"/>
  <c r="AE3463" i="2"/>
  <c r="AH3462" i="2"/>
  <c r="AE3462" i="2"/>
  <c r="AH3461" i="2"/>
  <c r="AE3461" i="2"/>
  <c r="AH3460" i="2"/>
  <c r="AE3460" i="2"/>
  <c r="AI3460" i="2" s="1"/>
  <c r="AH3459" i="2"/>
  <c r="AE3459" i="2"/>
  <c r="AH3458" i="2"/>
  <c r="AE3458" i="2"/>
  <c r="AH3457" i="2"/>
  <c r="AE3457" i="2"/>
  <c r="AH3456" i="2"/>
  <c r="AE3456" i="2"/>
  <c r="AH3455" i="2"/>
  <c r="AE3455" i="2"/>
  <c r="AH3453" i="2"/>
  <c r="AE3453" i="2"/>
  <c r="AH3452" i="2"/>
  <c r="AE3452" i="2"/>
  <c r="AH3451" i="2"/>
  <c r="AE3451" i="2"/>
  <c r="AI3451" i="2" s="1"/>
  <c r="AH3450" i="2"/>
  <c r="AE3450" i="2"/>
  <c r="AH3449" i="2"/>
  <c r="AE3449" i="2"/>
  <c r="AH3448" i="2"/>
  <c r="AE3448" i="2"/>
  <c r="AH3447" i="2"/>
  <c r="AE3447" i="2"/>
  <c r="AH3446" i="2"/>
  <c r="AE3446" i="2"/>
  <c r="AH3445" i="2"/>
  <c r="AE3445" i="2"/>
  <c r="AH3444" i="2"/>
  <c r="AE3444" i="2"/>
  <c r="AH3443" i="2"/>
  <c r="AE3443" i="2"/>
  <c r="AI3443" i="2" s="1"/>
  <c r="AH3442" i="2"/>
  <c r="AE3442" i="2"/>
  <c r="AH3441" i="2"/>
  <c r="AE3441" i="2"/>
  <c r="AH3440" i="2"/>
  <c r="AE3440" i="2"/>
  <c r="AH3439" i="2"/>
  <c r="AE3439" i="2"/>
  <c r="AH3438" i="2"/>
  <c r="AE3438" i="2"/>
  <c r="AH3437" i="2"/>
  <c r="AE3437" i="2"/>
  <c r="AH3436" i="2"/>
  <c r="AE3436" i="2"/>
  <c r="AH3435" i="2"/>
  <c r="AE3435" i="2"/>
  <c r="AH3434" i="2"/>
  <c r="AE3434" i="2"/>
  <c r="AH3433" i="2"/>
  <c r="AE3433" i="2"/>
  <c r="AI3433" i="2" s="1"/>
  <c r="AH3432" i="2"/>
  <c r="AE3432" i="2"/>
  <c r="AH3431" i="2"/>
  <c r="AE3431" i="2"/>
  <c r="AI3431" i="2" s="1"/>
  <c r="AH3430" i="2"/>
  <c r="AE3430" i="2"/>
  <c r="AH3429" i="2"/>
  <c r="AE3429" i="2"/>
  <c r="AI3429" i="2" s="1"/>
  <c r="AH3428" i="2"/>
  <c r="AE3428" i="2"/>
  <c r="AH3427" i="2"/>
  <c r="AE3427" i="2"/>
  <c r="AH3426" i="2"/>
  <c r="AE3426" i="2"/>
  <c r="AH3425" i="2"/>
  <c r="AE3425" i="2"/>
  <c r="AI3425" i="2" s="1"/>
  <c r="AH3424" i="2"/>
  <c r="AE3424" i="2"/>
  <c r="AH3423" i="2"/>
  <c r="AE3423" i="2"/>
  <c r="AH3422" i="2"/>
  <c r="AE3422" i="2"/>
  <c r="AH3421" i="2"/>
  <c r="AE3421" i="2"/>
  <c r="AI3421" i="2" s="1"/>
  <c r="AH3420" i="2"/>
  <c r="AE3420" i="2"/>
  <c r="AH3419" i="2"/>
  <c r="AE3419" i="2"/>
  <c r="AH3418" i="2"/>
  <c r="AE3418" i="2"/>
  <c r="AH3417" i="2"/>
  <c r="AE3417" i="2"/>
  <c r="AI3417" i="2" s="1"/>
  <c r="AH3416" i="2"/>
  <c r="AE3416" i="2"/>
  <c r="AH3415" i="2"/>
  <c r="AE3415" i="2"/>
  <c r="AI3415" i="2" s="1"/>
  <c r="AH3414" i="2"/>
  <c r="AE3414" i="2"/>
  <c r="AH3413" i="2"/>
  <c r="AE3413" i="2"/>
  <c r="AI3413" i="2" s="1"/>
  <c r="AH3412" i="2"/>
  <c r="AE3412" i="2"/>
  <c r="AH3411" i="2"/>
  <c r="AE3411" i="2"/>
  <c r="AH3410" i="2"/>
  <c r="AE3410" i="2"/>
  <c r="AH3409" i="2"/>
  <c r="AE3409" i="2"/>
  <c r="AH3408" i="2"/>
  <c r="AE3408" i="2"/>
  <c r="AH3407" i="2"/>
  <c r="AE3407" i="2"/>
  <c r="AH3406" i="2"/>
  <c r="AE3406" i="2"/>
  <c r="AH3405" i="2"/>
  <c r="AE3405" i="2"/>
  <c r="AI3405" i="2" s="1"/>
  <c r="AH3404" i="2"/>
  <c r="AE3404" i="2"/>
  <c r="AH3403" i="2"/>
  <c r="AE3403" i="2"/>
  <c r="AI3403" i="2" s="1"/>
  <c r="AH3402" i="2"/>
  <c r="AE3402" i="2"/>
  <c r="AH3401" i="2"/>
  <c r="AE3401" i="2"/>
  <c r="AI3401" i="2" s="1"/>
  <c r="AH3400" i="2"/>
  <c r="AE3400" i="2"/>
  <c r="AH3399" i="2"/>
  <c r="AE3399" i="2"/>
  <c r="AI3399" i="2" s="1"/>
  <c r="AH3397" i="2"/>
  <c r="AE3397" i="2"/>
  <c r="AH3396" i="2"/>
  <c r="AE3396" i="2"/>
  <c r="AI3396" i="2" s="1"/>
  <c r="AH3395" i="2"/>
  <c r="AE3395" i="2"/>
  <c r="AH3394" i="2"/>
  <c r="AE3394" i="2"/>
  <c r="AI3394" i="2" s="1"/>
  <c r="AH3393" i="2"/>
  <c r="AE3393" i="2"/>
  <c r="AH3392" i="2"/>
  <c r="AE3392" i="2"/>
  <c r="AI3392" i="2" s="1"/>
  <c r="AH3391" i="2"/>
  <c r="AE3391" i="2"/>
  <c r="AH3390" i="2"/>
  <c r="AE3390" i="2"/>
  <c r="AI3390" i="2" s="1"/>
  <c r="AH3389" i="2"/>
  <c r="AE3389" i="2"/>
  <c r="AH3388" i="2"/>
  <c r="AE3388" i="2"/>
  <c r="AI3388" i="2" s="1"/>
  <c r="AH3387" i="2"/>
  <c r="AE3387" i="2"/>
  <c r="AH3386" i="2"/>
  <c r="AE3386" i="2"/>
  <c r="AI3386" i="2" s="1"/>
  <c r="AH3385" i="2"/>
  <c r="AE3385" i="2"/>
  <c r="AH3384" i="2"/>
  <c r="AE3384" i="2"/>
  <c r="AI3384" i="2" s="1"/>
  <c r="AH3383" i="2"/>
  <c r="AE3383" i="2"/>
  <c r="AH3382" i="2"/>
  <c r="AE3382" i="2"/>
  <c r="AI3382" i="2" s="1"/>
  <c r="AH3381" i="2"/>
  <c r="AE3381" i="2"/>
  <c r="AH3380" i="2"/>
  <c r="AE3380" i="2"/>
  <c r="AI3380" i="2" s="1"/>
  <c r="AH3379" i="2"/>
  <c r="AE3379" i="2"/>
  <c r="AH3378" i="2"/>
  <c r="AE3378" i="2"/>
  <c r="AI3378" i="2" s="1"/>
  <c r="AH3377" i="2"/>
  <c r="AE3377" i="2"/>
  <c r="AH3376" i="2"/>
  <c r="AE3376" i="2"/>
  <c r="AI3376" i="2" s="1"/>
  <c r="AH3375" i="2"/>
  <c r="AE3375" i="2"/>
  <c r="AH3374" i="2"/>
  <c r="AE3374" i="2"/>
  <c r="AI3374" i="2" s="1"/>
  <c r="AH3373" i="2"/>
  <c r="AE3373" i="2"/>
  <c r="AH3372" i="2"/>
  <c r="AE3372" i="2"/>
  <c r="AI3372" i="2" s="1"/>
  <c r="AH3371" i="2"/>
  <c r="AE3371" i="2"/>
  <c r="AH3370" i="2"/>
  <c r="AE3370" i="2"/>
  <c r="AI3370" i="2" s="1"/>
  <c r="AH3369" i="2"/>
  <c r="AE3369" i="2"/>
  <c r="AH3368" i="2"/>
  <c r="AE3368" i="2"/>
  <c r="AI3368" i="2" s="1"/>
  <c r="AH3367" i="2"/>
  <c r="AE3367" i="2"/>
  <c r="AH3366" i="2"/>
  <c r="AE3366" i="2"/>
  <c r="AI3366" i="2" s="1"/>
  <c r="AH3365" i="2"/>
  <c r="AE3365" i="2"/>
  <c r="AH3364" i="2"/>
  <c r="AE3364" i="2"/>
  <c r="AI3364" i="2" s="1"/>
  <c r="AH3363" i="2"/>
  <c r="AE3363" i="2"/>
  <c r="AH3362" i="2"/>
  <c r="AE3362" i="2"/>
  <c r="AI3362" i="2" s="1"/>
  <c r="AH3361" i="2"/>
  <c r="AE3361" i="2"/>
  <c r="AH3360" i="2"/>
  <c r="AE3360" i="2"/>
  <c r="AI3360" i="2" s="1"/>
  <c r="AH3359" i="2"/>
  <c r="AE3359" i="2"/>
  <c r="AH3358" i="2"/>
  <c r="AE3358" i="2"/>
  <c r="AI3358" i="2" s="1"/>
  <c r="AH3357" i="2"/>
  <c r="AE3357" i="2"/>
  <c r="AH3356" i="2"/>
  <c r="AE3356" i="2"/>
  <c r="AH3355" i="2"/>
  <c r="AE3355" i="2"/>
  <c r="AH3354" i="2"/>
  <c r="AE3354" i="2"/>
  <c r="AH3353" i="2"/>
  <c r="AE3353" i="2"/>
  <c r="AH3352" i="2"/>
  <c r="AE3352" i="2"/>
  <c r="AH3351" i="2"/>
  <c r="AE3351" i="2"/>
  <c r="AH3350" i="2"/>
  <c r="AE3350" i="2"/>
  <c r="AH3349" i="2"/>
  <c r="AE3349" i="2"/>
  <c r="AH3348" i="2"/>
  <c r="AE3348" i="2"/>
  <c r="AH3346" i="2"/>
  <c r="AE3346" i="2"/>
  <c r="AH3345" i="2"/>
  <c r="AE3345" i="2"/>
  <c r="AH3344" i="2"/>
  <c r="AE3344" i="2"/>
  <c r="AH3343" i="2"/>
  <c r="AE3343" i="2"/>
  <c r="AH3342" i="2"/>
  <c r="AE3342" i="2"/>
  <c r="AH3341" i="2"/>
  <c r="AE3341" i="2"/>
  <c r="AH3340" i="2"/>
  <c r="AE3340" i="2"/>
  <c r="AH3339" i="2"/>
  <c r="AE3339" i="2"/>
  <c r="AH3338" i="2"/>
  <c r="AE3338" i="2"/>
  <c r="AH3337" i="2"/>
  <c r="AE3337" i="2"/>
  <c r="AH3336" i="2"/>
  <c r="AE3336" i="2"/>
  <c r="AH3335" i="2"/>
  <c r="AE3335" i="2"/>
  <c r="AH3334" i="2"/>
  <c r="AE3334" i="2"/>
  <c r="AH3333" i="2"/>
  <c r="AE3333" i="2"/>
  <c r="AH3332" i="2"/>
  <c r="AE3332" i="2"/>
  <c r="AH3331" i="2"/>
  <c r="AE3331" i="2"/>
  <c r="AH3330" i="2"/>
  <c r="AE3330" i="2"/>
  <c r="AH3329" i="2"/>
  <c r="AE3329" i="2"/>
  <c r="AH3328" i="2"/>
  <c r="AE3328" i="2"/>
  <c r="AH3327" i="2"/>
  <c r="AE3327" i="2"/>
  <c r="AH3326" i="2"/>
  <c r="AE3326" i="2"/>
  <c r="AH3323" i="2"/>
  <c r="AE3323" i="2"/>
  <c r="AH3322" i="2"/>
  <c r="AE3322" i="2"/>
  <c r="AH3321" i="2"/>
  <c r="AE3321" i="2"/>
  <c r="AH3320" i="2"/>
  <c r="AE3320" i="2"/>
  <c r="AH3319" i="2"/>
  <c r="AE3319" i="2"/>
  <c r="AH3318" i="2"/>
  <c r="AE3318" i="2"/>
  <c r="AH3317" i="2"/>
  <c r="AE3317" i="2"/>
  <c r="AH3316" i="2"/>
  <c r="AE3316" i="2"/>
  <c r="AH3315" i="2"/>
  <c r="AE3315" i="2"/>
  <c r="AH3314" i="2"/>
  <c r="AE3314" i="2"/>
  <c r="AH3313" i="2"/>
  <c r="AE3313" i="2"/>
  <c r="AH3312" i="2"/>
  <c r="AE3312" i="2"/>
  <c r="AH3311" i="2"/>
  <c r="AE3311" i="2"/>
  <c r="AH3310" i="2"/>
  <c r="AE3310" i="2"/>
  <c r="AH3309" i="2"/>
  <c r="AE3309" i="2"/>
  <c r="AH3308" i="2"/>
  <c r="AE3308" i="2"/>
  <c r="AH3307" i="2"/>
  <c r="AE3307" i="2"/>
  <c r="AH3306" i="2"/>
  <c r="AE3306" i="2"/>
  <c r="AH3305" i="2"/>
  <c r="AE3305" i="2"/>
  <c r="AH3304" i="2"/>
  <c r="AE3304" i="2"/>
  <c r="AH3303" i="2"/>
  <c r="AE3303" i="2"/>
  <c r="AH3302" i="2"/>
  <c r="AE3302" i="2"/>
  <c r="AH3301" i="2"/>
  <c r="AE3301" i="2"/>
  <c r="AH3300" i="2"/>
  <c r="AE3300" i="2"/>
  <c r="AH3299" i="2"/>
  <c r="AE3299" i="2"/>
  <c r="AH3298" i="2"/>
  <c r="AE3298" i="2"/>
  <c r="AH3297" i="2"/>
  <c r="AE3297" i="2"/>
  <c r="AH3296" i="2"/>
  <c r="AE3296" i="2"/>
  <c r="AH3295" i="2"/>
  <c r="AE3295" i="2"/>
  <c r="AH3294" i="2"/>
  <c r="AE3294" i="2"/>
  <c r="AH3293" i="2"/>
  <c r="AE3293" i="2"/>
  <c r="AH3292" i="2"/>
  <c r="AE3292" i="2"/>
  <c r="AH3291" i="2"/>
  <c r="AE3291" i="2"/>
  <c r="AH3290" i="2"/>
  <c r="AE3290" i="2"/>
  <c r="AH3289" i="2"/>
  <c r="AE3289" i="2"/>
  <c r="AH3288" i="2"/>
  <c r="AE3288" i="2"/>
  <c r="AH3287" i="2"/>
  <c r="AE3287" i="2"/>
  <c r="AH3286" i="2"/>
  <c r="AE3286" i="2"/>
  <c r="AH3285" i="2"/>
  <c r="AE3285" i="2"/>
  <c r="AH3283" i="2"/>
  <c r="AE3283" i="2"/>
  <c r="AH3282" i="2"/>
  <c r="AE3282" i="2"/>
  <c r="AH3281" i="2"/>
  <c r="AE3281" i="2"/>
  <c r="AH3280" i="2"/>
  <c r="AE3280" i="2"/>
  <c r="AH3279" i="2"/>
  <c r="AE3279" i="2"/>
  <c r="AH3278" i="2"/>
  <c r="AE3278" i="2"/>
  <c r="AH3277" i="2"/>
  <c r="AE3277" i="2"/>
  <c r="AH3276" i="2"/>
  <c r="AE3276" i="2"/>
  <c r="AH3275" i="2"/>
  <c r="AE3275" i="2"/>
  <c r="AH3274" i="2"/>
  <c r="AE3274" i="2"/>
  <c r="AH3273" i="2"/>
  <c r="AE3273" i="2"/>
  <c r="AH3272" i="2"/>
  <c r="AE3272" i="2"/>
  <c r="AH3271" i="2"/>
  <c r="AE3271" i="2"/>
  <c r="AH3269" i="2"/>
  <c r="AE3269" i="2"/>
  <c r="AH3268" i="2"/>
  <c r="AE3268" i="2"/>
  <c r="AH3267" i="2"/>
  <c r="AE3267" i="2"/>
  <c r="AH3266" i="2"/>
  <c r="AE3266" i="2"/>
  <c r="AH3265" i="2"/>
  <c r="AE3265" i="2"/>
  <c r="AH3264" i="2"/>
  <c r="AE3264" i="2"/>
  <c r="AH3263" i="2"/>
  <c r="AE3263" i="2"/>
  <c r="AH3262" i="2"/>
  <c r="AE3262" i="2"/>
  <c r="AH3261" i="2"/>
  <c r="AE3261" i="2"/>
  <c r="AH3260" i="2"/>
  <c r="AE3260" i="2"/>
  <c r="AH3259" i="2"/>
  <c r="AE3259" i="2"/>
  <c r="AH3258" i="2"/>
  <c r="AE3258" i="2"/>
  <c r="AH3257" i="2"/>
  <c r="AE3257" i="2"/>
  <c r="AH3256" i="2"/>
  <c r="AE3256" i="2"/>
  <c r="AH3255" i="2"/>
  <c r="AE3255" i="2"/>
  <c r="AH3254" i="2"/>
  <c r="AE3254" i="2"/>
  <c r="AH3253" i="2"/>
  <c r="AE3253" i="2"/>
  <c r="AH3252" i="2"/>
  <c r="AE3252" i="2"/>
  <c r="AH3251" i="2"/>
  <c r="AE3251" i="2"/>
  <c r="AH3249" i="2"/>
  <c r="AE3249" i="2"/>
  <c r="AH3248" i="2"/>
  <c r="AE3248" i="2"/>
  <c r="AH3247" i="2"/>
  <c r="AE3247" i="2"/>
  <c r="AH3246" i="2"/>
  <c r="AE3246" i="2"/>
  <c r="AH3245" i="2"/>
  <c r="AE3245" i="2"/>
  <c r="AH3244" i="2"/>
  <c r="AE3244" i="2"/>
  <c r="AH3243" i="2"/>
  <c r="AE3243" i="2"/>
  <c r="AH3242" i="2"/>
  <c r="AE3242" i="2"/>
  <c r="AH3241" i="2"/>
  <c r="AE3241" i="2"/>
  <c r="AH3240" i="2"/>
  <c r="AE3240" i="2"/>
  <c r="AH3239" i="2"/>
  <c r="AE3239" i="2"/>
  <c r="AH3238" i="2"/>
  <c r="AE3238" i="2"/>
  <c r="AH3237" i="2"/>
  <c r="AE3237" i="2"/>
  <c r="AH3236" i="2"/>
  <c r="AE3236" i="2"/>
  <c r="AH3235" i="2"/>
  <c r="AE3235" i="2"/>
  <c r="AH3234" i="2"/>
  <c r="AE3234" i="2"/>
  <c r="AH3233" i="2"/>
  <c r="AE3233" i="2"/>
  <c r="AH3232" i="2"/>
  <c r="AE3232" i="2"/>
  <c r="AH3231" i="2"/>
  <c r="AE3231" i="2"/>
  <c r="AH3230" i="2"/>
  <c r="AE3230" i="2"/>
  <c r="AH3229" i="2"/>
  <c r="AE3229" i="2"/>
  <c r="AH3228" i="2"/>
  <c r="AE3228" i="2"/>
  <c r="AH3227" i="2"/>
  <c r="AE3227" i="2"/>
  <c r="AH3226" i="2"/>
  <c r="AE3226" i="2"/>
  <c r="AH3225" i="2"/>
  <c r="AE3225" i="2"/>
  <c r="AH3224" i="2"/>
  <c r="AE3224" i="2"/>
  <c r="AH3223" i="2"/>
  <c r="AE3223" i="2"/>
  <c r="AH3222" i="2"/>
  <c r="AE3222" i="2"/>
  <c r="AH3221" i="2"/>
  <c r="AE3221" i="2"/>
  <c r="AH3220" i="2"/>
  <c r="AE3220" i="2"/>
  <c r="AH3219" i="2"/>
  <c r="AE3219" i="2"/>
  <c r="AH3217" i="2"/>
  <c r="AE3217" i="2"/>
  <c r="AH3216" i="2"/>
  <c r="AE3216" i="2"/>
  <c r="AH3215" i="2"/>
  <c r="AE3215" i="2"/>
  <c r="AH3214" i="2"/>
  <c r="AE3214" i="2"/>
  <c r="AH3213" i="2"/>
  <c r="AE3213" i="2"/>
  <c r="AH3212" i="2"/>
  <c r="AE3212" i="2"/>
  <c r="AH3211" i="2"/>
  <c r="AE3211" i="2"/>
  <c r="AH3210" i="2"/>
  <c r="AE3210" i="2"/>
  <c r="AH3209" i="2"/>
  <c r="AE3209" i="2"/>
  <c r="AH3208" i="2"/>
  <c r="AE3208" i="2"/>
  <c r="AH3207" i="2"/>
  <c r="AE3207" i="2"/>
  <c r="AH3206" i="2"/>
  <c r="AE3206" i="2"/>
  <c r="AH3205" i="2"/>
  <c r="AE3205" i="2"/>
  <c r="AH3204" i="2"/>
  <c r="AE3204" i="2"/>
  <c r="AH3202" i="2"/>
  <c r="AE3202" i="2"/>
  <c r="AH3201" i="2"/>
  <c r="AE3201" i="2"/>
  <c r="AH3200" i="2"/>
  <c r="AE3200" i="2"/>
  <c r="AH3199" i="2"/>
  <c r="AE3199" i="2"/>
  <c r="AH3198" i="2"/>
  <c r="AE3198" i="2"/>
  <c r="AH3197" i="2"/>
  <c r="AE3197" i="2"/>
  <c r="AH3196" i="2"/>
  <c r="AE3196" i="2"/>
  <c r="AH3195" i="2"/>
  <c r="AE3195" i="2"/>
  <c r="AH3194" i="2"/>
  <c r="AE3194" i="2"/>
  <c r="AH3193" i="2"/>
  <c r="AE3193" i="2"/>
  <c r="AH3192" i="2"/>
  <c r="AE3192" i="2"/>
  <c r="AH3191" i="2"/>
  <c r="AE3191" i="2"/>
  <c r="AH3190" i="2"/>
  <c r="AE3190" i="2"/>
  <c r="AH3189" i="2"/>
  <c r="AE3189" i="2"/>
  <c r="AH3188" i="2"/>
  <c r="AE3188" i="2"/>
  <c r="AH3187" i="2"/>
  <c r="AE3187" i="2"/>
  <c r="AH3186" i="2"/>
  <c r="AE3186" i="2"/>
  <c r="AH3185" i="2"/>
  <c r="AE3185" i="2"/>
  <c r="AH3184" i="2"/>
  <c r="AE3184" i="2"/>
  <c r="AH3183" i="2"/>
  <c r="AE3183" i="2"/>
  <c r="AH3182" i="2"/>
  <c r="AE3182" i="2"/>
  <c r="AI3182" i="2" s="1"/>
  <c r="AH3181" i="2"/>
  <c r="AE3181" i="2"/>
  <c r="AH3180" i="2"/>
  <c r="AE3180" i="2"/>
  <c r="AI3180" i="2" s="1"/>
  <c r="AH3179" i="2"/>
  <c r="AE3179" i="2"/>
  <c r="AH3178" i="2"/>
  <c r="AE3178" i="2"/>
  <c r="AI3178" i="2" s="1"/>
  <c r="AH3177" i="2"/>
  <c r="AE3177" i="2"/>
  <c r="AH3176" i="2"/>
  <c r="AE3176" i="2"/>
  <c r="AH3175" i="2"/>
  <c r="AE3175" i="2"/>
  <c r="AH3174" i="2"/>
  <c r="AE3174" i="2"/>
  <c r="AI3174" i="2" s="1"/>
  <c r="AH3173" i="2"/>
  <c r="AE3173" i="2"/>
  <c r="AH3172" i="2"/>
  <c r="AE3172" i="2"/>
  <c r="AI3172" i="2" s="1"/>
  <c r="AH3171" i="2"/>
  <c r="AE3171" i="2"/>
  <c r="AH3170" i="2"/>
  <c r="AE3170" i="2"/>
  <c r="AH3169" i="2"/>
  <c r="AE3169" i="2"/>
  <c r="AH3168" i="2"/>
  <c r="AE3168" i="2"/>
  <c r="AH3167" i="2"/>
  <c r="AE3167" i="2"/>
  <c r="AH3166" i="2"/>
  <c r="AE3166" i="2"/>
  <c r="AH3165" i="2"/>
  <c r="AE3165" i="2"/>
  <c r="AH3164" i="2"/>
  <c r="AE3164" i="2"/>
  <c r="AH3163" i="2"/>
  <c r="AE3163" i="2"/>
  <c r="AH3162" i="2"/>
  <c r="AE3162" i="2"/>
  <c r="AH3161" i="2"/>
  <c r="AE3161" i="2"/>
  <c r="AH3160" i="2"/>
  <c r="AE3160" i="2"/>
  <c r="AI3160" i="2" s="1"/>
  <c r="AH3159" i="2"/>
  <c r="AE3159" i="2"/>
  <c r="AH3158" i="2"/>
  <c r="AE3158" i="2"/>
  <c r="AH3157" i="2"/>
  <c r="AE3157" i="2"/>
  <c r="AH3156" i="2"/>
  <c r="AE3156" i="2"/>
  <c r="AI3156" i="2" s="1"/>
  <c r="AH3155" i="2"/>
  <c r="AE3155" i="2"/>
  <c r="AH3154" i="2"/>
  <c r="AE3154" i="2"/>
  <c r="AH3153" i="2"/>
  <c r="AE3153" i="2"/>
  <c r="AH3152" i="2"/>
  <c r="AE3152" i="2"/>
  <c r="AI3152" i="2" s="1"/>
  <c r="AH3151" i="2"/>
  <c r="AE3151" i="2"/>
  <c r="AH3150" i="2"/>
  <c r="AE3150" i="2"/>
  <c r="AH3149" i="2"/>
  <c r="AE3149" i="2"/>
  <c r="AH3148" i="2"/>
  <c r="AE3148" i="2"/>
  <c r="AH3147" i="2"/>
  <c r="AE3147" i="2"/>
  <c r="AH3146" i="2"/>
  <c r="AE3146" i="2"/>
  <c r="AH3145" i="2"/>
  <c r="AE3145" i="2"/>
  <c r="AH3144" i="2"/>
  <c r="AE3144" i="2"/>
  <c r="AI3144" i="2" s="1"/>
  <c r="AH3143" i="2"/>
  <c r="AE3143" i="2"/>
  <c r="AH3142" i="2"/>
  <c r="AE3142" i="2"/>
  <c r="AH3141" i="2"/>
  <c r="AE3141" i="2"/>
  <c r="AH3140" i="2"/>
  <c r="AE3140" i="2"/>
  <c r="AH3139" i="2"/>
  <c r="AE3139" i="2"/>
  <c r="AH3138" i="2"/>
  <c r="AE3138" i="2"/>
  <c r="AH3137" i="2"/>
  <c r="AE3137" i="2"/>
  <c r="AH3136" i="2"/>
  <c r="AE3136" i="2"/>
  <c r="AH3135" i="2"/>
  <c r="AE3135" i="2"/>
  <c r="AH3134" i="2"/>
  <c r="AE3134" i="2"/>
  <c r="AH3133" i="2"/>
  <c r="AE3133" i="2"/>
  <c r="AH3132" i="2"/>
  <c r="AE3132" i="2"/>
  <c r="AH3131" i="2"/>
  <c r="AE3131" i="2"/>
  <c r="AH3130" i="2"/>
  <c r="AE3130" i="2"/>
  <c r="AH3129" i="2"/>
  <c r="AE3129" i="2"/>
  <c r="AH3128" i="2"/>
  <c r="AE3128" i="2"/>
  <c r="AH3127" i="2"/>
  <c r="AE3127" i="2"/>
  <c r="AH3126" i="2"/>
  <c r="AE3126" i="2"/>
  <c r="AH3125" i="2"/>
  <c r="AE3125" i="2"/>
  <c r="AH3124" i="2"/>
  <c r="AE3124" i="2"/>
  <c r="AH3123" i="2"/>
  <c r="AE3123" i="2"/>
  <c r="AH3122" i="2"/>
  <c r="AE3122" i="2"/>
  <c r="AH3121" i="2"/>
  <c r="AE3121" i="2"/>
  <c r="AH3120" i="2"/>
  <c r="AE3120" i="2"/>
  <c r="AH3119" i="2"/>
  <c r="AE3119" i="2"/>
  <c r="AH3118" i="2"/>
  <c r="AE3118" i="2"/>
  <c r="AH3117" i="2"/>
  <c r="AE3117" i="2"/>
  <c r="AH3116" i="2"/>
  <c r="AE3116" i="2"/>
  <c r="AH3115" i="2"/>
  <c r="AE3115" i="2"/>
  <c r="AH3114" i="2"/>
  <c r="AE3114" i="2"/>
  <c r="AH3113" i="2"/>
  <c r="AE3113" i="2"/>
  <c r="AH3112" i="2"/>
  <c r="AE3112" i="2"/>
  <c r="AH3111" i="2"/>
  <c r="AE3111" i="2"/>
  <c r="AH3110" i="2"/>
  <c r="AE3110" i="2"/>
  <c r="AH3109" i="2"/>
  <c r="AE3109" i="2"/>
  <c r="AH3108" i="2"/>
  <c r="AE3108" i="2"/>
  <c r="AH3107" i="2"/>
  <c r="AE3107" i="2"/>
  <c r="AH3106" i="2"/>
  <c r="AE3106" i="2"/>
  <c r="AH3105" i="2"/>
  <c r="AE3105" i="2"/>
  <c r="AH3104" i="2"/>
  <c r="AE3104" i="2"/>
  <c r="AH3103" i="2"/>
  <c r="AE3103" i="2"/>
  <c r="AH3102" i="2"/>
  <c r="AE3102" i="2"/>
  <c r="AH3101" i="2"/>
  <c r="AE3101" i="2"/>
  <c r="AH3100" i="2"/>
  <c r="AE3100" i="2"/>
  <c r="AH3099" i="2"/>
  <c r="AE3099" i="2"/>
  <c r="AH3098" i="2"/>
  <c r="AE3098" i="2"/>
  <c r="AH3097" i="2"/>
  <c r="AE3097" i="2"/>
  <c r="AH3096" i="2"/>
  <c r="AE3096" i="2"/>
  <c r="AH3095" i="2"/>
  <c r="AE3095" i="2"/>
  <c r="AH3094" i="2"/>
  <c r="AE3094" i="2"/>
  <c r="AH3093" i="2"/>
  <c r="AE3093" i="2"/>
  <c r="AH3092" i="2"/>
  <c r="AE3092" i="2"/>
  <c r="AH3091" i="2"/>
  <c r="AE3091" i="2"/>
  <c r="AH3090" i="2"/>
  <c r="AE3090" i="2"/>
  <c r="AH3089" i="2"/>
  <c r="AE3089" i="2"/>
  <c r="AH3088" i="2"/>
  <c r="AE3088" i="2"/>
  <c r="AH3087" i="2"/>
  <c r="AE3087" i="2"/>
  <c r="AH3086" i="2"/>
  <c r="AE3086" i="2"/>
  <c r="AH3085" i="2"/>
  <c r="AE3085" i="2"/>
  <c r="AH3084" i="2"/>
  <c r="AE3084" i="2"/>
  <c r="AH3083" i="2"/>
  <c r="AE3083" i="2"/>
  <c r="AH3082" i="2"/>
  <c r="AE3082" i="2"/>
  <c r="AH3081" i="2"/>
  <c r="AE3081" i="2"/>
  <c r="AH3080" i="2"/>
  <c r="AE3080" i="2"/>
  <c r="AH3079" i="2"/>
  <c r="AE3079" i="2"/>
  <c r="AH3078" i="2"/>
  <c r="AE3078" i="2"/>
  <c r="AH3076" i="2"/>
  <c r="AE3076" i="2"/>
  <c r="AH3075" i="2"/>
  <c r="AE3075" i="2"/>
  <c r="AH3074" i="2"/>
  <c r="AE3074" i="2"/>
  <c r="AH3073" i="2"/>
  <c r="AE3073" i="2"/>
  <c r="AH3072" i="2"/>
  <c r="AE3072" i="2"/>
  <c r="AH3071" i="2"/>
  <c r="AE3071" i="2"/>
  <c r="AH3070" i="2"/>
  <c r="AE3070" i="2"/>
  <c r="AH3069" i="2"/>
  <c r="AE3069" i="2"/>
  <c r="AH3068" i="2"/>
  <c r="AE3068" i="2"/>
  <c r="AH3067" i="2"/>
  <c r="AE3067" i="2"/>
  <c r="AH3066" i="2"/>
  <c r="AE3066" i="2"/>
  <c r="AH3065" i="2"/>
  <c r="AE3065" i="2"/>
  <c r="AH3064" i="2"/>
  <c r="AE3064" i="2"/>
  <c r="AH3063" i="2"/>
  <c r="AE3063" i="2"/>
  <c r="AH3062" i="2"/>
  <c r="AE3062" i="2"/>
  <c r="AH3061" i="2"/>
  <c r="AE3061" i="2"/>
  <c r="AH3060" i="2"/>
  <c r="AE3060" i="2"/>
  <c r="AH3059" i="2"/>
  <c r="AE3059" i="2"/>
  <c r="AH3058" i="2"/>
  <c r="AE3058" i="2"/>
  <c r="AH3057" i="2"/>
  <c r="AE3057" i="2"/>
  <c r="AH3056" i="2"/>
  <c r="AE3056" i="2"/>
  <c r="AH3055" i="2"/>
  <c r="AE3055" i="2"/>
  <c r="AH3054" i="2"/>
  <c r="AE3054" i="2"/>
  <c r="AH3053" i="2"/>
  <c r="AE3053" i="2"/>
  <c r="AH3052" i="2"/>
  <c r="AE3052" i="2"/>
  <c r="AH3051" i="2"/>
  <c r="AE3051" i="2"/>
  <c r="AH3050" i="2"/>
  <c r="AE3050" i="2"/>
  <c r="AH3049" i="2"/>
  <c r="AE3049" i="2"/>
  <c r="AH3048" i="2"/>
  <c r="AE3048" i="2"/>
  <c r="AH3047" i="2"/>
  <c r="AE3047" i="2"/>
  <c r="AH3046" i="2"/>
  <c r="AE3046" i="2"/>
  <c r="AH3045" i="2"/>
  <c r="AE3045" i="2"/>
  <c r="AH3044" i="2"/>
  <c r="AE3044" i="2"/>
  <c r="AH3043" i="2"/>
  <c r="AE3043" i="2"/>
  <c r="AH3042" i="2"/>
  <c r="AE3042" i="2"/>
  <c r="AH3041" i="2"/>
  <c r="AE3041" i="2"/>
  <c r="AH3040" i="2"/>
  <c r="AE3040" i="2"/>
  <c r="AH3039" i="2"/>
  <c r="AE3039" i="2"/>
  <c r="AH3038" i="2"/>
  <c r="AE3038" i="2"/>
  <c r="AH3037" i="2"/>
  <c r="AE3037" i="2"/>
  <c r="AH3036" i="2"/>
  <c r="AE3036" i="2"/>
  <c r="AH3035" i="2"/>
  <c r="AE3035" i="2"/>
  <c r="AH3034" i="2"/>
  <c r="AE3034" i="2"/>
  <c r="AH3033" i="2"/>
  <c r="AE3033" i="2"/>
  <c r="AH3032" i="2"/>
  <c r="AE3032" i="2"/>
  <c r="AH3031" i="2"/>
  <c r="AE3031" i="2"/>
  <c r="AH3030" i="2"/>
  <c r="AE3030" i="2"/>
  <c r="AH3029" i="2"/>
  <c r="AE3029" i="2"/>
  <c r="AH3028" i="2"/>
  <c r="AE3028" i="2"/>
  <c r="AH3027" i="2"/>
  <c r="AE3027" i="2"/>
  <c r="AH3026" i="2"/>
  <c r="AE3026" i="2"/>
  <c r="AH3025" i="2"/>
  <c r="AE3025" i="2"/>
  <c r="AH3024" i="2"/>
  <c r="AE3024" i="2"/>
  <c r="AH3023" i="2"/>
  <c r="AE3023" i="2"/>
  <c r="AH3022" i="2"/>
  <c r="AE3022" i="2"/>
  <c r="AH3021" i="2"/>
  <c r="AE3021" i="2"/>
  <c r="AH3020" i="2"/>
  <c r="AE3020" i="2"/>
  <c r="AH3019" i="2"/>
  <c r="AE3019" i="2"/>
  <c r="AH3018" i="2"/>
  <c r="AE3018" i="2"/>
  <c r="AH3017" i="2"/>
  <c r="AE3017" i="2"/>
  <c r="AH3016" i="2"/>
  <c r="AE3016" i="2"/>
  <c r="AH3015" i="2"/>
  <c r="AE3015" i="2"/>
  <c r="AH3014" i="2"/>
  <c r="AE3014" i="2"/>
  <c r="AH3013" i="2"/>
  <c r="AE3013" i="2"/>
  <c r="AH3012" i="2"/>
  <c r="AE3012" i="2"/>
  <c r="AH3011" i="2"/>
  <c r="AE3011" i="2"/>
  <c r="AH3010" i="2"/>
  <c r="AE3010" i="2"/>
  <c r="AH3009" i="2"/>
  <c r="AE3009" i="2"/>
  <c r="AH3008" i="2"/>
  <c r="AE3008" i="2"/>
  <c r="AH3007" i="2"/>
  <c r="AE3007" i="2"/>
  <c r="AH3006" i="2"/>
  <c r="AE3006" i="2"/>
  <c r="AH3005" i="2"/>
  <c r="AE3005" i="2"/>
  <c r="AH3004" i="2"/>
  <c r="AE3004" i="2"/>
  <c r="AH3003" i="2"/>
  <c r="AE3003" i="2"/>
  <c r="AH3002" i="2"/>
  <c r="AE3002" i="2"/>
  <c r="AH3001" i="2"/>
  <c r="AE3001" i="2"/>
  <c r="AH3000" i="2"/>
  <c r="AE3000" i="2"/>
  <c r="AH2999" i="2"/>
  <c r="AE2999" i="2"/>
  <c r="AH2998" i="2"/>
  <c r="AE2998" i="2"/>
  <c r="AH2997" i="2"/>
  <c r="AE2997" i="2"/>
  <c r="AH2996" i="2"/>
  <c r="AE2996" i="2"/>
  <c r="AH2995" i="2"/>
  <c r="AE2995" i="2"/>
  <c r="AH2994" i="2"/>
  <c r="AE2994" i="2"/>
  <c r="AH2993" i="2"/>
  <c r="AE2993" i="2"/>
  <c r="AH2992" i="2"/>
  <c r="AE2992" i="2"/>
  <c r="AH2991" i="2"/>
  <c r="AE2991" i="2"/>
  <c r="AH2990" i="2"/>
  <c r="AE2990" i="2"/>
  <c r="AH2989" i="2"/>
  <c r="AE2989" i="2"/>
  <c r="AH2988" i="2"/>
  <c r="AE2988" i="2"/>
  <c r="AH2987" i="2"/>
  <c r="AE2987" i="2"/>
  <c r="AH2986" i="2"/>
  <c r="AE2986" i="2"/>
  <c r="AH2985" i="2"/>
  <c r="AE2985" i="2"/>
  <c r="AH2984" i="2"/>
  <c r="AE2984" i="2"/>
  <c r="AH2983" i="2"/>
  <c r="AE2983" i="2"/>
  <c r="AH2982" i="2"/>
  <c r="AE2982" i="2"/>
  <c r="AH2981" i="2"/>
  <c r="AE2981" i="2"/>
  <c r="AH2980" i="2"/>
  <c r="AE2980" i="2"/>
  <c r="AH2979" i="2"/>
  <c r="AE2979" i="2"/>
  <c r="AH2978" i="2"/>
  <c r="AE2978" i="2"/>
  <c r="AH2977" i="2"/>
  <c r="AE2977" i="2"/>
  <c r="AH2976" i="2"/>
  <c r="AE2976" i="2"/>
  <c r="AH2975" i="2"/>
  <c r="AE2975" i="2"/>
  <c r="AH2974" i="2"/>
  <c r="AE2974" i="2"/>
  <c r="AH2973" i="2"/>
  <c r="AE2973" i="2"/>
  <c r="AH2972" i="2"/>
  <c r="AE2972" i="2"/>
  <c r="AH2971" i="2"/>
  <c r="AE2971" i="2"/>
  <c r="AH2970" i="2"/>
  <c r="AE2970" i="2"/>
  <c r="AH2969" i="2"/>
  <c r="AE2969" i="2"/>
  <c r="AH2968" i="2"/>
  <c r="AE2968" i="2"/>
  <c r="AH2967" i="2"/>
  <c r="AE2967" i="2"/>
  <c r="AH2966" i="2"/>
  <c r="AE2966" i="2"/>
  <c r="AH2965" i="2"/>
  <c r="AE2965" i="2"/>
  <c r="AH2964" i="2"/>
  <c r="AE2964" i="2"/>
  <c r="AH2963" i="2"/>
  <c r="AE2963" i="2"/>
  <c r="AH2962" i="2"/>
  <c r="AE2962" i="2"/>
  <c r="AH2961" i="2"/>
  <c r="AE2961" i="2"/>
  <c r="AH2960" i="2"/>
  <c r="AE2960" i="2"/>
  <c r="AH2959" i="2"/>
  <c r="AE2959" i="2"/>
  <c r="AH2958" i="2"/>
  <c r="AE2958" i="2"/>
  <c r="AH2957" i="2"/>
  <c r="AE2957" i="2"/>
  <c r="AH2956" i="2"/>
  <c r="AE2956" i="2"/>
  <c r="AH2955" i="2"/>
  <c r="AE2955" i="2"/>
  <c r="AH2954" i="2"/>
  <c r="AE2954" i="2"/>
  <c r="AH2953" i="2"/>
  <c r="AE2953" i="2"/>
  <c r="AH2952" i="2"/>
  <c r="AE2952" i="2"/>
  <c r="AH2951" i="2"/>
  <c r="AE2951" i="2"/>
  <c r="AH2950" i="2"/>
  <c r="AE2950" i="2"/>
  <c r="AH2949" i="2"/>
  <c r="AE2949" i="2"/>
  <c r="AH2948" i="2"/>
  <c r="AE2948" i="2"/>
  <c r="AH2947" i="2"/>
  <c r="AE2947" i="2"/>
  <c r="AH2946" i="2"/>
  <c r="AE2946" i="2"/>
  <c r="AH2945" i="2"/>
  <c r="AE2945" i="2"/>
  <c r="AH2944" i="2"/>
  <c r="AE2944" i="2"/>
  <c r="AH2943" i="2"/>
  <c r="AE2943" i="2"/>
  <c r="AH2942" i="2"/>
  <c r="AE2942" i="2"/>
  <c r="AH2941" i="2"/>
  <c r="AE2941" i="2"/>
  <c r="AH2940" i="2"/>
  <c r="AE2940" i="2"/>
  <c r="AH2939" i="2"/>
  <c r="AE2939" i="2"/>
  <c r="AH2938" i="2"/>
  <c r="AE2938" i="2"/>
  <c r="AH2937" i="2"/>
  <c r="AE2937" i="2"/>
  <c r="AH2936" i="2"/>
  <c r="AE2936" i="2"/>
  <c r="AH2935" i="2"/>
  <c r="AE2935" i="2"/>
  <c r="AH2934" i="2"/>
  <c r="AE2934" i="2"/>
  <c r="AH2933" i="2"/>
  <c r="AE2933" i="2"/>
  <c r="AH2932" i="2"/>
  <c r="AE2932" i="2"/>
  <c r="AH2931" i="2"/>
  <c r="AE2931" i="2"/>
  <c r="AH2930" i="2"/>
  <c r="AE2930" i="2"/>
  <c r="AH2929" i="2"/>
  <c r="AE2929" i="2"/>
  <c r="AH2928" i="2"/>
  <c r="AE2928" i="2"/>
  <c r="AH2927" i="2"/>
  <c r="AE2927" i="2"/>
  <c r="AH2926" i="2"/>
  <c r="AE2926" i="2"/>
  <c r="AH2925" i="2"/>
  <c r="AE2925" i="2"/>
  <c r="AH2924" i="2"/>
  <c r="AE2924" i="2"/>
  <c r="AH2923" i="2"/>
  <c r="AE2923" i="2"/>
  <c r="AH2922" i="2"/>
  <c r="AE2922" i="2"/>
  <c r="AH2921" i="2"/>
  <c r="AE2921" i="2"/>
  <c r="AH2920" i="2"/>
  <c r="AE2920" i="2"/>
  <c r="AH2919" i="2"/>
  <c r="AE2919" i="2"/>
  <c r="AH2918" i="2"/>
  <c r="AE2918" i="2"/>
  <c r="AH2917" i="2"/>
  <c r="AE2917" i="2"/>
  <c r="AH2916" i="2"/>
  <c r="AE2916" i="2"/>
  <c r="AH2915" i="2"/>
  <c r="AE2915" i="2"/>
  <c r="AH2914" i="2"/>
  <c r="AE2914" i="2"/>
  <c r="AH2913" i="2"/>
  <c r="AE2913" i="2"/>
  <c r="AH2912" i="2"/>
  <c r="AE2912" i="2"/>
  <c r="AH2911" i="2"/>
  <c r="AE2911" i="2"/>
  <c r="AH2910" i="2"/>
  <c r="AE2910" i="2"/>
  <c r="AH2909" i="2"/>
  <c r="AE2909" i="2"/>
  <c r="AH2908" i="2"/>
  <c r="AE2908" i="2"/>
  <c r="AH2907" i="2"/>
  <c r="AE2907" i="2"/>
  <c r="AH2906" i="2"/>
  <c r="AE2906" i="2"/>
  <c r="AH2905" i="2"/>
  <c r="AE2905" i="2"/>
  <c r="AH2904" i="2"/>
  <c r="AE2904" i="2"/>
  <c r="AH2903" i="2"/>
  <c r="AE2903" i="2"/>
  <c r="AH2902" i="2"/>
  <c r="AE2902" i="2"/>
  <c r="AH2901" i="2"/>
  <c r="AE2901" i="2"/>
  <c r="AH2900" i="2"/>
  <c r="AE2900" i="2"/>
  <c r="AH2899" i="2"/>
  <c r="AE2899" i="2"/>
  <c r="AH2898" i="2"/>
  <c r="AE2898" i="2"/>
  <c r="AH2897" i="2"/>
  <c r="AE2897" i="2"/>
  <c r="AH2896" i="2"/>
  <c r="AE2896" i="2"/>
  <c r="AH2895" i="2"/>
  <c r="AE2895" i="2"/>
  <c r="AH2894" i="2"/>
  <c r="AE2894" i="2"/>
  <c r="AH2893" i="2"/>
  <c r="AE2893" i="2"/>
  <c r="AH2892" i="2"/>
  <c r="AE2892" i="2"/>
  <c r="AH2891" i="2"/>
  <c r="AE2891" i="2"/>
  <c r="AH2890" i="2"/>
  <c r="AE2890" i="2"/>
  <c r="AH2889" i="2"/>
  <c r="AE2889" i="2"/>
  <c r="AH2888" i="2"/>
  <c r="AE2888" i="2"/>
  <c r="AH2887" i="2"/>
  <c r="AE2887" i="2"/>
  <c r="AH2886" i="2"/>
  <c r="AE2886" i="2"/>
  <c r="AH2885" i="2"/>
  <c r="AE2885" i="2"/>
  <c r="AH2884" i="2"/>
  <c r="AE2884" i="2"/>
  <c r="AH2883" i="2"/>
  <c r="AE2883" i="2"/>
  <c r="AH2882" i="2"/>
  <c r="AE2882" i="2"/>
  <c r="AH2881" i="2"/>
  <c r="AE2881" i="2"/>
  <c r="AH2880" i="2"/>
  <c r="AE2880" i="2"/>
  <c r="AH2879" i="2"/>
  <c r="AE2879" i="2"/>
  <c r="AH2878" i="2"/>
  <c r="AE2878" i="2"/>
  <c r="AH2877" i="2"/>
  <c r="AE2877" i="2"/>
  <c r="AH2876" i="2"/>
  <c r="AE2876" i="2"/>
  <c r="AH2875" i="2"/>
  <c r="AE2875" i="2"/>
  <c r="AH2874" i="2"/>
  <c r="AE2874" i="2"/>
  <c r="AH2873" i="2"/>
  <c r="AE2873" i="2"/>
  <c r="AH2872" i="2"/>
  <c r="AE2872" i="2"/>
  <c r="AH2871" i="2"/>
  <c r="AE2871" i="2"/>
  <c r="AH2870" i="2"/>
  <c r="AE2870" i="2"/>
  <c r="AH2869" i="2"/>
  <c r="AE2869" i="2"/>
  <c r="AH2868" i="2"/>
  <c r="AE2868" i="2"/>
  <c r="AH2867" i="2"/>
  <c r="AE2867" i="2"/>
  <c r="AH2866" i="2"/>
  <c r="AE2866" i="2"/>
  <c r="AH2865" i="2"/>
  <c r="AE2865" i="2"/>
  <c r="AH2864" i="2"/>
  <c r="AE2864" i="2"/>
  <c r="AH2863" i="2"/>
  <c r="AE2863" i="2"/>
  <c r="AH2862" i="2"/>
  <c r="AE2862" i="2"/>
  <c r="AH2861" i="2"/>
  <c r="AE2861" i="2"/>
  <c r="AH2860" i="2"/>
  <c r="AE2860" i="2"/>
  <c r="AH2859" i="2"/>
  <c r="AE2859" i="2"/>
  <c r="AH2858" i="2"/>
  <c r="AE2858" i="2"/>
  <c r="AH2857" i="2"/>
  <c r="AE2857" i="2"/>
  <c r="AH2856" i="2"/>
  <c r="AE2856" i="2"/>
  <c r="AH2855" i="2"/>
  <c r="AE2855" i="2"/>
  <c r="AH2854" i="2"/>
  <c r="AE2854" i="2"/>
  <c r="AH2853" i="2"/>
  <c r="AE2853" i="2"/>
  <c r="AH2852" i="2"/>
  <c r="AE2852" i="2"/>
  <c r="AH2851" i="2"/>
  <c r="AE2851" i="2"/>
  <c r="AH2850" i="2"/>
  <c r="AE2850" i="2"/>
  <c r="AH2849" i="2"/>
  <c r="AE2849" i="2"/>
  <c r="AH2848" i="2"/>
  <c r="AE2848" i="2"/>
  <c r="AH2847" i="2"/>
  <c r="AE2847" i="2"/>
  <c r="AH2846" i="2"/>
  <c r="AE2846" i="2"/>
  <c r="AH2845" i="2"/>
  <c r="AE2845" i="2"/>
  <c r="AH2844" i="2"/>
  <c r="AE2844" i="2"/>
  <c r="AH2843" i="2"/>
  <c r="AE2843" i="2"/>
  <c r="AH2842" i="2"/>
  <c r="AE2842" i="2"/>
  <c r="AH2841" i="2"/>
  <c r="AE2841" i="2"/>
  <c r="AH2840" i="2"/>
  <c r="AE2840" i="2"/>
  <c r="AH2839" i="2"/>
  <c r="AE2839" i="2"/>
  <c r="AH2838" i="2"/>
  <c r="AE2838" i="2"/>
  <c r="AH2837" i="2"/>
  <c r="AE2837" i="2"/>
  <c r="AH2836" i="2"/>
  <c r="AE2836" i="2"/>
  <c r="AH2835" i="2"/>
  <c r="AE2835" i="2"/>
  <c r="AH2834" i="2"/>
  <c r="AE2834" i="2"/>
  <c r="AH2833" i="2"/>
  <c r="AE2833" i="2"/>
  <c r="AH2832" i="2"/>
  <c r="AE2832" i="2"/>
  <c r="AH2831" i="2"/>
  <c r="AE2831" i="2"/>
  <c r="AH2830" i="2"/>
  <c r="AE2830" i="2"/>
  <c r="AH2829" i="2"/>
  <c r="AE2829" i="2"/>
  <c r="AH2828" i="2"/>
  <c r="AE2828" i="2"/>
  <c r="AH2827" i="2"/>
  <c r="AE2827" i="2"/>
  <c r="AH2826" i="2"/>
  <c r="AE2826" i="2"/>
  <c r="AH2825" i="2"/>
  <c r="AE2825" i="2"/>
  <c r="AH2824" i="2"/>
  <c r="AE2824" i="2"/>
  <c r="AH2823" i="2"/>
  <c r="AE2823" i="2"/>
  <c r="AH2822" i="2"/>
  <c r="AE2822" i="2"/>
  <c r="AH2821" i="2"/>
  <c r="AE2821" i="2"/>
  <c r="AH2820" i="2"/>
  <c r="AE2820" i="2"/>
  <c r="AH2819" i="2"/>
  <c r="AE2819" i="2"/>
  <c r="AH2818" i="2"/>
  <c r="AE2818" i="2"/>
  <c r="AH2817" i="2"/>
  <c r="AE2817" i="2"/>
  <c r="AH2816" i="2"/>
  <c r="AE2816" i="2"/>
  <c r="AH2815" i="2"/>
  <c r="AE2815" i="2"/>
  <c r="AH2814" i="2"/>
  <c r="AE2814" i="2"/>
  <c r="AH2813" i="2"/>
  <c r="AE2813" i="2"/>
  <c r="AH2812" i="2"/>
  <c r="AE2812" i="2"/>
  <c r="AH2811" i="2"/>
  <c r="AE2811" i="2"/>
  <c r="AH2810" i="2"/>
  <c r="AE2810" i="2"/>
  <c r="AH2809" i="2"/>
  <c r="AE2809" i="2"/>
  <c r="AH2808" i="2"/>
  <c r="AE2808" i="2"/>
  <c r="AH2807" i="2"/>
  <c r="AE2807" i="2"/>
  <c r="AH2806" i="2"/>
  <c r="AE2806" i="2"/>
  <c r="AH2805" i="2"/>
  <c r="AE2805" i="2"/>
  <c r="AH2804" i="2"/>
  <c r="AE2804" i="2"/>
  <c r="AH2803" i="2"/>
  <c r="AE2803" i="2"/>
  <c r="AH2802" i="2"/>
  <c r="AE2802" i="2"/>
  <c r="AH2801" i="2"/>
  <c r="AE2801" i="2"/>
  <c r="AI2801" i="2" s="1"/>
  <c r="AH2800" i="2"/>
  <c r="AE2800" i="2"/>
  <c r="AH2799" i="2"/>
  <c r="AE2799" i="2"/>
  <c r="AI2799" i="2" s="1"/>
  <c r="AH2798" i="2"/>
  <c r="AE2798" i="2"/>
  <c r="AH2797" i="2"/>
  <c r="AE2797" i="2"/>
  <c r="AI2797" i="2" s="1"/>
  <c r="AH2796" i="2"/>
  <c r="AE2796" i="2"/>
  <c r="AH2795" i="2"/>
  <c r="AE2795" i="2"/>
  <c r="AI2795" i="2" s="1"/>
  <c r="AH2794" i="2"/>
  <c r="AE2794" i="2"/>
  <c r="AH2793" i="2"/>
  <c r="AE2793" i="2"/>
  <c r="AH2792" i="2"/>
  <c r="AE2792" i="2"/>
  <c r="AH2791" i="2"/>
  <c r="AE2791" i="2"/>
  <c r="AI2791" i="2" s="1"/>
  <c r="AH2790" i="2"/>
  <c r="AE2790" i="2"/>
  <c r="AH2789" i="2"/>
  <c r="AE2789" i="2"/>
  <c r="AI2789" i="2" s="1"/>
  <c r="AH2788" i="2"/>
  <c r="AE2788" i="2"/>
  <c r="AH2787" i="2"/>
  <c r="AE2787" i="2"/>
  <c r="AI2787" i="2" s="1"/>
  <c r="AH2786" i="2"/>
  <c r="AE2786" i="2"/>
  <c r="AH2785" i="2"/>
  <c r="AE2785" i="2"/>
  <c r="AI2785" i="2" s="1"/>
  <c r="AH2784" i="2"/>
  <c r="AE2784" i="2"/>
  <c r="AH2783" i="2"/>
  <c r="AE2783" i="2"/>
  <c r="AH2782" i="2"/>
  <c r="AE2782" i="2"/>
  <c r="AH2781" i="2"/>
  <c r="AE2781" i="2"/>
  <c r="AH2780" i="2"/>
  <c r="AE2780" i="2"/>
  <c r="AH2779" i="2"/>
  <c r="AE2779" i="2"/>
  <c r="AH2778" i="2"/>
  <c r="AE2778" i="2"/>
  <c r="AH2777" i="2"/>
  <c r="AE2777" i="2"/>
  <c r="AH2776" i="2"/>
  <c r="AE2776" i="2"/>
  <c r="AH2775" i="2"/>
  <c r="AE2775" i="2"/>
  <c r="AH2774" i="2"/>
  <c r="AE2774" i="2"/>
  <c r="AH2773" i="2"/>
  <c r="AE2773" i="2"/>
  <c r="AH2772" i="2"/>
  <c r="AE2772" i="2"/>
  <c r="AH2771" i="2"/>
  <c r="AE2771" i="2"/>
  <c r="AH2770" i="2"/>
  <c r="AE2770" i="2"/>
  <c r="AH2769" i="2"/>
  <c r="AE2769" i="2"/>
  <c r="AH2768" i="2"/>
  <c r="AE2768" i="2"/>
  <c r="AH2767" i="2"/>
  <c r="AE2767" i="2"/>
  <c r="AH2766" i="2"/>
  <c r="AE2766" i="2"/>
  <c r="AH2765" i="2"/>
  <c r="AE2765" i="2"/>
  <c r="AH2764" i="2"/>
  <c r="AE2764" i="2"/>
  <c r="AH2763" i="2"/>
  <c r="AE2763" i="2"/>
  <c r="AH2762" i="2"/>
  <c r="AE2762" i="2"/>
  <c r="AH2761" i="2"/>
  <c r="AE2761" i="2"/>
  <c r="AI2761" i="2" s="1"/>
  <c r="AH2760" i="2"/>
  <c r="AE2760" i="2"/>
  <c r="AH2759" i="2"/>
  <c r="AE2759" i="2"/>
  <c r="AH2758" i="2"/>
  <c r="AE2758" i="2"/>
  <c r="AH2757" i="2"/>
  <c r="AE2757" i="2"/>
  <c r="AH2756" i="2"/>
  <c r="AE2756" i="2"/>
  <c r="AH2755" i="2"/>
  <c r="AE2755" i="2"/>
  <c r="AI2755" i="2" s="1"/>
  <c r="AH2754" i="2"/>
  <c r="AE2754" i="2"/>
  <c r="AH2753" i="2"/>
  <c r="AE2753" i="2"/>
  <c r="AH2752" i="2"/>
  <c r="AE2752" i="2"/>
  <c r="AH2751" i="2"/>
  <c r="AE2751" i="2"/>
  <c r="AH2750" i="2"/>
  <c r="AE2750" i="2"/>
  <c r="AH2749" i="2"/>
  <c r="AE2749" i="2"/>
  <c r="AH2748" i="2"/>
  <c r="AE2748" i="2"/>
  <c r="AH2747" i="2"/>
  <c r="AE2747" i="2"/>
  <c r="AH2746" i="2"/>
  <c r="AE2746" i="2"/>
  <c r="AH2745" i="2"/>
  <c r="AE2745" i="2"/>
  <c r="AI2745" i="2" s="1"/>
  <c r="AH2743" i="2"/>
  <c r="AE2743" i="2"/>
  <c r="AH2742" i="2"/>
  <c r="AE2742" i="2"/>
  <c r="AH2741" i="2"/>
  <c r="AE2741" i="2"/>
  <c r="AH2740" i="2"/>
  <c r="AE2740" i="2"/>
  <c r="AH2739" i="2"/>
  <c r="AE2739" i="2"/>
  <c r="AH2738" i="2"/>
  <c r="AE2738" i="2"/>
  <c r="AI2738" i="2" s="1"/>
  <c r="AH2737" i="2"/>
  <c r="AE2737" i="2"/>
  <c r="AH2736" i="2"/>
  <c r="AE2736" i="2"/>
  <c r="AH2735" i="2"/>
  <c r="AE2735" i="2"/>
  <c r="AH2734" i="2"/>
  <c r="AE2734" i="2"/>
  <c r="AH2733" i="2"/>
  <c r="AE2733" i="2"/>
  <c r="AH2732" i="2"/>
  <c r="AE2732" i="2"/>
  <c r="AH2731" i="2"/>
  <c r="AE2731" i="2"/>
  <c r="AH2730" i="2"/>
  <c r="AE2730" i="2"/>
  <c r="AH2729" i="2"/>
  <c r="AE2729" i="2"/>
  <c r="AH2728" i="2"/>
  <c r="AE2728" i="2"/>
  <c r="AI2728" i="2" s="1"/>
  <c r="AH2727" i="2"/>
  <c r="AE2727" i="2"/>
  <c r="AH2726" i="2"/>
  <c r="AE2726" i="2"/>
  <c r="AH2725" i="2"/>
  <c r="AE2725" i="2"/>
  <c r="AH2724" i="2"/>
  <c r="AE2724" i="2"/>
  <c r="AH2723" i="2"/>
  <c r="AE2723" i="2"/>
  <c r="AH2722" i="2"/>
  <c r="AE2722" i="2"/>
  <c r="AI2722" i="2" s="1"/>
  <c r="AH2721" i="2"/>
  <c r="AE2721" i="2"/>
  <c r="AH2720" i="2"/>
  <c r="AE2720" i="2"/>
  <c r="AH2719" i="2"/>
  <c r="AE2719" i="2"/>
  <c r="AH2718" i="2"/>
  <c r="AE2718" i="2"/>
  <c r="AH2717" i="2"/>
  <c r="AE2717" i="2"/>
  <c r="AH2716" i="2"/>
  <c r="AE2716" i="2"/>
  <c r="AH2715" i="2"/>
  <c r="AE2715" i="2"/>
  <c r="AH2714" i="2"/>
  <c r="AE2714" i="2"/>
  <c r="AH2713" i="2"/>
  <c r="AE2713" i="2"/>
  <c r="AH2712" i="2"/>
  <c r="AE2712" i="2"/>
  <c r="AH2711" i="2"/>
  <c r="AE2711" i="2"/>
  <c r="AH2710" i="2"/>
  <c r="AE2710" i="2"/>
  <c r="AH2709" i="2"/>
  <c r="AE2709" i="2"/>
  <c r="AH2708" i="2"/>
  <c r="AE2708" i="2"/>
  <c r="AH2707" i="2"/>
  <c r="AE2707" i="2"/>
  <c r="AH2706" i="2"/>
  <c r="AE2706" i="2"/>
  <c r="AI2706" i="2" s="1"/>
  <c r="AH2705" i="2"/>
  <c r="AE2705" i="2"/>
  <c r="AH2704" i="2"/>
  <c r="AE2704" i="2"/>
  <c r="AI2704" i="2" s="1"/>
  <c r="AH2703" i="2"/>
  <c r="AE2703" i="2"/>
  <c r="AH2702" i="2"/>
  <c r="AE2702" i="2"/>
  <c r="AH2701" i="2"/>
  <c r="AE2701" i="2"/>
  <c r="AH2700" i="2"/>
  <c r="AE2700" i="2"/>
  <c r="AH2699" i="2"/>
  <c r="AE2699" i="2"/>
  <c r="AH2698" i="2"/>
  <c r="AE2698" i="2"/>
  <c r="AH2697" i="2"/>
  <c r="AE2697" i="2"/>
  <c r="AH2696" i="2"/>
  <c r="AE2696" i="2"/>
  <c r="AI2696" i="2" s="1"/>
  <c r="AH2695" i="2"/>
  <c r="AE2695" i="2"/>
  <c r="AH2694" i="2"/>
  <c r="AE2694" i="2"/>
  <c r="AH2693" i="2"/>
  <c r="AE2693" i="2"/>
  <c r="AH2692" i="2"/>
  <c r="AE2692" i="2"/>
  <c r="AH2691" i="2"/>
  <c r="AE2691" i="2"/>
  <c r="AH2690" i="2"/>
  <c r="AE2690" i="2"/>
  <c r="AI2690" i="2" s="1"/>
  <c r="AH2689" i="2"/>
  <c r="AE2689" i="2"/>
  <c r="AH2688" i="2"/>
  <c r="AE2688" i="2"/>
  <c r="AH2687" i="2"/>
  <c r="AE2687" i="2"/>
  <c r="AH2686" i="2"/>
  <c r="AE2686" i="2"/>
  <c r="AH2685" i="2"/>
  <c r="AE2685" i="2"/>
  <c r="AH2684" i="2"/>
  <c r="AE2684" i="2"/>
  <c r="AH2683" i="2"/>
  <c r="AE2683" i="2"/>
  <c r="AH2682" i="2"/>
  <c r="AE2682" i="2"/>
  <c r="AH2681" i="2"/>
  <c r="AE2681" i="2"/>
  <c r="AH2680" i="2"/>
  <c r="AE2680" i="2"/>
  <c r="AI2680" i="2" s="1"/>
  <c r="AH2679" i="2"/>
  <c r="AE2679" i="2"/>
  <c r="AH2678" i="2"/>
  <c r="AE2678" i="2"/>
  <c r="AH2677" i="2"/>
  <c r="AE2677" i="2"/>
  <c r="AH2676" i="2"/>
  <c r="AE2676" i="2"/>
  <c r="AH2675" i="2"/>
  <c r="AE2675" i="2"/>
  <c r="AH2674" i="2"/>
  <c r="AE2674" i="2"/>
  <c r="AI2674" i="2" s="1"/>
  <c r="AH2673" i="2"/>
  <c r="AE2673" i="2"/>
  <c r="AH2672" i="2"/>
  <c r="AE2672" i="2"/>
  <c r="AH2671" i="2"/>
  <c r="AE2671" i="2"/>
  <c r="AH2670" i="2"/>
  <c r="AE2670" i="2"/>
  <c r="AH2669" i="2"/>
  <c r="AE2669" i="2"/>
  <c r="AH2668" i="2"/>
  <c r="AE2668" i="2"/>
  <c r="AH2667" i="2"/>
  <c r="AE2667" i="2"/>
  <c r="AH2666" i="2"/>
  <c r="AE2666" i="2"/>
  <c r="AH2665" i="2"/>
  <c r="AE2665" i="2"/>
  <c r="AH2664" i="2"/>
  <c r="AE2664" i="2"/>
  <c r="AI2664" i="2" s="1"/>
  <c r="AH2663" i="2"/>
  <c r="AE2663" i="2"/>
  <c r="AH2662" i="2"/>
  <c r="AE2662" i="2"/>
  <c r="AH2661" i="2"/>
  <c r="AE2661" i="2"/>
  <c r="AH2660" i="2"/>
  <c r="AE2660" i="2"/>
  <c r="AH2659" i="2"/>
  <c r="AE2659" i="2"/>
  <c r="AH2658" i="2"/>
  <c r="AE2658" i="2"/>
  <c r="AI2658" i="2" s="1"/>
  <c r="AH2657" i="2"/>
  <c r="AE2657" i="2"/>
  <c r="AH2656" i="2"/>
  <c r="AE2656" i="2"/>
  <c r="AI2656" i="2" s="1"/>
  <c r="AH2655" i="2"/>
  <c r="AE2655" i="2"/>
  <c r="AH2654" i="2"/>
  <c r="AE2654" i="2"/>
  <c r="AH2653" i="2"/>
  <c r="AE2653" i="2"/>
  <c r="AH2652" i="2"/>
  <c r="AE2652" i="2"/>
  <c r="AH2651" i="2"/>
  <c r="AE2651" i="2"/>
  <c r="AH2650" i="2"/>
  <c r="AE2650" i="2"/>
  <c r="AH2649" i="2"/>
  <c r="AE2649" i="2"/>
  <c r="AH2648" i="2"/>
  <c r="AE2648" i="2"/>
  <c r="AH2647" i="2"/>
  <c r="AE2647" i="2"/>
  <c r="AH2646" i="2"/>
  <c r="AE2646" i="2"/>
  <c r="AH2645" i="2"/>
  <c r="AE2645" i="2"/>
  <c r="AH2644" i="2"/>
  <c r="AE2644" i="2"/>
  <c r="AH2643" i="2"/>
  <c r="AE2643" i="2"/>
  <c r="AH2642" i="2"/>
  <c r="AE2642" i="2"/>
  <c r="AI2642" i="2" s="1"/>
  <c r="AH2641" i="2"/>
  <c r="AE2641" i="2"/>
  <c r="AH2640" i="2"/>
  <c r="AE2640" i="2"/>
  <c r="AI2640" i="2" s="1"/>
  <c r="AH2639" i="2"/>
  <c r="AE2639" i="2"/>
  <c r="AH2638" i="2"/>
  <c r="AE2638" i="2"/>
  <c r="AH2637" i="2"/>
  <c r="AE2637" i="2"/>
  <c r="AH2636" i="2"/>
  <c r="AE2636" i="2"/>
  <c r="AH2635" i="2"/>
  <c r="AE2635" i="2"/>
  <c r="AH2634" i="2"/>
  <c r="AE2634" i="2"/>
  <c r="AH2633" i="2"/>
  <c r="AE2633" i="2"/>
  <c r="AH2632" i="2"/>
  <c r="AE2632" i="2"/>
  <c r="AI2632" i="2" s="1"/>
  <c r="AH2631" i="2"/>
  <c r="AE2631" i="2"/>
  <c r="AH2630" i="2"/>
  <c r="AE2630" i="2"/>
  <c r="AH2629" i="2"/>
  <c r="AE2629" i="2"/>
  <c r="AH2628" i="2"/>
  <c r="AE2628" i="2"/>
  <c r="AH2627" i="2"/>
  <c r="AE2627" i="2"/>
  <c r="AH2626" i="2"/>
  <c r="AE2626" i="2"/>
  <c r="AI2626" i="2" s="1"/>
  <c r="AH2625" i="2"/>
  <c r="AE2625" i="2"/>
  <c r="AH2624" i="2"/>
  <c r="AE2624" i="2"/>
  <c r="AH2623" i="2"/>
  <c r="AE2623" i="2"/>
  <c r="AH2622" i="2"/>
  <c r="AE2622" i="2"/>
  <c r="AH2621" i="2"/>
  <c r="AE2621" i="2"/>
  <c r="AH2620" i="2"/>
  <c r="AE2620" i="2"/>
  <c r="AH2619" i="2"/>
  <c r="AE2619" i="2"/>
  <c r="AH2618" i="2"/>
  <c r="AE2618" i="2"/>
  <c r="AH2617" i="2"/>
  <c r="AE2617" i="2"/>
  <c r="AH2616" i="2"/>
  <c r="AE2616" i="2"/>
  <c r="AI2616" i="2" s="1"/>
  <c r="AH2615" i="2"/>
  <c r="AE2615" i="2"/>
  <c r="AH2614" i="2"/>
  <c r="AE2614" i="2"/>
  <c r="AH2613" i="2"/>
  <c r="AE2613" i="2"/>
  <c r="AH2612" i="2"/>
  <c r="AE2612" i="2"/>
  <c r="AH2611" i="2"/>
  <c r="AE2611" i="2"/>
  <c r="AH2610" i="2"/>
  <c r="AE2610" i="2"/>
  <c r="AI2610" i="2" s="1"/>
  <c r="AH2609" i="2"/>
  <c r="AE2609" i="2"/>
  <c r="AH2608" i="2"/>
  <c r="AE2608" i="2"/>
  <c r="AH2607" i="2"/>
  <c r="AE2607" i="2"/>
  <c r="AH2606" i="2"/>
  <c r="AE2606" i="2"/>
  <c r="AH2605" i="2"/>
  <c r="AE2605" i="2"/>
  <c r="AH2604" i="2"/>
  <c r="AE2604" i="2"/>
  <c r="AH2603" i="2"/>
  <c r="AE2603" i="2"/>
  <c r="AH2602" i="2"/>
  <c r="AE2602" i="2"/>
  <c r="AH2601" i="2"/>
  <c r="AE2601" i="2"/>
  <c r="AH2600" i="2"/>
  <c r="AE2600" i="2"/>
  <c r="AH2599" i="2"/>
  <c r="AE2599" i="2"/>
  <c r="AH2598" i="2"/>
  <c r="AE2598" i="2"/>
  <c r="AH2597" i="2"/>
  <c r="AE2597" i="2"/>
  <c r="AH2596" i="2"/>
  <c r="AE2596" i="2"/>
  <c r="AH2595" i="2"/>
  <c r="AE2595" i="2"/>
  <c r="AH2594" i="2"/>
  <c r="AE2594" i="2"/>
  <c r="AI2594" i="2" s="1"/>
  <c r="AH2593" i="2"/>
  <c r="AE2593" i="2"/>
  <c r="AH2592" i="2"/>
  <c r="AE2592" i="2"/>
  <c r="AI2592" i="2" s="1"/>
  <c r="AH2591" i="2"/>
  <c r="AE2591" i="2"/>
  <c r="AH2590" i="2"/>
  <c r="AE2590" i="2"/>
  <c r="AH2589" i="2"/>
  <c r="AE2589" i="2"/>
  <c r="AH2588" i="2"/>
  <c r="AE2588" i="2"/>
  <c r="AH2587" i="2"/>
  <c r="AE2587" i="2"/>
  <c r="AH2586" i="2"/>
  <c r="AE2586" i="2"/>
  <c r="AH2585" i="2"/>
  <c r="AE2585" i="2"/>
  <c r="AH2584" i="2"/>
  <c r="AE2584" i="2"/>
  <c r="AH2583" i="2"/>
  <c r="AE2583" i="2"/>
  <c r="AH2582" i="2"/>
  <c r="AE2582" i="2"/>
  <c r="AH2581" i="2"/>
  <c r="AE2581" i="2"/>
  <c r="AH2580" i="2"/>
  <c r="AE2580" i="2"/>
  <c r="AH2579" i="2"/>
  <c r="AE2579" i="2"/>
  <c r="AH2578" i="2"/>
  <c r="AE2578" i="2"/>
  <c r="AI2578" i="2" s="1"/>
  <c r="AH2577" i="2"/>
  <c r="AE2577" i="2"/>
  <c r="AH2576" i="2"/>
  <c r="AE2576" i="2"/>
  <c r="AI2576" i="2" s="1"/>
  <c r="AH2575" i="2"/>
  <c r="AE2575" i="2"/>
  <c r="AH2574" i="2"/>
  <c r="AE2574" i="2"/>
  <c r="AH2573" i="2"/>
  <c r="AE2573" i="2"/>
  <c r="AH2572" i="2"/>
  <c r="AE2572" i="2"/>
  <c r="AH2571" i="2"/>
  <c r="AE2571" i="2"/>
  <c r="AH2570" i="2"/>
  <c r="AE2570" i="2"/>
  <c r="AH2569" i="2"/>
  <c r="AE2569" i="2"/>
  <c r="AH2568" i="2"/>
  <c r="AE2568" i="2"/>
  <c r="AI2568" i="2" s="1"/>
  <c r="AH2567" i="2"/>
  <c r="AE2567" i="2"/>
  <c r="AH2566" i="2"/>
  <c r="AE2566" i="2"/>
  <c r="AH2565" i="2"/>
  <c r="AE2565" i="2"/>
  <c r="AH2564" i="2"/>
  <c r="AE2564" i="2"/>
  <c r="AH2563" i="2"/>
  <c r="AE2563" i="2"/>
  <c r="AH2562" i="2"/>
  <c r="AE2562" i="2"/>
  <c r="AI2562" i="2" s="1"/>
  <c r="AH2561" i="2"/>
  <c r="AE2561" i="2"/>
  <c r="AH2560" i="2"/>
  <c r="AE2560" i="2"/>
  <c r="AI2560" i="2" s="1"/>
  <c r="AH2559" i="2"/>
  <c r="AE2559" i="2"/>
  <c r="AH2558" i="2"/>
  <c r="AE2558" i="2"/>
  <c r="AH2557" i="2"/>
  <c r="AE2557" i="2"/>
  <c r="AH2556" i="2"/>
  <c r="AE2556" i="2"/>
  <c r="AH2555" i="2"/>
  <c r="AE2555" i="2"/>
  <c r="AH2554" i="2"/>
  <c r="AE2554" i="2"/>
  <c r="AH2553" i="2"/>
  <c r="AE2553" i="2"/>
  <c r="AH2552" i="2"/>
  <c r="AE2552" i="2"/>
  <c r="AH2551" i="2"/>
  <c r="AE2551" i="2"/>
  <c r="AH2550" i="2"/>
  <c r="AE2550" i="2"/>
  <c r="AH2549" i="2"/>
  <c r="AE2549" i="2"/>
  <c r="AH2548" i="2"/>
  <c r="AE2548" i="2"/>
  <c r="AH2547" i="2"/>
  <c r="AE2547" i="2"/>
  <c r="AH2546" i="2"/>
  <c r="AE2546" i="2"/>
  <c r="AI2546" i="2" s="1"/>
  <c r="AH2545" i="2"/>
  <c r="AE2545" i="2"/>
  <c r="AH2544" i="2"/>
  <c r="AE2544" i="2"/>
  <c r="AI2544" i="2" s="1"/>
  <c r="AH2543" i="2"/>
  <c r="AE2543" i="2"/>
  <c r="AH2542" i="2"/>
  <c r="AE2542" i="2"/>
  <c r="AH2541" i="2"/>
  <c r="AE2541" i="2"/>
  <c r="AH2540" i="2"/>
  <c r="AE2540" i="2"/>
  <c r="AH2539" i="2"/>
  <c r="AE2539" i="2"/>
  <c r="AH2538" i="2"/>
  <c r="AE2538" i="2"/>
  <c r="AH2537" i="2"/>
  <c r="AE2537" i="2"/>
  <c r="AH2536" i="2"/>
  <c r="AE2536" i="2"/>
  <c r="AH2535" i="2"/>
  <c r="AE2535" i="2"/>
  <c r="AH2534" i="2"/>
  <c r="AE2534" i="2"/>
  <c r="AH2533" i="2"/>
  <c r="AE2533" i="2"/>
  <c r="AH2532" i="2"/>
  <c r="AE2532" i="2"/>
  <c r="AH2531" i="2"/>
  <c r="AE2531" i="2"/>
  <c r="AH2530" i="2"/>
  <c r="AE2530" i="2"/>
  <c r="AI2530" i="2" s="1"/>
  <c r="AH2529" i="2"/>
  <c r="AE2529" i="2"/>
  <c r="AH2528" i="2"/>
  <c r="AE2528" i="2"/>
  <c r="AI2528" i="2" s="1"/>
  <c r="AH2527" i="2"/>
  <c r="AE2527" i="2"/>
  <c r="AH2526" i="2"/>
  <c r="AE2526" i="2"/>
  <c r="AH2525" i="2"/>
  <c r="AE2525" i="2"/>
  <c r="AH2524" i="2"/>
  <c r="AE2524" i="2"/>
  <c r="AH2523" i="2"/>
  <c r="AE2523" i="2"/>
  <c r="AH2522" i="2"/>
  <c r="AE2522" i="2"/>
  <c r="AH2521" i="2"/>
  <c r="AE2521" i="2"/>
  <c r="AH2520" i="2"/>
  <c r="AE2520" i="2"/>
  <c r="AH2519" i="2"/>
  <c r="AE2519" i="2"/>
  <c r="AH2518" i="2"/>
  <c r="AE2518" i="2"/>
  <c r="AH2517" i="2"/>
  <c r="AE2517" i="2"/>
  <c r="AH2515" i="2"/>
  <c r="AE2515" i="2"/>
  <c r="AH2514" i="2"/>
  <c r="AE2514" i="2"/>
  <c r="AH2513" i="2"/>
  <c r="AE2513" i="2"/>
  <c r="AI2513" i="2" s="1"/>
  <c r="AH2512" i="2"/>
  <c r="AE2512" i="2"/>
  <c r="AH2511" i="2"/>
  <c r="AE2511" i="2"/>
  <c r="AI2511" i="2" s="1"/>
  <c r="AH2510" i="2"/>
  <c r="AE2510" i="2"/>
  <c r="AH2509" i="2"/>
  <c r="AE2509" i="2"/>
  <c r="AH2508" i="2"/>
  <c r="AE2508" i="2"/>
  <c r="AH2507" i="2"/>
  <c r="AE2507" i="2"/>
  <c r="AH2506" i="2"/>
  <c r="AE2506" i="2"/>
  <c r="AH2505" i="2"/>
  <c r="AE2505" i="2"/>
  <c r="AH2504" i="2"/>
  <c r="AE2504" i="2"/>
  <c r="AH2503" i="2"/>
  <c r="AE2503" i="2"/>
  <c r="AH2502" i="2"/>
  <c r="AE2502" i="2"/>
  <c r="AH2501" i="2"/>
  <c r="AE2501" i="2"/>
  <c r="AH2500" i="2"/>
  <c r="AE2500" i="2"/>
  <c r="AH2498" i="2"/>
  <c r="AE2498" i="2"/>
  <c r="AH2497" i="2"/>
  <c r="AE2497" i="2"/>
  <c r="AH2496" i="2"/>
  <c r="AE2496" i="2"/>
  <c r="AI2496" i="2" s="1"/>
  <c r="AH2495" i="2"/>
  <c r="AE2495" i="2"/>
  <c r="AH2494" i="2"/>
  <c r="AE2494" i="2"/>
  <c r="AI2494" i="2" s="1"/>
  <c r="AH2493" i="2"/>
  <c r="AE2493" i="2"/>
  <c r="AH2492" i="2"/>
  <c r="AE2492" i="2"/>
  <c r="AH2491" i="2"/>
  <c r="AE2491" i="2"/>
  <c r="AH2490" i="2"/>
  <c r="AE2490" i="2"/>
  <c r="AH2489" i="2"/>
  <c r="AE2489" i="2"/>
  <c r="AH2488" i="2"/>
  <c r="AE2488" i="2"/>
  <c r="AH2487" i="2"/>
  <c r="AE2487" i="2"/>
  <c r="AH2486" i="2"/>
  <c r="AE2486" i="2"/>
  <c r="AH2485" i="2"/>
  <c r="AE2485" i="2"/>
  <c r="AH2484" i="2"/>
  <c r="AE2484" i="2"/>
  <c r="AI2484" i="2" s="1"/>
  <c r="AH2483" i="2"/>
  <c r="AE2483" i="2"/>
  <c r="AH2482" i="2"/>
  <c r="AE2482" i="2"/>
  <c r="AH2481" i="2"/>
  <c r="AE2481" i="2"/>
  <c r="AH2480" i="2"/>
  <c r="AE2480" i="2"/>
  <c r="AI2480" i="2" s="1"/>
  <c r="AH2479" i="2"/>
  <c r="AE2479" i="2"/>
  <c r="AH2478" i="2"/>
  <c r="AE2478" i="2"/>
  <c r="AH2477" i="2"/>
  <c r="AE2477" i="2"/>
  <c r="AH2476" i="2"/>
  <c r="AE2476" i="2"/>
  <c r="AI2476" i="2" s="1"/>
  <c r="AH2475" i="2"/>
  <c r="AE2475" i="2"/>
  <c r="AH2474" i="2"/>
  <c r="AE2474" i="2"/>
  <c r="AH2473" i="2"/>
  <c r="AE2473" i="2"/>
  <c r="AH2472" i="2"/>
  <c r="AE2472" i="2"/>
  <c r="AI2472" i="2" s="1"/>
  <c r="AH2471" i="2"/>
  <c r="AE2471" i="2"/>
  <c r="AH2470" i="2"/>
  <c r="AE2470" i="2"/>
  <c r="AH2469" i="2"/>
  <c r="AE2469" i="2"/>
  <c r="AH2468" i="2"/>
  <c r="AE2468" i="2"/>
  <c r="AI2468" i="2" s="1"/>
  <c r="AH2467" i="2"/>
  <c r="AE2467" i="2"/>
  <c r="AH2466" i="2"/>
  <c r="AE2466" i="2"/>
  <c r="AH2465" i="2"/>
  <c r="AE2465" i="2"/>
  <c r="AH2464" i="2"/>
  <c r="AE2464" i="2"/>
  <c r="AI2464" i="2" s="1"/>
  <c r="AH2463" i="2"/>
  <c r="AE2463" i="2"/>
  <c r="AH2462" i="2"/>
  <c r="AE2462" i="2"/>
  <c r="AH2461" i="2"/>
  <c r="AE2461" i="2"/>
  <c r="AH2460" i="2"/>
  <c r="AE2460" i="2"/>
  <c r="AI2460" i="2" s="1"/>
  <c r="AH2459" i="2"/>
  <c r="AE2459" i="2"/>
  <c r="AH2458" i="2"/>
  <c r="AE2458" i="2"/>
  <c r="AH2456" i="2"/>
  <c r="AE2456" i="2"/>
  <c r="AH2455" i="2"/>
  <c r="AE2455" i="2"/>
  <c r="AI2455" i="2" s="1"/>
  <c r="AH2454" i="2"/>
  <c r="AE2454" i="2"/>
  <c r="AH2453" i="2"/>
  <c r="AE2453" i="2"/>
  <c r="AH2452" i="2"/>
  <c r="AE2452" i="2"/>
  <c r="AH2451" i="2"/>
  <c r="AE2451" i="2"/>
  <c r="AI2451" i="2" s="1"/>
  <c r="AH2450" i="2"/>
  <c r="AE2450" i="2"/>
  <c r="AH2449" i="2"/>
  <c r="AE2449" i="2"/>
  <c r="AI2449" i="2" s="1"/>
  <c r="AH2448" i="2"/>
  <c r="AE2448" i="2"/>
  <c r="AH2447" i="2"/>
  <c r="AE2447" i="2"/>
  <c r="AI2447" i="2" s="1"/>
  <c r="AH2446" i="2"/>
  <c r="AE2446" i="2"/>
  <c r="AH2445" i="2"/>
  <c r="AE2445" i="2"/>
  <c r="AI2445" i="2" s="1"/>
  <c r="AH2444" i="2"/>
  <c r="AE2444" i="2"/>
  <c r="AH2443" i="2"/>
  <c r="AE2443" i="2"/>
  <c r="AI2443" i="2" s="1"/>
  <c r="AH2442" i="2"/>
  <c r="AE2442" i="2"/>
  <c r="AH2441" i="2"/>
  <c r="AE2441" i="2"/>
  <c r="AI2441" i="2" s="1"/>
  <c r="AH2440" i="2"/>
  <c r="AE2440" i="2"/>
  <c r="AH2439" i="2"/>
  <c r="AE2439" i="2"/>
  <c r="AI2439" i="2" s="1"/>
  <c r="AH2438" i="2"/>
  <c r="AE2438" i="2"/>
  <c r="AH2437" i="2"/>
  <c r="AE2437" i="2"/>
  <c r="AI2437" i="2" s="1"/>
  <c r="AH2436" i="2"/>
  <c r="AE2436" i="2"/>
  <c r="AH2435" i="2"/>
  <c r="AE2435" i="2"/>
  <c r="AI2435" i="2" s="1"/>
  <c r="AH2434" i="2"/>
  <c r="AE2434" i="2"/>
  <c r="AH2433" i="2"/>
  <c r="AE2433" i="2"/>
  <c r="AI2433" i="2" s="1"/>
  <c r="AH2432" i="2"/>
  <c r="AE2432" i="2"/>
  <c r="AH2431" i="2"/>
  <c r="AE2431" i="2"/>
  <c r="AI2431" i="2" s="1"/>
  <c r="AH2430" i="2"/>
  <c r="AE2430" i="2"/>
  <c r="AH2429" i="2"/>
  <c r="AE2429" i="2"/>
  <c r="AI2429" i="2" s="1"/>
  <c r="AH2428" i="2"/>
  <c r="AE2428" i="2"/>
  <c r="AH2427" i="2"/>
  <c r="AE2427" i="2"/>
  <c r="AI2427" i="2" s="1"/>
  <c r="AH2426" i="2"/>
  <c r="AE2426" i="2"/>
  <c r="AH2425" i="2"/>
  <c r="AE2425" i="2"/>
  <c r="AI2425" i="2" s="1"/>
  <c r="AH2424" i="2"/>
  <c r="AE2424" i="2"/>
  <c r="AH2423" i="2"/>
  <c r="AE2423" i="2"/>
  <c r="AI2423" i="2" s="1"/>
  <c r="AH2422" i="2"/>
  <c r="AE2422" i="2"/>
  <c r="AH2421" i="2"/>
  <c r="AE2421" i="2"/>
  <c r="AI2421" i="2" s="1"/>
  <c r="AH2420" i="2"/>
  <c r="AE2420" i="2"/>
  <c r="AH2419" i="2"/>
  <c r="AE2419" i="2"/>
  <c r="AI2419" i="2" s="1"/>
  <c r="AH2418" i="2"/>
  <c r="AE2418" i="2"/>
  <c r="AH2417" i="2"/>
  <c r="AE2417" i="2"/>
  <c r="AI2417" i="2" s="1"/>
  <c r="AH2416" i="2"/>
  <c r="AE2416" i="2"/>
  <c r="AH2415" i="2"/>
  <c r="AE2415" i="2"/>
  <c r="AI2415" i="2" s="1"/>
  <c r="AH2414" i="2"/>
  <c r="AE2414" i="2"/>
  <c r="AH2412" i="2"/>
  <c r="AE2412" i="2"/>
  <c r="AI2412" i="2" s="1"/>
  <c r="AH2411" i="2"/>
  <c r="AE2411" i="2"/>
  <c r="AH2410" i="2"/>
  <c r="AE2410" i="2"/>
  <c r="AI2410" i="2" s="1"/>
  <c r="AH2409" i="2"/>
  <c r="AE2409" i="2"/>
  <c r="AH2408" i="2"/>
  <c r="AE2408" i="2"/>
  <c r="AI2408" i="2" s="1"/>
  <c r="AH2407" i="2"/>
  <c r="AE2407" i="2"/>
  <c r="AH2406" i="2"/>
  <c r="AE2406" i="2"/>
  <c r="AI2406" i="2" s="1"/>
  <c r="AH2405" i="2"/>
  <c r="AE2405" i="2"/>
  <c r="AH2404" i="2"/>
  <c r="AE2404" i="2"/>
  <c r="AI2404" i="2" s="1"/>
  <c r="AH2403" i="2"/>
  <c r="AE2403" i="2"/>
  <c r="AH2402" i="2"/>
  <c r="AE2402" i="2"/>
  <c r="AI2402" i="2" s="1"/>
  <c r="AH2401" i="2"/>
  <c r="AE2401" i="2"/>
  <c r="AH2400" i="2"/>
  <c r="AE2400" i="2"/>
  <c r="AI2400" i="2" s="1"/>
  <c r="AH2399" i="2"/>
  <c r="AE2399" i="2"/>
  <c r="AH2398" i="2"/>
  <c r="AE2398" i="2"/>
  <c r="AI2398" i="2" s="1"/>
  <c r="AH2397" i="2"/>
  <c r="AE2397" i="2"/>
  <c r="AH2396" i="2"/>
  <c r="AE2396" i="2"/>
  <c r="AI2396" i="2" s="1"/>
  <c r="AH2395" i="2"/>
  <c r="AE2395" i="2"/>
  <c r="AH2394" i="2"/>
  <c r="AE2394" i="2"/>
  <c r="AI2394" i="2" s="1"/>
  <c r="AH2393" i="2"/>
  <c r="AE2393" i="2"/>
  <c r="AH2392" i="2"/>
  <c r="AE2392" i="2"/>
  <c r="AI2392" i="2" s="1"/>
  <c r="AH2391" i="2"/>
  <c r="AE2391" i="2"/>
  <c r="AH2390" i="2"/>
  <c r="AE2390" i="2"/>
  <c r="AI2390" i="2" s="1"/>
  <c r="AH2389" i="2"/>
  <c r="AE2389" i="2"/>
  <c r="AH2388" i="2"/>
  <c r="AE2388" i="2"/>
  <c r="AI2388" i="2" s="1"/>
  <c r="AH2387" i="2"/>
  <c r="AE2387" i="2"/>
  <c r="AH2386" i="2"/>
  <c r="AE2386" i="2"/>
  <c r="AI2386" i="2" s="1"/>
  <c r="AH2385" i="2"/>
  <c r="AE2385" i="2"/>
  <c r="AH2384" i="2"/>
  <c r="AE2384" i="2"/>
  <c r="AI2384" i="2" s="1"/>
  <c r="AH2383" i="2"/>
  <c r="AE2383" i="2"/>
  <c r="AH2382" i="2"/>
  <c r="AE2382" i="2"/>
  <c r="AI2382" i="2" s="1"/>
  <c r="AH2381" i="2"/>
  <c r="AE2381" i="2"/>
  <c r="AH2380" i="2"/>
  <c r="AE2380" i="2"/>
  <c r="AI2380" i="2" s="1"/>
  <c r="AH2379" i="2"/>
  <c r="AE2379" i="2"/>
  <c r="AH2378" i="2"/>
  <c r="AE2378" i="2"/>
  <c r="AI2378" i="2" s="1"/>
  <c r="AH2377" i="2"/>
  <c r="AE2377" i="2"/>
  <c r="AH2376" i="2"/>
  <c r="AE2376" i="2"/>
  <c r="AI2376" i="2" s="1"/>
  <c r="AH2375" i="2"/>
  <c r="AE2375" i="2"/>
  <c r="AH2374" i="2"/>
  <c r="AE2374" i="2"/>
  <c r="AI2374" i="2" s="1"/>
  <c r="AH2373" i="2"/>
  <c r="AE2373" i="2"/>
  <c r="AH2372" i="2"/>
  <c r="AE2372" i="2"/>
  <c r="AI2372" i="2" s="1"/>
  <c r="AH2371" i="2"/>
  <c r="AE2371" i="2"/>
  <c r="AH2370" i="2"/>
  <c r="AE2370" i="2"/>
  <c r="AH2369" i="2"/>
  <c r="AE2369" i="2"/>
  <c r="AH2368" i="2"/>
  <c r="AE2368" i="2"/>
  <c r="AI2368" i="2" s="1"/>
  <c r="AH2367" i="2"/>
  <c r="AE2367" i="2"/>
  <c r="AH2366" i="2"/>
  <c r="AE2366" i="2"/>
  <c r="AI2366" i="2" s="1"/>
  <c r="AH2365" i="2"/>
  <c r="AE2365" i="2"/>
  <c r="AH2364" i="2"/>
  <c r="AE2364" i="2"/>
  <c r="AI2364" i="2" s="1"/>
  <c r="AH2363" i="2"/>
  <c r="AE2363" i="2"/>
  <c r="AH2361" i="2"/>
  <c r="AE2361" i="2"/>
  <c r="AI2361" i="2" s="1"/>
  <c r="AH2360" i="2"/>
  <c r="AE2360" i="2"/>
  <c r="AH2359" i="2"/>
  <c r="AE2359" i="2"/>
  <c r="AI2359" i="2" s="1"/>
  <c r="AH2358" i="2"/>
  <c r="AE2358" i="2"/>
  <c r="AH2357" i="2"/>
  <c r="AE2357" i="2"/>
  <c r="AI2357" i="2" s="1"/>
  <c r="AH2356" i="2"/>
  <c r="AE2356" i="2"/>
  <c r="AH2355" i="2"/>
  <c r="AE2355" i="2"/>
  <c r="AI2355" i="2" s="1"/>
  <c r="AH2354" i="2"/>
  <c r="AE2354" i="2"/>
  <c r="AH2352" i="2"/>
  <c r="AE2352" i="2"/>
  <c r="AH2351" i="2"/>
  <c r="AE2351" i="2"/>
  <c r="AH2350" i="2"/>
  <c r="AE2350" i="2"/>
  <c r="AI2350" i="2" s="1"/>
  <c r="AH2349" i="2"/>
  <c r="AE2349" i="2"/>
  <c r="AH2348" i="2"/>
  <c r="AE2348" i="2"/>
  <c r="AI2348" i="2" s="1"/>
  <c r="AH2347" i="2"/>
  <c r="AE2347" i="2"/>
  <c r="AH2346" i="2"/>
  <c r="AE2346" i="2"/>
  <c r="AI2346" i="2" s="1"/>
  <c r="AH2345" i="2"/>
  <c r="AE2345" i="2"/>
  <c r="AH2344" i="2"/>
  <c r="AE2344" i="2"/>
  <c r="AI2344" i="2" s="1"/>
  <c r="AH2343" i="2"/>
  <c r="AE2343" i="2"/>
  <c r="AH2342" i="2"/>
  <c r="AE2342" i="2"/>
  <c r="AI2342" i="2" s="1"/>
  <c r="AH2341" i="2"/>
  <c r="AE2341" i="2"/>
  <c r="AH2340" i="2"/>
  <c r="AE2340" i="2"/>
  <c r="AI2340" i="2" s="1"/>
  <c r="AH2339" i="2"/>
  <c r="AE2339" i="2"/>
  <c r="AH2338" i="2"/>
  <c r="AE2338" i="2"/>
  <c r="AI2338" i="2" s="1"/>
  <c r="AH2337" i="2"/>
  <c r="AE2337" i="2"/>
  <c r="AH2336" i="2"/>
  <c r="AE2336" i="2"/>
  <c r="AH2335" i="2"/>
  <c r="AE2335" i="2"/>
  <c r="AH2334" i="2"/>
  <c r="AE2334" i="2"/>
  <c r="AI2334" i="2" s="1"/>
  <c r="AH2333" i="2"/>
  <c r="AE2333" i="2"/>
  <c r="AH2332" i="2"/>
  <c r="AE2332" i="2"/>
  <c r="AI2332" i="2" s="1"/>
  <c r="AH2331" i="2"/>
  <c r="AE2331" i="2"/>
  <c r="AH2330" i="2"/>
  <c r="AE2330" i="2"/>
  <c r="AI2330" i="2" s="1"/>
  <c r="AH2329" i="2"/>
  <c r="AE2329" i="2"/>
  <c r="AH2328" i="2"/>
  <c r="AE2328" i="2"/>
  <c r="AI2328" i="2" s="1"/>
  <c r="AH2327" i="2"/>
  <c r="AE2327" i="2"/>
  <c r="AH2326" i="2"/>
  <c r="AE2326" i="2"/>
  <c r="AI2326" i="2" s="1"/>
  <c r="AH2325" i="2"/>
  <c r="AE2325" i="2"/>
  <c r="AH2324" i="2"/>
  <c r="AE2324" i="2"/>
  <c r="AI2324" i="2" s="1"/>
  <c r="AH2323" i="2"/>
  <c r="AE2323" i="2"/>
  <c r="AH2322" i="2"/>
  <c r="AE2322" i="2"/>
  <c r="AI2322" i="2" s="1"/>
  <c r="AH2321" i="2"/>
  <c r="AE2321" i="2"/>
  <c r="AH2320" i="2"/>
  <c r="AE2320" i="2"/>
  <c r="AH2319" i="2"/>
  <c r="AE2319" i="2"/>
  <c r="AH2318" i="2"/>
  <c r="AE2318" i="2"/>
  <c r="AI2318" i="2" s="1"/>
  <c r="AH2317" i="2"/>
  <c r="AE2317" i="2"/>
  <c r="AH2316" i="2"/>
  <c r="AE2316" i="2"/>
  <c r="AI2316" i="2" s="1"/>
  <c r="AH2315" i="2"/>
  <c r="AE2315" i="2"/>
  <c r="AH2314" i="2"/>
  <c r="AE2314" i="2"/>
  <c r="AI2314" i="2" s="1"/>
  <c r="AH2313" i="2"/>
  <c r="AE2313" i="2"/>
  <c r="AH2312" i="2"/>
  <c r="AE2312" i="2"/>
  <c r="AH2311" i="2"/>
  <c r="AE2311" i="2"/>
  <c r="AH2310" i="2"/>
  <c r="AE2310" i="2"/>
  <c r="AI2310" i="2" s="1"/>
  <c r="AH2309" i="2"/>
  <c r="AE2309" i="2"/>
  <c r="AH2308" i="2"/>
  <c r="AE2308" i="2"/>
  <c r="AI2308" i="2" s="1"/>
  <c r="AH2307" i="2"/>
  <c r="AE2307" i="2"/>
  <c r="AH2306" i="2"/>
  <c r="AE2306" i="2"/>
  <c r="AI2306" i="2" s="1"/>
  <c r="AH2305" i="2"/>
  <c r="AE2305" i="2"/>
  <c r="AH2304" i="2"/>
  <c r="AE2304" i="2"/>
  <c r="AI2304" i="2" s="1"/>
  <c r="AH2303" i="2"/>
  <c r="AE2303" i="2"/>
  <c r="AH2302" i="2"/>
  <c r="AE2302" i="2"/>
  <c r="AI2302" i="2" s="1"/>
  <c r="AH2301" i="2"/>
  <c r="AE2301" i="2"/>
  <c r="AH2300" i="2"/>
  <c r="AE2300" i="2"/>
  <c r="AI2300" i="2" s="1"/>
  <c r="AH2299" i="2"/>
  <c r="AE2299" i="2"/>
  <c r="AH2298" i="2"/>
  <c r="AE2298" i="2"/>
  <c r="AI2298" i="2" s="1"/>
  <c r="AH2297" i="2"/>
  <c r="AE2297" i="2"/>
  <c r="AH2296" i="2"/>
  <c r="AE2296" i="2"/>
  <c r="AH2295" i="2"/>
  <c r="AE2295" i="2"/>
  <c r="AH2294" i="2"/>
  <c r="AE2294" i="2"/>
  <c r="AI2294" i="2" s="1"/>
  <c r="AH2293" i="2"/>
  <c r="AE2293" i="2"/>
  <c r="AH2292" i="2"/>
  <c r="AE2292" i="2"/>
  <c r="AI2292" i="2" s="1"/>
  <c r="AH2291" i="2"/>
  <c r="AE2291" i="2"/>
  <c r="AH2290" i="2"/>
  <c r="AE2290" i="2"/>
  <c r="AI2290" i="2" s="1"/>
  <c r="AH2289" i="2"/>
  <c r="AE2289" i="2"/>
  <c r="AH2288" i="2"/>
  <c r="AE2288" i="2"/>
  <c r="AI2288" i="2" s="1"/>
  <c r="AH2287" i="2"/>
  <c r="AE2287" i="2"/>
  <c r="AH2286" i="2"/>
  <c r="AE2286" i="2"/>
  <c r="AI2286" i="2" s="1"/>
  <c r="AH2285" i="2"/>
  <c r="AE2285" i="2"/>
  <c r="AH2284" i="2"/>
  <c r="AE2284" i="2"/>
  <c r="AI2284" i="2" s="1"/>
  <c r="AH2283" i="2"/>
  <c r="AE2283" i="2"/>
  <c r="AH2282" i="2"/>
  <c r="AE2282" i="2"/>
  <c r="AH2281" i="2"/>
  <c r="AE2281" i="2"/>
  <c r="AH2280" i="2"/>
  <c r="AE2280" i="2"/>
  <c r="AI2280" i="2" s="1"/>
  <c r="AH2279" i="2"/>
  <c r="AE2279" i="2"/>
  <c r="AH2278" i="2"/>
  <c r="AE2278" i="2"/>
  <c r="AH2277" i="2"/>
  <c r="AE2277" i="2"/>
  <c r="AH2276" i="2"/>
  <c r="AE2276" i="2"/>
  <c r="AI2276" i="2" s="1"/>
  <c r="AH2275" i="2"/>
  <c r="AE2275" i="2"/>
  <c r="AH2274" i="2"/>
  <c r="AE2274" i="2"/>
  <c r="AH2273" i="2"/>
  <c r="AE2273" i="2"/>
  <c r="AH2272" i="2"/>
  <c r="AE2272" i="2"/>
  <c r="AI2272" i="2" s="1"/>
  <c r="AH2271" i="2"/>
  <c r="AE2271" i="2"/>
  <c r="AH2270" i="2"/>
  <c r="AE2270" i="2"/>
  <c r="AH2269" i="2"/>
  <c r="AE2269" i="2"/>
  <c r="AH2268" i="2"/>
  <c r="AE2268" i="2"/>
  <c r="AI2268" i="2" s="1"/>
  <c r="AH2267" i="2"/>
  <c r="AE2267" i="2"/>
  <c r="AH2266" i="2"/>
  <c r="AE2266" i="2"/>
  <c r="AH2265" i="2"/>
  <c r="AE2265" i="2"/>
  <c r="AH2264" i="2"/>
  <c r="AE2264" i="2"/>
  <c r="AH2263" i="2"/>
  <c r="AE2263" i="2"/>
  <c r="AH2262" i="2"/>
  <c r="AE2262" i="2"/>
  <c r="AI2262" i="2" s="1"/>
  <c r="AH2261" i="2"/>
  <c r="AE2261" i="2"/>
  <c r="AH2260" i="2"/>
  <c r="AE2260" i="2"/>
  <c r="AI2260" i="2" s="1"/>
  <c r="AH2259" i="2"/>
  <c r="AE2259" i="2"/>
  <c r="AH2258" i="2"/>
  <c r="AE2258" i="2"/>
  <c r="AH2257" i="2"/>
  <c r="AE2257" i="2"/>
  <c r="AH2256" i="2"/>
  <c r="AE2256" i="2"/>
  <c r="AH2255" i="2"/>
  <c r="AE2255" i="2"/>
  <c r="AH2254" i="2"/>
  <c r="AE2254" i="2"/>
  <c r="AI2254" i="2" s="1"/>
  <c r="AH2253" i="2"/>
  <c r="AE2253" i="2"/>
  <c r="AH2252" i="2"/>
  <c r="AE2252" i="2"/>
  <c r="AI2252" i="2" s="1"/>
  <c r="AH2251" i="2"/>
  <c r="AE2251" i="2"/>
  <c r="AH2250" i="2"/>
  <c r="AE2250" i="2"/>
  <c r="AH2249" i="2"/>
  <c r="AE2249" i="2"/>
  <c r="AH2248" i="2"/>
  <c r="AE2248" i="2"/>
  <c r="AH2247" i="2"/>
  <c r="AE2247" i="2"/>
  <c r="AH2245" i="2"/>
  <c r="AE2245" i="2"/>
  <c r="AI2245" i="2" s="1"/>
  <c r="AH2244" i="2"/>
  <c r="AE2244" i="2"/>
  <c r="AH2243" i="2"/>
  <c r="AE2243" i="2"/>
  <c r="AI2243" i="2" s="1"/>
  <c r="AH2242" i="2"/>
  <c r="AE2242" i="2"/>
  <c r="AH2241" i="2"/>
  <c r="AE2241" i="2"/>
  <c r="AI2241" i="2" s="1"/>
  <c r="AH2240" i="2"/>
  <c r="AE2240" i="2"/>
  <c r="AH2239" i="2"/>
  <c r="AE2239" i="2"/>
  <c r="AH2238" i="2"/>
  <c r="AE2238" i="2"/>
  <c r="AH2237" i="2"/>
  <c r="AE2237" i="2"/>
  <c r="AI2237" i="2" s="1"/>
  <c r="AH2236" i="2"/>
  <c r="AE2236" i="2"/>
  <c r="AH2235" i="2"/>
  <c r="AE2235" i="2"/>
  <c r="AI2235" i="2" s="1"/>
  <c r="AH2232" i="2"/>
  <c r="AE2232" i="2"/>
  <c r="AH2231" i="2"/>
  <c r="AE2231" i="2"/>
  <c r="AH2230" i="2"/>
  <c r="AE2230" i="2"/>
  <c r="AH2229" i="2"/>
  <c r="AE2229" i="2"/>
  <c r="AH2228" i="2"/>
  <c r="AE2228" i="2"/>
  <c r="AH2227" i="2"/>
  <c r="AE2227" i="2"/>
  <c r="AI2227" i="2" s="1"/>
  <c r="AH2226" i="2"/>
  <c r="AE2226" i="2"/>
  <c r="AH2225" i="2"/>
  <c r="AE2225" i="2"/>
  <c r="AI2225" i="2" s="1"/>
  <c r="AH2224" i="2"/>
  <c r="AE2224" i="2"/>
  <c r="AH2222" i="2"/>
  <c r="AE2222" i="2"/>
  <c r="AH2221" i="2"/>
  <c r="AE2221" i="2"/>
  <c r="AH2220" i="2"/>
  <c r="AE2220" i="2"/>
  <c r="AH2219" i="2"/>
  <c r="AE2219" i="2"/>
  <c r="AH2218" i="2"/>
  <c r="AE2218" i="2"/>
  <c r="AH2217" i="2"/>
  <c r="AE2217" i="2"/>
  <c r="AH2216" i="2"/>
  <c r="AE2216" i="2"/>
  <c r="AI2216" i="2" s="1"/>
  <c r="AH2215" i="2"/>
  <c r="AE2215" i="2"/>
  <c r="AH2214" i="2"/>
  <c r="AE2214" i="2"/>
  <c r="AI2214" i="2" s="1"/>
  <c r="AH2213" i="2"/>
  <c r="AE2213" i="2"/>
  <c r="AH2212" i="2"/>
  <c r="AE2212" i="2"/>
  <c r="AH2211" i="2"/>
  <c r="AE2211" i="2"/>
  <c r="AH2210" i="2"/>
  <c r="AE2210" i="2"/>
  <c r="AI2210" i="2" s="1"/>
  <c r="AH2209" i="2"/>
  <c r="AE2209" i="2"/>
  <c r="AH2208" i="2"/>
  <c r="AE2208" i="2"/>
  <c r="AI2208" i="2" s="1"/>
  <c r="AH2207" i="2"/>
  <c r="AE2207" i="2"/>
  <c r="AH2206" i="2"/>
  <c r="AE2206" i="2"/>
  <c r="AI2206" i="2" s="1"/>
  <c r="AH2205" i="2"/>
  <c r="AE2205" i="2"/>
  <c r="AH2204" i="2"/>
  <c r="AE2204" i="2"/>
  <c r="AH2203" i="2"/>
  <c r="AE2203" i="2"/>
  <c r="AH2202" i="2"/>
  <c r="AE2202" i="2"/>
  <c r="AI2202" i="2" s="1"/>
  <c r="AH2201" i="2"/>
  <c r="AE2201" i="2"/>
  <c r="AH2200" i="2"/>
  <c r="AE2200" i="2"/>
  <c r="AH2199" i="2"/>
  <c r="AE2199" i="2"/>
  <c r="AH2198" i="2"/>
  <c r="AE2198" i="2"/>
  <c r="AH2197" i="2"/>
  <c r="AE2197" i="2"/>
  <c r="AH2196" i="2"/>
  <c r="AE2196" i="2"/>
  <c r="AI2196" i="2" s="1"/>
  <c r="AH2195" i="2"/>
  <c r="AE2195" i="2"/>
  <c r="AH2194" i="2"/>
  <c r="AE2194" i="2"/>
  <c r="AI2194" i="2" s="1"/>
  <c r="AH2193" i="2"/>
  <c r="AE2193" i="2"/>
  <c r="AH2192" i="2"/>
  <c r="AE2192" i="2"/>
  <c r="AH2191" i="2"/>
  <c r="AE2191" i="2"/>
  <c r="AH2190" i="2"/>
  <c r="AE2190" i="2"/>
  <c r="AH2189" i="2"/>
  <c r="AE2189" i="2"/>
  <c r="AH2188" i="2"/>
  <c r="AE2188" i="2"/>
  <c r="AI2188" i="2" s="1"/>
  <c r="AH2187" i="2"/>
  <c r="AE2187" i="2"/>
  <c r="AH2186" i="2"/>
  <c r="AE2186" i="2"/>
  <c r="AI2186" i="2" s="1"/>
  <c r="AH2185" i="2"/>
  <c r="AE2185" i="2"/>
  <c r="AH2184" i="2"/>
  <c r="AE2184" i="2"/>
  <c r="AH2183" i="2"/>
  <c r="AE2183" i="2"/>
  <c r="AH2182" i="2"/>
  <c r="AE2182" i="2"/>
  <c r="AH2181" i="2"/>
  <c r="AE2181" i="2"/>
  <c r="AH2180" i="2"/>
  <c r="AE2180" i="2"/>
  <c r="AI2180" i="2" s="1"/>
  <c r="AH2179" i="2"/>
  <c r="AE2179" i="2"/>
  <c r="AH2178" i="2"/>
  <c r="AE2178" i="2"/>
  <c r="AI2178" i="2" s="1"/>
  <c r="AH2177" i="2"/>
  <c r="AE2177" i="2"/>
  <c r="AH2176" i="2"/>
  <c r="AE2176" i="2"/>
  <c r="AH2175" i="2"/>
  <c r="AE2175" i="2"/>
  <c r="AH2174" i="2"/>
  <c r="AE2174" i="2"/>
  <c r="AH2173" i="2"/>
  <c r="AE2173" i="2"/>
  <c r="AH2172" i="2"/>
  <c r="AE2172" i="2"/>
  <c r="AI2172" i="2" s="1"/>
  <c r="AH2171" i="2"/>
  <c r="AE2171" i="2"/>
  <c r="AH2170" i="2"/>
  <c r="AE2170" i="2"/>
  <c r="AI2170" i="2" s="1"/>
  <c r="AH2168" i="2"/>
  <c r="AE2168" i="2"/>
  <c r="AH2167" i="2"/>
  <c r="AE2167" i="2"/>
  <c r="AH2166" i="2"/>
  <c r="AE2166" i="2"/>
  <c r="AH2165" i="2"/>
  <c r="AE2165" i="2"/>
  <c r="AH2164" i="2"/>
  <c r="AE2164" i="2"/>
  <c r="AH2163" i="2"/>
  <c r="AE2163" i="2"/>
  <c r="AI2163" i="2" s="1"/>
  <c r="AH2162" i="2"/>
  <c r="AE2162" i="2"/>
  <c r="AH2161" i="2"/>
  <c r="AE2161" i="2"/>
  <c r="AI2161" i="2" s="1"/>
  <c r="AH2160" i="2"/>
  <c r="AE2160" i="2"/>
  <c r="AH2159" i="2"/>
  <c r="AE2159" i="2"/>
  <c r="AH2158" i="2"/>
  <c r="AE2158" i="2"/>
  <c r="AH2156" i="2"/>
  <c r="AE2156" i="2"/>
  <c r="AH2155" i="2"/>
  <c r="AE2155" i="2"/>
  <c r="AH2154" i="2"/>
  <c r="AE2154" i="2"/>
  <c r="AI2154" i="2" s="1"/>
  <c r="AH2153" i="2"/>
  <c r="AE2153" i="2"/>
  <c r="AH2151" i="2"/>
  <c r="AE2151" i="2"/>
  <c r="AI2151" i="2" s="1"/>
  <c r="AH2150" i="2"/>
  <c r="AE2150" i="2"/>
  <c r="AH2149" i="2"/>
  <c r="AE2149" i="2"/>
  <c r="AH2148" i="2"/>
  <c r="AE2148" i="2"/>
  <c r="AH2147" i="2"/>
  <c r="AE2147" i="2"/>
  <c r="AH2146" i="2"/>
  <c r="AE2146" i="2"/>
  <c r="AH2145" i="2"/>
  <c r="AE2145" i="2"/>
  <c r="AI2145" i="2" s="1"/>
  <c r="AH2144" i="2"/>
  <c r="AE2144" i="2"/>
  <c r="AH2143" i="2"/>
  <c r="AE2143" i="2"/>
  <c r="AI2143" i="2" s="1"/>
  <c r="AH2142" i="2"/>
  <c r="AE2142" i="2"/>
  <c r="AH2141" i="2"/>
  <c r="AE2141" i="2"/>
  <c r="AH2140" i="2"/>
  <c r="AE2140" i="2"/>
  <c r="AH2139" i="2"/>
  <c r="AE2139" i="2"/>
  <c r="AH2138" i="2"/>
  <c r="AE2138" i="2"/>
  <c r="AH2137" i="2"/>
  <c r="AE2137" i="2"/>
  <c r="AI2137" i="2" s="1"/>
  <c r="AH2136" i="2"/>
  <c r="AE2136" i="2"/>
  <c r="AH2135" i="2"/>
  <c r="AE2135" i="2"/>
  <c r="AI2135" i="2" s="1"/>
  <c r="AH2134" i="2"/>
  <c r="AE2134" i="2"/>
  <c r="AH2133" i="2"/>
  <c r="AE2133" i="2"/>
  <c r="AH2132" i="2"/>
  <c r="AE2132" i="2"/>
  <c r="AH2131" i="2"/>
  <c r="AE2131" i="2"/>
  <c r="AH2130" i="2"/>
  <c r="AE2130" i="2"/>
  <c r="AH2129" i="2"/>
  <c r="AE2129" i="2"/>
  <c r="AI2129" i="2" s="1"/>
  <c r="AH2128" i="2"/>
  <c r="AE2128" i="2"/>
  <c r="AH2127" i="2"/>
  <c r="AE2127" i="2"/>
  <c r="AI2127" i="2" s="1"/>
  <c r="AH2126" i="2"/>
  <c r="AE2126" i="2"/>
  <c r="AH2125" i="2"/>
  <c r="AE2125" i="2"/>
  <c r="AH2124" i="2"/>
  <c r="AE2124" i="2"/>
  <c r="AH2123" i="2"/>
  <c r="AE2123" i="2"/>
  <c r="AH2122" i="2"/>
  <c r="AE2122" i="2"/>
  <c r="AH2121" i="2"/>
  <c r="AE2121" i="2"/>
  <c r="AI2121" i="2" s="1"/>
  <c r="AH2120" i="2"/>
  <c r="AE2120" i="2"/>
  <c r="AH2119" i="2"/>
  <c r="AE2119" i="2"/>
  <c r="AI2119" i="2" s="1"/>
  <c r="AH2118" i="2"/>
  <c r="AE2118" i="2"/>
  <c r="AH2117" i="2"/>
  <c r="AE2117" i="2"/>
  <c r="AH2116" i="2"/>
  <c r="AE2116" i="2"/>
  <c r="AH2115" i="2"/>
  <c r="AE2115" i="2"/>
  <c r="AH2114" i="2"/>
  <c r="AE2114" i="2"/>
  <c r="AH2113" i="2"/>
  <c r="AE2113" i="2"/>
  <c r="AI2113" i="2" s="1"/>
  <c r="AH2112" i="2"/>
  <c r="AE2112" i="2"/>
  <c r="AH2111" i="2"/>
  <c r="AE2111" i="2"/>
  <c r="AI2111" i="2" s="1"/>
  <c r="AH2110" i="2"/>
  <c r="AE2110" i="2"/>
  <c r="AH2109" i="2"/>
  <c r="AE2109" i="2"/>
  <c r="AH2108" i="2"/>
  <c r="AE2108" i="2"/>
  <c r="AH2107" i="2"/>
  <c r="AE2107" i="2"/>
  <c r="AH2106" i="2"/>
  <c r="AE2106" i="2"/>
  <c r="AH2105" i="2"/>
  <c r="AE2105" i="2"/>
  <c r="AI2105" i="2" s="1"/>
  <c r="AH2104" i="2"/>
  <c r="AE2104" i="2"/>
  <c r="AH2103" i="2"/>
  <c r="AE2103" i="2"/>
  <c r="AI2103" i="2" s="1"/>
  <c r="AH2102" i="2"/>
  <c r="AE2102" i="2"/>
  <c r="AH2101" i="2"/>
  <c r="AE2101" i="2"/>
  <c r="AH2100" i="2"/>
  <c r="AE2100" i="2"/>
  <c r="AH2099" i="2"/>
  <c r="AE2099" i="2"/>
  <c r="AH2098" i="2"/>
  <c r="AE2098" i="2"/>
  <c r="AH2097" i="2"/>
  <c r="AE2097" i="2"/>
  <c r="AI2097" i="2" s="1"/>
  <c r="AH2096" i="2"/>
  <c r="AE2096" i="2"/>
  <c r="AH2095" i="2"/>
  <c r="AE2095" i="2"/>
  <c r="AI2095" i="2" s="1"/>
  <c r="AH2094" i="2"/>
  <c r="AE2094" i="2"/>
  <c r="AH2093" i="2"/>
  <c r="AE2093" i="2"/>
  <c r="AH2092" i="2"/>
  <c r="AE2092" i="2"/>
  <c r="AH2091" i="2"/>
  <c r="AE2091" i="2"/>
  <c r="AH2090" i="2"/>
  <c r="AE2090" i="2"/>
  <c r="AH2089" i="2"/>
  <c r="AE2089" i="2"/>
  <c r="AI2089" i="2" s="1"/>
  <c r="AH2088" i="2"/>
  <c r="AE2088" i="2"/>
  <c r="AH2087" i="2"/>
  <c r="AE2087" i="2"/>
  <c r="AI2087" i="2" s="1"/>
  <c r="AH2086" i="2"/>
  <c r="AE2086" i="2"/>
  <c r="AH2085" i="2"/>
  <c r="AE2085" i="2"/>
  <c r="AH2084" i="2"/>
  <c r="AE2084" i="2"/>
  <c r="AH2083" i="2"/>
  <c r="AE2083" i="2"/>
  <c r="AH2082" i="2"/>
  <c r="AE2082" i="2"/>
  <c r="AH2081" i="2"/>
  <c r="AE2081" i="2"/>
  <c r="AI2081" i="2" s="1"/>
  <c r="AH2080" i="2"/>
  <c r="AE2080" i="2"/>
  <c r="AH2079" i="2"/>
  <c r="AE2079" i="2"/>
  <c r="AI2079" i="2" s="1"/>
  <c r="AH2078" i="2"/>
  <c r="AE2078" i="2"/>
  <c r="AH2077" i="2"/>
  <c r="AE2077" i="2"/>
  <c r="AH2076" i="2"/>
  <c r="AE2076" i="2"/>
  <c r="AH2075" i="2"/>
  <c r="AE2075" i="2"/>
  <c r="AH2074" i="2"/>
  <c r="AE2074" i="2"/>
  <c r="AH2073" i="2"/>
  <c r="AE2073" i="2"/>
  <c r="AI2073" i="2" s="1"/>
  <c r="AH2072" i="2"/>
  <c r="AE2072" i="2"/>
  <c r="AH2071" i="2"/>
  <c r="AE2071" i="2"/>
  <c r="AI2071" i="2" s="1"/>
  <c r="AH2070" i="2"/>
  <c r="AE2070" i="2"/>
  <c r="AH2069" i="2"/>
  <c r="AE2069" i="2"/>
  <c r="AH2068" i="2"/>
  <c r="AE2068" i="2"/>
  <c r="AH2067" i="2"/>
  <c r="AE2067" i="2"/>
  <c r="AH2066" i="2"/>
  <c r="AE2066" i="2"/>
  <c r="AH2065" i="2"/>
  <c r="AE2065" i="2"/>
  <c r="AI2065" i="2" s="1"/>
  <c r="AH2064" i="2"/>
  <c r="AE2064" i="2"/>
  <c r="AH2063" i="2"/>
  <c r="AE2063" i="2"/>
  <c r="AI2063" i="2" s="1"/>
  <c r="AH2062" i="2"/>
  <c r="AE2062" i="2"/>
  <c r="AH2061" i="2"/>
  <c r="AE2061" i="2"/>
  <c r="AH2060" i="2"/>
  <c r="AE2060" i="2"/>
  <c r="AH2059" i="2"/>
  <c r="AE2059" i="2"/>
  <c r="AH2057" i="2"/>
  <c r="AE2057" i="2"/>
  <c r="AH2056" i="2"/>
  <c r="AE2056" i="2"/>
  <c r="AI2056" i="2" s="1"/>
  <c r="AH2055" i="2"/>
  <c r="AE2055" i="2"/>
  <c r="AH2054" i="2"/>
  <c r="AE2054" i="2"/>
  <c r="AI2054" i="2" s="1"/>
  <c r="AH2053" i="2"/>
  <c r="AE2053" i="2"/>
  <c r="AH2052" i="2"/>
  <c r="AE2052" i="2"/>
  <c r="AH2051" i="2"/>
  <c r="AE2051" i="2"/>
  <c r="AH2050" i="2"/>
  <c r="AE2050" i="2"/>
  <c r="AH2049" i="2"/>
  <c r="AE2049" i="2"/>
  <c r="AH2048" i="2"/>
  <c r="AE2048" i="2"/>
  <c r="AI2048" i="2" s="1"/>
  <c r="AH2047" i="2"/>
  <c r="AE2047" i="2"/>
  <c r="AH2046" i="2"/>
  <c r="AE2046" i="2"/>
  <c r="AI2046" i="2" s="1"/>
  <c r="AH2045" i="2"/>
  <c r="AE2045" i="2"/>
  <c r="AH2044" i="2"/>
  <c r="AE2044" i="2"/>
  <c r="AH2043" i="2"/>
  <c r="AE2043" i="2"/>
  <c r="AH2042" i="2"/>
  <c r="AE2042" i="2"/>
  <c r="AH2041" i="2"/>
  <c r="AE2041" i="2"/>
  <c r="AH2040" i="2"/>
  <c r="AE2040" i="2"/>
  <c r="AI2040" i="2" s="1"/>
  <c r="AH2039" i="2"/>
  <c r="AE2039" i="2"/>
  <c r="AH2038" i="2"/>
  <c r="AE2038" i="2"/>
  <c r="AI2038" i="2" s="1"/>
  <c r="AH2037" i="2"/>
  <c r="AE2037" i="2"/>
  <c r="AH2036" i="2"/>
  <c r="AE2036" i="2"/>
  <c r="AH2035" i="2"/>
  <c r="AE2035" i="2"/>
  <c r="AH2034" i="2"/>
  <c r="AE2034" i="2"/>
  <c r="AH2033" i="2"/>
  <c r="AE2033" i="2"/>
  <c r="AH2032" i="2"/>
  <c r="AE2032" i="2"/>
  <c r="AI2032" i="2" s="1"/>
  <c r="AH2031" i="2"/>
  <c r="AE2031" i="2"/>
  <c r="AH2030" i="2"/>
  <c r="AE2030" i="2"/>
  <c r="AI2030" i="2" s="1"/>
  <c r="AH2029" i="2"/>
  <c r="AE2029" i="2"/>
  <c r="AH2027" i="2"/>
  <c r="AE2027" i="2"/>
  <c r="AH2026" i="2"/>
  <c r="AE2026" i="2"/>
  <c r="AH2025" i="2"/>
  <c r="AE2025" i="2"/>
  <c r="AH2024" i="2"/>
  <c r="AE2024" i="2"/>
  <c r="AH2023" i="2"/>
  <c r="AE2023" i="2"/>
  <c r="AI2023" i="2" s="1"/>
  <c r="AH2022" i="2"/>
  <c r="AE2022" i="2"/>
  <c r="AH2021" i="2"/>
  <c r="AE2021" i="2"/>
  <c r="AI2021" i="2" s="1"/>
  <c r="AH2020" i="2"/>
  <c r="AE2020" i="2"/>
  <c r="AH2019" i="2"/>
  <c r="AE2019" i="2"/>
  <c r="AH2018" i="2"/>
  <c r="AE2018" i="2"/>
  <c r="AH2017" i="2"/>
  <c r="AE2017" i="2"/>
  <c r="AH2015" i="2"/>
  <c r="AE2015" i="2"/>
  <c r="AH2014" i="2"/>
  <c r="AE2014" i="2"/>
  <c r="AI2014" i="2" s="1"/>
  <c r="AH2012" i="2"/>
  <c r="AE2012" i="2"/>
  <c r="AH2011" i="2"/>
  <c r="AE2011" i="2"/>
  <c r="AI2011" i="2" s="1"/>
  <c r="AH2010" i="2"/>
  <c r="AE2010" i="2"/>
  <c r="AH2009" i="2"/>
  <c r="AE2009" i="2"/>
  <c r="AH2008" i="2"/>
  <c r="AE2008" i="2"/>
  <c r="AH2007" i="2"/>
  <c r="AE2007" i="2"/>
  <c r="AH2006" i="2"/>
  <c r="AE2006" i="2"/>
  <c r="AH2005" i="2"/>
  <c r="AE2005" i="2"/>
  <c r="AI2005" i="2" s="1"/>
  <c r="AH2004" i="2"/>
  <c r="AE2004" i="2"/>
  <c r="AH2003" i="2"/>
  <c r="AE2003" i="2"/>
  <c r="AI2003" i="2" s="1"/>
  <c r="AH2002" i="2"/>
  <c r="AE2002" i="2"/>
  <c r="AH2001" i="2"/>
  <c r="AE2001" i="2"/>
  <c r="AH2000" i="2"/>
  <c r="AE2000" i="2"/>
  <c r="AH1999" i="2"/>
  <c r="AE1999" i="2"/>
  <c r="AH1998" i="2"/>
  <c r="AE1998" i="2"/>
  <c r="AH1997" i="2"/>
  <c r="AE1997" i="2"/>
  <c r="AI1997" i="2" s="1"/>
  <c r="AH1996" i="2"/>
  <c r="AE1996" i="2"/>
  <c r="AH1995" i="2"/>
  <c r="AE1995" i="2"/>
  <c r="AI1995" i="2" s="1"/>
  <c r="AH1994" i="2"/>
  <c r="AE1994" i="2"/>
  <c r="AH1993" i="2"/>
  <c r="AE1993" i="2"/>
  <c r="AH1992" i="2"/>
  <c r="AE1992" i="2"/>
  <c r="AH1991" i="2"/>
  <c r="AE1991" i="2"/>
  <c r="AH1990" i="2"/>
  <c r="AE1990" i="2"/>
  <c r="AH1989" i="2"/>
  <c r="AE1989" i="2"/>
  <c r="AI1989" i="2" s="1"/>
  <c r="AH1988" i="2"/>
  <c r="AE1988" i="2"/>
  <c r="AH1987" i="2"/>
  <c r="AE1987" i="2"/>
  <c r="AI1987" i="2" s="1"/>
  <c r="AH1986" i="2"/>
  <c r="AE1986" i="2"/>
  <c r="AH1985" i="2"/>
  <c r="AE1985" i="2"/>
  <c r="AH1984" i="2"/>
  <c r="AE1984" i="2"/>
  <c r="AH1983" i="2"/>
  <c r="AE1983" i="2"/>
  <c r="AH1982" i="2"/>
  <c r="AE1982" i="2"/>
  <c r="AH1981" i="2"/>
  <c r="AE1981" i="2"/>
  <c r="AI1981" i="2" s="1"/>
  <c r="AH1980" i="2"/>
  <c r="AE1980" i="2"/>
  <c r="AH1979" i="2"/>
  <c r="AE1979" i="2"/>
  <c r="AI1979" i="2" s="1"/>
  <c r="AH1978" i="2"/>
  <c r="AE1978" i="2"/>
  <c r="AH1977" i="2"/>
  <c r="AE1977" i="2"/>
  <c r="AH1976" i="2"/>
  <c r="AE1976" i="2"/>
  <c r="AH1975" i="2"/>
  <c r="AE1975" i="2"/>
  <c r="AH1974" i="2"/>
  <c r="AE1974" i="2"/>
  <c r="AH1973" i="2"/>
  <c r="AE1973" i="2"/>
  <c r="AI1973" i="2" s="1"/>
  <c r="AH1972" i="2"/>
  <c r="AE1972" i="2"/>
  <c r="AH1971" i="2"/>
  <c r="AE1971" i="2"/>
  <c r="AI1971" i="2" s="1"/>
  <c r="AH1970" i="2"/>
  <c r="AE1970" i="2"/>
  <c r="AH1969" i="2"/>
  <c r="AE1969" i="2"/>
  <c r="AH1968" i="2"/>
  <c r="AE1968" i="2"/>
  <c r="AH1967" i="2"/>
  <c r="AE1967" i="2"/>
  <c r="AH1966" i="2"/>
  <c r="AE1966" i="2"/>
  <c r="AH1965" i="2"/>
  <c r="AE1965" i="2"/>
  <c r="AI1965" i="2" s="1"/>
  <c r="AH1964" i="2"/>
  <c r="AE1964" i="2"/>
  <c r="AH1963" i="2"/>
  <c r="AE1963" i="2"/>
  <c r="AI1963" i="2" s="1"/>
  <c r="AH1962" i="2"/>
  <c r="AE1962" i="2"/>
  <c r="AH1961" i="2"/>
  <c r="AE1961" i="2"/>
  <c r="AH1960" i="2"/>
  <c r="AE1960" i="2"/>
  <c r="AH1959" i="2"/>
  <c r="AE1959" i="2"/>
  <c r="AH1958" i="2"/>
  <c r="AE1958" i="2"/>
  <c r="AH1957" i="2"/>
  <c r="AE1957" i="2"/>
  <c r="AI1957" i="2" s="1"/>
  <c r="AH1956" i="2"/>
  <c r="AE1956" i="2"/>
  <c r="AH1955" i="2"/>
  <c r="AE1955" i="2"/>
  <c r="AI1955" i="2" s="1"/>
  <c r="AH1954" i="2"/>
  <c r="AE1954" i="2"/>
  <c r="AH1953" i="2"/>
  <c r="AE1953" i="2"/>
  <c r="AH1952" i="2"/>
  <c r="AE1952" i="2"/>
  <c r="AH1951" i="2"/>
  <c r="AE1951" i="2"/>
  <c r="AH1950" i="2"/>
  <c r="AE1950" i="2"/>
  <c r="AH1949" i="2"/>
  <c r="AE1949" i="2"/>
  <c r="AI1949" i="2" s="1"/>
  <c r="AH1948" i="2"/>
  <c r="AE1948" i="2"/>
  <c r="AH1947" i="2"/>
  <c r="AE1947" i="2"/>
  <c r="AI1947" i="2" s="1"/>
  <c r="AH1946" i="2"/>
  <c r="AE1946" i="2"/>
  <c r="AH1945" i="2"/>
  <c r="AE1945" i="2"/>
  <c r="AH1944" i="2"/>
  <c r="AE1944" i="2"/>
  <c r="AH1943" i="2"/>
  <c r="AE1943" i="2"/>
  <c r="AH1942" i="2"/>
  <c r="AE1942" i="2"/>
  <c r="AH1941" i="2"/>
  <c r="AE1941" i="2"/>
  <c r="AI1941" i="2" s="1"/>
  <c r="AH1940" i="2"/>
  <c r="AE1940" i="2"/>
  <c r="AH1939" i="2"/>
  <c r="AE1939" i="2"/>
  <c r="AI1939" i="2" s="1"/>
  <c r="AH1938" i="2"/>
  <c r="AE1938" i="2"/>
  <c r="AH1937" i="2"/>
  <c r="AE1937" i="2"/>
  <c r="AH1936" i="2"/>
  <c r="AE1936" i="2"/>
  <c r="AH1935" i="2"/>
  <c r="AE1935" i="2"/>
  <c r="AH1934" i="2"/>
  <c r="AE1934" i="2"/>
  <c r="AH1933" i="2"/>
  <c r="AE1933" i="2"/>
  <c r="AI1933" i="2" s="1"/>
  <c r="AH1932" i="2"/>
  <c r="AE1932" i="2"/>
  <c r="AH1931" i="2"/>
  <c r="AE1931" i="2"/>
  <c r="AI1931" i="2" s="1"/>
  <c r="AH1930" i="2"/>
  <c r="AE1930" i="2"/>
  <c r="AH1929" i="2"/>
  <c r="AE1929" i="2"/>
  <c r="AH1928" i="2"/>
  <c r="AE1928" i="2"/>
  <c r="AH1927" i="2"/>
  <c r="AE1927" i="2"/>
  <c r="AH1926" i="2"/>
  <c r="AE1926" i="2"/>
  <c r="AH1925" i="2"/>
  <c r="AE1925" i="2"/>
  <c r="AI1925" i="2" s="1"/>
  <c r="AH1924" i="2"/>
  <c r="AE1924" i="2"/>
  <c r="AH1923" i="2"/>
  <c r="AE1923" i="2"/>
  <c r="AI1923" i="2" s="1"/>
  <c r="AH1922" i="2"/>
  <c r="AE1922" i="2"/>
  <c r="AH1921" i="2"/>
  <c r="AE1921" i="2"/>
  <c r="AH1920" i="2"/>
  <c r="AE1920" i="2"/>
  <c r="AH1919" i="2"/>
  <c r="AE1919" i="2"/>
  <c r="AH1918" i="2"/>
  <c r="AE1918" i="2"/>
  <c r="AH1917" i="2"/>
  <c r="AE1917" i="2"/>
  <c r="AI1917" i="2" s="1"/>
  <c r="AH1916" i="2"/>
  <c r="AE1916" i="2"/>
  <c r="AH1915" i="2"/>
  <c r="AE1915" i="2"/>
  <c r="AI1915" i="2" s="1"/>
  <c r="AH1914" i="2"/>
  <c r="AE1914" i="2"/>
  <c r="AH1913" i="2"/>
  <c r="AE1913" i="2"/>
  <c r="AH1912" i="2"/>
  <c r="AE1912" i="2"/>
  <c r="AH1911" i="2"/>
  <c r="AE1911" i="2"/>
  <c r="AH1910" i="2"/>
  <c r="AE1910" i="2"/>
  <c r="AH1909" i="2"/>
  <c r="AE1909" i="2"/>
  <c r="AI1909" i="2" s="1"/>
  <c r="AH1908" i="2"/>
  <c r="AE1908" i="2"/>
  <c r="AH1907" i="2"/>
  <c r="AE1907" i="2"/>
  <c r="AI1907" i="2" s="1"/>
  <c r="AH1906" i="2"/>
  <c r="AE1906" i="2"/>
  <c r="AH1905" i="2"/>
  <c r="AE1905" i="2"/>
  <c r="AH1904" i="2"/>
  <c r="AE1904" i="2"/>
  <c r="AH1903" i="2"/>
  <c r="AE1903" i="2"/>
  <c r="AH1902" i="2"/>
  <c r="AE1902" i="2"/>
  <c r="AH1901" i="2"/>
  <c r="AE1901" i="2"/>
  <c r="AI1901" i="2" s="1"/>
  <c r="AH1900" i="2"/>
  <c r="AE1900" i="2"/>
  <c r="AH1899" i="2"/>
  <c r="AE1899" i="2"/>
  <c r="AI1899" i="2" s="1"/>
  <c r="AH1898" i="2"/>
  <c r="AE1898" i="2"/>
  <c r="AH1897" i="2"/>
  <c r="AE1897" i="2"/>
  <c r="AH1896" i="2"/>
  <c r="AE1896" i="2"/>
  <c r="AH1895" i="2"/>
  <c r="AE1895" i="2"/>
  <c r="AH1894" i="2"/>
  <c r="AE1894" i="2"/>
  <c r="AH1893" i="2"/>
  <c r="AE1893" i="2"/>
  <c r="AI1893" i="2" s="1"/>
  <c r="AH1892" i="2"/>
  <c r="AE1892" i="2"/>
  <c r="AH1891" i="2"/>
  <c r="AE1891" i="2"/>
  <c r="AI1891" i="2" s="1"/>
  <c r="AH1889" i="2"/>
  <c r="AE1889" i="2"/>
  <c r="AH1888" i="2"/>
  <c r="AE1888" i="2"/>
  <c r="AH1887" i="2"/>
  <c r="AE1887" i="2"/>
  <c r="AH1886" i="2"/>
  <c r="AE1886" i="2"/>
  <c r="AH1885" i="2"/>
  <c r="AE1885" i="2"/>
  <c r="AH1884" i="2"/>
  <c r="AE1884" i="2"/>
  <c r="AI1884" i="2" s="1"/>
  <c r="AH1883" i="2"/>
  <c r="AE1883" i="2"/>
  <c r="AH1882" i="2"/>
  <c r="AE1882" i="2"/>
  <c r="AI1882" i="2" s="1"/>
  <c r="AH1881" i="2"/>
  <c r="AE1881" i="2"/>
  <c r="AH1880" i="2"/>
  <c r="AE1880" i="2"/>
  <c r="AH1879" i="2"/>
  <c r="AE1879" i="2"/>
  <c r="AH1878" i="2"/>
  <c r="AE1878" i="2"/>
  <c r="AH1877" i="2"/>
  <c r="AE1877" i="2"/>
  <c r="AH1876" i="2"/>
  <c r="AE1876" i="2"/>
  <c r="AI1876" i="2" s="1"/>
  <c r="AH1875" i="2"/>
  <c r="AE1875" i="2"/>
  <c r="AH1874" i="2"/>
  <c r="AE1874" i="2"/>
  <c r="AI1874" i="2" s="1"/>
  <c r="AH1873" i="2"/>
  <c r="AE1873" i="2"/>
  <c r="AH1869" i="2"/>
  <c r="AE1869" i="2"/>
  <c r="AH1868" i="2"/>
  <c r="AE1868" i="2"/>
  <c r="AH1867" i="2"/>
  <c r="AE1867" i="2"/>
  <c r="AH1866" i="2"/>
  <c r="AE1866" i="2"/>
  <c r="AH1865" i="2"/>
  <c r="AE1865" i="2"/>
  <c r="AI1865" i="2" s="1"/>
  <c r="AH1864" i="2"/>
  <c r="AE1864" i="2"/>
  <c r="AH1863" i="2"/>
  <c r="AE1863" i="2"/>
  <c r="AI1863" i="2" s="1"/>
  <c r="AH1862" i="2"/>
  <c r="AE1862" i="2"/>
  <c r="AH1861" i="2"/>
  <c r="AE1861" i="2"/>
  <c r="AH1860" i="2"/>
  <c r="AE1860" i="2"/>
  <c r="AH1859" i="2"/>
  <c r="AE1859" i="2"/>
  <c r="AH1858" i="2"/>
  <c r="AE1858" i="2"/>
  <c r="AH1856" i="2"/>
  <c r="AE1856" i="2"/>
  <c r="AI1856" i="2" s="1"/>
  <c r="AH1855" i="2"/>
  <c r="AE1855" i="2"/>
  <c r="AH1853" i="2"/>
  <c r="AE1853" i="2"/>
  <c r="AI1853" i="2" s="1"/>
  <c r="AH1852" i="2"/>
  <c r="AE1852" i="2"/>
  <c r="AH1851" i="2"/>
  <c r="AE1851" i="2"/>
  <c r="AH1850" i="2"/>
  <c r="AE1850" i="2"/>
  <c r="AH1849" i="2"/>
  <c r="AE1849" i="2"/>
  <c r="AH1847" i="2"/>
  <c r="AE1847" i="2"/>
  <c r="AH1844" i="2"/>
  <c r="AE1844" i="2"/>
  <c r="AI1844" i="2" s="1"/>
  <c r="AH1843" i="2"/>
  <c r="AE1843" i="2"/>
  <c r="AH1842" i="2"/>
  <c r="AE1842" i="2"/>
  <c r="AH1841" i="2"/>
  <c r="AE1841" i="2"/>
  <c r="AH1840" i="2"/>
  <c r="AE1840" i="2"/>
  <c r="AI1840" i="2" s="1"/>
  <c r="AH1839" i="2"/>
  <c r="AE1839" i="2"/>
  <c r="AH1838" i="2"/>
  <c r="AE1838" i="2"/>
  <c r="AH1837" i="2"/>
  <c r="AE1837" i="2"/>
  <c r="AH1836" i="2"/>
  <c r="AE1836" i="2"/>
  <c r="AH1835" i="2"/>
  <c r="AE1835" i="2"/>
  <c r="AH1834" i="2"/>
  <c r="AE1834" i="2"/>
  <c r="AH1833" i="2"/>
  <c r="AE1833" i="2"/>
  <c r="AH1832" i="2"/>
  <c r="AE1832" i="2"/>
  <c r="AH1831" i="2"/>
  <c r="AE1831" i="2"/>
  <c r="AH1830" i="2"/>
  <c r="AE1830" i="2"/>
  <c r="AH1829" i="2"/>
  <c r="AE1829" i="2"/>
  <c r="AH1828" i="2"/>
  <c r="AE1828" i="2"/>
  <c r="AI1828" i="2" s="1"/>
  <c r="AH1827" i="2"/>
  <c r="AE1827" i="2"/>
  <c r="AH1826" i="2"/>
  <c r="AE1826" i="2"/>
  <c r="AH1825" i="2"/>
  <c r="AE1825" i="2"/>
  <c r="AH1824" i="2"/>
  <c r="AE1824" i="2"/>
  <c r="AI1824" i="2" s="1"/>
  <c r="AH1822" i="2"/>
  <c r="AE1822" i="2"/>
  <c r="AH1821" i="2"/>
  <c r="AE1821" i="2"/>
  <c r="AH1819" i="2"/>
  <c r="AE1819" i="2"/>
  <c r="AH1816" i="2"/>
  <c r="AE1816" i="2"/>
  <c r="AH1815" i="2"/>
  <c r="AE1815" i="2"/>
  <c r="AH1814" i="2"/>
  <c r="AE1814" i="2"/>
  <c r="AH1813" i="2"/>
  <c r="AE1813" i="2"/>
  <c r="AH1812" i="2"/>
  <c r="AE1812" i="2"/>
  <c r="AH1811" i="2"/>
  <c r="AE1811" i="2"/>
  <c r="AH1810" i="2"/>
  <c r="AE1810" i="2"/>
  <c r="AH1809" i="2"/>
  <c r="AE1809" i="2"/>
  <c r="AH1808" i="2"/>
  <c r="AE1808" i="2"/>
  <c r="AI1808" i="2" s="1"/>
  <c r="AH1807" i="2"/>
  <c r="AE1807" i="2"/>
  <c r="AH1806" i="2"/>
  <c r="AE1806" i="2"/>
  <c r="AH1805" i="2"/>
  <c r="AE1805" i="2"/>
  <c r="AH1804" i="2"/>
  <c r="AE1804" i="2"/>
  <c r="AI1804" i="2" s="1"/>
  <c r="AH1803" i="2"/>
  <c r="AE1803" i="2"/>
  <c r="AH1802" i="2"/>
  <c r="AE1802" i="2"/>
  <c r="AI1802" i="2" s="1"/>
  <c r="AH1801" i="2"/>
  <c r="AE1801" i="2"/>
  <c r="AH1800" i="2"/>
  <c r="AE1800" i="2"/>
  <c r="AI1800" i="2" s="1"/>
  <c r="AH1798" i="2"/>
  <c r="AE1798" i="2"/>
  <c r="AH1797" i="2"/>
  <c r="AE1797" i="2"/>
  <c r="AI1797" i="2" s="1"/>
  <c r="AH1796" i="2"/>
  <c r="AE1796" i="2"/>
  <c r="AH1795" i="2"/>
  <c r="AE1795" i="2"/>
  <c r="AI1795" i="2" s="1"/>
  <c r="AH1794" i="2"/>
  <c r="AE1794" i="2"/>
  <c r="AH1793" i="2"/>
  <c r="AE1793" i="2"/>
  <c r="AI1793" i="2" s="1"/>
  <c r="AH1792" i="2"/>
  <c r="AE1792" i="2"/>
  <c r="AH1791" i="2"/>
  <c r="AE1791" i="2"/>
  <c r="AI1791" i="2" s="1"/>
  <c r="AH1790" i="2"/>
  <c r="AE1790" i="2"/>
  <c r="AH1789" i="2"/>
  <c r="AE1789" i="2"/>
  <c r="AI1789" i="2" s="1"/>
  <c r="AH1788" i="2"/>
  <c r="AE1788" i="2"/>
  <c r="AH1787" i="2"/>
  <c r="AE1787" i="2"/>
  <c r="AI1787" i="2" s="1"/>
  <c r="AH1786" i="2"/>
  <c r="AE1786" i="2"/>
  <c r="AH1785" i="2"/>
  <c r="AE1785" i="2"/>
  <c r="AI1785" i="2" s="1"/>
  <c r="AH1784" i="2"/>
  <c r="AE1784" i="2"/>
  <c r="AH1783" i="2"/>
  <c r="AE1783" i="2"/>
  <c r="AI1783" i="2" s="1"/>
  <c r="AH1779" i="2"/>
  <c r="AE1779" i="2"/>
  <c r="AH1778" i="2"/>
  <c r="AE1778" i="2"/>
  <c r="AI1778" i="2" s="1"/>
  <c r="AH1777" i="2"/>
  <c r="AE1777" i="2"/>
  <c r="AH1776" i="2"/>
  <c r="AE1776" i="2"/>
  <c r="AI1776" i="2" s="1"/>
  <c r="AH1775" i="2"/>
  <c r="AE1775" i="2"/>
  <c r="AH1774" i="2"/>
  <c r="AE1774" i="2"/>
  <c r="AI1774" i="2" s="1"/>
  <c r="AH1773" i="2"/>
  <c r="AE1773" i="2"/>
  <c r="AH1772" i="2"/>
  <c r="AE1772" i="2"/>
  <c r="AI1772" i="2" s="1"/>
  <c r="AH1771" i="2"/>
  <c r="AE1771" i="2"/>
  <c r="AH1770" i="2"/>
  <c r="AE1770" i="2"/>
  <c r="AI1770" i="2" s="1"/>
  <c r="AH1769" i="2"/>
  <c r="AE1769" i="2"/>
  <c r="AH1768" i="2"/>
  <c r="AE1768" i="2"/>
  <c r="AI1768" i="2" s="1"/>
  <c r="AH1767" i="2"/>
  <c r="AE1767" i="2"/>
  <c r="AH1766" i="2"/>
  <c r="AE1766" i="2"/>
  <c r="AI1766" i="2" s="1"/>
  <c r="AH1765" i="2"/>
  <c r="AE1765" i="2"/>
  <c r="AH1764" i="2"/>
  <c r="AE1764" i="2"/>
  <c r="AI1764" i="2" s="1"/>
  <c r="AH1763" i="2"/>
  <c r="AE1763" i="2"/>
  <c r="AH1762" i="2"/>
  <c r="AE1762" i="2"/>
  <c r="AI1762" i="2" s="1"/>
  <c r="AH1761" i="2"/>
  <c r="AE1761" i="2"/>
  <c r="AH1760" i="2"/>
  <c r="AE1760" i="2"/>
  <c r="AI1760" i="2" s="1"/>
  <c r="AH1759" i="2"/>
  <c r="AE1759" i="2"/>
  <c r="AH1758" i="2"/>
  <c r="AE1758" i="2"/>
  <c r="AI1758" i="2" s="1"/>
  <c r="AH1757" i="2"/>
  <c r="AE1757" i="2"/>
  <c r="AH1756" i="2"/>
  <c r="AE1756" i="2"/>
  <c r="AI1756" i="2" s="1"/>
  <c r="AH1755" i="2"/>
  <c r="AE1755" i="2"/>
  <c r="AH1754" i="2"/>
  <c r="AE1754" i="2"/>
  <c r="AI1754" i="2" s="1"/>
  <c r="AH1753" i="2"/>
  <c r="AE1753" i="2"/>
  <c r="AH1752" i="2"/>
  <c r="AE1752" i="2"/>
  <c r="AI1752" i="2" s="1"/>
  <c r="AH1751" i="2"/>
  <c r="AE1751" i="2"/>
  <c r="AH1750" i="2"/>
  <c r="AE1750" i="2"/>
  <c r="AI1750" i="2" s="1"/>
  <c r="AH1749" i="2"/>
  <c r="AE1749" i="2"/>
  <c r="AH1748" i="2"/>
  <c r="AE1748" i="2"/>
  <c r="AI1748" i="2" s="1"/>
  <c r="AH1747" i="2"/>
  <c r="AE1747" i="2"/>
  <c r="AH1746" i="2"/>
  <c r="AE1746" i="2"/>
  <c r="AI1746" i="2" s="1"/>
  <c r="AH1745" i="2"/>
  <c r="AE1745" i="2"/>
  <c r="AH1744" i="2"/>
  <c r="AE1744" i="2"/>
  <c r="AI1744" i="2" s="1"/>
  <c r="AH1742" i="2"/>
  <c r="AE1742" i="2"/>
  <c r="AH1741" i="2"/>
  <c r="AE1741" i="2"/>
  <c r="AI1741" i="2" s="1"/>
  <c r="AH1740" i="2"/>
  <c r="AE1740" i="2"/>
  <c r="AH1739" i="2"/>
  <c r="AE1739" i="2"/>
  <c r="AI1739" i="2" s="1"/>
  <c r="AH1738" i="2"/>
  <c r="AE1738" i="2"/>
  <c r="AH1736" i="2"/>
  <c r="AE1736" i="2"/>
  <c r="AI1736" i="2" s="1"/>
  <c r="AH1735" i="2"/>
  <c r="AE1735" i="2"/>
  <c r="AH1734" i="2"/>
  <c r="AE1734" i="2"/>
  <c r="AI1734" i="2" s="1"/>
  <c r="AH1733" i="2"/>
  <c r="AE1733" i="2"/>
  <c r="AH1732" i="2"/>
  <c r="AE1732" i="2"/>
  <c r="AI1732" i="2" s="1"/>
  <c r="AH1731" i="2"/>
  <c r="AE1731" i="2"/>
  <c r="AH1730" i="2"/>
  <c r="AE1730" i="2"/>
  <c r="AI1730" i="2" s="1"/>
  <c r="AH1729" i="2"/>
  <c r="AE1729" i="2"/>
  <c r="AH1728" i="2"/>
  <c r="AE1728" i="2"/>
  <c r="AI1728" i="2" s="1"/>
  <c r="AH1727" i="2"/>
  <c r="AE1727" i="2"/>
  <c r="AH1726" i="2"/>
  <c r="AE1726" i="2"/>
  <c r="AI1726" i="2" s="1"/>
  <c r="AH1725" i="2"/>
  <c r="AE1725" i="2"/>
  <c r="AH1724" i="2"/>
  <c r="AE1724" i="2"/>
  <c r="AI1724" i="2" s="1"/>
  <c r="AH1723" i="2"/>
  <c r="AE1723" i="2"/>
  <c r="AH1722" i="2"/>
  <c r="AE1722" i="2"/>
  <c r="AI1722" i="2" s="1"/>
  <c r="AH1721" i="2"/>
  <c r="AE1721" i="2"/>
  <c r="AH1720" i="2"/>
  <c r="AE1720" i="2"/>
  <c r="AI1720" i="2" s="1"/>
  <c r="AH1719" i="2"/>
  <c r="AE1719" i="2"/>
  <c r="AH1718" i="2"/>
  <c r="AE1718" i="2"/>
  <c r="AI1718" i="2" s="1"/>
  <c r="AH1717" i="2"/>
  <c r="AE1717" i="2"/>
  <c r="AH1716" i="2"/>
  <c r="AE1716" i="2"/>
  <c r="AI1716" i="2" s="1"/>
  <c r="AH1715" i="2"/>
  <c r="AE1715" i="2"/>
  <c r="AH1714" i="2"/>
  <c r="AE1714" i="2"/>
  <c r="AI1714" i="2" s="1"/>
  <c r="AH1713" i="2"/>
  <c r="AE1713" i="2"/>
  <c r="AH1712" i="2"/>
  <c r="AE1712" i="2"/>
  <c r="AI1712" i="2" s="1"/>
  <c r="AH1711" i="2"/>
  <c r="AE1711" i="2"/>
  <c r="AH1710" i="2"/>
  <c r="AE1710" i="2"/>
  <c r="AI1710" i="2" s="1"/>
  <c r="AH1709" i="2"/>
  <c r="AE1709" i="2"/>
  <c r="AH1708" i="2"/>
  <c r="AE1708" i="2"/>
  <c r="AI1708" i="2" s="1"/>
  <c r="AH1707" i="2"/>
  <c r="AE1707" i="2"/>
  <c r="AH1706" i="2"/>
  <c r="AE1706" i="2"/>
  <c r="AI1706" i="2" s="1"/>
  <c r="AH1705" i="2"/>
  <c r="AE1705" i="2"/>
  <c r="AH1704" i="2"/>
  <c r="AE1704" i="2"/>
  <c r="AI1704" i="2" s="1"/>
  <c r="AH1703" i="2"/>
  <c r="AE1703" i="2"/>
  <c r="AH1702" i="2"/>
  <c r="AE1702" i="2"/>
  <c r="AI1702" i="2" s="1"/>
  <c r="AH1699" i="2"/>
  <c r="AE1699" i="2"/>
  <c r="AH1698" i="2"/>
  <c r="AE1698" i="2"/>
  <c r="AI1698" i="2" s="1"/>
  <c r="AH1697" i="2"/>
  <c r="AE1697" i="2"/>
  <c r="AH1695" i="2"/>
  <c r="AE1695" i="2"/>
  <c r="AI1695" i="2" s="1"/>
  <c r="AH1694" i="2"/>
  <c r="AE1694" i="2"/>
  <c r="AH1693" i="2"/>
  <c r="AE1693" i="2"/>
  <c r="AI1693" i="2" s="1"/>
  <c r="AH1692" i="2"/>
  <c r="AE1692" i="2"/>
  <c r="AH1691" i="2"/>
  <c r="AE1691" i="2"/>
  <c r="AI1691" i="2" s="1"/>
  <c r="AH1690" i="2"/>
  <c r="AE1690" i="2"/>
  <c r="AH1689" i="2"/>
  <c r="AE1689" i="2"/>
  <c r="AI1689" i="2" s="1"/>
  <c r="AH1687" i="2"/>
  <c r="AE1687" i="2"/>
  <c r="AH1685" i="2"/>
  <c r="AE1685" i="2"/>
  <c r="AI1685" i="2" s="1"/>
  <c r="AH1684" i="2"/>
  <c r="AE1684" i="2"/>
  <c r="AH1683" i="2"/>
  <c r="AE1683" i="2"/>
  <c r="AI1683" i="2" s="1"/>
  <c r="AH1682" i="2"/>
  <c r="AE1682" i="2"/>
  <c r="AH1681" i="2"/>
  <c r="AE1681" i="2"/>
  <c r="AI1681" i="2" s="1"/>
  <c r="AH1680" i="2"/>
  <c r="AE1680" i="2"/>
  <c r="AH1679" i="2"/>
  <c r="AE1679" i="2"/>
  <c r="AI1679" i="2" s="1"/>
  <c r="AH1678" i="2"/>
  <c r="AE1678" i="2"/>
  <c r="AH1677" i="2"/>
  <c r="AE1677" i="2"/>
  <c r="AI1677" i="2" s="1"/>
  <c r="AH1676" i="2"/>
  <c r="AE1676" i="2"/>
  <c r="AH1675" i="2"/>
  <c r="AE1675" i="2"/>
  <c r="AI1675" i="2" s="1"/>
  <c r="AH1674" i="2"/>
  <c r="AE1674" i="2"/>
  <c r="AH1672" i="2"/>
  <c r="AE1672" i="2"/>
  <c r="AI1672" i="2" s="1"/>
  <c r="AH1671" i="2"/>
  <c r="AE1671" i="2"/>
  <c r="AH1670" i="2"/>
  <c r="AE1670" i="2"/>
  <c r="AI1670" i="2" s="1"/>
  <c r="AH1669" i="2"/>
  <c r="AE1669" i="2"/>
  <c r="AH1668" i="2"/>
  <c r="AE1668" i="2"/>
  <c r="AI1668" i="2" s="1"/>
  <c r="AH1667" i="2"/>
  <c r="AE1667" i="2"/>
  <c r="AH1666" i="2"/>
  <c r="AE1666" i="2"/>
  <c r="AI1666" i="2" s="1"/>
  <c r="AH1665" i="2"/>
  <c r="AE1665" i="2"/>
  <c r="AH1664" i="2"/>
  <c r="AE1664" i="2"/>
  <c r="AH1663" i="2"/>
  <c r="AE1663" i="2"/>
  <c r="AH1662" i="2"/>
  <c r="AE1662" i="2"/>
  <c r="AH1661" i="2"/>
  <c r="AE1661" i="2"/>
  <c r="AH1660" i="2"/>
  <c r="AE1660" i="2"/>
  <c r="AI1660" i="2" s="1"/>
  <c r="AH1659" i="2"/>
  <c r="AE1659" i="2"/>
  <c r="AH1658" i="2"/>
  <c r="AE1658" i="2"/>
  <c r="AI1658" i="2" s="1"/>
  <c r="AH1657" i="2"/>
  <c r="AE1657" i="2"/>
  <c r="AH1656" i="2"/>
  <c r="AE1656" i="2"/>
  <c r="AH1654" i="2"/>
  <c r="AE1654" i="2"/>
  <c r="AH1653" i="2"/>
  <c r="AE1653" i="2"/>
  <c r="AH1652" i="2"/>
  <c r="AE1652" i="2"/>
  <c r="AH1651" i="2"/>
  <c r="AE1651" i="2"/>
  <c r="AI1651" i="2" s="1"/>
  <c r="AH1650" i="2"/>
  <c r="AE1650" i="2"/>
  <c r="AH1649" i="2"/>
  <c r="AE1649" i="2"/>
  <c r="AI1649" i="2" s="1"/>
  <c r="AH1648" i="2"/>
  <c r="AE1648" i="2"/>
  <c r="AH1647" i="2"/>
  <c r="AE1647" i="2"/>
  <c r="AH1646" i="2"/>
  <c r="AE1646" i="2"/>
  <c r="AH1645" i="2"/>
  <c r="AE1645" i="2"/>
  <c r="AH1644" i="2"/>
  <c r="AE1644" i="2"/>
  <c r="AH1643" i="2"/>
  <c r="AE1643" i="2"/>
  <c r="AI1643" i="2" s="1"/>
  <c r="AH1642" i="2"/>
  <c r="AE1642" i="2"/>
  <c r="AH1641" i="2"/>
  <c r="AE1641" i="2"/>
  <c r="AI1641" i="2" s="1"/>
  <c r="AH1640" i="2"/>
  <c r="AE1640" i="2"/>
  <c r="AH1639" i="2"/>
  <c r="AE1639" i="2"/>
  <c r="AH1638" i="2"/>
  <c r="AE1638" i="2"/>
  <c r="AH1637" i="2"/>
  <c r="AE1637" i="2"/>
  <c r="AI1637" i="2" s="1"/>
  <c r="AH1636" i="2"/>
  <c r="AE1636" i="2"/>
  <c r="AH1635" i="2"/>
  <c r="AE1635" i="2"/>
  <c r="AI1635" i="2" s="1"/>
  <c r="AH1634" i="2"/>
  <c r="AE1634" i="2"/>
  <c r="AH1633" i="2"/>
  <c r="AE1633" i="2"/>
  <c r="AI1633" i="2" s="1"/>
  <c r="AH1632" i="2"/>
  <c r="AE1632" i="2"/>
  <c r="AH1631" i="2"/>
  <c r="AE1631" i="2"/>
  <c r="AH1630" i="2"/>
  <c r="AE1630" i="2"/>
  <c r="AH1629" i="2"/>
  <c r="AE1629" i="2"/>
  <c r="AI1629" i="2" s="1"/>
  <c r="AH1628" i="2"/>
  <c r="AE1628" i="2"/>
  <c r="AH1627" i="2"/>
  <c r="AE1627" i="2"/>
  <c r="AI1627" i="2" s="1"/>
  <c r="AH1626" i="2"/>
  <c r="AE1626" i="2"/>
  <c r="AH1625" i="2"/>
  <c r="AE1625" i="2"/>
  <c r="AH1624" i="2"/>
  <c r="AE1624" i="2"/>
  <c r="AH1623" i="2"/>
  <c r="AE1623" i="2"/>
  <c r="AH1622" i="2"/>
  <c r="AE1622" i="2"/>
  <c r="AH1620" i="2"/>
  <c r="AE1620" i="2"/>
  <c r="AI1620" i="2" s="1"/>
  <c r="AH1619" i="2"/>
  <c r="AE1619" i="2"/>
  <c r="AH1618" i="2"/>
  <c r="AE1618" i="2"/>
  <c r="AI1618" i="2" s="1"/>
  <c r="AH1617" i="2"/>
  <c r="AE1617" i="2"/>
  <c r="AH1616" i="2"/>
  <c r="AE1616" i="2"/>
  <c r="AH1615" i="2"/>
  <c r="AE1615" i="2"/>
  <c r="AH1614" i="2"/>
  <c r="AE1614" i="2"/>
  <c r="AH1613" i="2"/>
  <c r="AE1613" i="2"/>
  <c r="AH1612" i="2"/>
  <c r="AE1612" i="2"/>
  <c r="AH1611" i="2"/>
  <c r="AE1611" i="2"/>
  <c r="AH1610" i="2"/>
  <c r="AE1610" i="2"/>
  <c r="AI1610" i="2" s="1"/>
  <c r="AH1609" i="2"/>
  <c r="AE1609" i="2"/>
  <c r="AH1608" i="2"/>
  <c r="AE1608" i="2"/>
  <c r="AI1608" i="2" s="1"/>
  <c r="AH1607" i="2"/>
  <c r="AE1607" i="2"/>
  <c r="AH1606" i="2"/>
  <c r="AE1606" i="2"/>
  <c r="AH1605" i="2"/>
  <c r="AE1605" i="2"/>
  <c r="AH1603" i="2"/>
  <c r="AE1603" i="2"/>
  <c r="AI1603" i="2" s="1"/>
  <c r="AH1602" i="2"/>
  <c r="AE1602" i="2"/>
  <c r="AH1600" i="2"/>
  <c r="AE1600" i="2"/>
  <c r="AI1600" i="2" s="1"/>
  <c r="AH1599" i="2"/>
  <c r="AE1599" i="2"/>
  <c r="AH1598" i="2"/>
  <c r="AE1598" i="2"/>
  <c r="AI1598" i="2" s="1"/>
  <c r="AH1596" i="2"/>
  <c r="AE1596" i="2"/>
  <c r="AH1594" i="2"/>
  <c r="AE1594" i="2"/>
  <c r="AH1593" i="2"/>
  <c r="AE1593" i="2"/>
  <c r="AH1592" i="2"/>
  <c r="AE1592" i="2"/>
  <c r="AI1592" i="2" s="1"/>
  <c r="AH1591" i="2"/>
  <c r="AE1591" i="2"/>
  <c r="AH1590" i="2"/>
  <c r="AE1590" i="2"/>
  <c r="AI1590" i="2" s="1"/>
  <c r="AH1589" i="2"/>
  <c r="AE1589" i="2"/>
  <c r="AH1587" i="2"/>
  <c r="AE1587" i="2"/>
  <c r="AH1586" i="2"/>
  <c r="AE1586" i="2"/>
  <c r="AH1585" i="2"/>
  <c r="AE1585" i="2"/>
  <c r="AH1584" i="2"/>
  <c r="AE1584" i="2"/>
  <c r="AH1583" i="2"/>
  <c r="AE1583" i="2"/>
  <c r="AI1583" i="2" s="1"/>
  <c r="AH1582" i="2"/>
  <c r="AE1582" i="2"/>
  <c r="AH1581" i="2"/>
  <c r="AE1581" i="2"/>
  <c r="AI1581" i="2" s="1"/>
  <c r="AH1580" i="2"/>
  <c r="AE1580" i="2"/>
  <c r="AH1579" i="2"/>
  <c r="AE1579" i="2"/>
  <c r="AH1578" i="2"/>
  <c r="AE1578" i="2"/>
  <c r="AH1577" i="2"/>
  <c r="AE1577" i="2"/>
  <c r="AH1576" i="2"/>
  <c r="AE1576" i="2"/>
  <c r="AH1575" i="2"/>
  <c r="AE1575" i="2"/>
  <c r="AH1574" i="2"/>
  <c r="AE1574" i="2"/>
  <c r="AH1573" i="2"/>
  <c r="AE1573" i="2"/>
  <c r="AI1573" i="2" s="1"/>
  <c r="AH1572" i="2"/>
  <c r="AE1572" i="2"/>
  <c r="AH1571" i="2"/>
  <c r="AE1571" i="2"/>
  <c r="AI1571" i="2" s="1"/>
  <c r="AH1570" i="2"/>
  <c r="AE1570" i="2"/>
  <c r="AH1569" i="2"/>
  <c r="AE1569" i="2"/>
  <c r="AH1568" i="2"/>
  <c r="AE1568" i="2"/>
  <c r="AH1567" i="2"/>
  <c r="AE1567" i="2"/>
  <c r="AI1567" i="2" s="1"/>
  <c r="AH1566" i="2"/>
  <c r="AE1566" i="2"/>
  <c r="AH1565" i="2"/>
  <c r="AE1565" i="2"/>
  <c r="AI1565" i="2" s="1"/>
  <c r="AH1564" i="2"/>
  <c r="AE1564" i="2"/>
  <c r="AH1563" i="2"/>
  <c r="AE1563" i="2"/>
  <c r="AI1563" i="2" s="1"/>
  <c r="AH1562" i="2"/>
  <c r="AE1562" i="2"/>
  <c r="AH1561" i="2"/>
  <c r="AE1561" i="2"/>
  <c r="AH1560" i="2"/>
  <c r="AE1560" i="2"/>
  <c r="AH1559" i="2"/>
  <c r="AE1559" i="2"/>
  <c r="AI1559" i="2" s="1"/>
  <c r="AH1558" i="2"/>
  <c r="AE1558" i="2"/>
  <c r="AH1557" i="2"/>
  <c r="AE1557" i="2"/>
  <c r="AI1557" i="2" s="1"/>
  <c r="AH1556" i="2"/>
  <c r="AE1556" i="2"/>
  <c r="AH1555" i="2"/>
  <c r="AE1555" i="2"/>
  <c r="AH1554" i="2"/>
  <c r="AE1554" i="2"/>
  <c r="AH1553" i="2"/>
  <c r="AE1553" i="2"/>
  <c r="AH1552" i="2"/>
  <c r="AE1552" i="2"/>
  <c r="AH1551" i="2"/>
  <c r="AE1551" i="2"/>
  <c r="AI1551" i="2" s="1"/>
  <c r="AH1550" i="2"/>
  <c r="AE1550" i="2"/>
  <c r="AH1549" i="2"/>
  <c r="AE1549" i="2"/>
  <c r="AI1549" i="2" s="1"/>
  <c r="AH1548" i="2"/>
  <c r="AE1548" i="2"/>
  <c r="AH1547" i="2"/>
  <c r="AE1547" i="2"/>
  <c r="AH1546" i="2"/>
  <c r="AE1546" i="2"/>
  <c r="AH1545" i="2"/>
  <c r="AE1545" i="2"/>
  <c r="AH1544" i="2"/>
  <c r="AE1544" i="2"/>
  <c r="AH1543" i="2"/>
  <c r="AE1543" i="2"/>
  <c r="AH1542" i="2"/>
  <c r="AE1542" i="2"/>
  <c r="AH1541" i="2"/>
  <c r="AE1541" i="2"/>
  <c r="AI1541" i="2" s="1"/>
  <c r="AH1540" i="2"/>
  <c r="AE1540" i="2"/>
  <c r="AH1539" i="2"/>
  <c r="AE1539" i="2"/>
  <c r="AI1539" i="2" s="1"/>
  <c r="AH1538" i="2"/>
  <c r="AE1538" i="2"/>
  <c r="AH1537" i="2"/>
  <c r="AE1537" i="2"/>
  <c r="AH1536" i="2"/>
  <c r="AE1536" i="2"/>
  <c r="AH1535" i="2"/>
  <c r="AE1535" i="2"/>
  <c r="AI1535" i="2" s="1"/>
  <c r="AH1534" i="2"/>
  <c r="AE1534" i="2"/>
  <c r="AH1533" i="2"/>
  <c r="AE1533" i="2"/>
  <c r="AI1533" i="2" s="1"/>
  <c r="AH1532" i="2"/>
  <c r="AE1532" i="2"/>
  <c r="AH1531" i="2"/>
  <c r="AE1531" i="2"/>
  <c r="AI1531" i="2" s="1"/>
  <c r="AH1530" i="2"/>
  <c r="AE1530" i="2"/>
  <c r="AH1529" i="2"/>
  <c r="AE1529" i="2"/>
  <c r="AH1527" i="2"/>
  <c r="AE1527" i="2"/>
  <c r="AH1526" i="2"/>
  <c r="AE1526" i="2"/>
  <c r="AI1526" i="2" s="1"/>
  <c r="AH1525" i="2"/>
  <c r="AE1525" i="2"/>
  <c r="AH1524" i="2"/>
  <c r="AE1524" i="2"/>
  <c r="AI1524" i="2" s="1"/>
  <c r="AH1523" i="2"/>
  <c r="AE1523" i="2"/>
  <c r="AH1522" i="2"/>
  <c r="AE1522" i="2"/>
  <c r="AH1521" i="2"/>
  <c r="AE1521" i="2"/>
  <c r="AH1520" i="2"/>
  <c r="AE1520" i="2"/>
  <c r="AH1519" i="2"/>
  <c r="AE1519" i="2"/>
  <c r="AH1518" i="2"/>
  <c r="AE1518" i="2"/>
  <c r="AI1518" i="2" s="1"/>
  <c r="AH1517" i="2"/>
  <c r="AE1517" i="2"/>
  <c r="AH1516" i="2"/>
  <c r="AE1516" i="2"/>
  <c r="AI1516" i="2" s="1"/>
  <c r="AH1515" i="2"/>
  <c r="AE1515" i="2"/>
  <c r="AH1514" i="2"/>
  <c r="AE1514" i="2"/>
  <c r="AH1513" i="2"/>
  <c r="AE1513" i="2"/>
  <c r="AH1512" i="2"/>
  <c r="AE1512" i="2"/>
  <c r="AH1510" i="2"/>
  <c r="AE1510" i="2"/>
  <c r="AH1509" i="2"/>
  <c r="AE1509" i="2"/>
  <c r="AH1508" i="2"/>
  <c r="AE1508" i="2"/>
  <c r="AH1507" i="2"/>
  <c r="AE1507" i="2"/>
  <c r="AI1507" i="2" s="1"/>
  <c r="AH1506" i="2"/>
  <c r="AE1506" i="2"/>
  <c r="AH1504" i="2"/>
  <c r="AE1504" i="2"/>
  <c r="AI1504" i="2" s="1"/>
  <c r="AH1503" i="2"/>
  <c r="AE1503" i="2"/>
  <c r="AH1502" i="2"/>
  <c r="AE1502" i="2"/>
  <c r="AH1501" i="2"/>
  <c r="AE1501" i="2"/>
  <c r="AH1500" i="2"/>
  <c r="AE1500" i="2"/>
  <c r="AI1500" i="2" s="1"/>
  <c r="AH1499" i="2"/>
  <c r="AE1499" i="2"/>
  <c r="AH1498" i="2"/>
  <c r="AE1498" i="2"/>
  <c r="AI1498" i="2" s="1"/>
  <c r="AH1497" i="2"/>
  <c r="AE1497" i="2"/>
  <c r="AH1496" i="2"/>
  <c r="AE1496" i="2"/>
  <c r="AI1496" i="2" s="1"/>
  <c r="AH1495" i="2"/>
  <c r="AE1495" i="2"/>
  <c r="AH1494" i="2"/>
  <c r="AE1494" i="2"/>
  <c r="AH1493" i="2"/>
  <c r="AE1493" i="2"/>
  <c r="AH1492" i="2"/>
  <c r="AE1492" i="2"/>
  <c r="AI1492" i="2" s="1"/>
  <c r="AH1489" i="2"/>
  <c r="AE1489" i="2"/>
  <c r="AH1488" i="2"/>
  <c r="AE1488" i="2"/>
  <c r="AI1488" i="2" s="1"/>
  <c r="AH1487" i="2"/>
  <c r="AE1487" i="2"/>
  <c r="AH1486" i="2"/>
  <c r="AE1486" i="2"/>
  <c r="AH1485" i="2"/>
  <c r="AE1485" i="2"/>
  <c r="AH1484" i="2"/>
  <c r="AE1484" i="2"/>
  <c r="AH1483" i="2"/>
  <c r="AE1483" i="2"/>
  <c r="AH1482" i="2"/>
  <c r="AE1482" i="2"/>
  <c r="AI1482" i="2" s="1"/>
  <c r="AH1481" i="2"/>
  <c r="AE1481" i="2"/>
  <c r="AH1480" i="2"/>
  <c r="AE1480" i="2"/>
  <c r="AI1480" i="2" s="1"/>
  <c r="AH1479" i="2"/>
  <c r="AE1479" i="2"/>
  <c r="AH1478" i="2"/>
  <c r="AE1478" i="2"/>
  <c r="AH1477" i="2"/>
  <c r="AE1477" i="2"/>
  <c r="AH1476" i="2"/>
  <c r="AE1476" i="2"/>
  <c r="AH1475" i="2"/>
  <c r="AE1475" i="2"/>
  <c r="AH1474" i="2"/>
  <c r="AE1474" i="2"/>
  <c r="AH1473" i="2"/>
  <c r="AE1473" i="2"/>
  <c r="AH1472" i="2"/>
  <c r="AE1472" i="2"/>
  <c r="AI1472" i="2" s="1"/>
  <c r="AH1471" i="2"/>
  <c r="AE1471" i="2"/>
  <c r="AH1470" i="2"/>
  <c r="AE1470" i="2"/>
  <c r="AI1470" i="2" s="1"/>
  <c r="AH1469" i="2"/>
  <c r="AE1469" i="2"/>
  <c r="AH1468" i="2"/>
  <c r="AE1468" i="2"/>
  <c r="AH1467" i="2"/>
  <c r="AE1467" i="2"/>
  <c r="AH1466" i="2"/>
  <c r="AE1466" i="2"/>
  <c r="AI1466" i="2" s="1"/>
  <c r="AH1465" i="2"/>
  <c r="AE1465" i="2"/>
  <c r="AH1464" i="2"/>
  <c r="AE1464" i="2"/>
  <c r="AI1464" i="2" s="1"/>
  <c r="AH1463" i="2"/>
  <c r="AE1463" i="2"/>
  <c r="AH1462" i="2"/>
  <c r="AE1462" i="2"/>
  <c r="AI1462" i="2" s="1"/>
  <c r="AH1461" i="2"/>
  <c r="AE1461" i="2"/>
  <c r="AH1460" i="2"/>
  <c r="AE1460" i="2"/>
  <c r="AH1459" i="2"/>
  <c r="AE1459" i="2"/>
  <c r="AH1458" i="2"/>
  <c r="AE1458" i="2"/>
  <c r="AI1458" i="2" s="1"/>
  <c r="AH1457" i="2"/>
  <c r="AE1457" i="2"/>
  <c r="AH1456" i="2"/>
  <c r="AE1456" i="2"/>
  <c r="AI1456" i="2" s="1"/>
  <c r="AH1455" i="2"/>
  <c r="AE1455" i="2"/>
  <c r="AH1454" i="2"/>
  <c r="AE1454" i="2"/>
  <c r="AH1453" i="2"/>
  <c r="AE1453" i="2"/>
  <c r="AH1451" i="2"/>
  <c r="AE1451" i="2"/>
  <c r="AH1450" i="2"/>
  <c r="AE1450" i="2"/>
  <c r="AH1449" i="2"/>
  <c r="AE1449" i="2"/>
  <c r="AI1449" i="2" s="1"/>
  <c r="AH1448" i="2"/>
  <c r="AE1448" i="2"/>
  <c r="AH1447" i="2"/>
  <c r="AE1447" i="2"/>
  <c r="AI1447" i="2" s="1"/>
  <c r="AH1446" i="2"/>
  <c r="AE1446" i="2"/>
  <c r="AH1445" i="2"/>
  <c r="AE1445" i="2"/>
  <c r="AH1444" i="2"/>
  <c r="AE1444" i="2"/>
  <c r="AH1443" i="2"/>
  <c r="AE1443" i="2"/>
  <c r="AH1442" i="2"/>
  <c r="AE1442" i="2"/>
  <c r="AH1441" i="2"/>
  <c r="AE1441" i="2"/>
  <c r="AH1440" i="2"/>
  <c r="AE1440" i="2"/>
  <c r="AH1439" i="2"/>
  <c r="AE1439" i="2"/>
  <c r="AI1439" i="2" s="1"/>
  <c r="AH1438" i="2"/>
  <c r="AE1438" i="2"/>
  <c r="AH1437" i="2"/>
  <c r="AE1437" i="2"/>
  <c r="AI1437" i="2" s="1"/>
  <c r="AH1436" i="2"/>
  <c r="AE1436" i="2"/>
  <c r="AH1435" i="2"/>
  <c r="AE1435" i="2"/>
  <c r="AH1434" i="2"/>
  <c r="AE1434" i="2"/>
  <c r="AH1433" i="2"/>
  <c r="AE1433" i="2"/>
  <c r="AI1433" i="2" s="1"/>
  <c r="AH1432" i="2"/>
  <c r="AE1432" i="2"/>
  <c r="AH1431" i="2"/>
  <c r="AE1431" i="2"/>
  <c r="AI1431" i="2" s="1"/>
  <c r="AH1430" i="2"/>
  <c r="AE1430" i="2"/>
  <c r="AH1429" i="2"/>
  <c r="AE1429" i="2"/>
  <c r="AI1429" i="2" s="1"/>
  <c r="AH1428" i="2"/>
  <c r="AE1428" i="2"/>
  <c r="AH1427" i="2"/>
  <c r="AE1427" i="2"/>
  <c r="AH1426" i="2"/>
  <c r="AE1426" i="2"/>
  <c r="AH1425" i="2"/>
  <c r="AE1425" i="2"/>
  <c r="AI1425" i="2" s="1"/>
  <c r="AH1424" i="2"/>
  <c r="AE1424" i="2"/>
  <c r="AH1423" i="2"/>
  <c r="AE1423" i="2"/>
  <c r="AI1423" i="2" s="1"/>
  <c r="AH1422" i="2"/>
  <c r="AE1422" i="2"/>
  <c r="AH1420" i="2"/>
  <c r="AE1420" i="2"/>
  <c r="AH1419" i="2"/>
  <c r="AE1419" i="2"/>
  <c r="AH1417" i="2"/>
  <c r="AE1417" i="2"/>
  <c r="AH1416" i="2"/>
  <c r="AE1416" i="2"/>
  <c r="AH1415" i="2"/>
  <c r="AE1415" i="2"/>
  <c r="AI1415" i="2" s="1"/>
  <c r="AH1414" i="2"/>
  <c r="AE1414" i="2"/>
  <c r="AH1413" i="2"/>
  <c r="AE1413" i="2"/>
  <c r="AI1413" i="2" s="1"/>
  <c r="AH1412" i="2"/>
  <c r="AE1412" i="2"/>
  <c r="AH1411" i="2"/>
  <c r="AE1411" i="2"/>
  <c r="AH1408" i="2"/>
  <c r="AE1408" i="2"/>
  <c r="AH1407" i="2"/>
  <c r="AE1407" i="2"/>
  <c r="AH1406" i="2"/>
  <c r="AE1406" i="2"/>
  <c r="AH1405" i="2"/>
  <c r="AE1405" i="2"/>
  <c r="AH1404" i="2"/>
  <c r="AE1404" i="2"/>
  <c r="AH1403" i="2"/>
  <c r="AE1403" i="2"/>
  <c r="AI1403" i="2" s="1"/>
  <c r="AH1402" i="2"/>
  <c r="AE1402" i="2"/>
  <c r="AH1401" i="2"/>
  <c r="AE1401" i="2"/>
  <c r="AI1401" i="2" s="1"/>
  <c r="AH1400" i="2"/>
  <c r="AE1400" i="2"/>
  <c r="AH1399" i="2"/>
  <c r="AE1399" i="2"/>
  <c r="AH1398" i="2"/>
  <c r="AE1398" i="2"/>
  <c r="AH1397" i="2"/>
  <c r="AE1397" i="2"/>
  <c r="AI1397" i="2" s="1"/>
  <c r="AH1396" i="2"/>
  <c r="AE1396" i="2"/>
  <c r="AH1395" i="2"/>
  <c r="AE1395" i="2"/>
  <c r="AI1395" i="2" s="1"/>
  <c r="AH1394" i="2"/>
  <c r="AE1394" i="2"/>
  <c r="AH1393" i="2"/>
  <c r="AE1393" i="2"/>
  <c r="AI1393" i="2" s="1"/>
  <c r="AH1392" i="2"/>
  <c r="AE1392" i="2"/>
  <c r="AH1391" i="2"/>
  <c r="AE1391" i="2"/>
  <c r="AH1390" i="2"/>
  <c r="AE1390" i="2"/>
  <c r="AH1389" i="2"/>
  <c r="AE1389" i="2"/>
  <c r="AI1389" i="2" s="1"/>
  <c r="AH1388" i="2"/>
  <c r="AE1388" i="2"/>
  <c r="AH1386" i="2"/>
  <c r="AE1386" i="2"/>
  <c r="AI1386" i="2" s="1"/>
  <c r="AH1385" i="2"/>
  <c r="AE1385" i="2"/>
  <c r="AH1384" i="2"/>
  <c r="AE1384" i="2"/>
  <c r="AH1383" i="2"/>
  <c r="AE1383" i="2"/>
  <c r="AH1382" i="2"/>
  <c r="AE1382" i="2"/>
  <c r="AH1381" i="2"/>
  <c r="AE1381" i="2"/>
  <c r="AH1380" i="2"/>
  <c r="AE1380" i="2"/>
  <c r="AI1380" i="2" s="1"/>
  <c r="AH1379" i="2"/>
  <c r="AE1379" i="2"/>
  <c r="AH1378" i="2"/>
  <c r="AE1378" i="2"/>
  <c r="AI1378" i="2" s="1"/>
  <c r="AH1377" i="2"/>
  <c r="AE1377" i="2"/>
  <c r="AH1376" i="2"/>
  <c r="AE1376" i="2"/>
  <c r="AH1375" i="2"/>
  <c r="AE1375" i="2"/>
  <c r="AH1374" i="2"/>
  <c r="AE1374" i="2"/>
  <c r="AH1373" i="2"/>
  <c r="AE1373" i="2"/>
  <c r="AH1372" i="2"/>
  <c r="AE1372" i="2"/>
  <c r="AH1371" i="2"/>
  <c r="AE1371" i="2"/>
  <c r="AH1370" i="2"/>
  <c r="AE1370" i="2"/>
  <c r="AI1370" i="2" s="1"/>
  <c r="AH1369" i="2"/>
  <c r="AE1369" i="2"/>
  <c r="AH1368" i="2"/>
  <c r="AE1368" i="2"/>
  <c r="AI1368" i="2" s="1"/>
  <c r="AH1367" i="2"/>
  <c r="AE1367" i="2"/>
  <c r="AH1366" i="2"/>
  <c r="AE1366" i="2"/>
  <c r="AH1365" i="2"/>
  <c r="AE1365" i="2"/>
  <c r="AH1364" i="2"/>
  <c r="AE1364" i="2"/>
  <c r="AI1364" i="2" s="1"/>
  <c r="AH1363" i="2"/>
  <c r="AE1363" i="2"/>
  <c r="AH1362" i="2"/>
  <c r="AE1362" i="2"/>
  <c r="AI1362" i="2" s="1"/>
  <c r="AH1361" i="2"/>
  <c r="AE1361" i="2"/>
  <c r="AH1360" i="2"/>
  <c r="AE1360" i="2"/>
  <c r="AI1360" i="2" s="1"/>
  <c r="AH1359" i="2"/>
  <c r="AE1359" i="2"/>
  <c r="AH1358" i="2"/>
  <c r="AE1358" i="2"/>
  <c r="AH1357" i="2"/>
  <c r="AE1357" i="2"/>
  <c r="AH1356" i="2"/>
  <c r="AE1356" i="2"/>
  <c r="AI1356" i="2" s="1"/>
  <c r="AH1355" i="2"/>
  <c r="AE1355" i="2"/>
  <c r="AH1354" i="2"/>
  <c r="AE1354" i="2"/>
  <c r="AI1354" i="2" s="1"/>
  <c r="AH1353" i="2"/>
  <c r="AE1353" i="2"/>
  <c r="AH1352" i="2"/>
  <c r="AE1352" i="2"/>
  <c r="AH1351" i="2"/>
  <c r="AE1351" i="2"/>
  <c r="AH1350" i="2"/>
  <c r="AE1350" i="2"/>
  <c r="AH1349" i="2"/>
  <c r="AE1349" i="2"/>
  <c r="AH1348" i="2"/>
  <c r="AE1348" i="2"/>
  <c r="AI1348" i="2" s="1"/>
  <c r="AH1347" i="2"/>
  <c r="AE1347" i="2"/>
  <c r="AH1346" i="2"/>
  <c r="AE1346" i="2"/>
  <c r="AI1346" i="2" s="1"/>
  <c r="AH1345" i="2"/>
  <c r="AE1345" i="2"/>
  <c r="AH1344" i="2"/>
  <c r="AE1344" i="2"/>
  <c r="AH1343" i="2"/>
  <c r="AE1343" i="2"/>
  <c r="AH1342" i="2"/>
  <c r="AE1342" i="2"/>
  <c r="AH1341" i="2"/>
  <c r="AE1341" i="2"/>
  <c r="AH1340" i="2"/>
  <c r="AE1340" i="2"/>
  <c r="AH1339" i="2"/>
  <c r="AE1339" i="2"/>
  <c r="AH1338" i="2"/>
  <c r="AE1338" i="2"/>
  <c r="AI1338" i="2" s="1"/>
  <c r="AH1337" i="2"/>
  <c r="AE1337" i="2"/>
  <c r="AH1335" i="2"/>
  <c r="AE1335" i="2"/>
  <c r="AI1335" i="2" s="1"/>
  <c r="AH1334" i="2"/>
  <c r="AE1334" i="2"/>
  <c r="AH1333" i="2"/>
  <c r="AE1333" i="2"/>
  <c r="AH1332" i="2"/>
  <c r="AE1332" i="2"/>
  <c r="AH1331" i="2"/>
  <c r="AE1331" i="2"/>
  <c r="AI1331" i="2" s="1"/>
  <c r="AH1330" i="2"/>
  <c r="AE1330" i="2"/>
  <c r="AH1329" i="2"/>
  <c r="AE1329" i="2"/>
  <c r="AI1329" i="2" s="1"/>
  <c r="AH1328" i="2"/>
  <c r="AE1328" i="2"/>
  <c r="AH1327" i="2"/>
  <c r="AE1327" i="2"/>
  <c r="AI1327" i="2" s="1"/>
  <c r="AH1326" i="2"/>
  <c r="AE1326" i="2"/>
  <c r="AH1325" i="2"/>
  <c r="AE1325" i="2"/>
  <c r="AH1324" i="2"/>
  <c r="AE1324" i="2"/>
  <c r="AH1323" i="2"/>
  <c r="AE1323" i="2"/>
  <c r="AI1323" i="2" s="1"/>
  <c r="AH1322" i="2"/>
  <c r="AE1322" i="2"/>
  <c r="AH1320" i="2"/>
  <c r="AE1320" i="2"/>
  <c r="AI1320" i="2" s="1"/>
  <c r="AH1319" i="2"/>
  <c r="AE1319" i="2"/>
  <c r="AH1318" i="2"/>
  <c r="AE1318" i="2"/>
  <c r="AH1317" i="2"/>
  <c r="AE1317" i="2"/>
  <c r="AH1316" i="2"/>
  <c r="AE1316" i="2"/>
  <c r="AH1314" i="2"/>
  <c r="AE1314" i="2"/>
  <c r="AH1313" i="2"/>
  <c r="AE1313" i="2"/>
  <c r="AI1313" i="2" s="1"/>
  <c r="AH1312" i="2"/>
  <c r="AE1312" i="2"/>
  <c r="AH1311" i="2"/>
  <c r="AE1311" i="2"/>
  <c r="AI1311" i="2" s="1"/>
  <c r="AH1310" i="2"/>
  <c r="AE1310" i="2"/>
  <c r="AH1309" i="2"/>
  <c r="AE1309" i="2"/>
  <c r="AH1308" i="2"/>
  <c r="AE1308" i="2"/>
  <c r="AH1307" i="2"/>
  <c r="AE1307" i="2"/>
  <c r="AH1306" i="2"/>
  <c r="AE1306" i="2"/>
  <c r="AH1305" i="2"/>
  <c r="AE1305" i="2"/>
  <c r="AH1304" i="2"/>
  <c r="AE1304" i="2"/>
  <c r="AH1303" i="2"/>
  <c r="AE1303" i="2"/>
  <c r="AI1303" i="2" s="1"/>
  <c r="AH1302" i="2"/>
  <c r="AE1302" i="2"/>
  <c r="AH1301" i="2"/>
  <c r="AE1301" i="2"/>
  <c r="AI1301" i="2" s="1"/>
  <c r="AH1300" i="2"/>
  <c r="AE1300" i="2"/>
  <c r="AH1299" i="2"/>
  <c r="AE1299" i="2"/>
  <c r="AH1298" i="2"/>
  <c r="AE1298" i="2"/>
  <c r="AH1297" i="2"/>
  <c r="AE1297" i="2"/>
  <c r="AI1297" i="2" s="1"/>
  <c r="AH1296" i="2"/>
  <c r="AE1296" i="2"/>
  <c r="AH1295" i="2"/>
  <c r="AE1295" i="2"/>
  <c r="AI1295" i="2" s="1"/>
  <c r="AH1294" i="2"/>
  <c r="AE1294" i="2"/>
  <c r="AH1293" i="2"/>
  <c r="AE1293" i="2"/>
  <c r="AI1293" i="2" s="1"/>
  <c r="AH1292" i="2"/>
  <c r="AE1292" i="2"/>
  <c r="AH1291" i="2"/>
  <c r="AE1291" i="2"/>
  <c r="AH1290" i="2"/>
  <c r="AE1290" i="2"/>
  <c r="AH1289" i="2"/>
  <c r="AE1289" i="2"/>
  <c r="AI1289" i="2" s="1"/>
  <c r="AH1288" i="2"/>
  <c r="AE1288" i="2"/>
  <c r="AH1286" i="2"/>
  <c r="AE1286" i="2"/>
  <c r="AI1286" i="2" s="1"/>
  <c r="AH1285" i="2"/>
  <c r="AE1285" i="2"/>
  <c r="AH1284" i="2"/>
  <c r="AE1284" i="2"/>
  <c r="AH1283" i="2"/>
  <c r="AE1283" i="2"/>
  <c r="AH1282" i="2"/>
  <c r="AE1282" i="2"/>
  <c r="AH1281" i="2"/>
  <c r="AE1281" i="2"/>
  <c r="AH1280" i="2"/>
  <c r="AE1280" i="2"/>
  <c r="AI1280" i="2" s="1"/>
  <c r="AH1279" i="2"/>
  <c r="AE1279" i="2"/>
  <c r="AH1278" i="2"/>
  <c r="AE1278" i="2"/>
  <c r="AI1278" i="2" s="1"/>
  <c r="AH1276" i="2"/>
  <c r="AE1276" i="2"/>
  <c r="AH1275" i="2"/>
  <c r="AE1275" i="2"/>
  <c r="AH1274" i="2"/>
  <c r="AE1274" i="2"/>
  <c r="AH1273" i="2"/>
  <c r="AE1273" i="2"/>
  <c r="AH1272" i="2"/>
  <c r="AE1272" i="2"/>
  <c r="AH1270" i="2"/>
  <c r="AE1270" i="2"/>
  <c r="AH1269" i="2"/>
  <c r="AE1269" i="2"/>
  <c r="AH1268" i="2"/>
  <c r="AE1268" i="2"/>
  <c r="AI1268" i="2" s="1"/>
  <c r="AH1267" i="2"/>
  <c r="AE1267" i="2"/>
  <c r="AH1266" i="2"/>
  <c r="AE1266" i="2"/>
  <c r="AI1266" i="2" s="1"/>
  <c r="AH1265" i="2"/>
  <c r="AE1265" i="2"/>
  <c r="AH1264" i="2"/>
  <c r="AE1264" i="2"/>
  <c r="AH1263" i="2"/>
  <c r="AE1263" i="2"/>
  <c r="AH1262" i="2"/>
  <c r="AE1262" i="2"/>
  <c r="AI1262" i="2" s="1"/>
  <c r="AH1261" i="2"/>
  <c r="AE1261" i="2"/>
  <c r="AH1260" i="2"/>
  <c r="AE1260" i="2"/>
  <c r="AI1260" i="2" s="1"/>
  <c r="AH1259" i="2"/>
  <c r="AE1259" i="2"/>
  <c r="AH1258" i="2"/>
  <c r="AE1258" i="2"/>
  <c r="AI1258" i="2" s="1"/>
  <c r="AH1257" i="2"/>
  <c r="AE1257" i="2"/>
  <c r="AH1256" i="2"/>
  <c r="AE1256" i="2"/>
  <c r="AH1255" i="2"/>
  <c r="AE1255" i="2"/>
  <c r="AH1254" i="2"/>
  <c r="AE1254" i="2"/>
  <c r="AI1254" i="2" s="1"/>
  <c r="AH1253" i="2"/>
  <c r="AE1253" i="2"/>
  <c r="AH1252" i="2"/>
  <c r="AE1252" i="2"/>
  <c r="AI1252" i="2" s="1"/>
  <c r="AH1251" i="2"/>
  <c r="AE1251" i="2"/>
  <c r="AH1250" i="2"/>
  <c r="AE1250" i="2"/>
  <c r="AH1249" i="2"/>
  <c r="AE1249" i="2"/>
  <c r="AH1248" i="2"/>
  <c r="AE1248" i="2"/>
  <c r="AH1247" i="2"/>
  <c r="AE1247" i="2"/>
  <c r="AH1246" i="2"/>
  <c r="AE1246" i="2"/>
  <c r="AI1246" i="2" s="1"/>
  <c r="AH1245" i="2"/>
  <c r="AE1245" i="2"/>
  <c r="AH1244" i="2"/>
  <c r="AE1244" i="2"/>
  <c r="AI1244" i="2" s="1"/>
  <c r="AH1243" i="2"/>
  <c r="AE1243" i="2"/>
  <c r="AH1241" i="2"/>
  <c r="AE1241" i="2"/>
  <c r="AH1240" i="2"/>
  <c r="AE1240" i="2"/>
  <c r="AH1239" i="2"/>
  <c r="AE1239" i="2"/>
  <c r="AH1238" i="2"/>
  <c r="AE1238" i="2"/>
  <c r="AH1237" i="2"/>
  <c r="AE1237" i="2"/>
  <c r="AI1237" i="2" s="1"/>
  <c r="AH1235" i="2"/>
  <c r="AE1235" i="2"/>
  <c r="AH1234" i="2"/>
  <c r="AE1234" i="2"/>
  <c r="AH1233" i="2"/>
  <c r="AE1233" i="2"/>
  <c r="AH1232" i="2"/>
  <c r="AE1232" i="2"/>
  <c r="AH1231" i="2"/>
  <c r="AE1231" i="2"/>
  <c r="AH1229" i="2"/>
  <c r="AE1229" i="2"/>
  <c r="AI1229" i="2" s="1"/>
  <c r="AH1228" i="2"/>
  <c r="AE1228" i="2"/>
  <c r="AH1227" i="2"/>
  <c r="AE1227" i="2"/>
  <c r="AI1227" i="2" s="1"/>
  <c r="AH1226" i="2"/>
  <c r="AE1226" i="2"/>
  <c r="AH1225" i="2"/>
  <c r="AE1225" i="2"/>
  <c r="AH1224" i="2"/>
  <c r="AE1224" i="2"/>
  <c r="AH1223" i="2"/>
  <c r="AE1223" i="2"/>
  <c r="AH1222" i="2"/>
  <c r="AE1222" i="2"/>
  <c r="AH1221" i="2"/>
  <c r="AE1221" i="2"/>
  <c r="AI1221" i="2" s="1"/>
  <c r="AH1220" i="2"/>
  <c r="AE1220" i="2"/>
  <c r="AH1219" i="2"/>
  <c r="AE1219" i="2"/>
  <c r="AI1219" i="2" s="1"/>
  <c r="AH1218" i="2"/>
  <c r="AE1218" i="2"/>
  <c r="AH1217" i="2"/>
  <c r="AE1217" i="2"/>
  <c r="AH1216" i="2"/>
  <c r="AE1216" i="2"/>
  <c r="AH1215" i="2"/>
  <c r="AE1215" i="2"/>
  <c r="AH1214" i="2"/>
  <c r="AE1214" i="2"/>
  <c r="AH1213" i="2"/>
  <c r="AE1213" i="2"/>
  <c r="AI1213" i="2" s="1"/>
  <c r="AH1212" i="2"/>
  <c r="AE1212" i="2"/>
  <c r="AH1211" i="2"/>
  <c r="AE1211" i="2"/>
  <c r="AI1211" i="2" s="1"/>
  <c r="AH1210" i="2"/>
  <c r="AE1210" i="2"/>
  <c r="AH1209" i="2"/>
  <c r="AE1209" i="2"/>
  <c r="AH1208" i="2"/>
  <c r="AE1208" i="2"/>
  <c r="AH1207" i="2"/>
  <c r="AE1207" i="2"/>
  <c r="AH1206" i="2"/>
  <c r="AE1206" i="2"/>
  <c r="AH1205" i="2"/>
  <c r="AE1205" i="2"/>
  <c r="AI1205" i="2" s="1"/>
  <c r="AH1204" i="2"/>
  <c r="AE1204" i="2"/>
  <c r="AH1203" i="2"/>
  <c r="AE1203" i="2"/>
  <c r="AI1203" i="2" s="1"/>
  <c r="AH1202" i="2"/>
  <c r="AE1202" i="2"/>
  <c r="AH1201" i="2"/>
  <c r="AE1201" i="2"/>
  <c r="AH1200" i="2"/>
  <c r="AE1200" i="2"/>
  <c r="AH1199" i="2"/>
  <c r="AE1199" i="2"/>
  <c r="AH1197" i="2"/>
  <c r="AE1197" i="2"/>
  <c r="AH1196" i="2"/>
  <c r="AE1196" i="2"/>
  <c r="AI1196" i="2" s="1"/>
  <c r="AH1195" i="2"/>
  <c r="AE1195" i="2"/>
  <c r="AH1194" i="2"/>
  <c r="AE1194" i="2"/>
  <c r="AI1194" i="2" s="1"/>
  <c r="AH1193" i="2"/>
  <c r="AE1193" i="2"/>
  <c r="AH1192" i="2"/>
  <c r="AE1192" i="2"/>
  <c r="AH1191" i="2"/>
  <c r="AE1191" i="2"/>
  <c r="AH1190" i="2"/>
  <c r="AE1190" i="2"/>
  <c r="AH1189" i="2"/>
  <c r="AE1189" i="2"/>
  <c r="AH1188" i="2"/>
  <c r="AE1188" i="2"/>
  <c r="AI1188" i="2" s="1"/>
  <c r="AH1187" i="2"/>
  <c r="AE1187" i="2"/>
  <c r="AH1186" i="2"/>
  <c r="AE1186" i="2"/>
  <c r="AI1186" i="2" s="1"/>
  <c r="AH1185" i="2"/>
  <c r="AE1185" i="2"/>
  <c r="AH1184" i="2"/>
  <c r="AE1184" i="2"/>
  <c r="AH1183" i="2"/>
  <c r="AE1183" i="2"/>
  <c r="AH1182" i="2"/>
  <c r="AE1182" i="2"/>
  <c r="AH1181" i="2"/>
  <c r="AE1181" i="2"/>
  <c r="AH1180" i="2"/>
  <c r="AE1180" i="2"/>
  <c r="AI1180" i="2" s="1"/>
  <c r="AH1179" i="2"/>
  <c r="AE1179" i="2"/>
  <c r="AH1178" i="2"/>
  <c r="AE1178" i="2"/>
  <c r="AI1178" i="2" s="1"/>
  <c r="AH1177" i="2"/>
  <c r="AE1177" i="2"/>
  <c r="AH1176" i="2"/>
  <c r="AE1176" i="2"/>
  <c r="AH1175" i="2"/>
  <c r="AE1175" i="2"/>
  <c r="AH1174" i="2"/>
  <c r="AE1174" i="2"/>
  <c r="AH1172" i="2"/>
  <c r="AE1172" i="2"/>
  <c r="AH1171" i="2"/>
  <c r="AE1171" i="2"/>
  <c r="AI1171" i="2" s="1"/>
  <c r="AH1170" i="2"/>
  <c r="AE1170" i="2"/>
  <c r="AH1169" i="2"/>
  <c r="AE1169" i="2"/>
  <c r="AI1169" i="2" s="1"/>
  <c r="AH1168" i="2"/>
  <c r="AE1168" i="2"/>
  <c r="AH1167" i="2"/>
  <c r="AE1167" i="2"/>
  <c r="AH1165" i="2"/>
  <c r="AE1165" i="2"/>
  <c r="AH1164" i="2"/>
  <c r="AE1164" i="2"/>
  <c r="AH1163" i="2"/>
  <c r="AE1163" i="2"/>
  <c r="AH1162" i="2"/>
  <c r="AE1162" i="2"/>
  <c r="AI1162" i="2" s="1"/>
  <c r="AH1161" i="2"/>
  <c r="AE1161" i="2"/>
  <c r="AH1160" i="2"/>
  <c r="AE1160" i="2"/>
  <c r="AI1160" i="2" s="1"/>
  <c r="AH1159" i="2"/>
  <c r="AE1159" i="2"/>
  <c r="AH1158" i="2"/>
  <c r="AE1158" i="2"/>
  <c r="AH1157" i="2"/>
  <c r="AE1157" i="2"/>
  <c r="AH1156" i="2"/>
  <c r="AE1156" i="2"/>
  <c r="AH1155" i="2"/>
  <c r="AE1155" i="2"/>
  <c r="AH1154" i="2"/>
  <c r="AE1154" i="2"/>
  <c r="AI1154" i="2" s="1"/>
  <c r="AH1152" i="2"/>
  <c r="AE1152" i="2"/>
  <c r="AH1151" i="2"/>
  <c r="AE1151" i="2"/>
  <c r="AI1151" i="2" s="1"/>
  <c r="AH1150" i="2"/>
  <c r="AE1150" i="2"/>
  <c r="AH1149" i="2"/>
  <c r="AE1149" i="2"/>
  <c r="AH1148" i="2"/>
  <c r="AE1148" i="2"/>
  <c r="AH1147" i="2"/>
  <c r="AE1147" i="2"/>
  <c r="AH1146" i="2"/>
  <c r="AE1146" i="2"/>
  <c r="AH1145" i="2"/>
  <c r="AE1145" i="2"/>
  <c r="AI1145" i="2" s="1"/>
  <c r="AH1144" i="2"/>
  <c r="AE1144" i="2"/>
  <c r="AH1142" i="2"/>
  <c r="AE1142" i="2"/>
  <c r="AI1142" i="2" s="1"/>
  <c r="AH1141" i="2"/>
  <c r="AE1141" i="2"/>
  <c r="AH1140" i="2"/>
  <c r="AE1140" i="2"/>
  <c r="AH1139" i="2"/>
  <c r="AE1139" i="2"/>
  <c r="AH1137" i="2"/>
  <c r="AE1137" i="2"/>
  <c r="AH1136" i="2"/>
  <c r="AE1136" i="2"/>
  <c r="AH1135" i="2"/>
  <c r="AE1135" i="2"/>
  <c r="AI1135" i="2" s="1"/>
  <c r="AH1133" i="2"/>
  <c r="AE1133" i="2"/>
  <c r="AH1132" i="2"/>
  <c r="AE1132" i="2"/>
  <c r="AI1132" i="2" s="1"/>
  <c r="AH1131" i="2"/>
  <c r="AE1131" i="2"/>
  <c r="AH1130" i="2"/>
  <c r="AE1130" i="2"/>
  <c r="AH1129" i="2"/>
  <c r="AE1129" i="2"/>
  <c r="AH1128" i="2"/>
  <c r="AE1128" i="2"/>
  <c r="AH1126" i="2"/>
  <c r="AE1126" i="2"/>
  <c r="AH1125" i="2"/>
  <c r="AE1125" i="2"/>
  <c r="AI1125" i="2" s="1"/>
  <c r="AH1124" i="2"/>
  <c r="AE1124" i="2"/>
  <c r="AH1123" i="2"/>
  <c r="AE1123" i="2"/>
  <c r="AI1123" i="2" s="1"/>
  <c r="AH1122" i="2"/>
  <c r="AE1122" i="2"/>
  <c r="AH1121" i="2"/>
  <c r="AE1121" i="2"/>
  <c r="AH1120" i="2"/>
  <c r="AE1120" i="2"/>
  <c r="AH1119" i="2"/>
  <c r="AE1119" i="2"/>
  <c r="AH1118" i="2"/>
  <c r="AE1118" i="2"/>
  <c r="AH1117" i="2"/>
  <c r="AE1117" i="2"/>
  <c r="AI1117" i="2" s="1"/>
  <c r="AH1116" i="2"/>
  <c r="AE1116" i="2"/>
  <c r="AH1115" i="2"/>
  <c r="AE1115" i="2"/>
  <c r="AI1115" i="2" s="1"/>
  <c r="AH1114" i="2"/>
  <c r="AE1114" i="2"/>
  <c r="AH1113" i="2"/>
  <c r="AE1113" i="2"/>
  <c r="AH1112" i="2"/>
  <c r="AE1112" i="2"/>
  <c r="AH1111" i="2"/>
  <c r="AE1111" i="2"/>
  <c r="AH1110" i="2"/>
  <c r="AE1110" i="2"/>
  <c r="AH1108" i="2"/>
  <c r="AE1108" i="2"/>
  <c r="AH1107" i="2"/>
  <c r="AE1107" i="2"/>
  <c r="AH1106" i="2"/>
  <c r="AE1106" i="2"/>
  <c r="AI1106" i="2" s="1"/>
  <c r="AH1105" i="2"/>
  <c r="AE1105" i="2"/>
  <c r="AH1104" i="2"/>
  <c r="AE1104" i="2"/>
  <c r="AI1104" i="2" s="1"/>
  <c r="AH1103" i="2"/>
  <c r="AE1103" i="2"/>
  <c r="AH1102" i="2"/>
  <c r="AE1102" i="2"/>
  <c r="AI1102" i="2" s="1"/>
  <c r="AH1101" i="2"/>
  <c r="AE1101" i="2"/>
  <c r="AH1099" i="2"/>
  <c r="AE1099" i="2"/>
  <c r="AH1098" i="2"/>
  <c r="AE1098" i="2"/>
  <c r="AH1097" i="2"/>
  <c r="AE1097" i="2"/>
  <c r="AI1097" i="2" s="1"/>
  <c r="AH1096" i="2"/>
  <c r="AE1096" i="2"/>
  <c r="AH1095" i="2"/>
  <c r="AE1095" i="2"/>
  <c r="AI1095" i="2" s="1"/>
  <c r="AH1094" i="2"/>
  <c r="AE1094" i="2"/>
  <c r="AH1093" i="2"/>
  <c r="AE1093" i="2"/>
  <c r="AI1093" i="2" s="1"/>
  <c r="AH1091" i="2"/>
  <c r="AE1091" i="2"/>
  <c r="AH1090" i="2"/>
  <c r="AE1090" i="2"/>
  <c r="AH1089" i="2"/>
  <c r="AE1089" i="2"/>
  <c r="AH1088" i="2"/>
  <c r="AE1088" i="2"/>
  <c r="AI1088" i="2" s="1"/>
  <c r="AH1087" i="2"/>
  <c r="AE1087" i="2"/>
  <c r="AH1086" i="2"/>
  <c r="AE1086" i="2"/>
  <c r="AI1086" i="2" s="1"/>
  <c r="AH1085" i="2"/>
  <c r="AE1085" i="2"/>
  <c r="AH1084" i="2"/>
  <c r="AE1084" i="2"/>
  <c r="AI1084" i="2" s="1"/>
  <c r="AH1083" i="2"/>
  <c r="AE1083" i="2"/>
  <c r="AH1082" i="2"/>
  <c r="AE1082" i="2"/>
  <c r="AH1081" i="2"/>
  <c r="AE1081" i="2"/>
  <c r="AH1080" i="2"/>
  <c r="AE1080" i="2"/>
  <c r="AI1080" i="2" s="1"/>
  <c r="AH1079" i="2"/>
  <c r="AE1079" i="2"/>
  <c r="AH1078" i="2"/>
  <c r="AE1078" i="2"/>
  <c r="AI1078" i="2" s="1"/>
  <c r="AH1077" i="2"/>
  <c r="AE1077" i="2"/>
  <c r="AH1076" i="2"/>
  <c r="AE1076" i="2"/>
  <c r="AI1076" i="2" s="1"/>
  <c r="AH1075" i="2"/>
  <c r="AE1075" i="2"/>
  <c r="AH1073" i="2"/>
  <c r="AE1073" i="2"/>
  <c r="AH1072" i="2"/>
  <c r="AE1072" i="2"/>
  <c r="AH1071" i="2"/>
  <c r="AE1071" i="2"/>
  <c r="AI1071" i="2" s="1"/>
  <c r="AH1070" i="2"/>
  <c r="AE1070" i="2"/>
  <c r="AH1069" i="2"/>
  <c r="AE1069" i="2"/>
  <c r="AI1069" i="2" s="1"/>
  <c r="AH1068" i="2"/>
  <c r="AE1068" i="2"/>
  <c r="AH1067" i="2"/>
  <c r="AE1067" i="2"/>
  <c r="AI1067" i="2" s="1"/>
  <c r="AH1066" i="2"/>
  <c r="AE1066" i="2"/>
  <c r="AH1064" i="2"/>
  <c r="AE1064" i="2"/>
  <c r="AH1062" i="2"/>
  <c r="AE1062" i="2"/>
  <c r="AH1061" i="2"/>
  <c r="AE1061" i="2"/>
  <c r="AI1061" i="2" s="1"/>
  <c r="AH1060" i="2"/>
  <c r="AE1060" i="2"/>
  <c r="AH1059" i="2"/>
  <c r="AE1059" i="2"/>
  <c r="AI1059" i="2" s="1"/>
  <c r="AH1058" i="2"/>
  <c r="AE1058" i="2"/>
  <c r="AH1057" i="2"/>
  <c r="AE1057" i="2"/>
  <c r="AI1057" i="2" s="1"/>
  <c r="AH1056" i="2"/>
  <c r="AE1056" i="2"/>
  <c r="AH1055" i="2"/>
  <c r="AE1055" i="2"/>
  <c r="AH1054" i="2"/>
  <c r="AE1054" i="2"/>
  <c r="AH1053" i="2"/>
  <c r="AE1053" i="2"/>
  <c r="AI1053" i="2" s="1"/>
  <c r="AH1052" i="2"/>
  <c r="AE1052" i="2"/>
  <c r="AH1051" i="2"/>
  <c r="AE1051" i="2"/>
  <c r="AI1051" i="2" s="1"/>
  <c r="AH1050" i="2"/>
  <c r="AE1050" i="2"/>
  <c r="AH1049" i="2"/>
  <c r="AE1049" i="2"/>
  <c r="AI1049" i="2" s="1"/>
  <c r="AH1048" i="2"/>
  <c r="AE1048" i="2"/>
  <c r="AH1047" i="2"/>
  <c r="AE1047" i="2"/>
  <c r="AH1046" i="2"/>
  <c r="AE1046" i="2"/>
  <c r="AH1045" i="2"/>
  <c r="AE1045" i="2"/>
  <c r="AI1045" i="2" s="1"/>
  <c r="AH1044" i="2"/>
  <c r="AE1044" i="2"/>
  <c r="AH1043" i="2"/>
  <c r="AE1043" i="2"/>
  <c r="AI1043" i="2" s="1"/>
  <c r="AH1041" i="2"/>
  <c r="AE1041" i="2"/>
  <c r="AH1040" i="2"/>
  <c r="AE1040" i="2"/>
  <c r="AI1040" i="2" s="1"/>
  <c r="AH1039" i="2"/>
  <c r="AE1039" i="2"/>
  <c r="AH1038" i="2"/>
  <c r="AE1038" i="2"/>
  <c r="AH1037" i="2"/>
  <c r="AE1037" i="2"/>
  <c r="AH1035" i="2"/>
  <c r="AE1035" i="2"/>
  <c r="AI1035" i="2" s="1"/>
  <c r="AH1034" i="2"/>
  <c r="AE1034" i="2"/>
  <c r="AH1032" i="2"/>
  <c r="AE1032" i="2"/>
  <c r="AI1032" i="2" s="1"/>
  <c r="AH1031" i="2"/>
  <c r="AE1031" i="2"/>
  <c r="AH1030" i="2"/>
  <c r="AE1030" i="2"/>
  <c r="AI1030" i="2" s="1"/>
  <c r="AH1029" i="2"/>
  <c r="AE1029" i="2"/>
  <c r="AH1028" i="2"/>
  <c r="AE1028" i="2"/>
  <c r="AH1027" i="2"/>
  <c r="AE1027" i="2"/>
  <c r="AH1025" i="2"/>
  <c r="AE1025" i="2"/>
  <c r="AI1025" i="2" s="1"/>
  <c r="AH1024" i="2"/>
  <c r="AE1024" i="2"/>
  <c r="AH1023" i="2"/>
  <c r="AE1023" i="2"/>
  <c r="AI1023" i="2" s="1"/>
  <c r="AH1022" i="2"/>
  <c r="AE1022" i="2"/>
  <c r="AH1021" i="2"/>
  <c r="AE1021" i="2"/>
  <c r="AI1021" i="2" s="1"/>
  <c r="AH1020" i="2"/>
  <c r="AE1020" i="2"/>
  <c r="AH1019" i="2"/>
  <c r="AE1019" i="2"/>
  <c r="AH1018" i="2"/>
  <c r="AE1018" i="2"/>
  <c r="AH1016" i="2"/>
  <c r="AE1016" i="2"/>
  <c r="AI1016" i="2" s="1"/>
  <c r="AH1015" i="2"/>
  <c r="AE1015" i="2"/>
  <c r="AH1014" i="2"/>
  <c r="AE1014" i="2"/>
  <c r="AI1014" i="2" s="1"/>
  <c r="AH1013" i="2"/>
  <c r="AE1013" i="2"/>
  <c r="AH1012" i="2"/>
  <c r="AE1012" i="2"/>
  <c r="AI1012" i="2" s="1"/>
  <c r="AH1011" i="2"/>
  <c r="AE1011" i="2"/>
  <c r="AH1010" i="2"/>
  <c r="AE1010" i="2"/>
  <c r="AH1009" i="2"/>
  <c r="AE1009" i="2"/>
  <c r="AH1008" i="2"/>
  <c r="AE1008" i="2"/>
  <c r="AI1008" i="2" s="1"/>
  <c r="AH1007" i="2"/>
  <c r="AE1007" i="2"/>
  <c r="AH1006" i="2"/>
  <c r="AE1006" i="2"/>
  <c r="AI1006" i="2" s="1"/>
  <c r="AH1005" i="2"/>
  <c r="AE1005" i="2"/>
  <c r="AH1004" i="2"/>
  <c r="AE1004" i="2"/>
  <c r="AI1004" i="2" s="1"/>
  <c r="AH1003" i="2"/>
  <c r="AE1003" i="2"/>
  <c r="AH1002" i="2"/>
  <c r="AE1002" i="2"/>
  <c r="AH1001" i="2"/>
  <c r="AE1001" i="2"/>
  <c r="AH1000" i="2"/>
  <c r="AE1000" i="2"/>
  <c r="AI1000" i="2" s="1"/>
  <c r="AH999" i="2"/>
  <c r="AE999" i="2"/>
  <c r="AH998" i="2"/>
  <c r="AE998" i="2"/>
  <c r="AI998" i="2" s="1"/>
  <c r="AH997" i="2"/>
  <c r="AE997" i="2"/>
  <c r="AH996" i="2"/>
  <c r="AE996" i="2"/>
  <c r="AI996" i="2" s="1"/>
  <c r="AH995" i="2"/>
  <c r="AE995" i="2"/>
  <c r="AH994" i="2"/>
  <c r="AE994" i="2"/>
  <c r="AH993" i="2"/>
  <c r="AE993" i="2"/>
  <c r="AH991" i="2"/>
  <c r="AE991" i="2"/>
  <c r="AI991" i="2" s="1"/>
  <c r="AH990" i="2"/>
  <c r="AE990" i="2"/>
  <c r="AH989" i="2"/>
  <c r="AE989" i="2"/>
  <c r="AI989" i="2" s="1"/>
  <c r="AH988" i="2"/>
  <c r="AE988" i="2"/>
  <c r="AH987" i="2"/>
  <c r="AE987" i="2"/>
  <c r="AI987" i="2" s="1"/>
  <c r="AH986" i="2"/>
  <c r="AE986" i="2"/>
  <c r="AH985" i="2"/>
  <c r="AE985" i="2"/>
  <c r="AH984" i="2"/>
  <c r="AE984" i="2"/>
  <c r="AH983" i="2"/>
  <c r="AE983" i="2"/>
  <c r="AI983" i="2" s="1"/>
  <c r="AH982" i="2"/>
  <c r="AE982" i="2"/>
  <c r="AH981" i="2"/>
  <c r="AE981" i="2"/>
  <c r="AI981" i="2" s="1"/>
  <c r="AH980" i="2"/>
  <c r="AE980" i="2"/>
  <c r="AH978" i="2"/>
  <c r="AE978" i="2"/>
  <c r="AI978" i="2" s="1"/>
  <c r="AH977" i="2"/>
  <c r="AE977" i="2"/>
  <c r="AH976" i="2"/>
  <c r="AE976" i="2"/>
  <c r="AH975" i="2"/>
  <c r="AE975" i="2"/>
  <c r="AH974" i="2"/>
  <c r="AE974" i="2"/>
  <c r="AI974" i="2" s="1"/>
  <c r="AH973" i="2"/>
  <c r="AE973" i="2"/>
  <c r="AH972" i="2"/>
  <c r="AE972" i="2"/>
  <c r="AI972" i="2" s="1"/>
  <c r="AH971" i="2"/>
  <c r="AE971" i="2"/>
  <c r="AH970" i="2"/>
  <c r="AE970" i="2"/>
  <c r="AI970" i="2" s="1"/>
  <c r="AH969" i="2"/>
  <c r="AE969" i="2"/>
  <c r="AH967" i="2"/>
  <c r="AE967" i="2"/>
  <c r="AH966" i="2"/>
  <c r="AE966" i="2"/>
  <c r="AH964" i="2"/>
  <c r="AE964" i="2"/>
  <c r="AI964" i="2" s="1"/>
  <c r="AH963" i="2"/>
  <c r="AE963" i="2"/>
  <c r="AH962" i="2"/>
  <c r="AE962" i="2"/>
  <c r="AI962" i="2" s="1"/>
  <c r="AH961" i="2"/>
  <c r="AE961" i="2"/>
  <c r="AH960" i="2"/>
  <c r="AE960" i="2"/>
  <c r="AI960" i="2" s="1"/>
  <c r="AH959" i="2"/>
  <c r="AE959" i="2"/>
  <c r="AH958" i="2"/>
  <c r="AE958" i="2"/>
  <c r="AH957" i="2"/>
  <c r="AE957" i="2"/>
  <c r="AH956" i="2"/>
  <c r="AE956" i="2"/>
  <c r="AI956" i="2" s="1"/>
  <c r="AH955" i="2"/>
  <c r="AE955" i="2"/>
  <c r="AH954" i="2"/>
  <c r="AE954" i="2"/>
  <c r="AI954" i="2" s="1"/>
  <c r="AH952" i="2"/>
  <c r="AE952" i="2"/>
  <c r="AH951" i="2"/>
  <c r="AE951" i="2"/>
  <c r="AI951" i="2" s="1"/>
  <c r="AH950" i="2"/>
  <c r="AE950" i="2"/>
  <c r="AH949" i="2"/>
  <c r="AE949" i="2"/>
  <c r="AH948" i="2"/>
  <c r="AE948" i="2"/>
  <c r="AH947" i="2"/>
  <c r="AE947" i="2"/>
  <c r="AI947" i="2" s="1"/>
  <c r="AH945" i="2"/>
  <c r="AE945" i="2"/>
  <c r="AH944" i="2"/>
  <c r="AE944" i="2"/>
  <c r="AI944" i="2" s="1"/>
  <c r="AH943" i="2"/>
  <c r="AE943" i="2"/>
  <c r="AH942" i="2"/>
  <c r="AE942" i="2"/>
  <c r="AI942" i="2" s="1"/>
  <c r="AH941" i="2"/>
  <c r="AE941" i="2"/>
  <c r="AH940" i="2"/>
  <c r="AE940" i="2"/>
  <c r="AH939" i="2"/>
  <c r="AE939" i="2"/>
  <c r="AH938" i="2"/>
  <c r="AE938" i="2"/>
  <c r="AI938" i="2" s="1"/>
  <c r="AH937" i="2"/>
  <c r="AE937" i="2"/>
  <c r="AH936" i="2"/>
  <c r="AE936" i="2"/>
  <c r="AI936" i="2" s="1"/>
  <c r="AH935" i="2"/>
  <c r="AE935" i="2"/>
  <c r="AH934" i="2"/>
  <c r="AE934" i="2"/>
  <c r="AI934" i="2" s="1"/>
  <c r="AH933" i="2"/>
  <c r="AE933" i="2"/>
  <c r="AH932" i="2"/>
  <c r="AE932" i="2"/>
  <c r="AH931" i="2"/>
  <c r="AE931" i="2"/>
  <c r="AH930" i="2"/>
  <c r="AE930" i="2"/>
  <c r="AI930" i="2" s="1"/>
  <c r="AH929" i="2"/>
  <c r="AE929" i="2"/>
  <c r="AH928" i="2"/>
  <c r="AE928" i="2"/>
  <c r="AI928" i="2" s="1"/>
  <c r="AH927" i="2"/>
  <c r="AE927" i="2"/>
  <c r="AH926" i="2"/>
  <c r="AE926" i="2"/>
  <c r="AI926" i="2" s="1"/>
  <c r="AH925" i="2"/>
  <c r="AE925" i="2"/>
  <c r="AH924" i="2"/>
  <c r="AE924" i="2"/>
  <c r="AH923" i="2"/>
  <c r="AE923" i="2"/>
  <c r="AH922" i="2"/>
  <c r="AE922" i="2"/>
  <c r="AI922" i="2" s="1"/>
  <c r="AH921" i="2"/>
  <c r="AE921" i="2"/>
  <c r="AH920" i="2"/>
  <c r="AE920" i="2"/>
  <c r="AI920" i="2" s="1"/>
  <c r="AH919" i="2"/>
  <c r="AE919" i="2"/>
  <c r="AH918" i="2"/>
  <c r="AE918" i="2"/>
  <c r="AI918" i="2" s="1"/>
  <c r="AH917" i="2"/>
  <c r="AE917" i="2"/>
  <c r="AH916" i="2"/>
  <c r="AE916" i="2"/>
  <c r="AH915" i="2"/>
  <c r="AE915" i="2"/>
  <c r="AH914" i="2"/>
  <c r="AE914" i="2"/>
  <c r="AI914" i="2" s="1"/>
  <c r="AH913" i="2"/>
  <c r="AE913" i="2"/>
  <c r="AH912" i="2"/>
  <c r="AE912" i="2"/>
  <c r="AI912" i="2" s="1"/>
  <c r="AH911" i="2"/>
  <c r="AE911" i="2"/>
  <c r="AH910" i="2"/>
  <c r="AE910" i="2"/>
  <c r="AI910" i="2" s="1"/>
  <c r="AH909" i="2"/>
  <c r="AE909" i="2"/>
  <c r="AH907" i="2"/>
  <c r="AE907" i="2"/>
  <c r="AH906" i="2"/>
  <c r="AE906" i="2"/>
  <c r="AH905" i="2"/>
  <c r="AE905" i="2"/>
  <c r="AI905" i="2" s="1"/>
  <c r="AH904" i="2"/>
  <c r="AE904" i="2"/>
  <c r="AH903" i="2"/>
  <c r="AE903" i="2"/>
  <c r="AI903" i="2" s="1"/>
  <c r="AH901" i="2"/>
  <c r="AE901" i="2"/>
  <c r="AH900" i="2"/>
  <c r="AE900" i="2"/>
  <c r="AI900" i="2" s="1"/>
  <c r="AH899" i="2"/>
  <c r="AE899" i="2"/>
  <c r="AH898" i="2"/>
  <c r="AE898" i="2"/>
  <c r="AH897" i="2"/>
  <c r="AE897" i="2"/>
  <c r="AH896" i="2"/>
  <c r="AE896" i="2"/>
  <c r="AI896" i="2" s="1"/>
  <c r="AH895" i="2"/>
  <c r="AE895" i="2"/>
  <c r="AH894" i="2"/>
  <c r="AE894" i="2"/>
  <c r="AI894" i="2" s="1"/>
  <c r="AH893" i="2"/>
  <c r="AE893" i="2"/>
  <c r="AH892" i="2"/>
  <c r="AE892" i="2"/>
  <c r="AI892" i="2" s="1"/>
  <c r="AH891" i="2"/>
  <c r="AE891" i="2"/>
  <c r="AH889" i="2"/>
  <c r="AE889" i="2"/>
  <c r="AH888" i="2"/>
  <c r="AE888" i="2"/>
  <c r="AH887" i="2"/>
  <c r="AE887" i="2"/>
  <c r="AI887" i="2" s="1"/>
  <c r="AH886" i="2"/>
  <c r="AE886" i="2"/>
  <c r="AH885" i="2"/>
  <c r="AE885" i="2"/>
  <c r="AI885" i="2" s="1"/>
  <c r="AH884" i="2"/>
  <c r="AE884" i="2"/>
  <c r="AH883" i="2"/>
  <c r="AE883" i="2"/>
  <c r="AI883" i="2" s="1"/>
  <c r="AH882" i="2"/>
  <c r="AE882" i="2"/>
  <c r="AH881" i="2"/>
  <c r="AE881" i="2"/>
  <c r="AH880" i="2"/>
  <c r="AE880" i="2"/>
  <c r="AH879" i="2"/>
  <c r="AE879" i="2"/>
  <c r="AI879" i="2" s="1"/>
  <c r="AH878" i="2"/>
  <c r="AE878" i="2"/>
  <c r="AH877" i="2"/>
  <c r="AE877" i="2"/>
  <c r="AI877" i="2" s="1"/>
  <c r="AH876" i="2"/>
  <c r="AE876" i="2"/>
  <c r="AH875" i="2"/>
  <c r="AE875" i="2"/>
  <c r="AI875" i="2" s="1"/>
  <c r="AH872" i="2"/>
  <c r="AE872" i="2"/>
  <c r="AH871" i="2"/>
  <c r="AE871" i="2"/>
  <c r="AH868" i="2"/>
  <c r="AE868" i="2"/>
  <c r="AH867" i="2"/>
  <c r="AE867" i="2"/>
  <c r="AI867" i="2" s="1"/>
  <c r="AH866" i="2"/>
  <c r="AE866" i="2"/>
  <c r="AH865" i="2"/>
  <c r="AE865" i="2"/>
  <c r="AI865" i="2" s="1"/>
  <c r="AH863" i="2"/>
  <c r="AE863" i="2"/>
  <c r="AH862" i="2"/>
  <c r="AE862" i="2"/>
  <c r="AI862" i="2" s="1"/>
  <c r="AH861" i="2"/>
  <c r="AE861" i="2"/>
  <c r="AH860" i="2"/>
  <c r="AE860" i="2"/>
  <c r="AH858" i="2"/>
  <c r="AE858" i="2"/>
  <c r="AH857" i="2"/>
  <c r="AE857" i="2"/>
  <c r="AI857" i="2" s="1"/>
  <c r="AH856" i="2"/>
  <c r="AE856" i="2"/>
  <c r="AH855" i="2"/>
  <c r="AE855" i="2"/>
  <c r="AI855" i="2" s="1"/>
  <c r="AH854" i="2"/>
  <c r="AE854" i="2"/>
  <c r="AH853" i="2"/>
  <c r="AE853" i="2"/>
  <c r="AI853" i="2" s="1"/>
  <c r="AH852" i="2"/>
  <c r="AE852" i="2"/>
  <c r="AH851" i="2"/>
  <c r="AE851" i="2"/>
  <c r="AH850" i="2"/>
  <c r="AE850" i="2"/>
  <c r="AH849" i="2"/>
  <c r="AE849" i="2"/>
  <c r="AI849" i="2" s="1"/>
  <c r="AH848" i="2"/>
  <c r="AE848" i="2"/>
  <c r="AH847" i="2"/>
  <c r="AE847" i="2"/>
  <c r="AI847" i="2" s="1"/>
  <c r="AH846" i="2"/>
  <c r="AE846" i="2"/>
  <c r="AH844" i="2"/>
  <c r="AE844" i="2"/>
  <c r="AI844" i="2" s="1"/>
  <c r="AH843" i="2"/>
  <c r="AE843" i="2"/>
  <c r="AH842" i="2"/>
  <c r="AE842" i="2"/>
  <c r="AH841" i="2"/>
  <c r="AE841" i="2"/>
  <c r="AH840" i="2"/>
  <c r="AE840" i="2"/>
  <c r="AI840" i="2" s="1"/>
  <c r="AH839" i="2"/>
  <c r="AE839" i="2"/>
  <c r="AH838" i="2"/>
  <c r="AE838" i="2"/>
  <c r="AI838" i="2" s="1"/>
  <c r="AH837" i="2"/>
  <c r="AE837" i="2"/>
  <c r="AH836" i="2"/>
  <c r="AE836" i="2"/>
  <c r="AI836" i="2" s="1"/>
  <c r="AH835" i="2"/>
  <c r="AE835" i="2"/>
  <c r="AH834" i="2"/>
  <c r="AE834" i="2"/>
  <c r="AH833" i="2"/>
  <c r="AE833" i="2"/>
  <c r="AH831" i="2"/>
  <c r="AE831" i="2"/>
  <c r="AH830" i="2"/>
  <c r="AE830" i="2"/>
  <c r="AH829" i="2"/>
  <c r="AE829" i="2"/>
  <c r="AH828" i="2"/>
  <c r="AE828" i="2"/>
  <c r="AH827" i="2"/>
  <c r="AE827" i="2"/>
  <c r="AH826" i="2"/>
  <c r="AE826" i="2"/>
  <c r="AH825" i="2"/>
  <c r="AE825" i="2"/>
  <c r="AH824" i="2"/>
  <c r="AE824" i="2"/>
  <c r="AH823" i="2"/>
  <c r="AE823" i="2"/>
  <c r="AH821" i="2"/>
  <c r="AE821" i="2"/>
  <c r="AH820" i="2"/>
  <c r="AE820" i="2"/>
  <c r="AH819" i="2"/>
  <c r="AE819" i="2"/>
  <c r="AH818" i="2"/>
  <c r="AE818" i="2"/>
  <c r="AH817" i="2"/>
  <c r="AE817" i="2"/>
  <c r="AH816" i="2"/>
  <c r="AE816" i="2"/>
  <c r="AH815" i="2"/>
  <c r="AE815" i="2"/>
  <c r="AH814" i="2"/>
  <c r="AE814" i="2"/>
  <c r="AH813" i="2"/>
  <c r="AE813" i="2"/>
  <c r="AH812" i="2"/>
  <c r="AE812" i="2"/>
  <c r="AH811" i="2"/>
  <c r="AE811" i="2"/>
  <c r="AH810" i="2"/>
  <c r="AE810" i="2"/>
  <c r="AH809" i="2"/>
  <c r="AE809" i="2"/>
  <c r="AH808" i="2"/>
  <c r="AE808" i="2"/>
  <c r="AH807" i="2"/>
  <c r="AE807" i="2"/>
  <c r="AH806" i="2"/>
  <c r="AE806" i="2"/>
  <c r="AH805" i="2"/>
  <c r="AE805" i="2"/>
  <c r="AH803" i="2"/>
  <c r="AE803" i="2"/>
  <c r="AH802" i="2"/>
  <c r="AE802" i="2"/>
  <c r="AH801" i="2"/>
  <c r="AE801" i="2"/>
  <c r="AH800" i="2"/>
  <c r="AE800" i="2"/>
  <c r="AH799" i="2"/>
  <c r="AE799" i="2"/>
  <c r="AH798" i="2"/>
  <c r="AE798" i="2"/>
  <c r="AH797" i="2"/>
  <c r="AE797" i="2"/>
  <c r="AH795" i="2"/>
  <c r="AE795" i="2"/>
  <c r="AH794" i="2"/>
  <c r="AE794" i="2"/>
  <c r="AH793" i="2"/>
  <c r="AE793" i="2"/>
  <c r="AH792" i="2"/>
  <c r="AE792" i="2"/>
  <c r="AH790" i="2"/>
  <c r="AE790" i="2"/>
  <c r="AH789" i="2"/>
  <c r="AE789" i="2"/>
  <c r="AH788" i="2"/>
  <c r="AE788" i="2"/>
  <c r="AH787" i="2"/>
  <c r="AE787" i="2"/>
  <c r="AH786" i="2"/>
  <c r="AE786" i="2"/>
  <c r="AH785" i="2"/>
  <c r="AE785" i="2"/>
  <c r="AH784" i="2"/>
  <c r="AE784" i="2"/>
  <c r="AH783" i="2"/>
  <c r="AE783" i="2"/>
  <c r="AH781" i="2"/>
  <c r="AE781" i="2"/>
  <c r="AH780" i="2"/>
  <c r="AE780" i="2"/>
  <c r="AH779" i="2"/>
  <c r="AE779" i="2"/>
  <c r="AH778" i="2"/>
  <c r="AE778" i="2"/>
  <c r="AH777" i="2"/>
  <c r="AE777" i="2"/>
  <c r="AH776" i="2"/>
  <c r="AE776" i="2"/>
  <c r="AH775" i="2"/>
  <c r="AE775" i="2"/>
  <c r="AH774" i="2"/>
  <c r="AE774" i="2"/>
  <c r="AH773" i="2"/>
  <c r="AE773" i="2"/>
  <c r="AH772" i="2"/>
  <c r="AE772" i="2"/>
  <c r="AH771" i="2"/>
  <c r="AE771" i="2"/>
  <c r="AH770" i="2"/>
  <c r="AE770" i="2"/>
  <c r="AH768" i="2"/>
  <c r="AE768" i="2"/>
  <c r="AH767" i="2"/>
  <c r="AE767" i="2"/>
  <c r="AH766" i="2"/>
  <c r="AE766" i="2"/>
  <c r="AH765" i="2"/>
  <c r="AE765" i="2"/>
  <c r="AH764" i="2"/>
  <c r="AE764" i="2"/>
  <c r="AH763" i="2"/>
  <c r="AE763" i="2"/>
  <c r="AH762" i="2"/>
  <c r="AE762" i="2"/>
  <c r="AH761" i="2"/>
  <c r="AE761" i="2"/>
  <c r="AH760" i="2"/>
  <c r="AE760" i="2"/>
  <c r="AH759" i="2"/>
  <c r="AE759" i="2"/>
  <c r="AH758" i="2"/>
  <c r="AE758" i="2"/>
  <c r="AH757" i="2"/>
  <c r="AE757" i="2"/>
  <c r="AH756" i="2"/>
  <c r="AE756" i="2"/>
  <c r="AH755" i="2"/>
  <c r="AE755" i="2"/>
  <c r="AH754" i="2"/>
  <c r="AE754" i="2"/>
  <c r="AH753" i="2"/>
  <c r="AE753" i="2"/>
  <c r="AH748" i="2"/>
  <c r="AE748" i="2"/>
  <c r="AH744" i="2"/>
  <c r="AE744" i="2"/>
  <c r="AH743" i="2"/>
  <c r="AE743" i="2"/>
  <c r="AH739" i="2"/>
  <c r="AE739" i="2"/>
  <c r="AH738" i="2"/>
  <c r="AE738" i="2"/>
  <c r="AH737" i="2"/>
  <c r="AE737" i="2"/>
  <c r="AH736" i="2"/>
  <c r="AE736" i="2"/>
  <c r="AH734" i="2"/>
  <c r="AE734" i="2"/>
  <c r="AH733" i="2"/>
  <c r="AE733" i="2"/>
  <c r="AH732" i="2"/>
  <c r="AE732" i="2"/>
  <c r="AH731" i="2"/>
  <c r="AE731" i="2"/>
  <c r="AH730" i="2"/>
  <c r="AE730" i="2"/>
  <c r="AH729" i="2"/>
  <c r="AE729" i="2"/>
  <c r="AH728" i="2"/>
  <c r="AE728" i="2"/>
  <c r="AH727" i="2"/>
  <c r="AE727" i="2"/>
  <c r="AH726" i="2"/>
  <c r="AE726" i="2"/>
  <c r="AH722" i="2"/>
  <c r="AE722" i="2"/>
  <c r="AH721" i="2"/>
  <c r="AE721" i="2"/>
  <c r="AH720" i="2"/>
  <c r="AE720" i="2"/>
  <c r="AH719" i="2"/>
  <c r="AE719" i="2"/>
  <c r="AH718" i="2"/>
  <c r="AE718" i="2"/>
  <c r="AH717" i="2"/>
  <c r="AE717" i="2"/>
  <c r="AH716" i="2"/>
  <c r="AE716" i="2"/>
  <c r="AH715" i="2"/>
  <c r="AE715" i="2"/>
  <c r="AH714" i="2"/>
  <c r="AE714" i="2"/>
  <c r="AH713" i="2"/>
  <c r="AE713" i="2"/>
  <c r="AH711" i="2"/>
  <c r="AE711" i="2"/>
  <c r="AH710" i="2"/>
  <c r="AE710" i="2"/>
  <c r="AH709" i="2"/>
  <c r="AE709" i="2"/>
  <c r="AH708" i="2"/>
  <c r="AE708" i="2"/>
  <c r="AH707" i="2"/>
  <c r="AE707" i="2"/>
  <c r="AH706" i="2"/>
  <c r="AE706" i="2"/>
  <c r="AH705" i="2"/>
  <c r="AE705" i="2"/>
  <c r="AH704" i="2"/>
  <c r="AE704" i="2"/>
  <c r="AH703" i="2"/>
  <c r="AE703" i="2"/>
  <c r="AH702" i="2"/>
  <c r="AE702" i="2"/>
  <c r="AH701" i="2"/>
  <c r="AE701" i="2"/>
  <c r="AH700" i="2"/>
  <c r="AE700" i="2"/>
  <c r="AH699" i="2"/>
  <c r="AE699" i="2"/>
  <c r="AH698" i="2"/>
  <c r="AE698" i="2"/>
  <c r="AH697" i="2"/>
  <c r="AE697" i="2"/>
  <c r="AH696" i="2"/>
  <c r="AE696" i="2"/>
  <c r="AH694" i="2"/>
  <c r="AE694" i="2"/>
  <c r="AH692" i="2"/>
  <c r="AE692" i="2"/>
  <c r="AH691" i="2"/>
  <c r="AE691" i="2"/>
  <c r="AH690" i="2"/>
  <c r="AE690" i="2"/>
  <c r="AH689" i="2"/>
  <c r="AE689" i="2"/>
  <c r="AH688" i="2"/>
  <c r="AE688" i="2"/>
  <c r="AH687" i="2"/>
  <c r="AE687" i="2"/>
  <c r="AH686" i="2"/>
  <c r="AE686" i="2"/>
  <c r="AH685" i="2"/>
  <c r="AE685" i="2"/>
  <c r="AH684" i="2"/>
  <c r="AE684" i="2"/>
  <c r="AH683" i="2"/>
  <c r="AE683" i="2"/>
  <c r="AH682" i="2"/>
  <c r="AE682" i="2"/>
  <c r="AH681" i="2"/>
  <c r="AE681" i="2"/>
  <c r="AH680" i="2"/>
  <c r="AE680" i="2"/>
  <c r="AH679" i="2"/>
  <c r="AE679" i="2"/>
  <c r="AH678" i="2"/>
  <c r="AE678" i="2"/>
  <c r="AH677" i="2"/>
  <c r="AE677" i="2"/>
  <c r="AH676" i="2"/>
  <c r="AE676" i="2"/>
  <c r="AH675" i="2"/>
  <c r="AE675" i="2"/>
  <c r="AH673" i="2"/>
  <c r="AE673" i="2"/>
  <c r="AH672" i="2"/>
  <c r="AE672" i="2"/>
  <c r="AH671" i="2"/>
  <c r="AE671" i="2"/>
  <c r="AH670" i="2"/>
  <c r="AE670" i="2"/>
  <c r="AH669" i="2"/>
  <c r="AE669" i="2"/>
  <c r="AH668" i="2"/>
  <c r="AE668" i="2"/>
  <c r="AH666" i="2"/>
  <c r="AE666" i="2"/>
  <c r="AH665" i="2"/>
  <c r="AE665" i="2"/>
  <c r="AH664" i="2"/>
  <c r="AE664" i="2"/>
  <c r="AH663" i="2"/>
  <c r="AE663" i="2"/>
  <c r="AH662" i="2"/>
  <c r="AE662" i="2"/>
  <c r="AH661" i="2"/>
  <c r="AE661" i="2"/>
  <c r="AH660" i="2"/>
  <c r="AE660" i="2"/>
  <c r="AH659" i="2"/>
  <c r="AE659" i="2"/>
  <c r="AH658" i="2"/>
  <c r="AE658" i="2"/>
  <c r="AH657" i="2"/>
  <c r="AE657" i="2"/>
  <c r="AH656" i="2"/>
  <c r="AE656" i="2"/>
  <c r="AH655" i="2"/>
  <c r="AE655" i="2"/>
  <c r="AH653" i="2"/>
  <c r="AE653" i="2"/>
  <c r="AH652" i="2"/>
  <c r="AE652" i="2"/>
  <c r="AH651" i="2"/>
  <c r="AE651" i="2"/>
  <c r="AH650" i="2"/>
  <c r="AE650" i="2"/>
  <c r="AH648" i="2"/>
  <c r="AE648" i="2"/>
  <c r="AH647" i="2"/>
  <c r="AE647" i="2"/>
  <c r="AH646" i="2"/>
  <c r="AE646" i="2"/>
  <c r="AH645" i="2"/>
  <c r="AE645" i="2"/>
  <c r="AH643" i="2"/>
  <c r="AE643" i="2"/>
  <c r="AH642" i="2"/>
  <c r="AE642" i="2"/>
  <c r="AH641" i="2"/>
  <c r="AE641" i="2"/>
  <c r="AH640" i="2"/>
  <c r="AE640" i="2"/>
  <c r="AH638" i="2"/>
  <c r="AE638" i="2"/>
  <c r="AH637" i="2"/>
  <c r="AE637" i="2"/>
  <c r="AH636" i="2"/>
  <c r="AE636" i="2"/>
  <c r="AH634" i="2"/>
  <c r="AE634" i="2"/>
  <c r="AH633" i="2"/>
  <c r="AE633" i="2"/>
  <c r="AH632" i="2"/>
  <c r="AE632" i="2"/>
  <c r="AH630" i="2"/>
  <c r="AE630" i="2"/>
  <c r="AH629" i="2"/>
  <c r="AE629" i="2"/>
  <c r="AH623" i="2"/>
  <c r="AE623" i="2"/>
  <c r="AH622" i="2"/>
  <c r="AE622" i="2"/>
  <c r="AH621" i="2"/>
  <c r="AE621" i="2"/>
  <c r="AH620" i="2"/>
  <c r="AE620" i="2"/>
  <c r="AH619" i="2"/>
  <c r="AE619" i="2"/>
  <c r="AH618" i="2"/>
  <c r="AE618" i="2"/>
  <c r="AH617" i="2"/>
  <c r="AE617" i="2"/>
  <c r="AH616" i="2"/>
  <c r="AE616" i="2"/>
  <c r="AH615" i="2"/>
  <c r="AE615" i="2"/>
  <c r="AH614" i="2"/>
  <c r="AE614" i="2"/>
  <c r="AH613" i="2"/>
  <c r="AE613" i="2"/>
  <c r="AH612" i="2"/>
  <c r="AE612" i="2"/>
  <c r="AH611" i="2"/>
  <c r="AE611" i="2"/>
  <c r="AH610" i="2"/>
  <c r="AE610" i="2"/>
  <c r="AH609" i="2"/>
  <c r="AE609" i="2"/>
  <c r="AH608" i="2"/>
  <c r="AE608" i="2"/>
  <c r="AH607" i="2"/>
  <c r="AE607" i="2"/>
  <c r="AH606" i="2"/>
  <c r="AE606" i="2"/>
  <c r="AH605" i="2"/>
  <c r="AE605" i="2"/>
  <c r="AH604" i="2"/>
  <c r="AE604" i="2"/>
  <c r="AH603" i="2"/>
  <c r="AE603" i="2"/>
  <c r="AH602" i="2"/>
  <c r="AE602" i="2"/>
  <c r="AH601" i="2"/>
  <c r="AE601" i="2"/>
  <c r="AH600" i="2"/>
  <c r="AE600" i="2"/>
  <c r="AH599" i="2"/>
  <c r="AE599" i="2"/>
  <c r="AH598" i="2"/>
  <c r="AE598" i="2"/>
  <c r="AH597" i="2"/>
  <c r="AE597" i="2"/>
  <c r="AH596" i="2"/>
  <c r="AE596" i="2"/>
  <c r="AH595" i="2"/>
  <c r="AE595" i="2"/>
  <c r="AH594" i="2"/>
  <c r="AE594" i="2"/>
  <c r="AH593" i="2"/>
  <c r="AE593" i="2"/>
  <c r="AH591" i="2"/>
  <c r="AE591" i="2"/>
  <c r="AH590" i="2"/>
  <c r="AE590" i="2"/>
  <c r="AH589" i="2"/>
  <c r="AE589" i="2"/>
  <c r="AH588" i="2"/>
  <c r="AE588" i="2"/>
  <c r="AH587" i="2"/>
  <c r="AE587" i="2"/>
  <c r="AH586" i="2"/>
  <c r="AE586" i="2"/>
  <c r="AH585" i="2"/>
  <c r="AE585" i="2"/>
  <c r="AH584" i="2"/>
  <c r="AE584" i="2"/>
  <c r="AH583" i="2"/>
  <c r="AE583" i="2"/>
  <c r="AH582" i="2"/>
  <c r="AE582" i="2"/>
  <c r="AH580" i="2"/>
  <c r="AE580" i="2"/>
  <c r="AH579" i="2"/>
  <c r="AE579" i="2"/>
  <c r="AH578" i="2"/>
  <c r="AE578" i="2"/>
  <c r="AH576" i="2"/>
  <c r="AE576" i="2"/>
  <c r="AH575" i="2"/>
  <c r="AE575" i="2"/>
  <c r="AH573" i="2"/>
  <c r="AE573" i="2"/>
  <c r="AH570" i="2"/>
  <c r="AE570" i="2"/>
  <c r="AH569" i="2"/>
  <c r="AE569" i="2"/>
  <c r="AH568" i="2"/>
  <c r="AE568" i="2"/>
  <c r="AH567" i="2"/>
  <c r="AE567" i="2"/>
  <c r="AH566" i="2"/>
  <c r="AE566" i="2"/>
  <c r="AH564" i="2"/>
  <c r="AE564" i="2"/>
  <c r="AH563" i="2"/>
  <c r="AE563" i="2"/>
  <c r="AH562" i="2"/>
  <c r="AE562" i="2"/>
  <c r="AH561" i="2"/>
  <c r="AE561" i="2"/>
  <c r="AH560" i="2"/>
  <c r="AE560" i="2"/>
  <c r="AH559" i="2"/>
  <c r="AE559" i="2"/>
  <c r="AH558" i="2"/>
  <c r="AE558" i="2"/>
  <c r="AH557" i="2"/>
  <c r="AE557" i="2"/>
  <c r="AH556" i="2"/>
  <c r="AE556" i="2"/>
  <c r="AH555" i="2"/>
  <c r="AE555" i="2"/>
  <c r="AH554" i="2"/>
  <c r="AE554" i="2"/>
  <c r="AH553" i="2"/>
  <c r="AE553" i="2"/>
  <c r="AH552" i="2"/>
  <c r="AE552" i="2"/>
  <c r="AH551" i="2"/>
  <c r="AE551" i="2"/>
  <c r="AH550" i="2"/>
  <c r="AE550" i="2"/>
  <c r="AH549" i="2"/>
  <c r="AE549" i="2"/>
  <c r="AH547" i="2"/>
  <c r="AE547" i="2"/>
  <c r="AH546" i="2"/>
  <c r="AE546" i="2"/>
  <c r="AH545" i="2"/>
  <c r="AE545" i="2"/>
  <c r="AH544" i="2"/>
  <c r="AE544" i="2"/>
  <c r="AH543" i="2"/>
  <c r="AE543" i="2"/>
  <c r="AH542" i="2"/>
  <c r="AE542" i="2"/>
  <c r="AH541" i="2"/>
  <c r="AE541" i="2"/>
  <c r="AH540" i="2"/>
  <c r="AE540" i="2"/>
  <c r="AH539" i="2"/>
  <c r="AE539" i="2"/>
  <c r="AH538" i="2"/>
  <c r="AE538" i="2"/>
  <c r="AH537" i="2"/>
  <c r="AE537" i="2"/>
  <c r="AH536" i="2"/>
  <c r="AE536" i="2"/>
  <c r="AH535" i="2"/>
  <c r="AE535" i="2"/>
  <c r="AH534" i="2"/>
  <c r="AE534" i="2"/>
  <c r="AH532" i="2"/>
  <c r="AE532" i="2"/>
  <c r="AH531" i="2"/>
  <c r="AE531" i="2"/>
  <c r="AH530" i="2"/>
  <c r="AE530" i="2"/>
  <c r="AH529" i="2"/>
  <c r="AE529" i="2"/>
  <c r="AH528" i="2"/>
  <c r="AE528" i="2"/>
  <c r="AH527" i="2"/>
  <c r="AE527" i="2"/>
  <c r="AH525" i="2"/>
  <c r="AE525" i="2"/>
  <c r="AH524" i="2"/>
  <c r="AE524" i="2"/>
  <c r="AH523" i="2"/>
  <c r="AE523" i="2"/>
  <c r="AH522" i="2"/>
  <c r="AE522" i="2"/>
  <c r="AH521" i="2"/>
  <c r="AE521" i="2"/>
  <c r="AH520" i="2"/>
  <c r="AE520" i="2"/>
  <c r="AH519" i="2"/>
  <c r="AE519" i="2"/>
  <c r="AH518" i="2"/>
  <c r="AE518" i="2"/>
  <c r="AH517" i="2"/>
  <c r="AE517" i="2"/>
  <c r="AH516" i="2"/>
  <c r="AE516" i="2"/>
  <c r="AH515" i="2"/>
  <c r="AE515" i="2"/>
  <c r="AH514" i="2"/>
  <c r="AE514" i="2"/>
  <c r="AH513" i="2"/>
  <c r="AE513" i="2"/>
  <c r="AH512" i="2"/>
  <c r="AE512" i="2"/>
  <c r="AH511" i="2"/>
  <c r="AE511" i="2"/>
  <c r="AH510" i="2"/>
  <c r="AE510" i="2"/>
  <c r="AH509" i="2"/>
  <c r="AE509" i="2"/>
  <c r="AH508" i="2"/>
  <c r="AE508" i="2"/>
  <c r="AH507" i="2"/>
  <c r="AE507" i="2"/>
  <c r="AH506" i="2"/>
  <c r="AE506" i="2"/>
  <c r="AH505" i="2"/>
  <c r="AE505" i="2"/>
  <c r="AH504" i="2"/>
  <c r="AE504" i="2"/>
  <c r="AH503" i="2"/>
  <c r="AE503" i="2"/>
  <c r="AH502" i="2"/>
  <c r="AE502" i="2"/>
  <c r="AH501" i="2"/>
  <c r="AE501" i="2"/>
  <c r="AH500" i="2"/>
  <c r="AE500" i="2"/>
  <c r="AH499" i="2"/>
  <c r="AE499" i="2"/>
  <c r="AH498" i="2"/>
  <c r="AE498" i="2"/>
  <c r="AH497" i="2"/>
  <c r="AE497" i="2"/>
  <c r="AH496" i="2"/>
  <c r="AE496" i="2"/>
  <c r="AH495" i="2"/>
  <c r="AE495" i="2"/>
  <c r="AH494" i="2"/>
  <c r="AE494" i="2"/>
  <c r="AH493" i="2"/>
  <c r="AE493" i="2"/>
  <c r="AH492" i="2"/>
  <c r="AE492" i="2"/>
  <c r="AH491" i="2"/>
  <c r="AE491" i="2"/>
  <c r="AH490" i="2"/>
  <c r="AE490" i="2"/>
  <c r="AH489" i="2"/>
  <c r="AE489" i="2"/>
  <c r="AH488" i="2"/>
  <c r="AE488" i="2"/>
  <c r="AH486" i="2"/>
  <c r="AE486" i="2"/>
  <c r="AH485" i="2"/>
  <c r="AE485" i="2"/>
  <c r="AH484" i="2"/>
  <c r="AE484" i="2"/>
  <c r="AH482" i="2"/>
  <c r="AE482" i="2"/>
  <c r="AH481" i="2"/>
  <c r="AE481" i="2"/>
  <c r="AH480" i="2"/>
  <c r="AE480" i="2"/>
  <c r="AH479" i="2"/>
  <c r="AE479" i="2"/>
  <c r="AH478" i="2"/>
  <c r="AE478" i="2"/>
  <c r="AH477" i="2"/>
  <c r="AE477" i="2"/>
  <c r="AH476" i="2"/>
  <c r="AE476" i="2"/>
  <c r="AH475" i="2"/>
  <c r="AE475" i="2"/>
  <c r="AH473" i="2"/>
  <c r="AE473" i="2"/>
  <c r="AH472" i="2"/>
  <c r="AE472" i="2"/>
  <c r="AH470" i="2"/>
  <c r="AE470" i="2"/>
  <c r="AH469" i="2"/>
  <c r="AE469" i="2"/>
  <c r="AH468" i="2"/>
  <c r="AE468" i="2"/>
  <c r="AH467" i="2"/>
  <c r="AE467" i="2"/>
  <c r="AH466" i="2"/>
  <c r="AE466" i="2"/>
  <c r="AH465" i="2"/>
  <c r="AE465" i="2"/>
  <c r="AH464" i="2"/>
  <c r="AE464" i="2"/>
  <c r="AH463" i="2"/>
  <c r="AE463" i="2"/>
  <c r="AH462" i="2"/>
  <c r="AE462" i="2"/>
  <c r="AH461" i="2"/>
  <c r="AE461" i="2"/>
  <c r="AH460" i="2"/>
  <c r="AE460" i="2"/>
  <c r="AH459" i="2"/>
  <c r="AE459" i="2"/>
  <c r="AH458" i="2"/>
  <c r="AE458" i="2"/>
  <c r="AH457" i="2"/>
  <c r="AE457" i="2"/>
  <c r="AH456" i="2"/>
  <c r="AE456" i="2"/>
  <c r="AH455" i="2"/>
  <c r="AE455" i="2"/>
  <c r="AH454" i="2"/>
  <c r="AE454" i="2"/>
  <c r="AH453" i="2"/>
  <c r="AE453" i="2"/>
  <c r="AH452" i="2"/>
  <c r="AE452" i="2"/>
  <c r="AH451" i="2"/>
  <c r="AE451" i="2"/>
  <c r="AH450" i="2"/>
  <c r="AE450" i="2"/>
  <c r="AH449" i="2"/>
  <c r="AE449" i="2"/>
  <c r="AH448" i="2"/>
  <c r="AE448" i="2"/>
  <c r="AH447" i="2"/>
  <c r="AE447" i="2"/>
  <c r="AH446" i="2"/>
  <c r="AE446" i="2"/>
  <c r="AH445" i="2"/>
  <c r="AE445" i="2"/>
  <c r="AH444" i="2"/>
  <c r="AE444" i="2"/>
  <c r="AH443" i="2"/>
  <c r="AE443" i="2"/>
  <c r="AH442" i="2"/>
  <c r="AE442" i="2"/>
  <c r="AH441" i="2"/>
  <c r="AE441" i="2"/>
  <c r="AH440" i="2"/>
  <c r="AE440" i="2"/>
  <c r="AH439" i="2"/>
  <c r="AE439" i="2"/>
  <c r="AH438" i="2"/>
  <c r="AE438" i="2"/>
  <c r="AH437" i="2"/>
  <c r="AE437" i="2"/>
  <c r="AH436" i="2"/>
  <c r="AE436" i="2"/>
  <c r="AH435" i="2"/>
  <c r="AE435" i="2"/>
  <c r="AH434" i="2"/>
  <c r="AE434" i="2"/>
  <c r="AH433" i="2"/>
  <c r="AE433" i="2"/>
  <c r="AH432" i="2"/>
  <c r="AE432" i="2"/>
  <c r="AH431" i="2"/>
  <c r="AE431" i="2"/>
  <c r="AH430" i="2"/>
  <c r="AE430" i="2"/>
  <c r="AH429" i="2"/>
  <c r="AE429" i="2"/>
  <c r="AH428" i="2"/>
  <c r="AE428" i="2"/>
  <c r="AH427" i="2"/>
  <c r="AE427" i="2"/>
  <c r="AH426" i="2"/>
  <c r="AE426" i="2"/>
  <c r="AH424" i="2"/>
  <c r="AE424" i="2"/>
  <c r="AH423" i="2"/>
  <c r="AE423" i="2"/>
  <c r="AH422" i="2"/>
  <c r="AE422" i="2"/>
  <c r="AH421" i="2"/>
  <c r="AE421" i="2"/>
  <c r="AH419" i="2"/>
  <c r="AE419" i="2"/>
  <c r="AH418" i="2"/>
  <c r="AE418" i="2"/>
  <c r="AH417" i="2"/>
  <c r="AE417" i="2"/>
  <c r="AH415" i="2"/>
  <c r="AE415" i="2"/>
  <c r="AH414" i="2"/>
  <c r="AE414" i="2"/>
  <c r="AH413" i="2"/>
  <c r="AE413" i="2"/>
  <c r="AH412" i="2"/>
  <c r="AE412" i="2"/>
  <c r="AH411" i="2"/>
  <c r="AE411" i="2"/>
  <c r="AH410" i="2"/>
  <c r="AE410" i="2"/>
  <c r="AH409" i="2"/>
  <c r="AE409" i="2"/>
  <c r="AH408" i="2"/>
  <c r="AE408" i="2"/>
  <c r="AH407" i="2"/>
  <c r="AE407" i="2"/>
  <c r="AH406" i="2"/>
  <c r="AE406" i="2"/>
  <c r="AH405" i="2"/>
  <c r="AE405" i="2"/>
  <c r="AH403" i="2"/>
  <c r="AE403" i="2"/>
  <c r="AH402" i="2"/>
  <c r="AE402" i="2"/>
  <c r="AH401" i="2"/>
  <c r="AE401" i="2"/>
  <c r="AH400" i="2"/>
  <c r="AE400" i="2"/>
  <c r="AH399" i="2"/>
  <c r="AE399" i="2"/>
  <c r="AH398" i="2"/>
  <c r="AE398" i="2"/>
  <c r="AH397" i="2"/>
  <c r="AE397" i="2"/>
  <c r="AH396" i="2"/>
  <c r="AE396" i="2"/>
  <c r="AH395" i="2"/>
  <c r="AE395" i="2"/>
  <c r="AH394" i="2"/>
  <c r="AE394" i="2"/>
  <c r="AH393" i="2"/>
  <c r="AE393" i="2"/>
  <c r="AH392" i="2"/>
  <c r="AE392" i="2"/>
  <c r="AH391" i="2"/>
  <c r="AE391" i="2"/>
  <c r="AH390" i="2"/>
  <c r="AE390" i="2"/>
  <c r="AH389" i="2"/>
  <c r="AE389" i="2"/>
  <c r="AH388" i="2"/>
  <c r="AE388" i="2"/>
  <c r="AH387" i="2"/>
  <c r="AE387" i="2"/>
  <c r="AH384" i="2"/>
  <c r="AE384" i="2"/>
  <c r="AH383" i="2"/>
  <c r="AE383" i="2"/>
  <c r="AH382" i="2"/>
  <c r="AE382" i="2"/>
  <c r="AH381" i="2"/>
  <c r="AE381" i="2"/>
  <c r="AH379" i="2"/>
  <c r="AE379" i="2"/>
  <c r="AH378" i="2"/>
  <c r="AE378" i="2"/>
  <c r="AH377" i="2"/>
  <c r="AE377" i="2"/>
  <c r="AH376" i="2"/>
  <c r="AE376" i="2"/>
  <c r="AH375" i="2"/>
  <c r="AE375" i="2"/>
  <c r="AH374" i="2"/>
  <c r="AE374" i="2"/>
  <c r="AH372" i="2"/>
  <c r="AE372" i="2"/>
  <c r="AH371" i="2"/>
  <c r="AE371" i="2"/>
  <c r="AH370" i="2"/>
  <c r="AE370" i="2"/>
  <c r="AH369" i="2"/>
  <c r="AE369" i="2"/>
  <c r="AH368" i="2"/>
  <c r="AE368" i="2"/>
  <c r="AH367" i="2"/>
  <c r="AE367" i="2"/>
  <c r="AH366" i="2"/>
  <c r="AE366" i="2"/>
  <c r="AH365" i="2"/>
  <c r="AE365" i="2"/>
  <c r="AH364" i="2"/>
  <c r="AE364" i="2"/>
  <c r="AH363" i="2"/>
  <c r="AE363" i="2"/>
  <c r="AH362" i="2"/>
  <c r="AE362" i="2"/>
  <c r="AH361" i="2"/>
  <c r="AE361" i="2"/>
  <c r="AH360" i="2"/>
  <c r="AE360" i="2"/>
  <c r="AH359" i="2"/>
  <c r="AE359" i="2"/>
  <c r="AH358" i="2"/>
  <c r="AE358" i="2"/>
  <c r="AH357" i="2"/>
  <c r="AE357" i="2"/>
  <c r="AH356" i="2"/>
  <c r="AE356" i="2"/>
  <c r="AH355" i="2"/>
  <c r="AE355" i="2"/>
  <c r="AH354" i="2"/>
  <c r="AE354" i="2"/>
  <c r="AH353" i="2"/>
  <c r="AE353" i="2"/>
  <c r="AH352" i="2"/>
  <c r="AE352" i="2"/>
  <c r="AH351" i="2"/>
  <c r="AE351" i="2"/>
  <c r="AH349" i="2"/>
  <c r="AE349" i="2"/>
  <c r="AH348" i="2"/>
  <c r="AE348" i="2"/>
  <c r="AH346" i="2"/>
  <c r="AE346" i="2"/>
  <c r="AH345" i="2"/>
  <c r="AE345" i="2"/>
  <c r="AH344" i="2"/>
  <c r="AE344" i="2"/>
  <c r="AH342" i="2"/>
  <c r="AE342" i="2"/>
  <c r="AH341" i="2"/>
  <c r="AE341" i="2"/>
  <c r="AH340" i="2"/>
  <c r="AE340" i="2"/>
  <c r="AH338" i="2"/>
  <c r="AE338" i="2"/>
  <c r="AH337" i="2"/>
  <c r="AE337" i="2"/>
  <c r="AH336" i="2"/>
  <c r="AE336" i="2"/>
  <c r="AH333" i="2"/>
  <c r="AE333" i="2"/>
  <c r="AH331" i="2"/>
  <c r="AE331" i="2"/>
  <c r="AH330" i="2"/>
  <c r="AE330" i="2"/>
  <c r="AH329" i="2"/>
  <c r="AE329" i="2"/>
  <c r="AH328" i="2"/>
  <c r="AE328" i="2"/>
  <c r="AH327" i="2"/>
  <c r="AE327" i="2"/>
  <c r="AH325" i="2"/>
  <c r="AE325" i="2"/>
  <c r="AH323" i="2"/>
  <c r="AE323" i="2"/>
  <c r="AH322" i="2"/>
  <c r="AE322" i="2"/>
  <c r="AH321" i="2"/>
  <c r="AE321" i="2"/>
  <c r="AH320" i="2"/>
  <c r="AE320" i="2"/>
  <c r="AH319" i="2"/>
  <c r="AE319" i="2"/>
  <c r="AH318" i="2"/>
  <c r="AE318" i="2"/>
  <c r="AH317" i="2"/>
  <c r="AE317" i="2"/>
  <c r="AH316" i="2"/>
  <c r="AE316" i="2"/>
  <c r="AH315" i="2"/>
  <c r="AE315" i="2"/>
  <c r="AH314" i="2"/>
  <c r="AE314" i="2"/>
  <c r="AH313" i="2"/>
  <c r="AE313" i="2"/>
  <c r="AH312" i="2"/>
  <c r="AE312" i="2"/>
  <c r="AH311" i="2"/>
  <c r="AE311" i="2"/>
  <c r="AH310" i="2"/>
  <c r="AE310" i="2"/>
  <c r="AH309" i="2"/>
  <c r="AE309" i="2"/>
  <c r="AH308" i="2"/>
  <c r="AE308" i="2"/>
  <c r="AH307" i="2"/>
  <c r="AE307" i="2"/>
  <c r="AH306" i="2"/>
  <c r="AE306" i="2"/>
  <c r="AH305" i="2"/>
  <c r="AE305" i="2"/>
  <c r="AH304" i="2"/>
  <c r="AE304" i="2"/>
  <c r="AH303" i="2"/>
  <c r="AE303" i="2"/>
  <c r="AH302" i="2"/>
  <c r="AE302" i="2"/>
  <c r="AH301" i="2"/>
  <c r="AE301" i="2"/>
  <c r="AH299" i="2"/>
  <c r="AE299" i="2"/>
  <c r="AH297" i="2"/>
  <c r="AE297" i="2"/>
  <c r="AH296" i="2"/>
  <c r="AE296" i="2"/>
  <c r="AH295" i="2"/>
  <c r="AE295" i="2"/>
  <c r="AH294" i="2"/>
  <c r="AE294" i="2"/>
  <c r="AH293" i="2"/>
  <c r="AE293" i="2"/>
  <c r="AH292" i="2"/>
  <c r="AE292" i="2"/>
  <c r="AH291" i="2"/>
  <c r="AE291" i="2"/>
  <c r="AH290" i="2"/>
  <c r="AE290" i="2"/>
  <c r="AH287" i="2"/>
  <c r="AE287" i="2"/>
  <c r="AH285" i="2"/>
  <c r="AE285" i="2"/>
  <c r="AH284" i="2"/>
  <c r="AE284" i="2"/>
  <c r="AH283" i="2"/>
  <c r="AE283" i="2"/>
  <c r="AH281" i="2"/>
  <c r="AE281" i="2"/>
  <c r="AH280" i="2"/>
  <c r="AE280" i="2"/>
  <c r="AH279" i="2"/>
  <c r="AE279" i="2"/>
  <c r="AH278" i="2"/>
  <c r="AE278" i="2"/>
  <c r="AH277" i="2"/>
  <c r="AE277" i="2"/>
  <c r="AH276" i="2"/>
  <c r="AE276" i="2"/>
  <c r="AH275" i="2"/>
  <c r="AE275" i="2"/>
  <c r="AH274" i="2"/>
  <c r="AE274" i="2"/>
  <c r="AH273" i="2"/>
  <c r="AE273" i="2"/>
  <c r="AH272" i="2"/>
  <c r="AE272" i="2"/>
  <c r="AH271" i="2"/>
  <c r="AE271" i="2"/>
  <c r="AH270" i="2"/>
  <c r="AE270" i="2"/>
  <c r="AH268" i="2"/>
  <c r="AE268" i="2"/>
  <c r="AH266" i="2"/>
  <c r="AE266" i="2"/>
  <c r="AH262" i="2"/>
  <c r="AE262" i="2"/>
  <c r="AH260" i="2"/>
  <c r="AE260" i="2"/>
  <c r="AH259" i="2"/>
  <c r="AE259" i="2"/>
  <c r="AH258" i="2"/>
  <c r="AE258" i="2"/>
  <c r="AH257" i="2"/>
  <c r="AE257" i="2"/>
  <c r="AH256" i="2"/>
  <c r="AE256" i="2"/>
  <c r="AH255" i="2"/>
  <c r="AE255" i="2"/>
  <c r="AH254" i="2"/>
  <c r="AE254" i="2"/>
  <c r="AH253" i="2"/>
  <c r="AE253" i="2"/>
  <c r="AH252" i="2"/>
  <c r="AE252" i="2"/>
  <c r="AH251" i="2"/>
  <c r="AE251" i="2"/>
  <c r="AH244" i="2"/>
  <c r="AE244" i="2"/>
  <c r="AH242" i="2"/>
  <c r="AE242" i="2"/>
  <c r="AH241" i="2"/>
  <c r="AE241" i="2"/>
  <c r="AH237" i="2"/>
  <c r="AE237" i="2"/>
  <c r="AH236" i="2"/>
  <c r="AE236" i="2"/>
  <c r="AH235" i="2"/>
  <c r="AE235" i="2"/>
  <c r="AH233" i="2"/>
  <c r="AE233" i="2"/>
  <c r="AH231" i="2"/>
  <c r="AE231" i="2"/>
  <c r="AH230" i="2"/>
  <c r="AE230" i="2"/>
  <c r="AH229" i="2"/>
  <c r="AE229" i="2"/>
  <c r="AH227" i="2"/>
  <c r="AE227" i="2"/>
  <c r="AH226" i="2"/>
  <c r="AE226" i="2"/>
  <c r="AH225" i="2"/>
  <c r="AE225" i="2"/>
  <c r="AH224" i="2"/>
  <c r="AE224" i="2"/>
  <c r="AH223" i="2"/>
  <c r="AE223" i="2"/>
  <c r="AH222" i="2"/>
  <c r="AE222" i="2"/>
  <c r="AH221" i="2"/>
  <c r="AE221" i="2"/>
  <c r="AH219" i="2"/>
  <c r="AE219" i="2"/>
  <c r="AH218" i="2"/>
  <c r="AE218" i="2"/>
  <c r="AH217" i="2"/>
  <c r="AE217" i="2"/>
  <c r="AH215" i="2"/>
  <c r="AE215" i="2"/>
  <c r="AH214" i="2"/>
  <c r="AE214" i="2"/>
  <c r="AH213" i="2"/>
  <c r="AE213" i="2"/>
  <c r="AH212" i="2"/>
  <c r="AE212" i="2"/>
  <c r="AH211" i="2"/>
  <c r="AE211" i="2"/>
  <c r="AH210" i="2"/>
  <c r="AE210" i="2"/>
  <c r="AH209" i="2"/>
  <c r="AE209" i="2"/>
  <c r="AH208" i="2"/>
  <c r="AE208" i="2"/>
  <c r="AH207" i="2"/>
  <c r="AE207" i="2"/>
  <c r="AH206" i="2"/>
  <c r="AE206" i="2"/>
  <c r="AH205" i="2"/>
  <c r="AE205" i="2"/>
  <c r="AH203" i="2"/>
  <c r="AE203" i="2"/>
  <c r="AH202" i="2"/>
  <c r="AE202" i="2"/>
  <c r="AH201" i="2"/>
  <c r="AE201" i="2"/>
  <c r="AH200" i="2"/>
  <c r="AE200" i="2"/>
  <c r="AH197" i="2"/>
  <c r="AE197" i="2"/>
  <c r="AH196" i="2"/>
  <c r="AE196" i="2"/>
  <c r="AH195" i="2"/>
  <c r="AE195" i="2"/>
  <c r="AH194" i="2"/>
  <c r="AE194" i="2"/>
  <c r="AH193" i="2"/>
  <c r="AE193" i="2"/>
  <c r="AH188" i="2"/>
  <c r="AE188" i="2"/>
  <c r="AH187" i="2"/>
  <c r="AE187" i="2"/>
  <c r="AH186" i="2"/>
  <c r="AE186" i="2"/>
  <c r="AH185" i="2"/>
  <c r="AE185" i="2"/>
  <c r="AH183" i="2"/>
  <c r="AE183" i="2"/>
  <c r="AH182" i="2"/>
  <c r="AE182" i="2"/>
  <c r="AH181" i="2"/>
  <c r="AE181" i="2"/>
  <c r="AH179" i="2"/>
  <c r="AE179" i="2"/>
  <c r="AH178" i="2"/>
  <c r="AE178" i="2"/>
  <c r="AH177" i="2"/>
  <c r="AE177" i="2"/>
  <c r="AH176" i="2"/>
  <c r="AE176" i="2"/>
  <c r="AH174" i="2"/>
  <c r="AE174" i="2"/>
  <c r="AH161" i="2"/>
  <c r="AE161" i="2"/>
  <c r="AH159" i="2"/>
  <c r="AE159" i="2"/>
  <c r="AH158" i="2"/>
  <c r="AE158" i="2"/>
  <c r="AH157" i="2"/>
  <c r="AE157" i="2"/>
  <c r="AH155" i="2"/>
  <c r="AE155" i="2"/>
  <c r="AH153" i="2"/>
  <c r="AE153" i="2"/>
  <c r="AH148" i="2"/>
  <c r="AE148" i="2"/>
  <c r="AH146" i="2"/>
  <c r="AE146" i="2"/>
  <c r="AH145" i="2"/>
  <c r="AE145" i="2"/>
  <c r="AH144" i="2"/>
  <c r="AE144" i="2"/>
  <c r="AH143" i="2"/>
  <c r="AE143" i="2"/>
  <c r="AH142" i="2"/>
  <c r="AE142" i="2"/>
  <c r="AH141" i="2"/>
  <c r="AE141" i="2"/>
  <c r="AH136" i="2"/>
  <c r="AE136" i="2"/>
  <c r="AH135" i="2"/>
  <c r="AE135" i="2"/>
  <c r="AH134" i="2"/>
  <c r="AE134" i="2"/>
  <c r="AH133" i="2"/>
  <c r="AE133" i="2"/>
  <c r="AH132" i="2"/>
  <c r="AE132" i="2"/>
  <c r="AH131" i="2"/>
  <c r="AE131" i="2"/>
  <c r="AH127" i="2"/>
  <c r="AE127" i="2"/>
  <c r="AH124" i="2"/>
  <c r="AE124" i="2"/>
  <c r="AH123" i="2"/>
  <c r="AE123" i="2"/>
  <c r="AH121" i="2"/>
  <c r="AE121" i="2"/>
  <c r="AH120" i="2"/>
  <c r="AE120" i="2"/>
  <c r="AH119" i="2"/>
  <c r="AE119" i="2"/>
  <c r="AH118" i="2"/>
  <c r="AE118" i="2"/>
  <c r="AH117" i="2"/>
  <c r="AE117" i="2"/>
  <c r="AH116" i="2"/>
  <c r="AE116" i="2"/>
  <c r="AH114" i="2"/>
  <c r="AE114" i="2"/>
  <c r="AH111" i="2"/>
  <c r="AE111" i="2"/>
  <c r="AH110" i="2"/>
  <c r="AE110" i="2"/>
  <c r="AH109" i="2"/>
  <c r="AE109" i="2"/>
  <c r="AH108" i="2"/>
  <c r="AE108" i="2"/>
  <c r="AH105" i="2"/>
  <c r="AE105" i="2"/>
  <c r="AH104" i="2"/>
  <c r="AE104" i="2"/>
  <c r="AH103" i="2"/>
  <c r="AE103" i="2"/>
  <c r="AH102" i="2"/>
  <c r="AE102" i="2"/>
  <c r="AH101" i="2"/>
  <c r="AE101" i="2"/>
  <c r="AH100" i="2"/>
  <c r="AE100" i="2"/>
  <c r="AH99" i="2"/>
  <c r="AE99" i="2"/>
  <c r="AH98" i="2"/>
  <c r="AE98" i="2"/>
  <c r="AH95" i="2"/>
  <c r="AE95" i="2"/>
  <c r="AH93" i="2"/>
  <c r="AE93" i="2"/>
  <c r="AH92" i="2"/>
  <c r="AE92" i="2"/>
  <c r="AH91" i="2"/>
  <c r="AE91" i="2"/>
  <c r="AH90" i="2"/>
  <c r="AE90" i="2"/>
  <c r="AH89" i="2"/>
  <c r="AE89" i="2"/>
  <c r="AH88" i="2"/>
  <c r="AE88" i="2"/>
  <c r="AH85" i="2"/>
  <c r="AE85" i="2"/>
  <c r="AH83" i="2"/>
  <c r="AE83" i="2"/>
  <c r="AH81" i="2"/>
  <c r="AE81" i="2"/>
  <c r="AH80" i="2"/>
  <c r="AE80" i="2"/>
  <c r="AH79" i="2"/>
  <c r="AE79" i="2"/>
  <c r="AH77" i="2"/>
  <c r="AE77" i="2"/>
  <c r="AH75" i="2"/>
  <c r="AE75" i="2"/>
  <c r="AH74" i="2"/>
  <c r="AE74" i="2"/>
  <c r="AH73" i="2"/>
  <c r="AE73" i="2"/>
  <c r="AH72" i="2"/>
  <c r="AE72" i="2"/>
  <c r="AH71" i="2"/>
  <c r="AE71" i="2"/>
  <c r="AH70" i="2"/>
  <c r="AE70" i="2"/>
  <c r="AH69" i="2"/>
  <c r="AE69" i="2"/>
  <c r="AH68" i="2"/>
  <c r="AE68" i="2"/>
  <c r="AH67" i="2"/>
  <c r="AE67" i="2"/>
  <c r="AH66" i="2"/>
  <c r="AE66" i="2"/>
  <c r="AH65" i="2"/>
  <c r="AE65" i="2"/>
  <c r="AH64" i="2"/>
  <c r="AE64" i="2"/>
  <c r="AH63" i="2"/>
  <c r="AE63" i="2"/>
  <c r="AH62" i="2"/>
  <c r="AE62" i="2"/>
  <c r="AH61" i="2"/>
  <c r="AE61" i="2"/>
  <c r="AH60" i="2"/>
  <c r="AE60" i="2"/>
  <c r="AH59" i="2"/>
  <c r="AE59" i="2"/>
  <c r="AH58" i="2"/>
  <c r="AE58" i="2"/>
  <c r="AH57" i="2"/>
  <c r="AE57" i="2"/>
  <c r="AH56" i="2"/>
  <c r="AE56" i="2"/>
  <c r="AH54" i="2"/>
  <c r="AE54" i="2"/>
  <c r="AH53" i="2"/>
  <c r="AE53" i="2"/>
  <c r="AH52" i="2"/>
  <c r="AE52" i="2"/>
  <c r="AH51" i="2"/>
  <c r="AE51" i="2"/>
  <c r="AH50" i="2"/>
  <c r="AE50" i="2"/>
  <c r="AH49" i="2"/>
  <c r="AE49" i="2"/>
  <c r="AH48" i="2"/>
  <c r="AE48" i="2"/>
  <c r="AH47" i="2"/>
  <c r="AE47" i="2"/>
  <c r="AH46" i="2"/>
  <c r="AE46" i="2"/>
  <c r="AH45" i="2"/>
  <c r="AE45" i="2"/>
  <c r="AH44" i="2"/>
  <c r="AE44" i="2"/>
  <c r="AH43" i="2"/>
  <c r="AE43" i="2"/>
  <c r="AH42" i="2"/>
  <c r="AE42" i="2"/>
  <c r="AH41" i="2"/>
  <c r="AE41" i="2"/>
  <c r="AH40" i="2"/>
  <c r="AE40" i="2"/>
  <c r="AH39" i="2"/>
  <c r="AE39" i="2"/>
  <c r="AH38" i="2"/>
  <c r="AE38" i="2"/>
  <c r="AH37" i="2"/>
  <c r="AE37" i="2"/>
  <c r="AH36" i="2"/>
  <c r="AE36" i="2"/>
  <c r="AH34" i="2"/>
  <c r="AE34" i="2"/>
  <c r="AH33" i="2"/>
  <c r="AE33" i="2"/>
  <c r="AH32" i="2"/>
  <c r="AE32" i="2"/>
  <c r="AH28" i="2"/>
  <c r="AE28" i="2"/>
  <c r="AH27" i="2"/>
  <c r="AE27" i="2"/>
  <c r="AH25" i="2"/>
  <c r="AE25" i="2"/>
  <c r="AH23" i="2"/>
  <c r="AE23" i="2"/>
  <c r="AH22" i="2"/>
  <c r="AE22" i="2"/>
  <c r="AH21" i="2"/>
  <c r="AE21" i="2"/>
  <c r="AH18" i="2"/>
  <c r="AE18" i="2"/>
  <c r="AH17" i="2"/>
  <c r="AE17" i="2"/>
  <c r="AH16" i="2"/>
  <c r="AE16" i="2"/>
  <c r="AH15" i="2"/>
  <c r="AE15" i="2"/>
  <c r="AH14" i="2"/>
  <c r="AE14" i="2"/>
  <c r="AH13" i="2"/>
  <c r="AE13" i="2"/>
  <c r="AH12" i="2"/>
  <c r="AE12" i="2"/>
  <c r="AH9" i="2"/>
  <c r="AE9" i="2"/>
  <c r="AH8" i="2"/>
  <c r="AE8" i="2"/>
  <c r="AH7" i="2"/>
  <c r="AE7" i="2"/>
  <c r="AH6" i="2"/>
  <c r="AE6" i="2"/>
  <c r="AH5" i="2"/>
  <c r="AE5" i="2"/>
  <c r="AH3567" i="2"/>
  <c r="AF3567" i="2"/>
  <c r="AE3567" i="2"/>
  <c r="AH3557" i="2"/>
  <c r="AF3557" i="2"/>
  <c r="AE3557" i="2"/>
  <c r="AH3549" i="2"/>
  <c r="AF3549" i="2"/>
  <c r="AE3549" i="2"/>
  <c r="AH3475" i="2"/>
  <c r="AF3475" i="2"/>
  <c r="AE3475" i="2"/>
  <c r="AH3474" i="2"/>
  <c r="AF3474" i="2"/>
  <c r="AE3474" i="2"/>
  <c r="AH3454" i="2"/>
  <c r="AF3454" i="2"/>
  <c r="AE3454" i="2"/>
  <c r="AH3398" i="2"/>
  <c r="AF3398" i="2"/>
  <c r="AE3398" i="2"/>
  <c r="AH3347" i="2"/>
  <c r="AF3347" i="2"/>
  <c r="AE3347" i="2"/>
  <c r="AH3325" i="2"/>
  <c r="AF3325" i="2"/>
  <c r="AE3325" i="2"/>
  <c r="AH3324" i="2"/>
  <c r="AF3324" i="2"/>
  <c r="AE3324" i="2"/>
  <c r="AH3284" i="2"/>
  <c r="AF3284" i="2"/>
  <c r="AE3284" i="2"/>
  <c r="AH3270" i="2"/>
  <c r="AF3270" i="2"/>
  <c r="AE3270" i="2"/>
  <c r="AH3250" i="2"/>
  <c r="AF3250" i="2"/>
  <c r="AE3250" i="2"/>
  <c r="AH3218" i="2"/>
  <c r="AF3218" i="2"/>
  <c r="AE3218" i="2"/>
  <c r="AH3203" i="2"/>
  <c r="AF3203" i="2"/>
  <c r="AE3203" i="2"/>
  <c r="AH3077" i="2"/>
  <c r="AF3077" i="2"/>
  <c r="AE3077" i="2"/>
  <c r="AH2744" i="2"/>
  <c r="AF2744" i="2"/>
  <c r="AE2744" i="2"/>
  <c r="AH2516" i="2"/>
  <c r="AF2516" i="2"/>
  <c r="AE2516" i="2"/>
  <c r="AH2499" i="2"/>
  <c r="AF2499" i="2"/>
  <c r="AE2499" i="2"/>
  <c r="AH2457" i="2"/>
  <c r="AF2457" i="2"/>
  <c r="AE2457" i="2"/>
  <c r="AH2413" i="2"/>
  <c r="AF2413" i="2"/>
  <c r="AE2413" i="2"/>
  <c r="AH2362" i="2"/>
  <c r="AF2362" i="2"/>
  <c r="AE2362" i="2"/>
  <c r="AH2353" i="2"/>
  <c r="AF2353" i="2"/>
  <c r="AE2353" i="2"/>
  <c r="AH2246" i="2"/>
  <c r="AF2246" i="2"/>
  <c r="AE2246" i="2"/>
  <c r="AH2234" i="2"/>
  <c r="AF2234" i="2"/>
  <c r="AE2234" i="2"/>
  <c r="AH2233" i="2"/>
  <c r="AF2233" i="2"/>
  <c r="AE2233" i="2"/>
  <c r="AH2223" i="2"/>
  <c r="AF2223" i="2"/>
  <c r="AE2223" i="2"/>
  <c r="AH2169" i="2"/>
  <c r="AF2169" i="2"/>
  <c r="AE2169" i="2"/>
  <c r="AH2157" i="2"/>
  <c r="AF2157" i="2"/>
  <c r="AE2157" i="2"/>
  <c r="AH2152" i="2"/>
  <c r="AF2152" i="2"/>
  <c r="AE2152" i="2"/>
  <c r="AH2058" i="2"/>
  <c r="AF2058" i="2"/>
  <c r="AE2058" i="2"/>
  <c r="AH2028" i="2"/>
  <c r="AF2028" i="2"/>
  <c r="AE2028" i="2"/>
  <c r="AH2016" i="2"/>
  <c r="AF2016" i="2"/>
  <c r="AE2016" i="2"/>
  <c r="AH2013" i="2"/>
  <c r="AF2013" i="2"/>
  <c r="AE2013" i="2"/>
  <c r="AH1890" i="2"/>
  <c r="AF1890" i="2"/>
  <c r="AE1890" i="2"/>
  <c r="AH1872" i="2"/>
  <c r="AF1872" i="2"/>
  <c r="AE1872" i="2"/>
  <c r="AH1871" i="2"/>
  <c r="AF1871" i="2"/>
  <c r="AE1871" i="2"/>
  <c r="AH1870" i="2"/>
  <c r="AF1870" i="2"/>
  <c r="AE1870" i="2"/>
  <c r="AH1857" i="2"/>
  <c r="AF1857" i="2"/>
  <c r="AE1857" i="2"/>
  <c r="AH1854" i="2"/>
  <c r="AF1854" i="2"/>
  <c r="AE1854" i="2"/>
  <c r="AH1848" i="2"/>
  <c r="AF1848" i="2"/>
  <c r="AE1848" i="2"/>
  <c r="AH1846" i="2"/>
  <c r="AF1846" i="2"/>
  <c r="AE1846" i="2"/>
  <c r="AH1845" i="2"/>
  <c r="AF1845" i="2"/>
  <c r="AE1845" i="2"/>
  <c r="AH1823" i="2"/>
  <c r="AF1823" i="2"/>
  <c r="AE1823" i="2"/>
  <c r="AH1820" i="2"/>
  <c r="AF1820" i="2"/>
  <c r="AE1820" i="2"/>
  <c r="AH1818" i="2"/>
  <c r="AF1818" i="2"/>
  <c r="AE1818" i="2"/>
  <c r="AH1817" i="2"/>
  <c r="AF1817" i="2"/>
  <c r="AE1817" i="2"/>
  <c r="AH1799" i="2"/>
  <c r="AF1799" i="2"/>
  <c r="AE1799" i="2"/>
  <c r="AH1782" i="2"/>
  <c r="AF1782" i="2"/>
  <c r="AE1782" i="2"/>
  <c r="AH1781" i="2"/>
  <c r="AF1781" i="2"/>
  <c r="AE1781" i="2"/>
  <c r="AH1780" i="2"/>
  <c r="AF1780" i="2"/>
  <c r="AE1780" i="2"/>
  <c r="AH1743" i="2"/>
  <c r="AF1743" i="2"/>
  <c r="AE1743" i="2"/>
  <c r="AH1737" i="2"/>
  <c r="AF1737" i="2"/>
  <c r="AE1737" i="2"/>
  <c r="AH1701" i="2"/>
  <c r="AF1701" i="2"/>
  <c r="AE1701" i="2"/>
  <c r="AH1700" i="2"/>
  <c r="AF1700" i="2"/>
  <c r="AE1700" i="2"/>
  <c r="AH1696" i="2"/>
  <c r="AF1696" i="2"/>
  <c r="AE1696" i="2"/>
  <c r="AH1688" i="2"/>
  <c r="AF1688" i="2"/>
  <c r="AE1688" i="2"/>
  <c r="AH1686" i="2"/>
  <c r="AF1686" i="2"/>
  <c r="AE1686" i="2"/>
  <c r="AH1673" i="2"/>
  <c r="AF1673" i="2"/>
  <c r="AE1673" i="2"/>
  <c r="AH1655" i="2"/>
  <c r="AF1655" i="2"/>
  <c r="AE1655" i="2"/>
  <c r="AH1621" i="2"/>
  <c r="AF1621" i="2"/>
  <c r="AE1621" i="2"/>
  <c r="AH1604" i="2"/>
  <c r="AF1604" i="2"/>
  <c r="AE1604" i="2"/>
  <c r="AH1601" i="2"/>
  <c r="AF1601" i="2"/>
  <c r="AE1601" i="2"/>
  <c r="AH1597" i="2"/>
  <c r="AF1597" i="2"/>
  <c r="AE1597" i="2"/>
  <c r="AH1595" i="2"/>
  <c r="AF1595" i="2"/>
  <c r="AE1595" i="2"/>
  <c r="AH1588" i="2"/>
  <c r="AF1588" i="2"/>
  <c r="AE1588" i="2"/>
  <c r="AH1528" i="2"/>
  <c r="AF1528" i="2"/>
  <c r="AE1528" i="2"/>
  <c r="AH1511" i="2"/>
  <c r="AF1511" i="2"/>
  <c r="AE1511" i="2"/>
  <c r="AH1505" i="2"/>
  <c r="AF1505" i="2"/>
  <c r="AE1505" i="2"/>
  <c r="AH1491" i="2"/>
  <c r="AF1491" i="2"/>
  <c r="AE1491" i="2"/>
  <c r="AH1490" i="2"/>
  <c r="AF1490" i="2"/>
  <c r="AE1490" i="2"/>
  <c r="AH1452" i="2"/>
  <c r="AF1452" i="2"/>
  <c r="AE1452" i="2"/>
  <c r="AH1421" i="2"/>
  <c r="AF1421" i="2"/>
  <c r="AE1421" i="2"/>
  <c r="AH1418" i="2"/>
  <c r="AF1418" i="2"/>
  <c r="AE1418" i="2"/>
  <c r="AH1410" i="2"/>
  <c r="AF1410" i="2"/>
  <c r="AE1410" i="2"/>
  <c r="AH1409" i="2"/>
  <c r="AF1409" i="2"/>
  <c r="AE1409" i="2"/>
  <c r="AH1387" i="2"/>
  <c r="AF1387" i="2"/>
  <c r="AE1387" i="2"/>
  <c r="AH1336" i="2"/>
  <c r="AF1336" i="2"/>
  <c r="AE1336" i="2"/>
  <c r="AH1321" i="2"/>
  <c r="AF1321" i="2"/>
  <c r="AE1321" i="2"/>
  <c r="AH1315" i="2"/>
  <c r="AF1315" i="2"/>
  <c r="AE1315" i="2"/>
  <c r="AH1287" i="2"/>
  <c r="AF1287" i="2"/>
  <c r="AE1287" i="2"/>
  <c r="AH1277" i="2"/>
  <c r="AF1277" i="2"/>
  <c r="AE1277" i="2"/>
  <c r="AH1271" i="2"/>
  <c r="AF1271" i="2"/>
  <c r="AE1271" i="2"/>
  <c r="AH1242" i="2"/>
  <c r="AF1242" i="2"/>
  <c r="AE1242" i="2"/>
  <c r="AH1236" i="2"/>
  <c r="AF1236" i="2"/>
  <c r="AE1236" i="2"/>
  <c r="AH1230" i="2"/>
  <c r="AF1230" i="2"/>
  <c r="AE1230" i="2"/>
  <c r="AH1198" i="2"/>
  <c r="AF1198" i="2"/>
  <c r="AE1198" i="2"/>
  <c r="AH1173" i="2"/>
  <c r="AF1173" i="2"/>
  <c r="AE1173" i="2"/>
  <c r="AH1166" i="2"/>
  <c r="AF1166" i="2"/>
  <c r="AE1166" i="2"/>
  <c r="AH1153" i="2"/>
  <c r="AF1153" i="2"/>
  <c r="AE1153" i="2"/>
  <c r="AH1143" i="2"/>
  <c r="AF1143" i="2"/>
  <c r="AE1143" i="2"/>
  <c r="AH1138" i="2"/>
  <c r="AF1138" i="2"/>
  <c r="AE1138" i="2"/>
  <c r="AH1134" i="2"/>
  <c r="AF1134" i="2"/>
  <c r="AE1134" i="2"/>
  <c r="AH1127" i="2"/>
  <c r="AF1127" i="2"/>
  <c r="AE1127" i="2"/>
  <c r="AH1109" i="2"/>
  <c r="AF1109" i="2"/>
  <c r="AE1109" i="2"/>
  <c r="AH1100" i="2"/>
  <c r="AF1100" i="2"/>
  <c r="AE1100" i="2"/>
  <c r="AH1092" i="2"/>
  <c r="AF1092" i="2"/>
  <c r="AE1092" i="2"/>
  <c r="AH1074" i="2"/>
  <c r="AF1074" i="2"/>
  <c r="AE1074" i="2"/>
  <c r="AH1065" i="2"/>
  <c r="AF1065" i="2"/>
  <c r="AE1065" i="2"/>
  <c r="AH1063" i="2"/>
  <c r="AF1063" i="2"/>
  <c r="AE1063" i="2"/>
  <c r="AH1042" i="2"/>
  <c r="AF1042" i="2"/>
  <c r="AE1042" i="2"/>
  <c r="AH1036" i="2"/>
  <c r="AF1036" i="2"/>
  <c r="AE1036" i="2"/>
  <c r="AH1033" i="2"/>
  <c r="AF1033" i="2"/>
  <c r="AE1033" i="2"/>
  <c r="AH1026" i="2"/>
  <c r="AF1026" i="2"/>
  <c r="AE1026" i="2"/>
  <c r="AH992" i="2"/>
  <c r="AF992" i="2"/>
  <c r="AE992" i="2"/>
  <c r="AH979" i="2"/>
  <c r="AF979" i="2"/>
  <c r="AE979" i="2"/>
  <c r="AH968" i="2"/>
  <c r="AF968" i="2"/>
  <c r="AE968" i="2"/>
  <c r="AH965" i="2"/>
  <c r="AF965" i="2"/>
  <c r="AE965" i="2"/>
  <c r="AH953" i="2"/>
  <c r="AF953" i="2"/>
  <c r="AE953" i="2"/>
  <c r="AH946" i="2"/>
  <c r="AF946" i="2"/>
  <c r="AE946" i="2"/>
  <c r="AH908" i="2"/>
  <c r="AF908" i="2"/>
  <c r="AE908" i="2"/>
  <c r="AH902" i="2"/>
  <c r="AF902" i="2"/>
  <c r="AE902" i="2"/>
  <c r="AH890" i="2"/>
  <c r="AF890" i="2"/>
  <c r="AE890" i="2"/>
  <c r="AH874" i="2"/>
  <c r="AF874" i="2"/>
  <c r="AE874" i="2"/>
  <c r="AH873" i="2"/>
  <c r="AF873" i="2"/>
  <c r="AE873" i="2"/>
  <c r="AH870" i="2"/>
  <c r="AF870" i="2"/>
  <c r="AE870" i="2"/>
  <c r="AH869" i="2"/>
  <c r="AF869" i="2"/>
  <c r="AE869" i="2"/>
  <c r="AH864" i="2"/>
  <c r="AF864" i="2"/>
  <c r="AE864" i="2"/>
  <c r="AH859" i="2"/>
  <c r="AF859" i="2"/>
  <c r="AE859" i="2"/>
  <c r="AH845" i="2"/>
  <c r="AF845" i="2"/>
  <c r="AE845" i="2"/>
  <c r="AH832" i="2"/>
  <c r="AF832" i="2"/>
  <c r="AE832" i="2"/>
  <c r="AH822" i="2"/>
  <c r="AF822" i="2"/>
  <c r="AE822" i="2"/>
  <c r="AH804" i="2"/>
  <c r="AF804" i="2"/>
  <c r="AE804" i="2"/>
  <c r="AH796" i="2"/>
  <c r="AF796" i="2"/>
  <c r="AE796" i="2"/>
  <c r="AH791" i="2"/>
  <c r="AF791" i="2"/>
  <c r="AE791" i="2"/>
  <c r="AH782" i="2"/>
  <c r="AF782" i="2"/>
  <c r="AE782" i="2"/>
  <c r="AH769" i="2"/>
  <c r="AF769" i="2"/>
  <c r="AE769" i="2"/>
  <c r="AH752" i="2"/>
  <c r="AF752" i="2"/>
  <c r="AE752" i="2"/>
  <c r="AH751" i="2"/>
  <c r="AF751" i="2"/>
  <c r="AE751" i="2"/>
  <c r="AH750" i="2"/>
  <c r="AF750" i="2"/>
  <c r="AE750" i="2"/>
  <c r="AH749" i="2"/>
  <c r="AF749" i="2"/>
  <c r="AE749" i="2"/>
  <c r="AH747" i="2"/>
  <c r="AF747" i="2"/>
  <c r="AE747" i="2"/>
  <c r="AH746" i="2"/>
  <c r="AF746" i="2"/>
  <c r="AE746" i="2"/>
  <c r="AH745" i="2"/>
  <c r="AF745" i="2"/>
  <c r="AE745" i="2"/>
  <c r="AH742" i="2"/>
  <c r="AF742" i="2"/>
  <c r="AE742" i="2"/>
  <c r="AH741" i="2"/>
  <c r="AF741" i="2"/>
  <c r="AE741" i="2"/>
  <c r="AH740" i="2"/>
  <c r="AF740" i="2"/>
  <c r="AE740" i="2"/>
  <c r="AH735" i="2"/>
  <c r="AF735" i="2"/>
  <c r="AE735" i="2"/>
  <c r="AH725" i="2"/>
  <c r="AF725" i="2"/>
  <c r="AE725" i="2"/>
  <c r="AH724" i="2"/>
  <c r="AF724" i="2"/>
  <c r="AE724" i="2"/>
  <c r="AH723" i="2"/>
  <c r="AF723" i="2"/>
  <c r="AE723" i="2"/>
  <c r="AH712" i="2"/>
  <c r="AF712" i="2"/>
  <c r="AE712" i="2"/>
  <c r="AH695" i="2"/>
  <c r="AF695" i="2"/>
  <c r="AE695" i="2"/>
  <c r="AH693" i="2"/>
  <c r="AF693" i="2"/>
  <c r="AE693" i="2"/>
  <c r="AH674" i="2"/>
  <c r="AF674" i="2"/>
  <c r="AE674" i="2"/>
  <c r="AH667" i="2"/>
  <c r="AF667" i="2"/>
  <c r="AE667" i="2"/>
  <c r="AH654" i="2"/>
  <c r="AF654" i="2"/>
  <c r="AE654" i="2"/>
  <c r="AH649" i="2"/>
  <c r="AF649" i="2"/>
  <c r="AE649" i="2"/>
  <c r="AH644" i="2"/>
  <c r="AF644" i="2"/>
  <c r="AE644" i="2"/>
  <c r="AH635" i="2"/>
  <c r="AF635" i="2"/>
  <c r="AE635" i="2"/>
  <c r="AH631" i="2"/>
  <c r="AF631" i="2"/>
  <c r="AE631" i="2"/>
  <c r="AH628" i="2"/>
  <c r="AF628" i="2"/>
  <c r="AE628" i="2"/>
  <c r="AH627" i="2"/>
  <c r="AF627" i="2"/>
  <c r="AE627" i="2"/>
  <c r="AH626" i="2"/>
  <c r="AF626" i="2"/>
  <c r="AE626" i="2"/>
  <c r="AH625" i="2"/>
  <c r="AF625" i="2"/>
  <c r="AE625" i="2"/>
  <c r="AH624" i="2"/>
  <c r="AF624" i="2"/>
  <c r="AE624" i="2"/>
  <c r="AH592" i="2"/>
  <c r="AF592" i="2"/>
  <c r="AE592" i="2"/>
  <c r="AH581" i="2"/>
  <c r="AF581" i="2"/>
  <c r="AE581" i="2"/>
  <c r="AH577" i="2"/>
  <c r="AF577" i="2"/>
  <c r="AE577" i="2"/>
  <c r="AH574" i="2"/>
  <c r="AF574" i="2"/>
  <c r="AE574" i="2"/>
  <c r="AH572" i="2"/>
  <c r="AF572" i="2"/>
  <c r="AE572" i="2"/>
  <c r="AH571" i="2"/>
  <c r="AF571" i="2"/>
  <c r="AE571" i="2"/>
  <c r="AH565" i="2"/>
  <c r="AF565" i="2"/>
  <c r="AE565" i="2"/>
  <c r="AH548" i="2"/>
  <c r="AF548" i="2"/>
  <c r="AE548" i="2"/>
  <c r="AH533" i="2"/>
  <c r="AF533" i="2"/>
  <c r="AE533" i="2"/>
  <c r="AH526" i="2"/>
  <c r="AF526" i="2"/>
  <c r="AE526" i="2"/>
  <c r="AH487" i="2"/>
  <c r="AF487" i="2"/>
  <c r="AE487" i="2"/>
  <c r="AH483" i="2"/>
  <c r="AF483" i="2"/>
  <c r="AE483" i="2"/>
  <c r="AH474" i="2"/>
  <c r="AF474" i="2"/>
  <c r="AE474" i="2"/>
  <c r="AH471" i="2"/>
  <c r="AF471" i="2"/>
  <c r="AE471" i="2"/>
  <c r="AH425" i="2"/>
  <c r="AF425" i="2"/>
  <c r="AE425" i="2"/>
  <c r="AH420" i="2"/>
  <c r="AF420" i="2"/>
  <c r="AE420" i="2"/>
  <c r="AH404" i="2"/>
  <c r="AF404" i="2"/>
  <c r="AE404" i="2"/>
  <c r="AH386" i="2"/>
  <c r="AF386" i="2"/>
  <c r="AE386" i="2"/>
  <c r="AH385" i="2"/>
  <c r="AF385" i="2"/>
  <c r="AE385" i="2"/>
  <c r="AH380" i="2"/>
  <c r="AF380" i="2"/>
  <c r="AE380" i="2"/>
  <c r="AH373" i="2"/>
  <c r="AF373" i="2"/>
  <c r="AE373" i="2"/>
  <c r="AH350" i="2"/>
  <c r="AF350" i="2"/>
  <c r="AE350" i="2"/>
  <c r="AH347" i="2"/>
  <c r="AF347" i="2"/>
  <c r="AE347" i="2"/>
  <c r="AH343" i="2"/>
  <c r="AF343" i="2"/>
  <c r="AE343" i="2"/>
  <c r="AH339" i="2"/>
  <c r="AF339" i="2"/>
  <c r="AE339" i="2"/>
  <c r="AH335" i="2"/>
  <c r="AF335" i="2"/>
  <c r="AE335" i="2"/>
  <c r="AH334" i="2"/>
  <c r="AF334" i="2"/>
  <c r="AE334" i="2"/>
  <c r="AH332" i="2"/>
  <c r="AF332" i="2"/>
  <c r="AE332" i="2"/>
  <c r="AH326" i="2"/>
  <c r="AF326" i="2"/>
  <c r="AE326" i="2"/>
  <c r="AH324" i="2"/>
  <c r="AF324" i="2"/>
  <c r="AE324" i="2"/>
  <c r="AH289" i="2"/>
  <c r="AF289" i="2"/>
  <c r="AE289" i="2"/>
  <c r="AH288" i="2"/>
  <c r="AF288" i="2"/>
  <c r="AE288" i="2"/>
  <c r="AH286" i="2"/>
  <c r="AF286" i="2"/>
  <c r="AE286" i="2"/>
  <c r="AH282" i="2"/>
  <c r="AF282" i="2"/>
  <c r="AE282" i="2"/>
  <c r="AH269" i="2"/>
  <c r="AF269" i="2"/>
  <c r="AE269" i="2"/>
  <c r="AH267" i="2"/>
  <c r="AF267" i="2"/>
  <c r="AE267" i="2"/>
  <c r="AH265" i="2"/>
  <c r="AF265" i="2"/>
  <c r="AE265" i="2"/>
  <c r="AH264" i="2"/>
  <c r="AF264" i="2"/>
  <c r="AE264" i="2"/>
  <c r="AH263" i="2"/>
  <c r="AF263" i="2"/>
  <c r="AE263" i="2"/>
  <c r="AH261" i="2"/>
  <c r="AF261" i="2"/>
  <c r="AE261" i="2"/>
  <c r="AH250" i="2"/>
  <c r="AF250" i="2"/>
  <c r="AE250" i="2"/>
  <c r="AH249" i="2"/>
  <c r="AF249" i="2"/>
  <c r="AE249" i="2"/>
  <c r="AH248" i="2"/>
  <c r="AF248" i="2"/>
  <c r="AE248" i="2"/>
  <c r="AH247" i="2"/>
  <c r="AF247" i="2"/>
  <c r="AE247" i="2"/>
  <c r="AH246" i="2"/>
  <c r="AF246" i="2"/>
  <c r="AE246" i="2"/>
  <c r="AH245" i="2"/>
  <c r="AF245" i="2"/>
  <c r="AE245" i="2"/>
  <c r="AH243" i="2"/>
  <c r="AF243" i="2"/>
  <c r="AE243" i="2"/>
  <c r="AH240" i="2"/>
  <c r="AF240" i="2"/>
  <c r="AE240" i="2"/>
  <c r="AH239" i="2"/>
  <c r="AF239" i="2"/>
  <c r="AE239" i="2"/>
  <c r="AH238" i="2"/>
  <c r="AF238" i="2"/>
  <c r="AE238" i="2"/>
  <c r="AH234" i="2"/>
  <c r="AF234" i="2"/>
  <c r="AE234" i="2"/>
  <c r="AH232" i="2"/>
  <c r="AF232" i="2"/>
  <c r="AE232" i="2"/>
  <c r="AH228" i="2"/>
  <c r="AF228" i="2"/>
  <c r="AE228" i="2"/>
  <c r="AH216" i="2"/>
  <c r="AF216" i="2"/>
  <c r="AE216" i="2"/>
  <c r="AH199" i="2"/>
  <c r="AF199" i="2"/>
  <c r="AE199" i="2"/>
  <c r="AH198" i="2"/>
  <c r="AF198" i="2"/>
  <c r="AE198" i="2"/>
  <c r="AH192" i="2"/>
  <c r="AF192" i="2"/>
  <c r="AE192" i="2"/>
  <c r="AH191" i="2"/>
  <c r="AF191" i="2"/>
  <c r="AE191" i="2"/>
  <c r="AH190" i="2"/>
  <c r="AF190" i="2"/>
  <c r="AE190" i="2"/>
  <c r="AH189" i="2"/>
  <c r="AF189" i="2"/>
  <c r="AE189" i="2"/>
  <c r="AH180" i="2"/>
  <c r="AF180" i="2"/>
  <c r="AE180" i="2"/>
  <c r="AH173" i="2"/>
  <c r="AF173" i="2"/>
  <c r="AE173" i="2"/>
  <c r="AH172" i="2"/>
  <c r="AF172" i="2"/>
  <c r="AE172" i="2"/>
  <c r="AH171" i="2"/>
  <c r="AF171" i="2"/>
  <c r="AE171" i="2"/>
  <c r="AH170" i="2"/>
  <c r="AF170" i="2"/>
  <c r="AE170" i="2"/>
  <c r="AH169" i="2"/>
  <c r="AF169" i="2"/>
  <c r="AE169" i="2"/>
  <c r="AH168" i="2"/>
  <c r="AF168" i="2"/>
  <c r="AE168" i="2"/>
  <c r="AH167" i="2"/>
  <c r="AF167" i="2"/>
  <c r="AE167" i="2"/>
  <c r="AH166" i="2"/>
  <c r="AF166" i="2"/>
  <c r="AE166" i="2"/>
  <c r="AH165" i="2"/>
  <c r="AF165" i="2"/>
  <c r="AE165" i="2"/>
  <c r="AH164" i="2"/>
  <c r="AF164" i="2"/>
  <c r="AE164" i="2"/>
  <c r="AH163" i="2"/>
  <c r="AF163" i="2"/>
  <c r="AE163" i="2"/>
  <c r="AH160" i="2"/>
  <c r="AF160" i="2"/>
  <c r="AE160" i="2"/>
  <c r="AH156" i="2"/>
  <c r="AF156" i="2"/>
  <c r="AE156" i="2"/>
  <c r="AH154" i="2"/>
  <c r="AF154" i="2"/>
  <c r="AE154" i="2"/>
  <c r="AH152" i="2"/>
  <c r="AF152" i="2"/>
  <c r="AE152" i="2"/>
  <c r="AH151" i="2"/>
  <c r="AF151" i="2"/>
  <c r="AE151" i="2"/>
  <c r="AH150" i="2"/>
  <c r="AF150" i="2"/>
  <c r="AE150" i="2"/>
  <c r="AH149" i="2"/>
  <c r="AF149" i="2"/>
  <c r="AE149" i="2"/>
  <c r="AH147" i="2"/>
  <c r="AF147" i="2"/>
  <c r="AE147" i="2"/>
  <c r="AH140" i="2"/>
  <c r="AF140" i="2"/>
  <c r="AE140" i="2"/>
  <c r="AH139" i="2"/>
  <c r="AF139" i="2"/>
  <c r="AE139" i="2"/>
  <c r="AH138" i="2"/>
  <c r="AF138" i="2"/>
  <c r="AE138" i="2"/>
  <c r="AH137" i="2"/>
  <c r="AF137" i="2"/>
  <c r="AE137" i="2"/>
  <c r="AH130" i="2"/>
  <c r="AF130" i="2"/>
  <c r="AE130" i="2"/>
  <c r="AH129" i="2"/>
  <c r="AF129" i="2"/>
  <c r="AE129" i="2"/>
  <c r="AH128" i="2"/>
  <c r="AF128" i="2"/>
  <c r="AE128" i="2"/>
  <c r="AH126" i="2"/>
  <c r="AF126" i="2"/>
  <c r="AE126" i="2"/>
  <c r="AH125" i="2"/>
  <c r="AF125" i="2"/>
  <c r="AE125" i="2"/>
  <c r="AH122" i="2"/>
  <c r="AF122" i="2"/>
  <c r="AE122" i="2"/>
  <c r="AH115" i="2"/>
  <c r="AF115" i="2"/>
  <c r="AE115" i="2"/>
  <c r="AH113" i="2"/>
  <c r="AF113" i="2"/>
  <c r="AE113" i="2"/>
  <c r="AH112" i="2"/>
  <c r="AF112" i="2"/>
  <c r="AE112" i="2"/>
  <c r="AH107" i="2"/>
  <c r="AF107" i="2"/>
  <c r="AE107" i="2"/>
  <c r="AH106" i="2"/>
  <c r="AF106" i="2"/>
  <c r="AE106" i="2"/>
  <c r="AH97" i="2"/>
  <c r="AF97" i="2"/>
  <c r="AE97" i="2"/>
  <c r="AH96" i="2"/>
  <c r="AF96" i="2"/>
  <c r="AE96" i="2"/>
  <c r="AH94" i="2"/>
  <c r="AF94" i="2"/>
  <c r="AE94" i="2"/>
  <c r="AH87" i="2"/>
  <c r="AF87" i="2"/>
  <c r="AE87" i="2"/>
  <c r="AH86" i="2"/>
  <c r="AF86" i="2"/>
  <c r="AE86" i="2"/>
  <c r="AH84" i="2"/>
  <c r="AF84" i="2"/>
  <c r="AE84" i="2"/>
  <c r="AH82" i="2"/>
  <c r="AF82" i="2"/>
  <c r="AE82" i="2"/>
  <c r="AH78" i="2"/>
  <c r="AF78" i="2"/>
  <c r="AE78" i="2"/>
  <c r="AH55" i="2"/>
  <c r="AF55" i="2"/>
  <c r="AE55" i="2"/>
  <c r="AH35" i="2"/>
  <c r="AF35" i="2"/>
  <c r="AE35" i="2"/>
  <c r="AH31" i="2"/>
  <c r="AF31" i="2"/>
  <c r="AE31" i="2"/>
  <c r="AH30" i="2"/>
  <c r="AF30" i="2"/>
  <c r="AE30" i="2"/>
  <c r="AH26" i="2"/>
  <c r="AF26" i="2"/>
  <c r="AE26" i="2"/>
  <c r="AH24" i="2"/>
  <c r="AF24" i="2"/>
  <c r="AE24" i="2"/>
  <c r="AH20" i="2"/>
  <c r="AF20" i="2"/>
  <c r="AE20" i="2"/>
  <c r="AH19" i="2"/>
  <c r="AF19" i="2"/>
  <c r="AE19" i="2"/>
  <c r="AH11" i="2"/>
  <c r="AF11" i="2"/>
  <c r="AE11" i="2"/>
  <c r="AA3567" i="2"/>
  <c r="Y3567" i="2"/>
  <c r="X3567" i="2"/>
  <c r="AA3557" i="2"/>
  <c r="Y3557" i="2"/>
  <c r="X3557" i="2"/>
  <c r="AA3549" i="2"/>
  <c r="Y3549" i="2"/>
  <c r="X3549" i="2"/>
  <c r="AA3475" i="2"/>
  <c r="Y3475" i="2"/>
  <c r="X3475" i="2"/>
  <c r="AA3474" i="2"/>
  <c r="Y3474" i="2"/>
  <c r="X3474" i="2"/>
  <c r="AA3454" i="2"/>
  <c r="Y3454" i="2"/>
  <c r="X3454" i="2"/>
  <c r="AA3398" i="2"/>
  <c r="Y3398" i="2"/>
  <c r="X3398" i="2"/>
  <c r="AA3347" i="2"/>
  <c r="Y3347" i="2"/>
  <c r="X3347" i="2"/>
  <c r="AA3325" i="2"/>
  <c r="Y3325" i="2"/>
  <c r="X3325" i="2"/>
  <c r="AA3324" i="2"/>
  <c r="Y3324" i="2"/>
  <c r="X3324" i="2"/>
  <c r="AA3284" i="2"/>
  <c r="Y3284" i="2"/>
  <c r="X3284" i="2"/>
  <c r="AA3270" i="2"/>
  <c r="Y3270" i="2"/>
  <c r="X3270" i="2"/>
  <c r="AA3250" i="2"/>
  <c r="X3250" i="2"/>
  <c r="AA3218" i="2"/>
  <c r="Y3218" i="2"/>
  <c r="X3218" i="2"/>
  <c r="AA3203" i="2"/>
  <c r="Y3203" i="2"/>
  <c r="X3203" i="2"/>
  <c r="AA3077" i="2"/>
  <c r="Y3077" i="2"/>
  <c r="X3077" i="2"/>
  <c r="AA2744" i="2"/>
  <c r="X2744" i="2"/>
  <c r="AA2516" i="2"/>
  <c r="X2516" i="2"/>
  <c r="AA2499" i="2"/>
  <c r="X2499" i="2"/>
  <c r="AA2457" i="2"/>
  <c r="X2457" i="2"/>
  <c r="AA2413" i="2"/>
  <c r="X2413" i="2"/>
  <c r="AA2362" i="2"/>
  <c r="X2362" i="2"/>
  <c r="AA2353" i="2"/>
  <c r="Y2353" i="2"/>
  <c r="X2353" i="2"/>
  <c r="AA2246" i="2"/>
  <c r="X2246" i="2"/>
  <c r="AA2234" i="2"/>
  <c r="X2234" i="2"/>
  <c r="AA2233" i="2"/>
  <c r="X2233" i="2"/>
  <c r="AA2223" i="2"/>
  <c r="X2223" i="2"/>
  <c r="AA2169" i="2"/>
  <c r="X2169" i="2"/>
  <c r="AA2157" i="2"/>
  <c r="X2157" i="2"/>
  <c r="AA2152" i="2"/>
  <c r="X2152" i="2"/>
  <c r="AA2058" i="2"/>
  <c r="X2058" i="2"/>
  <c r="AA2028" i="2"/>
  <c r="X2028" i="2"/>
  <c r="AA2016" i="2"/>
  <c r="X2016" i="2"/>
  <c r="AA2013" i="2"/>
  <c r="X2013" i="2"/>
  <c r="AA1890" i="2"/>
  <c r="X1890" i="2"/>
  <c r="AA1872" i="2"/>
  <c r="X1872" i="2"/>
  <c r="AA1871" i="2"/>
  <c r="X1871" i="2"/>
  <c r="AA1870" i="2"/>
  <c r="X1870" i="2"/>
  <c r="AA1857" i="2"/>
  <c r="X1857" i="2"/>
  <c r="AA1854" i="2"/>
  <c r="X1854" i="2"/>
  <c r="AA1848" i="2"/>
  <c r="X1848" i="2"/>
  <c r="AA1846" i="2"/>
  <c r="X1846" i="2"/>
  <c r="AA1845" i="2"/>
  <c r="X1845" i="2"/>
  <c r="AA1823" i="2"/>
  <c r="X1823" i="2"/>
  <c r="AA1820" i="2"/>
  <c r="X1820" i="2"/>
  <c r="AB1820" i="2" s="1"/>
  <c r="AA1818" i="2"/>
  <c r="X1818" i="2"/>
  <c r="AA1817" i="2"/>
  <c r="X1817" i="2"/>
  <c r="AA1799" i="2"/>
  <c r="X1799" i="2"/>
  <c r="AA1782" i="2"/>
  <c r="X1782" i="2"/>
  <c r="AB1782" i="2" s="1"/>
  <c r="AA1781" i="2"/>
  <c r="X1781" i="2"/>
  <c r="AA1780" i="2"/>
  <c r="X1780" i="2"/>
  <c r="AA1743" i="2"/>
  <c r="X1743" i="2"/>
  <c r="AA1737" i="2"/>
  <c r="X1737" i="2"/>
  <c r="AB1737" i="2" s="1"/>
  <c r="AA1701" i="2"/>
  <c r="X1701" i="2"/>
  <c r="AA1700" i="2"/>
  <c r="X1700" i="2"/>
  <c r="AB1700" i="2" s="1"/>
  <c r="AA1696" i="2"/>
  <c r="X1696" i="2"/>
  <c r="AA1688" i="2"/>
  <c r="X1688" i="2"/>
  <c r="AB1688" i="2" s="1"/>
  <c r="AA1686" i="2"/>
  <c r="X1686" i="2"/>
  <c r="AA1673" i="2"/>
  <c r="X1673" i="2"/>
  <c r="AB1673" i="2" s="1"/>
  <c r="AA1655" i="2"/>
  <c r="X1655" i="2"/>
  <c r="AA1621" i="2"/>
  <c r="X1621" i="2"/>
  <c r="AB1621" i="2" s="1"/>
  <c r="AA1604" i="2"/>
  <c r="X1604" i="2"/>
  <c r="AA1601" i="2"/>
  <c r="X1601" i="2"/>
  <c r="AA1597" i="2"/>
  <c r="X1597" i="2"/>
  <c r="AA1595" i="2"/>
  <c r="X1595" i="2"/>
  <c r="AA1588" i="2"/>
  <c r="X1588" i="2"/>
  <c r="AA1528" i="2"/>
  <c r="X1528" i="2"/>
  <c r="AA1511" i="2"/>
  <c r="X1511" i="2"/>
  <c r="AA1505" i="2"/>
  <c r="X1505" i="2"/>
  <c r="AB1505" i="2" s="1"/>
  <c r="AA1491" i="2"/>
  <c r="X1491" i="2"/>
  <c r="AA1490" i="2"/>
  <c r="X1490" i="2"/>
  <c r="AA1452" i="2"/>
  <c r="X1452" i="2"/>
  <c r="AA1421" i="2"/>
  <c r="X1421" i="2"/>
  <c r="AB1421" i="2" s="1"/>
  <c r="AA1418" i="2"/>
  <c r="X1418" i="2"/>
  <c r="AA1410" i="2"/>
  <c r="X1410" i="2"/>
  <c r="AB1410" i="2" s="1"/>
  <c r="AA1409" i="2"/>
  <c r="X1409" i="2"/>
  <c r="AA1387" i="2"/>
  <c r="X1387" i="2"/>
  <c r="AA1336" i="2"/>
  <c r="X1336" i="2"/>
  <c r="AA1321" i="2"/>
  <c r="X1321" i="2"/>
  <c r="AA1315" i="2"/>
  <c r="X1315" i="2"/>
  <c r="AA1287" i="2"/>
  <c r="X1287" i="2"/>
  <c r="AA1277" i="2"/>
  <c r="X1277" i="2"/>
  <c r="AA1271" i="2"/>
  <c r="X1271" i="2"/>
  <c r="AB1271" i="2" s="1"/>
  <c r="AA1242" i="2"/>
  <c r="X1242" i="2"/>
  <c r="AA1236" i="2"/>
  <c r="X1236" i="2"/>
  <c r="AB1236" i="2" s="1"/>
  <c r="AA1230" i="2"/>
  <c r="X1230" i="2"/>
  <c r="AA1198" i="2"/>
  <c r="X1198" i="2"/>
  <c r="AA1173" i="2"/>
  <c r="X1173" i="2"/>
  <c r="AA1166" i="2"/>
  <c r="X1166" i="2"/>
  <c r="AA1153" i="2"/>
  <c r="X1153" i="2"/>
  <c r="AA1143" i="2"/>
  <c r="X1143" i="2"/>
  <c r="AA1138" i="2"/>
  <c r="X1138" i="2"/>
  <c r="AA1134" i="2"/>
  <c r="X1134" i="2"/>
  <c r="AA1127" i="2"/>
  <c r="X1127" i="2"/>
  <c r="AA1109" i="2"/>
  <c r="X1109" i="2"/>
  <c r="AB1109" i="2" s="1"/>
  <c r="AA1100" i="2"/>
  <c r="X1100" i="2"/>
  <c r="AA1092" i="2"/>
  <c r="X1092" i="2"/>
  <c r="AA1074" i="2"/>
  <c r="X1074" i="2"/>
  <c r="AA1065" i="2"/>
  <c r="X1065" i="2"/>
  <c r="AA1063" i="2"/>
  <c r="X1063" i="2"/>
  <c r="AA1042" i="2"/>
  <c r="X1042" i="2"/>
  <c r="AA1036" i="2"/>
  <c r="X1036" i="2"/>
  <c r="AA1033" i="2"/>
  <c r="X1033" i="2"/>
  <c r="AB1033" i="2" s="1"/>
  <c r="AA1026" i="2"/>
  <c r="X1026" i="2"/>
  <c r="AA992" i="2"/>
  <c r="X992" i="2"/>
  <c r="AA979" i="2"/>
  <c r="X979" i="2"/>
  <c r="AA968" i="2"/>
  <c r="X968" i="2"/>
  <c r="AA965" i="2"/>
  <c r="X965" i="2"/>
  <c r="AA953" i="2"/>
  <c r="X953" i="2"/>
  <c r="AA946" i="2"/>
  <c r="X946" i="2"/>
  <c r="AA908" i="2"/>
  <c r="X908" i="2"/>
  <c r="AB908" i="2" s="1"/>
  <c r="AA902" i="2"/>
  <c r="X902" i="2"/>
  <c r="AA890" i="2"/>
  <c r="X890" i="2"/>
  <c r="AA874" i="2"/>
  <c r="X874" i="2"/>
  <c r="AA873" i="2"/>
  <c r="X873" i="2"/>
  <c r="AA870" i="2"/>
  <c r="X870" i="2"/>
  <c r="AA869" i="2"/>
  <c r="X869" i="2"/>
  <c r="AA864" i="2"/>
  <c r="X864" i="2"/>
  <c r="AA859" i="2"/>
  <c r="X859" i="2"/>
  <c r="AB859" i="2" s="1"/>
  <c r="AA845" i="2"/>
  <c r="X845" i="2"/>
  <c r="AA832" i="2"/>
  <c r="X832" i="2"/>
  <c r="AA822" i="2"/>
  <c r="X822" i="2"/>
  <c r="AA804" i="2"/>
  <c r="X804" i="2"/>
  <c r="AA796" i="2"/>
  <c r="X796" i="2"/>
  <c r="AA791" i="2"/>
  <c r="X791" i="2"/>
  <c r="AA782" i="2"/>
  <c r="X782" i="2"/>
  <c r="AA769" i="2"/>
  <c r="X769" i="2"/>
  <c r="AB769" i="2" s="1"/>
  <c r="AA752" i="2"/>
  <c r="X752" i="2"/>
  <c r="AA751" i="2"/>
  <c r="X751" i="2"/>
  <c r="AA750" i="2"/>
  <c r="X750" i="2"/>
  <c r="AA749" i="2"/>
  <c r="X749" i="2"/>
  <c r="AB749" i="2" s="1"/>
  <c r="AA747" i="2"/>
  <c r="X747" i="2"/>
  <c r="AA746" i="2"/>
  <c r="X746" i="2"/>
  <c r="AA745" i="2"/>
  <c r="X745" i="2"/>
  <c r="AA742" i="2"/>
  <c r="X742" i="2"/>
  <c r="AA741" i="2"/>
  <c r="X741" i="2"/>
  <c r="AA740" i="2"/>
  <c r="X740" i="2"/>
  <c r="AA735" i="2"/>
  <c r="X735" i="2"/>
  <c r="AA725" i="2"/>
  <c r="X725" i="2"/>
  <c r="AA724" i="2"/>
  <c r="X724" i="2"/>
  <c r="AA723" i="2"/>
  <c r="X723" i="2"/>
  <c r="AA712" i="2"/>
  <c r="X712" i="2"/>
  <c r="AA695" i="2"/>
  <c r="X695" i="2"/>
  <c r="AA693" i="2"/>
  <c r="X693" i="2"/>
  <c r="AA674" i="2"/>
  <c r="X674" i="2"/>
  <c r="AA667" i="2"/>
  <c r="X667" i="2"/>
  <c r="AA654" i="2"/>
  <c r="X654" i="2"/>
  <c r="AA649" i="2"/>
  <c r="X649" i="2"/>
  <c r="AA644" i="2"/>
  <c r="X644" i="2"/>
  <c r="AA635" i="2"/>
  <c r="X635" i="2"/>
  <c r="AA631" i="2"/>
  <c r="X631" i="2"/>
  <c r="AA628" i="2"/>
  <c r="X628" i="2"/>
  <c r="AA627" i="2"/>
  <c r="X627" i="2"/>
  <c r="AA626" i="2"/>
  <c r="X626" i="2"/>
  <c r="AA625" i="2"/>
  <c r="X625" i="2"/>
  <c r="AA624" i="2"/>
  <c r="X624" i="2"/>
  <c r="AA592" i="2"/>
  <c r="X592" i="2"/>
  <c r="AA581" i="2"/>
  <c r="X581" i="2"/>
  <c r="AA577" i="2"/>
  <c r="X577" i="2"/>
  <c r="AA574" i="2"/>
  <c r="X574" i="2"/>
  <c r="AA572" i="2"/>
  <c r="X572" i="2"/>
  <c r="AA571" i="2"/>
  <c r="X571" i="2"/>
  <c r="AA565" i="2"/>
  <c r="X565" i="2"/>
  <c r="AA548" i="2"/>
  <c r="X548" i="2"/>
  <c r="AA533" i="2"/>
  <c r="X533" i="2"/>
  <c r="AA526" i="2"/>
  <c r="X526" i="2"/>
  <c r="AA487" i="2"/>
  <c r="X487" i="2"/>
  <c r="AA483" i="2"/>
  <c r="X483" i="2"/>
  <c r="AA474" i="2"/>
  <c r="X474" i="2"/>
  <c r="AA471" i="2"/>
  <c r="X471" i="2"/>
  <c r="AA425" i="2"/>
  <c r="X425" i="2"/>
  <c r="AA420" i="2"/>
  <c r="X420" i="2"/>
  <c r="AA404" i="2"/>
  <c r="X404" i="2"/>
  <c r="AA386" i="2"/>
  <c r="X386" i="2"/>
  <c r="AA385" i="2"/>
  <c r="X385" i="2"/>
  <c r="AA380" i="2"/>
  <c r="X380" i="2"/>
  <c r="AA373" i="2"/>
  <c r="X373" i="2"/>
  <c r="AA350" i="2"/>
  <c r="X350" i="2"/>
  <c r="AA347" i="2"/>
  <c r="X347" i="2"/>
  <c r="AA343" i="2"/>
  <c r="X343" i="2"/>
  <c r="AA339" i="2"/>
  <c r="X339" i="2"/>
  <c r="AA335" i="2"/>
  <c r="X335" i="2"/>
  <c r="AA334" i="2"/>
  <c r="X334" i="2"/>
  <c r="AA332" i="2"/>
  <c r="X332" i="2"/>
  <c r="AA326" i="2"/>
  <c r="X326" i="2"/>
  <c r="AA324" i="2"/>
  <c r="X324" i="2"/>
  <c r="AA289" i="2"/>
  <c r="X289" i="2"/>
  <c r="AA288" i="2"/>
  <c r="X288" i="2"/>
  <c r="AA286" i="2"/>
  <c r="X286" i="2"/>
  <c r="AA282" i="2"/>
  <c r="X282" i="2"/>
  <c r="AA269" i="2"/>
  <c r="X269" i="2"/>
  <c r="AA267" i="2"/>
  <c r="X267" i="2"/>
  <c r="AA265" i="2"/>
  <c r="X265" i="2"/>
  <c r="AA264" i="2"/>
  <c r="X264" i="2"/>
  <c r="AA263" i="2"/>
  <c r="X263" i="2"/>
  <c r="AA261" i="2"/>
  <c r="X261" i="2"/>
  <c r="AA250" i="2"/>
  <c r="X250" i="2"/>
  <c r="AA249" i="2"/>
  <c r="X249" i="2"/>
  <c r="AA248" i="2"/>
  <c r="X248" i="2"/>
  <c r="AA247" i="2"/>
  <c r="X247" i="2"/>
  <c r="AA246" i="2"/>
  <c r="X246" i="2"/>
  <c r="AA245" i="2"/>
  <c r="X245" i="2"/>
  <c r="AA243" i="2"/>
  <c r="X243" i="2"/>
  <c r="AA240" i="2"/>
  <c r="X240" i="2"/>
  <c r="AA239" i="2"/>
  <c r="X239" i="2"/>
  <c r="AA238" i="2"/>
  <c r="X238" i="2"/>
  <c r="AA234" i="2"/>
  <c r="X234" i="2"/>
  <c r="AA232" i="2"/>
  <c r="X232" i="2"/>
  <c r="AA228" i="2"/>
  <c r="X228" i="2"/>
  <c r="AA216" i="2"/>
  <c r="X216" i="2"/>
  <c r="AA199" i="2"/>
  <c r="X199" i="2"/>
  <c r="AA198" i="2"/>
  <c r="X198" i="2"/>
  <c r="AA192" i="2"/>
  <c r="X192" i="2"/>
  <c r="AA191" i="2"/>
  <c r="X191" i="2"/>
  <c r="AA190" i="2"/>
  <c r="X190" i="2"/>
  <c r="AA189" i="2"/>
  <c r="X189" i="2"/>
  <c r="AA180" i="2"/>
  <c r="X180" i="2"/>
  <c r="AA173" i="2"/>
  <c r="X173" i="2"/>
  <c r="AA172" i="2"/>
  <c r="X172" i="2"/>
  <c r="AA171" i="2"/>
  <c r="X171" i="2"/>
  <c r="AA170" i="2"/>
  <c r="X170" i="2"/>
  <c r="AA169" i="2"/>
  <c r="X169" i="2"/>
  <c r="AA168" i="2"/>
  <c r="X168" i="2"/>
  <c r="AA167" i="2"/>
  <c r="X167" i="2"/>
  <c r="AA166" i="2"/>
  <c r="X166" i="2"/>
  <c r="AA165" i="2"/>
  <c r="X165" i="2"/>
  <c r="AA164" i="2"/>
  <c r="X164" i="2"/>
  <c r="AA163" i="2"/>
  <c r="X163" i="2"/>
  <c r="AA160" i="2"/>
  <c r="X160" i="2"/>
  <c r="AA156" i="2"/>
  <c r="X156" i="2"/>
  <c r="AA154" i="2"/>
  <c r="X154" i="2"/>
  <c r="AA152" i="2"/>
  <c r="X152" i="2"/>
  <c r="AA151" i="2"/>
  <c r="X151" i="2"/>
  <c r="AA150" i="2"/>
  <c r="X150" i="2"/>
  <c r="AA149" i="2"/>
  <c r="X149" i="2"/>
  <c r="AA147" i="2"/>
  <c r="X147" i="2"/>
  <c r="AA140" i="2"/>
  <c r="X140" i="2"/>
  <c r="AA139" i="2"/>
  <c r="X139" i="2"/>
  <c r="AA138" i="2"/>
  <c r="X138" i="2"/>
  <c r="AA137" i="2"/>
  <c r="X137" i="2"/>
  <c r="AA130" i="2"/>
  <c r="X130" i="2"/>
  <c r="AA129" i="2"/>
  <c r="X129" i="2"/>
  <c r="AA128" i="2"/>
  <c r="X128" i="2"/>
  <c r="AA126" i="2"/>
  <c r="X126" i="2"/>
  <c r="AA125" i="2"/>
  <c r="X125" i="2"/>
  <c r="AA122" i="2"/>
  <c r="X122" i="2"/>
  <c r="AA115" i="2"/>
  <c r="X115" i="2"/>
  <c r="AA113" i="2"/>
  <c r="X113" i="2"/>
  <c r="AA112" i="2"/>
  <c r="X112" i="2"/>
  <c r="AA107" i="2"/>
  <c r="X107" i="2"/>
  <c r="AA106" i="2"/>
  <c r="X106" i="2"/>
  <c r="AA97" i="2"/>
  <c r="X97" i="2"/>
  <c r="AA96" i="2"/>
  <c r="X96" i="2"/>
  <c r="AA94" i="2"/>
  <c r="X94" i="2"/>
  <c r="AA87" i="2"/>
  <c r="X87" i="2"/>
  <c r="AA86" i="2"/>
  <c r="X86" i="2"/>
  <c r="AA84" i="2"/>
  <c r="X84" i="2"/>
  <c r="AA82" i="2"/>
  <c r="X82" i="2"/>
  <c r="AA78" i="2"/>
  <c r="X78" i="2"/>
  <c r="AA55" i="2"/>
  <c r="X55" i="2"/>
  <c r="AA35" i="2"/>
  <c r="X35" i="2"/>
  <c r="AA31" i="2"/>
  <c r="X31" i="2"/>
  <c r="AA30" i="2"/>
  <c r="X30" i="2"/>
  <c r="AA26" i="2"/>
  <c r="X26" i="2"/>
  <c r="AA24" i="2"/>
  <c r="X24" i="2"/>
  <c r="AA20" i="2"/>
  <c r="X20" i="2"/>
  <c r="AA19" i="2"/>
  <c r="X19" i="2"/>
  <c r="AA11" i="2"/>
  <c r="X11" i="2"/>
  <c r="AH1017" i="2"/>
  <c r="AF1017" i="2"/>
  <c r="AE1017" i="2"/>
  <c r="AH639" i="2"/>
  <c r="AF639" i="2"/>
  <c r="AE639" i="2"/>
  <c r="AH416" i="2"/>
  <c r="AF416" i="2"/>
  <c r="AE416" i="2"/>
  <c r="AH300" i="2"/>
  <c r="AF300" i="2"/>
  <c r="AE300" i="2"/>
  <c r="AH298" i="2"/>
  <c r="AF298" i="2"/>
  <c r="AE298" i="2"/>
  <c r="AH220" i="2"/>
  <c r="AF220" i="2"/>
  <c r="AE220" i="2"/>
  <c r="AH204" i="2"/>
  <c r="AF204" i="2"/>
  <c r="AE204" i="2"/>
  <c r="AH184" i="2"/>
  <c r="AF184" i="2"/>
  <c r="AE184" i="2"/>
  <c r="AH175" i="2"/>
  <c r="AF175" i="2"/>
  <c r="AE175" i="2"/>
  <c r="AH162" i="2"/>
  <c r="AF162" i="2"/>
  <c r="AE162" i="2"/>
  <c r="AA1017" i="2"/>
  <c r="Y1017" i="2"/>
  <c r="X1017" i="2"/>
  <c r="AA639" i="2"/>
  <c r="Y639" i="2"/>
  <c r="X639" i="2"/>
  <c r="AA416" i="2"/>
  <c r="Y416" i="2"/>
  <c r="X416" i="2"/>
  <c r="AA300" i="2"/>
  <c r="Y300" i="2"/>
  <c r="X300" i="2"/>
  <c r="AA298" i="2"/>
  <c r="Y298" i="2"/>
  <c r="X298" i="2"/>
  <c r="AA220" i="2"/>
  <c r="Y220" i="2"/>
  <c r="X220" i="2"/>
  <c r="AA204" i="2"/>
  <c r="Y204" i="2"/>
  <c r="X204" i="2"/>
  <c r="AA184" i="2"/>
  <c r="Y184" i="2"/>
  <c r="X184" i="2"/>
  <c r="AA175" i="2"/>
  <c r="Y175" i="2"/>
  <c r="X175" i="2"/>
  <c r="AA162" i="2"/>
  <c r="Y162" i="2"/>
  <c r="X162" i="2"/>
  <c r="T1017" i="2"/>
  <c r="R1017" i="2"/>
  <c r="Q1017" i="2"/>
  <c r="T639" i="2"/>
  <c r="R639" i="2"/>
  <c r="Q639" i="2"/>
  <c r="T416" i="2"/>
  <c r="Q416" i="2"/>
  <c r="T300" i="2"/>
  <c r="Q300" i="2"/>
  <c r="T298" i="2"/>
  <c r="Q298" i="2"/>
  <c r="T220" i="2"/>
  <c r="Q220" i="2"/>
  <c r="T204" i="2"/>
  <c r="R204" i="2"/>
  <c r="Q204" i="2"/>
  <c r="T184" i="2"/>
  <c r="Q184" i="2"/>
  <c r="T175" i="2"/>
  <c r="Q175" i="2"/>
  <c r="T162" i="2"/>
  <c r="Q162" i="2"/>
  <c r="M1" i="2"/>
  <c r="L1" i="2"/>
  <c r="DU871" i="32"/>
  <c r="CN649" i="31"/>
  <c r="CM562" i="31"/>
  <c r="BM453" i="30"/>
  <c r="BM395" i="30"/>
  <c r="BM394" i="30"/>
  <c r="BM392" i="30"/>
  <c r="N340" i="2"/>
  <c r="O340" i="2" s="1"/>
  <c r="N155" i="2"/>
  <c r="O155" i="2" s="1"/>
  <c r="N317" i="2"/>
  <c r="O317" i="2" s="1"/>
  <c r="N1067" i="2"/>
  <c r="N424" i="2"/>
  <c r="O424" i="2" s="1"/>
  <c r="N650" i="2"/>
  <c r="O650" i="2" s="1"/>
  <c r="N367" i="2"/>
  <c r="O367" i="2" s="1"/>
  <c r="N829" i="2"/>
  <c r="O829" i="2" s="1"/>
  <c r="N498" i="2"/>
  <c r="O498" i="2" s="1"/>
  <c r="N838" i="2"/>
  <c r="O838" i="2" s="1"/>
  <c r="N513" i="2"/>
  <c r="O513" i="2" s="1"/>
  <c r="N867" i="2"/>
  <c r="O867" i="2" s="1"/>
  <c r="N550" i="2"/>
  <c r="O550" i="2" s="1"/>
  <c r="N799" i="2"/>
  <c r="N459" i="2"/>
  <c r="O459" i="2" s="1"/>
  <c r="N123" i="2"/>
  <c r="N57" i="2"/>
  <c r="O57" i="2" s="1"/>
  <c r="N556" i="2"/>
  <c r="O556" i="2" s="1"/>
  <c r="N318" i="2"/>
  <c r="O318" i="2" s="1"/>
  <c r="N178" i="2"/>
  <c r="N68" i="2"/>
  <c r="O68" i="2" s="1"/>
  <c r="N387" i="2"/>
  <c r="O387" i="2" s="1"/>
  <c r="N227" i="2"/>
  <c r="O227" i="2" s="1"/>
  <c r="N133" i="2"/>
  <c r="N63" i="2"/>
  <c r="O63" i="2" s="1"/>
  <c r="N580" i="2"/>
  <c r="N337" i="2"/>
  <c r="O337" i="2" s="1"/>
  <c r="N603" i="2"/>
  <c r="O603" i="2" s="1"/>
  <c r="N348" i="2"/>
  <c r="O348" i="2" s="1"/>
  <c r="N531" i="2"/>
  <c r="O531" i="2" s="1"/>
  <c r="N308" i="2"/>
  <c r="O308" i="2" s="1"/>
  <c r="N285" i="2"/>
  <c r="N103" i="2"/>
  <c r="O103" i="2" s="1"/>
  <c r="N794" i="2"/>
  <c r="O794" i="2" s="1"/>
  <c r="N457" i="2"/>
  <c r="O457" i="2" s="1"/>
  <c r="N665" i="2"/>
  <c r="N378" i="2"/>
  <c r="O378" i="2" s="1"/>
  <c r="N458" i="2"/>
  <c r="O458" i="2" s="1"/>
  <c r="N281" i="2"/>
  <c r="O281" i="2" s="1"/>
  <c r="N197" i="2"/>
  <c r="O197" i="2" s="1"/>
  <c r="N73" i="2"/>
  <c r="O73" i="2" s="1"/>
  <c r="N333" i="2"/>
  <c r="O333" i="2" s="1"/>
  <c r="N143" i="2"/>
  <c r="O143" i="2" s="1"/>
  <c r="N594" i="2"/>
  <c r="N346" i="2"/>
  <c r="O346" i="2" s="1"/>
  <c r="N713" i="2"/>
  <c r="O713" i="2" s="1"/>
  <c r="N403" i="2"/>
  <c r="O403" i="2" s="1"/>
  <c r="N709" i="2"/>
  <c r="N401" i="2"/>
  <c r="O401" i="2" s="1"/>
  <c r="N831" i="2"/>
  <c r="O831" i="2" s="1"/>
  <c r="N500" i="2"/>
  <c r="O500" i="2" s="1"/>
  <c r="N827" i="2"/>
  <c r="N489" i="2"/>
  <c r="O489" i="2" s="1"/>
  <c r="N731" i="2"/>
  <c r="O731" i="2" s="1"/>
  <c r="N413" i="2"/>
  <c r="O413" i="2" s="1"/>
  <c r="N554" i="2"/>
  <c r="N316" i="2"/>
  <c r="O316" i="2" s="1"/>
  <c r="N383" i="2"/>
  <c r="O383" i="2" s="1"/>
  <c r="N215" i="2"/>
  <c r="O215" i="2" s="1"/>
  <c r="N583" i="2"/>
  <c r="O583" i="2" s="1"/>
  <c r="N338" i="2"/>
  <c r="O338" i="2" s="1"/>
  <c r="N842" i="2"/>
  <c r="N521" i="2"/>
  <c r="O521" i="2" s="1"/>
  <c r="N382" i="2"/>
  <c r="O382" i="2" s="1"/>
  <c r="N209" i="2"/>
  <c r="O209" i="2" s="1"/>
  <c r="N439" i="2"/>
  <c r="O439" i="2" s="1"/>
  <c r="N273" i="2"/>
  <c r="O273" i="2" s="1"/>
  <c r="N502" i="2"/>
  <c r="N296" i="2"/>
  <c r="O296" i="2" s="1"/>
  <c r="N761" i="2"/>
  <c r="O761" i="2" s="1"/>
  <c r="N432" i="2"/>
  <c r="O432" i="2" s="1"/>
  <c r="N579" i="2"/>
  <c r="O579" i="2" s="1"/>
  <c r="N336" i="2"/>
  <c r="O336" i="2" s="1"/>
  <c r="N206" i="2"/>
  <c r="O206" i="2" s="1"/>
  <c r="N75" i="2"/>
  <c r="O75" i="2" s="1"/>
  <c r="N866" i="2"/>
  <c r="O866" i="2" s="1"/>
  <c r="N549" i="2"/>
  <c r="O549" i="2" s="1"/>
  <c r="N823" i="2"/>
  <c r="O823" i="2" s="1"/>
  <c r="N485" i="2"/>
  <c r="O485" i="2" s="1"/>
  <c r="N892" i="2"/>
  <c r="N566" i="2"/>
  <c r="O566" i="2" s="1"/>
  <c r="N830" i="2"/>
  <c r="O830" i="2" s="1"/>
  <c r="N499" i="2"/>
  <c r="O499" i="2" s="1"/>
  <c r="N839" i="2"/>
  <c r="N520" i="2"/>
  <c r="O520" i="2" s="1"/>
  <c r="N700" i="2"/>
  <c r="O700" i="2" s="1"/>
  <c r="N394" i="2"/>
  <c r="O394" i="2" s="1"/>
  <c r="N783" i="2"/>
  <c r="N450" i="2"/>
  <c r="O450" i="2" s="1"/>
  <c r="N858" i="2"/>
  <c r="N538" i="2"/>
  <c r="N896" i="2"/>
  <c r="N570" i="2"/>
  <c r="O570" i="2" s="1"/>
  <c r="N834" i="2"/>
  <c r="N505" i="2"/>
  <c r="O505" i="2" s="1"/>
  <c r="N833" i="2"/>
  <c r="N501" i="2"/>
  <c r="O501" i="2" s="1"/>
  <c r="N684" i="2"/>
  <c r="N384" i="2"/>
  <c r="O384" i="2" s="1"/>
  <c r="N407" i="2"/>
  <c r="N252" i="2"/>
  <c r="O252" i="2" s="1"/>
  <c r="N551" i="2"/>
  <c r="N315" i="2"/>
  <c r="O315" i="2" s="1"/>
  <c r="N573" i="2"/>
  <c r="N329" i="2"/>
  <c r="O329" i="2" s="1"/>
  <c r="N717" i="2"/>
  <c r="O717" i="2" s="1"/>
  <c r="N405" i="2"/>
  <c r="O405" i="2" s="1"/>
  <c r="N606" i="2"/>
  <c r="N351" i="2"/>
  <c r="O351" i="2" s="1"/>
  <c r="N818" i="2"/>
  <c r="N479" i="2"/>
  <c r="O479" i="2" s="1"/>
  <c r="N820" i="2"/>
  <c r="N481" i="2"/>
  <c r="O481" i="2" s="1"/>
  <c r="N771" i="2"/>
  <c r="N441" i="2"/>
  <c r="O441" i="2" s="1"/>
  <c r="N862" i="2"/>
  <c r="N544" i="2"/>
  <c r="O544" i="2" s="1"/>
  <c r="N755" i="2"/>
  <c r="O755" i="2" s="1"/>
  <c r="N428" i="2"/>
  <c r="O428" i="2" s="1"/>
  <c r="N872" i="2"/>
  <c r="N1360" i="2"/>
  <c r="N677" i="2"/>
  <c r="O677" i="2" s="1"/>
  <c r="N1651" i="2"/>
  <c r="N993" i="2"/>
  <c r="N1652" i="2"/>
  <c r="N1986" i="2"/>
  <c r="N1834" i="2"/>
  <c r="N1968" i="2"/>
  <c r="N685" i="2"/>
  <c r="O685" i="2" s="1"/>
  <c r="N1035" i="2"/>
  <c r="O1035" i="2" s="1"/>
  <c r="N1603" i="2"/>
  <c r="N1444" i="2"/>
  <c r="N2096" i="2"/>
  <c r="N1416" i="2"/>
  <c r="N1825" i="2"/>
  <c r="N1027" i="2"/>
  <c r="N2465" i="2"/>
  <c r="N1895" i="2"/>
  <c r="N3265" i="2"/>
  <c r="N2803" i="2"/>
  <c r="N1839" i="2"/>
  <c r="N1348" i="2"/>
  <c r="N2468" i="2"/>
  <c r="N1897" i="2"/>
  <c r="N1774" i="2"/>
  <c r="N1316" i="2"/>
  <c r="O1316" i="2" s="1"/>
  <c r="N1646" i="2"/>
  <c r="N1221" i="2"/>
  <c r="N936" i="2"/>
  <c r="O936" i="2" s="1"/>
  <c r="N619" i="2"/>
  <c r="O619" i="2" s="1"/>
  <c r="N994" i="2"/>
  <c r="N697" i="2"/>
  <c r="O697" i="2" s="1"/>
  <c r="N1373" i="2"/>
  <c r="N988" i="2"/>
  <c r="O988" i="2" s="1"/>
  <c r="N1132" i="2"/>
  <c r="O1132" i="2" s="1"/>
  <c r="N825" i="2"/>
  <c r="N1297" i="2"/>
  <c r="N933" i="2"/>
  <c r="N1641" i="2"/>
  <c r="O1641" i="2" s="1"/>
  <c r="N1218" i="2"/>
  <c r="N1759" i="2"/>
  <c r="N1308" i="2"/>
  <c r="N929" i="2"/>
  <c r="O929" i="2" s="1"/>
  <c r="N608" i="2"/>
  <c r="O608" i="2" s="1"/>
  <c r="N2433" i="2"/>
  <c r="N1860" i="2"/>
  <c r="N3588" i="2"/>
  <c r="N3389" i="2"/>
  <c r="N3356" i="2"/>
  <c r="N2936" i="2"/>
  <c r="N2585" i="2"/>
  <c r="N1993" i="2"/>
  <c r="N2287" i="2"/>
  <c r="N1724" i="2"/>
  <c r="N1813" i="2"/>
  <c r="N1330" i="2"/>
  <c r="N2230" i="2"/>
  <c r="N1677" i="2"/>
  <c r="N1918" i="2"/>
  <c r="N1405" i="2"/>
  <c r="N1286" i="2"/>
  <c r="O1286" i="2" s="1"/>
  <c r="N925" i="2"/>
  <c r="N1298" i="2"/>
  <c r="N934" i="2"/>
  <c r="N977" i="2"/>
  <c r="N678" i="2"/>
  <c r="O678" i="2" s="1"/>
  <c r="N1679" i="2"/>
  <c r="N1244" i="2"/>
  <c r="N1105" i="2"/>
  <c r="N809" i="2"/>
  <c r="N1344" i="2"/>
  <c r="O1344" i="2" s="1"/>
  <c r="N973" i="2"/>
  <c r="O973" i="2" s="1"/>
  <c r="N2458" i="2"/>
  <c r="N1881" i="2"/>
  <c r="O1881" i="2" s="1"/>
  <c r="N2927" i="2"/>
  <c r="N2364" i="2"/>
  <c r="N1238" i="2"/>
  <c r="O1238" i="2" s="1"/>
  <c r="N897" i="2"/>
  <c r="N3063" i="2"/>
  <c r="N2541" i="2"/>
  <c r="N1630" i="2"/>
  <c r="N1210" i="2"/>
  <c r="O1210" i="2" s="1"/>
  <c r="N2432" i="2"/>
  <c r="N1859" i="2"/>
  <c r="N2060" i="2"/>
  <c r="N1513" i="2"/>
  <c r="N2593" i="2"/>
  <c r="N2007" i="2"/>
  <c r="N2550" i="2"/>
  <c r="N1962" i="2"/>
  <c r="O1962" i="2" s="1"/>
  <c r="N3496" i="2"/>
  <c r="N3217" i="2"/>
  <c r="N3226" i="2"/>
  <c r="N2766" i="2"/>
  <c r="O2766" i="2" s="1"/>
  <c r="N2189" i="2"/>
  <c r="N1626" i="2"/>
  <c r="N2611" i="2"/>
  <c r="N2021" i="2"/>
  <c r="O2021" i="2" s="1"/>
  <c r="N2870" i="2"/>
  <c r="N2296" i="2"/>
  <c r="N1969" i="2"/>
  <c r="N1439" i="2"/>
  <c r="N2630" i="2"/>
  <c r="N2040" i="2"/>
  <c r="N2751" i="2"/>
  <c r="N2154" i="2"/>
  <c r="N1495" i="2"/>
  <c r="N1094" i="2"/>
  <c r="O1094" i="2" s="1"/>
  <c r="N3037" i="2"/>
  <c r="N2507" i="2"/>
  <c r="N1496" i="2"/>
  <c r="N1095" i="2"/>
  <c r="O1095" i="2" s="1"/>
  <c r="N2659" i="2"/>
  <c r="N2061" i="2"/>
  <c r="O2061" i="2" s="1"/>
  <c r="N1413" i="2"/>
  <c r="O1413" i="2" s="1"/>
  <c r="N1024" i="2"/>
  <c r="O1024" i="2" s="1"/>
  <c r="N1433" i="2"/>
  <c r="N1046" i="2"/>
  <c r="N984" i="2"/>
  <c r="N686" i="2"/>
  <c r="O686" i="2" s="1"/>
  <c r="N2303" i="2"/>
  <c r="O2303" i="2" s="1"/>
  <c r="N1740" i="2"/>
  <c r="N1053" i="2"/>
  <c r="N758" i="2"/>
  <c r="O758" i="2" s="1"/>
  <c r="N1366" i="2"/>
  <c r="N985" i="2"/>
  <c r="N1446" i="2"/>
  <c r="N1055" i="2"/>
  <c r="N1567" i="2"/>
  <c r="N1150" i="2"/>
  <c r="O1150" i="2" s="1"/>
  <c r="N1520" i="2"/>
  <c r="O1520" i="2" s="1"/>
  <c r="N1121" i="2"/>
  <c r="O1121" i="2" s="1"/>
  <c r="N2388" i="2"/>
  <c r="N1809" i="2"/>
  <c r="N2387" i="2"/>
  <c r="N1808" i="2"/>
  <c r="N2386" i="2"/>
  <c r="O2386" i="2" s="1"/>
  <c r="N1807" i="2"/>
  <c r="N2385" i="2"/>
  <c r="N1806" i="2"/>
  <c r="N2384" i="2"/>
  <c r="N1805" i="2"/>
  <c r="O1805" i="2" s="1"/>
  <c r="N2383" i="2"/>
  <c r="N1804" i="2"/>
  <c r="O1804" i="2" s="1"/>
  <c r="N935" i="2"/>
  <c r="O935" i="2" s="1"/>
  <c r="N613" i="2"/>
  <c r="O613" i="2" s="1"/>
  <c r="N1163" i="2"/>
  <c r="N841" i="2"/>
  <c r="N1419" i="2"/>
  <c r="N1030" i="2"/>
  <c r="N1594" i="2"/>
  <c r="O1594" i="2" s="1"/>
  <c r="N1184" i="2"/>
  <c r="N1501" i="2"/>
  <c r="N1101" i="2"/>
  <c r="N1623" i="2"/>
  <c r="N1203" i="2"/>
  <c r="O1203" i="2" s="1"/>
  <c r="N1745" i="2"/>
  <c r="O1745" i="2" s="1"/>
  <c r="N1299" i="2"/>
  <c r="N2001" i="2"/>
  <c r="N1465" i="2"/>
  <c r="N1770" i="2"/>
  <c r="N1314" i="2"/>
  <c r="N1262" i="2"/>
  <c r="N906" i="2"/>
  <c r="N1607" i="2"/>
  <c r="O1607" i="2" s="1"/>
  <c r="N1191" i="2"/>
  <c r="N2091" i="2"/>
  <c r="N1542" i="2"/>
  <c r="N2090" i="2"/>
  <c r="N1541" i="2"/>
  <c r="N2089" i="2"/>
  <c r="N1540" i="2"/>
  <c r="O1540" i="2" s="1"/>
  <c r="N2088" i="2"/>
  <c r="N1539" i="2"/>
  <c r="O1539" i="2" s="1"/>
  <c r="N2382" i="2"/>
  <c r="N1803" i="2"/>
  <c r="N2381" i="2"/>
  <c r="N1802" i="2"/>
  <c r="N2290" i="2"/>
  <c r="N1730" i="2"/>
  <c r="N1797" i="2"/>
  <c r="O1797" i="2" s="1"/>
  <c r="N1327" i="2"/>
  <c r="N1116" i="2"/>
  <c r="O1116" i="2" s="1"/>
  <c r="N816" i="2"/>
  <c r="N2132" i="2"/>
  <c r="N1576" i="2"/>
  <c r="N1712" i="2"/>
  <c r="O1712" i="2" s="1"/>
  <c r="N1267" i="2"/>
  <c r="N1711" i="2"/>
  <c r="O1711" i="2" s="1"/>
  <c r="N1266" i="2"/>
  <c r="O1266" i="2" s="1"/>
  <c r="N1862" i="2"/>
  <c r="O1862" i="2" s="1"/>
  <c r="N1357" i="2"/>
  <c r="N2000" i="2"/>
  <c r="N1463" i="2"/>
  <c r="N1537" i="2"/>
  <c r="N1137" i="2"/>
  <c r="N1957" i="2"/>
  <c r="N1435" i="2"/>
  <c r="N1235" i="2"/>
  <c r="N895" i="2"/>
  <c r="N952" i="2"/>
  <c r="O952" i="2" s="1"/>
  <c r="N638" i="2"/>
  <c r="O638" i="2" s="1"/>
  <c r="N2168" i="2"/>
  <c r="N1611" i="2"/>
  <c r="N2747" i="2"/>
  <c r="N2148" i="2"/>
  <c r="N2649" i="2"/>
  <c r="N2051" i="2"/>
  <c r="N2886" i="2"/>
  <c r="N2306" i="2"/>
  <c r="N2093" i="2"/>
  <c r="O2093" i="2" s="1"/>
  <c r="N1544" i="2"/>
  <c r="N2525" i="2"/>
  <c r="N1940" i="2"/>
  <c r="O1940" i="2" s="1"/>
  <c r="N2838" i="2"/>
  <c r="N2259" i="2"/>
  <c r="O2259" i="2" s="1"/>
  <c r="N1519" i="2"/>
  <c r="N1120" i="2"/>
  <c r="N1750" i="2"/>
  <c r="N1300" i="2"/>
  <c r="O1300" i="2" s="1"/>
  <c r="N2167" i="2"/>
  <c r="N1610" i="2"/>
  <c r="N2689" i="2"/>
  <c r="N2082" i="2"/>
  <c r="N2724" i="2"/>
  <c r="N2129" i="2"/>
  <c r="N2548" i="2"/>
  <c r="N1960" i="2"/>
  <c r="N2549" i="2"/>
  <c r="N1961" i="2"/>
  <c r="O1961" i="2" s="1"/>
  <c r="N2166" i="2"/>
  <c r="N1609" i="2"/>
  <c r="N1852" i="2"/>
  <c r="N1353" i="2"/>
  <c r="N1305" i="2"/>
  <c r="N941" i="2"/>
  <c r="N3384" i="2"/>
  <c r="N2980" i="2"/>
  <c r="N3133" i="2"/>
  <c r="N2631" i="2"/>
  <c r="N2202" i="2"/>
  <c r="N1645" i="2"/>
  <c r="N3033" i="2"/>
  <c r="N2501" i="2"/>
  <c r="N1383" i="2"/>
  <c r="N999" i="2"/>
  <c r="O999" i="2" s="1"/>
  <c r="N1223" i="2"/>
  <c r="N888" i="2"/>
  <c r="N2053" i="2"/>
  <c r="N1509" i="2"/>
  <c r="N1953" i="2"/>
  <c r="N1432" i="2"/>
  <c r="N1554" i="2"/>
  <c r="N1144" i="2"/>
  <c r="O1144" i="2" s="1"/>
  <c r="N1211" i="2"/>
  <c r="N868" i="2"/>
  <c r="N1378" i="2"/>
  <c r="N996" i="2"/>
  <c r="N1455" i="2"/>
  <c r="N1062" i="2"/>
  <c r="N918" i="2"/>
  <c r="N596" i="2"/>
  <c r="O596" i="2" s="1"/>
  <c r="N1479" i="2"/>
  <c r="O1479" i="2" s="1"/>
  <c r="N1073" i="2"/>
  <c r="N1625" i="2"/>
  <c r="N1207" i="2"/>
  <c r="N1907" i="2"/>
  <c r="O1907" i="2" s="1"/>
  <c r="N1390" i="2"/>
  <c r="N1844" i="2"/>
  <c r="N1349" i="2"/>
  <c r="N1908" i="2"/>
  <c r="O1908" i="2" s="1"/>
  <c r="N1391" i="2"/>
  <c r="O1391" i="2" s="1"/>
  <c r="N1902" i="2"/>
  <c r="N1381" i="2"/>
  <c r="N1900" i="2"/>
  <c r="N1379" i="2"/>
  <c r="N1904" i="2"/>
  <c r="N1382" i="2"/>
  <c r="O1382" i="2" s="1"/>
  <c r="N1472" i="2"/>
  <c r="N1068" i="2"/>
  <c r="N1128" i="2"/>
  <c r="N824" i="2"/>
  <c r="N1047" i="2"/>
  <c r="N753" i="2"/>
  <c r="N2678" i="2"/>
  <c r="N2075" i="2"/>
  <c r="N2276" i="2"/>
  <c r="O2276" i="2" s="1"/>
  <c r="N1710" i="2"/>
  <c r="N1565" i="2"/>
  <c r="N1148" i="2"/>
  <c r="N3303" i="2"/>
  <c r="N2864" i="2"/>
  <c r="N2619" i="2"/>
  <c r="N2027" i="2"/>
  <c r="O2027" i="2" s="1"/>
  <c r="N2962" i="2"/>
  <c r="N2420" i="2"/>
  <c r="N2924" i="2"/>
  <c r="N2359" i="2"/>
  <c r="N2909" i="2"/>
  <c r="N2334" i="2"/>
  <c r="N1514" i="2"/>
  <c r="O1514" i="2" s="1"/>
  <c r="N1113" i="2"/>
  <c r="O1113" i="2" s="1"/>
  <c r="N2892" i="2"/>
  <c r="N2316" i="2"/>
  <c r="N2888" i="2"/>
  <c r="N2308" i="2"/>
  <c r="N2083" i="2"/>
  <c r="N1534" i="2"/>
  <c r="N2286" i="2"/>
  <c r="N1723" i="2"/>
  <c r="N2529" i="2"/>
  <c r="N1943" i="2"/>
  <c r="N2879" i="2"/>
  <c r="N2301" i="2"/>
  <c r="N2185" i="2"/>
  <c r="N1624" i="2"/>
  <c r="N2938" i="2"/>
  <c r="N2397" i="2"/>
  <c r="N2356" i="2"/>
  <c r="N1783" i="2"/>
  <c r="N1584" i="2"/>
  <c r="N1180" i="2"/>
  <c r="N2793" i="2"/>
  <c r="N2204" i="2"/>
  <c r="N1705" i="2"/>
  <c r="N1263" i="2"/>
  <c r="N2205" i="2"/>
  <c r="O2205" i="2" s="1"/>
  <c r="N1649" i="2"/>
  <c r="N982" i="2"/>
  <c r="N683" i="2"/>
  <c r="N1363" i="2"/>
  <c r="N983" i="2"/>
  <c r="O983" i="2" s="1"/>
  <c r="N1524" i="2"/>
  <c r="O1524" i="2" s="1"/>
  <c r="N1123" i="2"/>
  <c r="O1123" i="2" s="1"/>
  <c r="N2368" i="2"/>
  <c r="N1787" i="2"/>
  <c r="O1787" i="2" s="1"/>
  <c r="N1915" i="2"/>
  <c r="N1399" i="2"/>
  <c r="N3117" i="2"/>
  <c r="N2606" i="2"/>
  <c r="N3619" i="2"/>
  <c r="N3484" i="2"/>
  <c r="N3003" i="2"/>
  <c r="N2471" i="2"/>
  <c r="N3616" i="2"/>
  <c r="N3469" i="2"/>
  <c r="N2302" i="2"/>
  <c r="N1739" i="2"/>
  <c r="N1836" i="2"/>
  <c r="N1345" i="2"/>
  <c r="O1345" i="2" s="1"/>
  <c r="N1600" i="2"/>
  <c r="N1187" i="2"/>
  <c r="O1187" i="2" s="1"/>
  <c r="N2352" i="2"/>
  <c r="N1779" i="2"/>
  <c r="O1779" i="2" s="1"/>
  <c r="N1946" i="2"/>
  <c r="N1426" i="2"/>
  <c r="N2412" i="2"/>
  <c r="N1829" i="2"/>
  <c r="N1912" i="2"/>
  <c r="N1396" i="2"/>
  <c r="N2256" i="2"/>
  <c r="N1697" i="2"/>
  <c r="N1941" i="2"/>
  <c r="N1422" i="2"/>
  <c r="N1816" i="2"/>
  <c r="N1332" i="2"/>
  <c r="N2077" i="2"/>
  <c r="O2077" i="2" s="1"/>
  <c r="N1529" i="2"/>
  <c r="O1529" i="2" s="1"/>
  <c r="N2811" i="2"/>
  <c r="N2227" i="2"/>
  <c r="N1827" i="2"/>
  <c r="N1340" i="2"/>
  <c r="N2702" i="2"/>
  <c r="N2103" i="2"/>
  <c r="O2103" i="2" s="1"/>
  <c r="N2761" i="2"/>
  <c r="N2171" i="2"/>
  <c r="O2171" i="2" s="1"/>
  <c r="N1507" i="2"/>
  <c r="N1107" i="2"/>
  <c r="N1506" i="2"/>
  <c r="O1506" i="2" s="1"/>
  <c r="N1106" i="2"/>
  <c r="O1106" i="2" s="1"/>
  <c r="N3527" i="2"/>
  <c r="N3267" i="2"/>
  <c r="N3083" i="2"/>
  <c r="N2566" i="2"/>
  <c r="N3095" i="2"/>
  <c r="N2575" i="2"/>
  <c r="N2666" i="2"/>
  <c r="N2067" i="2"/>
  <c r="N3154" i="2"/>
  <c r="N2660" i="2"/>
  <c r="N3179" i="2"/>
  <c r="N2694" i="2"/>
  <c r="N3535" i="2"/>
  <c r="N3282" i="2"/>
  <c r="N3323" i="2"/>
  <c r="O3323" i="2" s="1"/>
  <c r="N2891" i="2"/>
  <c r="N3597" i="2"/>
  <c r="N3418" i="2"/>
  <c r="N2757" i="2"/>
  <c r="N2161" i="2"/>
  <c r="N3097" i="2"/>
  <c r="N2579" i="2"/>
  <c r="N2804" i="2"/>
  <c r="N2221" i="2"/>
  <c r="N2738" i="2"/>
  <c r="N2143" i="2"/>
  <c r="N2655" i="2"/>
  <c r="N2056" i="2"/>
  <c r="N2375" i="2"/>
  <c r="N1794" i="2"/>
  <c r="N2788" i="2"/>
  <c r="N2198" i="2"/>
  <c r="N2178" i="2"/>
  <c r="N1617" i="2"/>
  <c r="N3272" i="2"/>
  <c r="N2813" i="2"/>
  <c r="N3295" i="2"/>
  <c r="N2858" i="2"/>
  <c r="N1493" i="2"/>
  <c r="N1088" i="2"/>
  <c r="N1672" i="2"/>
  <c r="N1233" i="2"/>
  <c r="N2109" i="2"/>
  <c r="O2109" i="2" s="1"/>
  <c r="N1558" i="2"/>
  <c r="N2033" i="2"/>
  <c r="N1489" i="2"/>
  <c r="N1967" i="2"/>
  <c r="N1438" i="2"/>
  <c r="O1438" i="2" s="1"/>
  <c r="N3574" i="2"/>
  <c r="N3362" i="2"/>
  <c r="N3488" i="2"/>
  <c r="N3188" i="2"/>
  <c r="N1375" i="2"/>
  <c r="N990" i="2"/>
  <c r="N2839" i="2"/>
  <c r="N2261" i="2"/>
  <c r="N3378" i="2"/>
  <c r="N2970" i="2"/>
  <c r="N3477" i="2"/>
  <c r="N3155" i="2"/>
  <c r="N3214" i="2"/>
  <c r="N2754" i="2"/>
  <c r="N3419" i="2"/>
  <c r="N3043" i="2"/>
  <c r="N3173" i="2"/>
  <c r="N2685" i="2"/>
  <c r="N3329" i="2"/>
  <c r="N2893" i="2"/>
  <c r="N3355" i="2"/>
  <c r="N2930" i="2"/>
  <c r="N3204" i="2"/>
  <c r="N2731" i="2"/>
  <c r="N3263" i="2"/>
  <c r="N2802" i="2"/>
  <c r="N2059" i="2"/>
  <c r="N1512" i="2"/>
  <c r="N1738" i="2"/>
  <c r="N1282" i="2"/>
  <c r="N2508" i="2"/>
  <c r="N1930" i="2"/>
  <c r="O1930" i="2" s="1"/>
  <c r="N2705" i="2"/>
  <c r="N2106" i="2"/>
  <c r="N2639" i="2"/>
  <c r="N2047" i="2"/>
  <c r="N2710" i="2"/>
  <c r="N2120" i="2"/>
  <c r="N2941" i="2"/>
  <c r="N2400" i="2"/>
  <c r="N2735" i="2"/>
  <c r="N2140" i="2"/>
  <c r="N2391" i="2"/>
  <c r="N1811" i="2"/>
  <c r="N3227" i="2"/>
  <c r="N2767" i="2"/>
  <c r="N3426" i="2"/>
  <c r="N3055" i="2"/>
  <c r="N2887" i="2"/>
  <c r="N2307" i="2"/>
  <c r="N3584" i="2"/>
  <c r="N3376" i="2"/>
  <c r="N3279" i="2"/>
  <c r="N2825" i="2"/>
  <c r="N3219" i="2"/>
  <c r="N2760" i="2"/>
  <c r="N3340" i="2"/>
  <c r="N2907" i="2"/>
  <c r="N3539" i="2"/>
  <c r="N3290" i="2"/>
  <c r="N3091" i="2"/>
  <c r="N2571" i="2"/>
  <c r="N3436" i="2"/>
  <c r="N3076" i="2"/>
  <c r="N3399" i="2"/>
  <c r="N3005" i="2"/>
  <c r="N3414" i="2"/>
  <c r="N3035" i="2"/>
  <c r="N3492" i="2"/>
  <c r="N3202" i="2"/>
  <c r="N3383" i="2"/>
  <c r="N2979" i="2"/>
  <c r="N2108" i="2"/>
  <c r="N1557" i="2"/>
  <c r="N3176" i="2"/>
  <c r="N2690" i="2"/>
  <c r="N2843" i="2"/>
  <c r="N2268" i="2"/>
  <c r="N1111" i="2"/>
  <c r="N813" i="2"/>
  <c r="N3191" i="2"/>
  <c r="N2708" i="2"/>
  <c r="N2539" i="2"/>
  <c r="N1952" i="2"/>
  <c r="N2662" i="2"/>
  <c r="N2063" i="2"/>
  <c r="N2416" i="2"/>
  <c r="N1832" i="2"/>
  <c r="N2215" i="2"/>
  <c r="N1660" i="2"/>
  <c r="N2406" i="2"/>
  <c r="N1824" i="2"/>
  <c r="N3637" i="2"/>
  <c r="N3580" i="2"/>
  <c r="N3166" i="2"/>
  <c r="N2675" i="2"/>
  <c r="N3388" i="2"/>
  <c r="N2992" i="2"/>
  <c r="N909" i="2"/>
  <c r="N590" i="2"/>
  <c r="O590" i="2" s="1"/>
  <c r="N920" i="2"/>
  <c r="O920" i="2" s="1"/>
  <c r="N599" i="2"/>
  <c r="N1021" i="2"/>
  <c r="N711" i="2"/>
  <c r="O711" i="2" s="1"/>
  <c r="N945" i="2"/>
  <c r="O945" i="2" s="1"/>
  <c r="N633" i="2"/>
  <c r="N1726" i="2"/>
  <c r="N1275" i="2"/>
  <c r="N1571" i="2"/>
  <c r="O1571" i="2" s="1"/>
  <c r="N1154" i="2"/>
  <c r="N2778" i="2"/>
  <c r="N2187" i="2"/>
  <c r="O2187" i="2" s="1"/>
  <c r="N1637" i="2"/>
  <c r="N1217" i="2"/>
  <c r="N1041" i="2"/>
  <c r="O1041" i="2" s="1"/>
  <c r="N739" i="2"/>
  <c r="N1570" i="2"/>
  <c r="O1570" i="2" s="1"/>
  <c r="N1152" i="2"/>
  <c r="N2321" i="2"/>
  <c r="N1755" i="2"/>
  <c r="N1599" i="2"/>
  <c r="N1186" i="2"/>
  <c r="N1580" i="2"/>
  <c r="N1170" i="2"/>
  <c r="O1170" i="2" s="1"/>
  <c r="N1204" i="2"/>
  <c r="O1204" i="2" s="1"/>
  <c r="N865" i="2"/>
  <c r="N3505" i="2"/>
  <c r="N3237" i="2"/>
  <c r="N3504" i="2"/>
  <c r="N3236" i="2"/>
  <c r="N3358" i="2"/>
  <c r="N2946" i="2"/>
  <c r="N3413" i="2"/>
  <c r="N3032" i="2"/>
  <c r="N3380" i="2"/>
  <c r="N2973" i="2"/>
  <c r="O2973" i="2" s="1"/>
  <c r="N3379" i="2"/>
  <c r="N2972" i="2"/>
  <c r="N3455" i="2"/>
  <c r="N3115" i="2"/>
  <c r="N2931" i="2"/>
  <c r="N2376" i="2"/>
  <c r="N3458" i="2"/>
  <c r="N3119" i="2"/>
  <c r="N3569" i="2"/>
  <c r="N3354" i="2"/>
  <c r="N3512" i="2"/>
  <c r="N3248" i="2"/>
  <c r="N2836" i="2"/>
  <c r="N2257" i="2"/>
  <c r="N1994" i="2"/>
  <c r="O1994" i="2" s="1"/>
  <c r="N1457" i="2"/>
  <c r="O1457" i="2" s="1"/>
  <c r="N1861" i="2"/>
  <c r="N1356" i="2"/>
  <c r="N3059" i="2"/>
  <c r="N2536" i="2"/>
  <c r="N2285" i="2"/>
  <c r="N1722" i="2"/>
  <c r="N3553" i="2"/>
  <c r="N3327" i="2"/>
  <c r="N2718" i="2"/>
  <c r="N2125" i="2"/>
  <c r="N2097" i="2"/>
  <c r="N1548" i="2"/>
  <c r="O1548" i="2" s="1"/>
  <c r="N2009" i="2"/>
  <c r="O2009" i="2" s="1"/>
  <c r="N1469" i="2"/>
  <c r="N1428" i="2"/>
  <c r="O1428" i="2" s="1"/>
  <c r="N1038" i="2"/>
  <c r="N1445" i="2"/>
  <c r="O1445" i="2" s="1"/>
  <c r="N1054" i="2"/>
  <c r="N1574" i="2"/>
  <c r="N1161" i="2"/>
  <c r="N2085" i="2"/>
  <c r="N1536" i="2"/>
  <c r="N1310" i="2"/>
  <c r="O1310" i="2" s="1"/>
  <c r="N948" i="2"/>
  <c r="N2625" i="2"/>
  <c r="N2036" i="2"/>
  <c r="N2787" i="2"/>
  <c r="N2196" i="2"/>
  <c r="N1951" i="2"/>
  <c r="N1431" i="2"/>
  <c r="N1386" i="2"/>
  <c r="N1001" i="2"/>
  <c r="N1499" i="2"/>
  <c r="N1097" i="2"/>
  <c r="N2173" i="2"/>
  <c r="N1613" i="2"/>
  <c r="N3605" i="2"/>
  <c r="N3444" i="2"/>
  <c r="N3607" i="2"/>
  <c r="N3449" i="2"/>
  <c r="N2635" i="2"/>
  <c r="N2045" i="2"/>
  <c r="N1550" i="2"/>
  <c r="O1550" i="2" s="1"/>
  <c r="N1141" i="2"/>
  <c r="O1141" i="2" s="1"/>
  <c r="N2282" i="2"/>
  <c r="N1719" i="2"/>
  <c r="N2576" i="2"/>
  <c r="N1988" i="2"/>
  <c r="N2020" i="2"/>
  <c r="N1478" i="2"/>
  <c r="N2926" i="2"/>
  <c r="N2363" i="2"/>
  <c r="N2294" i="2"/>
  <c r="N1733" i="2"/>
  <c r="N3393" i="2"/>
  <c r="N2999" i="2"/>
  <c r="N2945" i="2"/>
  <c r="N2404" i="2"/>
  <c r="N3602" i="2"/>
  <c r="N3437" i="2"/>
  <c r="N2968" i="2"/>
  <c r="N2427" i="2"/>
  <c r="N2785" i="2"/>
  <c r="N2194" i="2"/>
  <c r="N2486" i="2"/>
  <c r="N1914" i="2"/>
  <c r="N3544" i="2"/>
  <c r="N3299" i="2"/>
  <c r="N3550" i="2"/>
  <c r="N3321" i="2"/>
  <c r="N3472" i="2"/>
  <c r="N3137" i="2"/>
  <c r="N3149" i="2"/>
  <c r="N2650" i="2"/>
  <c r="N3128" i="2"/>
  <c r="N2621" i="2"/>
  <c r="N2997" i="2"/>
  <c r="N2462" i="2"/>
  <c r="N3317" i="2"/>
  <c r="N2881" i="2"/>
  <c r="N2390" i="2"/>
  <c r="N1810" i="2"/>
  <c r="N3412" i="2"/>
  <c r="N3030" i="2"/>
  <c r="N978" i="2"/>
  <c r="N681" i="2"/>
  <c r="N1837" i="2"/>
  <c r="N1346" i="2"/>
  <c r="O1346" i="2" s="1"/>
  <c r="N1040" i="2"/>
  <c r="N738" i="2"/>
  <c r="N1372" i="2"/>
  <c r="N987" i="2"/>
  <c r="N2011" i="2"/>
  <c r="N1471" i="2"/>
  <c r="N3087" i="2"/>
  <c r="N2569" i="2"/>
  <c r="N3373" i="2"/>
  <c r="N2967" i="2"/>
  <c r="N2670" i="2"/>
  <c r="N2070" i="2"/>
  <c r="N2281" i="2"/>
  <c r="N1716" i="2"/>
  <c r="N2991" i="2"/>
  <c r="N2456" i="2"/>
  <c r="N3573" i="2"/>
  <c r="N3361" i="2"/>
  <c r="N2679" i="2"/>
  <c r="N2076" i="2"/>
  <c r="N2638" i="2"/>
  <c r="O2638" i="2" s="1"/>
  <c r="N2046" i="2"/>
  <c r="N2728" i="2"/>
  <c r="N2134" i="2"/>
  <c r="N3546" i="2"/>
  <c r="N3304" i="2"/>
  <c r="N2289" i="2"/>
  <c r="O2289" i="2" s="1"/>
  <c r="N1727" i="2"/>
  <c r="O1727" i="2" s="1"/>
  <c r="N919" i="2"/>
  <c r="O919" i="2" s="1"/>
  <c r="N598" i="2"/>
  <c r="N2084" i="2"/>
  <c r="N1535" i="2"/>
  <c r="N1232" i="2"/>
  <c r="N893" i="2"/>
  <c r="N1945" i="2"/>
  <c r="O1945" i="2" s="1"/>
  <c r="N1425" i="2"/>
  <c r="N3223" i="2"/>
  <c r="N2764" i="2"/>
  <c r="N3397" i="2"/>
  <c r="N3001" i="2"/>
  <c r="N3500" i="2"/>
  <c r="N3225" i="2"/>
  <c r="N3593" i="2"/>
  <c r="N3409" i="2"/>
  <c r="N2846" i="2"/>
  <c r="N2270" i="2"/>
  <c r="N3232" i="2"/>
  <c r="N2775" i="2"/>
  <c r="N3286" i="2"/>
  <c r="N2835" i="2"/>
  <c r="N2815" i="2"/>
  <c r="N2232" i="2"/>
  <c r="N2018" i="2"/>
  <c r="N1475" i="2"/>
  <c r="N3171" i="2"/>
  <c r="N2682" i="2"/>
  <c r="N2142" i="2"/>
  <c r="O2142" i="2" s="1"/>
  <c r="N1586" i="2"/>
  <c r="N2686" i="2"/>
  <c r="N2080" i="2"/>
  <c r="N1284" i="2"/>
  <c r="N924" i="2"/>
  <c r="N2369" i="2"/>
  <c r="N1788" i="2"/>
  <c r="O1788" i="2" s="1"/>
  <c r="N2808" i="2"/>
  <c r="N2226" i="2"/>
  <c r="N1392" i="2"/>
  <c r="O1392" i="2" s="1"/>
  <c r="N1005" i="2"/>
  <c r="O1005" i="2" s="1"/>
  <c r="N2592" i="2"/>
  <c r="N2006" i="2"/>
  <c r="N2543" i="2"/>
  <c r="N1955" i="2"/>
  <c r="N2498" i="2"/>
  <c r="N1924" i="2"/>
  <c r="N1549" i="2"/>
  <c r="O1549" i="2" s="1"/>
  <c r="N1140" i="2"/>
  <c r="O1140" i="2" s="1"/>
  <c r="N1795" i="2"/>
  <c r="O1795" i="2" s="1"/>
  <c r="N1325" i="2"/>
  <c r="N3613" i="2"/>
  <c r="N3461" i="2"/>
  <c r="N3277" i="2"/>
  <c r="N2819" i="2"/>
  <c r="N2965" i="2"/>
  <c r="N2424" i="2"/>
  <c r="N3407" i="2"/>
  <c r="N3021" i="2"/>
  <c r="N3538" i="2"/>
  <c r="N3289" i="2"/>
  <c r="N3058" i="2"/>
  <c r="N2534" i="2"/>
  <c r="N3057" i="2"/>
  <c r="N2533" i="2"/>
  <c r="N3181" i="2"/>
  <c r="N2699" i="2"/>
  <c r="N3180" i="2"/>
  <c r="N2698" i="2"/>
  <c r="O2698" i="2" s="1"/>
  <c r="N3410" i="2"/>
  <c r="N3025" i="2"/>
  <c r="N3026" i="2"/>
  <c r="N2488" i="2"/>
  <c r="N3234" i="2"/>
  <c r="N2777" i="2"/>
  <c r="N3357" i="2"/>
  <c r="N2944" i="2"/>
  <c r="N2114" i="2"/>
  <c r="N1562" i="2"/>
  <c r="N3010" i="2"/>
  <c r="N2475" i="2"/>
  <c r="N1761" i="2"/>
  <c r="O1761" i="2" s="1"/>
  <c r="N1309" i="2"/>
  <c r="N1926" i="2"/>
  <c r="N1407" i="2"/>
  <c r="N3152" i="2"/>
  <c r="N2658" i="2"/>
  <c r="N3360" i="2"/>
  <c r="N2947" i="2"/>
  <c r="N2800" i="2"/>
  <c r="N2214" i="2"/>
  <c r="N3517" i="2"/>
  <c r="N3255" i="2"/>
  <c r="N3516" i="2"/>
  <c r="N3254" i="2"/>
  <c r="N3577" i="2"/>
  <c r="N3366" i="2"/>
  <c r="N3364" i="2"/>
  <c r="N2949" i="2"/>
  <c r="N3508" i="2"/>
  <c r="N3243" i="2"/>
  <c r="N3586" i="2"/>
  <c r="N3386" i="2"/>
  <c r="N3585" i="2"/>
  <c r="N3385" i="2"/>
  <c r="N3518" i="2"/>
  <c r="N3256" i="2"/>
  <c r="N2719" i="2"/>
  <c r="N2126" i="2"/>
  <c r="O2126" i="2" s="1"/>
  <c r="N2485" i="2"/>
  <c r="N1911" i="2"/>
  <c r="N2392" i="2"/>
  <c r="N1812" i="2"/>
  <c r="N2043" i="2"/>
  <c r="N1498" i="2"/>
  <c r="N2183" i="2"/>
  <c r="N1618" i="2"/>
  <c r="O1618" i="2" s="1"/>
  <c r="N3042" i="2"/>
  <c r="N2517" i="2"/>
  <c r="N2676" i="2"/>
  <c r="N2072" i="2"/>
  <c r="O2072" i="2" s="1"/>
  <c r="N1707" i="2"/>
  <c r="N1264" i="2"/>
  <c r="N2514" i="2"/>
  <c r="N1933" i="2"/>
  <c r="N2990" i="2"/>
  <c r="N2451" i="2"/>
  <c r="N3479" i="2"/>
  <c r="N3162" i="2"/>
  <c r="N2652" i="2"/>
  <c r="N2054" i="2"/>
  <c r="N3522" i="2"/>
  <c r="N3260" i="2"/>
  <c r="N3530" i="2"/>
  <c r="N3276" i="2"/>
  <c r="N2342" i="2"/>
  <c r="O2342" i="2" s="1"/>
  <c r="N1771" i="2"/>
  <c r="N2615" i="2"/>
  <c r="N2025" i="2"/>
  <c r="N1741" i="2"/>
  <c r="N1288" i="2"/>
  <c r="N1882" i="2"/>
  <c r="N1370" i="2"/>
  <c r="N3004" i="2"/>
  <c r="N2472" i="2"/>
  <c r="N2932" i="2"/>
  <c r="N2377" i="2"/>
  <c r="N1693" i="2"/>
  <c r="O1693" i="2" s="1"/>
  <c r="N1257" i="2"/>
  <c r="O1257" i="2" s="1"/>
  <c r="N2423" i="2"/>
  <c r="N1842" i="2"/>
  <c r="N2069" i="2"/>
  <c r="N1526" i="2"/>
  <c r="N2706" i="2"/>
  <c r="N2111" i="2"/>
  <c r="N3086" i="2"/>
  <c r="N2568" i="2"/>
  <c r="N3468" i="2"/>
  <c r="N3127" i="2"/>
  <c r="N2988" i="2"/>
  <c r="N2449" i="2"/>
  <c r="N3071" i="2"/>
  <c r="N2544" i="2"/>
  <c r="N2823" i="2"/>
  <c r="N2242" i="2"/>
  <c r="N2901" i="2"/>
  <c r="N2326" i="2"/>
  <c r="N1517" i="2"/>
  <c r="N1117" i="2"/>
  <c r="N2115" i="2"/>
  <c r="N1563" i="2"/>
  <c r="N2299" i="2"/>
  <c r="N1736" i="2"/>
  <c r="O1736" i="2" s="1"/>
  <c r="N3064" i="2"/>
  <c r="N2542" i="2"/>
  <c r="N1587" i="2"/>
  <c r="N1181" i="2"/>
  <c r="N3480" i="2"/>
  <c r="N3163" i="2"/>
  <c r="N2908" i="2"/>
  <c r="N2333" i="2"/>
  <c r="N2469" i="2"/>
  <c r="N1898" i="2"/>
  <c r="N2935" i="2"/>
  <c r="N2393" i="2"/>
  <c r="N3485" i="2"/>
  <c r="N3182" i="2"/>
  <c r="N3554" i="2"/>
  <c r="N3328" i="2"/>
  <c r="N1949" i="2"/>
  <c r="N1429" i="2"/>
  <c r="N2755" i="2"/>
  <c r="N2159" i="2"/>
  <c r="N2065" i="2"/>
  <c r="N1523" i="2"/>
  <c r="N2459" i="2"/>
  <c r="N1883" i="2"/>
  <c r="N2068" i="2"/>
  <c r="N1525" i="2"/>
  <c r="N3019" i="2"/>
  <c r="N2483" i="2"/>
  <c r="O2483" i="2" s="1"/>
  <c r="N2312" i="2"/>
  <c r="N1747" i="2"/>
  <c r="N2320" i="2"/>
  <c r="N1754" i="2"/>
  <c r="N2092" i="2"/>
  <c r="N1543" i="2"/>
  <c r="N2957" i="2"/>
  <c r="N2417" i="2"/>
  <c r="N2163" i="2"/>
  <c r="N1605" i="2"/>
  <c r="N2511" i="2"/>
  <c r="N1932" i="2"/>
  <c r="N3242" i="2"/>
  <c r="N2786" i="2"/>
  <c r="N2118" i="2"/>
  <c r="N1569" i="2"/>
  <c r="N2497" i="2"/>
  <c r="N1923" i="2"/>
  <c r="N2496" i="2"/>
  <c r="N1922" i="2"/>
  <c r="N3294" i="2"/>
  <c r="N2857" i="2"/>
  <c r="N2897" i="2"/>
  <c r="N2319" i="2"/>
  <c r="N3624" i="2"/>
  <c r="N3507" i="2"/>
  <c r="N2448" i="2"/>
  <c r="N1867" i="2"/>
  <c r="N2795" i="2"/>
  <c r="N2206" i="2"/>
  <c r="N2976" i="2"/>
  <c r="N2435" i="2"/>
  <c r="N3442" i="2"/>
  <c r="N3089" i="2"/>
  <c r="N2618" i="2"/>
  <c r="N2026" i="2"/>
  <c r="N2878" i="2"/>
  <c r="N2300" i="2"/>
  <c r="N2235" i="2"/>
  <c r="N1678" i="2"/>
  <c r="N3013" i="2"/>
  <c r="N2477" i="2"/>
  <c r="N1675" i="2"/>
  <c r="O1675" i="2" s="1"/>
  <c r="N1239" i="2"/>
  <c r="N3198" i="2"/>
  <c r="N2721" i="2"/>
  <c r="N3417" i="2"/>
  <c r="N3041" i="2"/>
  <c r="N2253" i="2"/>
  <c r="N1694" i="2"/>
  <c r="N2620" i="2"/>
  <c r="N2029" i="2"/>
  <c r="O2029" i="2" s="1"/>
  <c r="N2812" i="2"/>
  <c r="N2228" i="2"/>
  <c r="N2939" i="2"/>
  <c r="N2398" i="2"/>
  <c r="N2865" i="2"/>
  <c r="N2293" i="2"/>
  <c r="N3104" i="2"/>
  <c r="N2590" i="2"/>
  <c r="N3103" i="2"/>
  <c r="N2589" i="2"/>
  <c r="N3625" i="2"/>
  <c r="N3523" i="2"/>
  <c r="N3148" i="2"/>
  <c r="N2647" i="2"/>
  <c r="N3540" i="2"/>
  <c r="N3296" i="2"/>
  <c r="N3612" i="2"/>
  <c r="N3460" i="2"/>
  <c r="N3233" i="2"/>
  <c r="N2776" i="2"/>
  <c r="N3578" i="2"/>
  <c r="N3368" i="2"/>
  <c r="N3639" i="2"/>
  <c r="N3589" i="2"/>
  <c r="N1620" i="2"/>
  <c r="N1199" i="2"/>
  <c r="N1566" i="2"/>
  <c r="N1149" i="2"/>
  <c r="N942" i="2"/>
  <c r="N623" i="2"/>
  <c r="N2562" i="2"/>
  <c r="N1983" i="2"/>
  <c r="N2347" i="2"/>
  <c r="N1775" i="2"/>
  <c r="N1833" i="2"/>
  <c r="N1342" i="2"/>
  <c r="N2560" i="2"/>
  <c r="N1981" i="2"/>
  <c r="N1847" i="2"/>
  <c r="N1350" i="2"/>
  <c r="N2394" i="2"/>
  <c r="N1814" i="2"/>
  <c r="N1906" i="2"/>
  <c r="N1384" i="2"/>
  <c r="N3196" i="2"/>
  <c r="N2716" i="2"/>
  <c r="N2797" i="2"/>
  <c r="N2209" i="2"/>
  <c r="N1002" i="2"/>
  <c r="N702" i="2"/>
  <c r="N1323" i="2"/>
  <c r="N961" i="2"/>
  <c r="N3074" i="2"/>
  <c r="N2552" i="2"/>
  <c r="N1057" i="2"/>
  <c r="N762" i="2"/>
  <c r="N1069" i="2"/>
  <c r="N786" i="2"/>
  <c r="N1756" i="2"/>
  <c r="N1306" i="2"/>
  <c r="N2280" i="2"/>
  <c r="N1714" i="2"/>
  <c r="N1020" i="2"/>
  <c r="N710" i="2"/>
  <c r="N1417" i="2"/>
  <c r="O1417" i="2" s="1"/>
  <c r="N1028" i="2"/>
  <c r="N1671" i="2"/>
  <c r="N1231" i="2"/>
  <c r="N1717" i="2"/>
  <c r="N1269" i="2"/>
  <c r="N944" i="2"/>
  <c r="N630" i="2"/>
  <c r="O630" i="2" s="1"/>
  <c r="N1947" i="2"/>
  <c r="N1427" i="2"/>
  <c r="N2087" i="2"/>
  <c r="N1538" i="2"/>
  <c r="N2784" i="2"/>
  <c r="N2193" i="2"/>
  <c r="N2265" i="2"/>
  <c r="N1703" i="2"/>
  <c r="N2264" i="2"/>
  <c r="N1702" i="2"/>
  <c r="N2366" i="2"/>
  <c r="N1786" i="2"/>
  <c r="N1322" i="2"/>
  <c r="O1322" i="2" s="1"/>
  <c r="N960" i="2"/>
  <c r="N3031" i="2"/>
  <c r="N2492" i="2"/>
  <c r="N1850" i="2"/>
  <c r="N1352" i="2"/>
  <c r="N2195" i="2"/>
  <c r="N1633" i="2"/>
  <c r="N3382" i="2"/>
  <c r="N2978" i="2"/>
  <c r="N2311" i="2"/>
  <c r="N1746" i="2"/>
  <c r="O1746" i="2" s="1"/>
  <c r="N1734" i="2"/>
  <c r="O1734" i="2" s="1"/>
  <c r="N1281" i="2"/>
  <c r="N1725" i="2"/>
  <c r="N1274" i="2"/>
  <c r="N2628" i="2"/>
  <c r="N2039" i="2"/>
  <c r="N2851" i="2"/>
  <c r="N2273" i="2"/>
  <c r="N2733" i="2"/>
  <c r="N2139" i="2"/>
  <c r="N2644" i="2"/>
  <c r="N2049" i="2"/>
  <c r="N1502" i="2"/>
  <c r="N1102" i="2"/>
  <c r="N2540" i="2"/>
  <c r="N1954" i="2"/>
  <c r="N2165" i="2"/>
  <c r="N1608" i="2"/>
  <c r="N3081" i="2"/>
  <c r="N2564" i="2"/>
  <c r="N3370" i="2"/>
  <c r="N2955" i="2"/>
  <c r="N2463" i="2"/>
  <c r="N1892" i="2"/>
  <c r="N1777" i="2"/>
  <c r="O1777" i="2" s="1"/>
  <c r="N1319" i="2"/>
  <c r="N2004" i="2"/>
  <c r="O2004" i="2" s="1"/>
  <c r="N1467" i="2"/>
  <c r="N2003" i="2"/>
  <c r="O2003" i="2" s="1"/>
  <c r="N1466" i="2"/>
  <c r="N1112" i="2"/>
  <c r="N814" i="2"/>
  <c r="N1917" i="2"/>
  <c r="N1404" i="2"/>
  <c r="N1394" i="2"/>
  <c r="N1007" i="2"/>
  <c r="O1007" i="2" s="1"/>
  <c r="N2527" i="2"/>
  <c r="N1942" i="2"/>
  <c r="N1311" i="2"/>
  <c r="N950" i="2"/>
  <c r="N914" i="2"/>
  <c r="O914" i="2" s="1"/>
  <c r="N593" i="2"/>
  <c r="N1956" i="2"/>
  <c r="N1434" i="2"/>
  <c r="N1023" i="2"/>
  <c r="O1023" i="2" s="1"/>
  <c r="N722" i="2"/>
  <c r="N2762" i="2"/>
  <c r="N2172" i="2"/>
  <c r="N2218" i="2"/>
  <c r="N1665" i="2"/>
  <c r="N2450" i="2"/>
  <c r="N1869" i="2"/>
  <c r="N2079" i="2"/>
  <c r="N1531" i="2"/>
  <c r="N2117" i="2"/>
  <c r="N1564" i="2"/>
  <c r="N2799" i="2"/>
  <c r="N2212" i="2"/>
  <c r="N2415" i="2"/>
  <c r="O2415" i="2" s="1"/>
  <c r="N1831" i="2"/>
  <c r="N2821" i="2"/>
  <c r="N2239" i="2"/>
  <c r="N3230" i="2"/>
  <c r="N2773" i="2"/>
  <c r="N3391" i="2"/>
  <c r="N2994" i="2"/>
  <c r="N3408" i="2"/>
  <c r="N3022" i="2"/>
  <c r="N2834" i="2"/>
  <c r="N2254" i="2"/>
  <c r="N3014" i="2"/>
  <c r="N2479" i="2"/>
  <c r="N3311" i="2"/>
  <c r="N2874" i="2"/>
  <c r="N3197" i="2"/>
  <c r="N2720" i="2"/>
  <c r="N3310" i="2"/>
  <c r="N2873" i="2"/>
  <c r="N3452" i="2"/>
  <c r="N3102" i="2"/>
  <c r="N3351" i="2"/>
  <c r="N2920" i="2"/>
  <c r="N2742" i="2"/>
  <c r="N2144" i="2"/>
  <c r="N2495" i="2"/>
  <c r="N1921" i="2"/>
  <c r="N2494" i="2"/>
  <c r="N1920" i="2"/>
  <c r="N2493" i="2"/>
  <c r="N1919" i="2"/>
  <c r="N3195" i="2"/>
  <c r="N2714" i="2"/>
  <c r="N3194" i="2"/>
  <c r="N2713" i="2"/>
  <c r="N3193" i="2"/>
  <c r="N2712" i="2"/>
  <c r="N2101" i="2"/>
  <c r="N1553" i="2"/>
  <c r="N2374" i="2"/>
  <c r="N1793" i="2"/>
  <c r="N2373" i="2"/>
  <c r="N1792" i="2"/>
  <c r="N2372" i="2"/>
  <c r="N1791" i="2"/>
  <c r="N2371" i="2"/>
  <c r="N1790" i="2"/>
  <c r="N2370" i="2"/>
  <c r="N1789" i="2"/>
  <c r="N3111" i="2"/>
  <c r="N2599" i="2"/>
  <c r="N3110" i="2"/>
  <c r="N2598" i="2"/>
  <c r="N3109" i="2"/>
  <c r="N2597" i="2"/>
  <c r="N2554" i="2"/>
  <c r="N1965" i="2"/>
  <c r="N3108" i="2"/>
  <c r="N2596" i="2"/>
  <c r="N2573" i="2"/>
  <c r="N1987" i="2"/>
  <c r="N1998" i="2"/>
  <c r="N1461" i="2"/>
  <c r="N1997" i="2"/>
  <c r="N1460" i="2"/>
  <c r="O1460" i="2" s="1"/>
  <c r="N2200" i="2"/>
  <c r="N1640" i="2"/>
  <c r="N2266" i="2"/>
  <c r="N1704" i="2"/>
  <c r="N3029" i="2"/>
  <c r="N2491" i="2"/>
  <c r="N3028" i="2"/>
  <c r="N2490" i="2"/>
  <c r="N2395" i="2"/>
  <c r="N1815" i="2"/>
  <c r="N2986" i="2"/>
  <c r="N2446" i="2"/>
  <c r="N2696" i="2"/>
  <c r="N2099" i="2"/>
  <c r="N2841" i="2"/>
  <c r="N2263" i="2"/>
  <c r="N2853" i="2"/>
  <c r="N2275" i="2"/>
  <c r="N2852" i="2"/>
  <c r="N2274" i="2"/>
  <c r="N3192" i="2"/>
  <c r="N2711" i="2"/>
  <c r="N3107" i="2"/>
  <c r="N2595" i="2"/>
  <c r="N3106" i="2"/>
  <c r="N2594" i="2"/>
  <c r="N2339" i="2"/>
  <c r="N1769" i="2"/>
  <c r="N2338" i="2"/>
  <c r="N1768" i="2"/>
  <c r="N2199" i="2"/>
  <c r="N1639" i="2"/>
  <c r="N3150" i="2"/>
  <c r="O3150" i="2" s="1"/>
  <c r="N2653" i="2"/>
  <c r="N3036" i="2"/>
  <c r="N2504" i="2"/>
  <c r="N2556" i="2"/>
  <c r="N1973" i="2"/>
  <c r="N2717" i="2"/>
  <c r="N2124" i="2"/>
  <c r="N3292" i="2"/>
  <c r="N2850" i="2"/>
  <c r="N3291" i="2"/>
  <c r="N2849" i="2"/>
  <c r="N3320" i="2"/>
  <c r="N2885" i="2"/>
  <c r="N3319" i="2"/>
  <c r="N2884" i="2"/>
  <c r="N3085" i="2"/>
  <c r="N2567" i="2"/>
  <c r="N3208" i="2"/>
  <c r="N2737" i="2"/>
  <c r="N3571" i="2"/>
  <c r="N3359" i="2"/>
  <c r="N2150" i="2"/>
  <c r="N1591" i="2"/>
  <c r="O1591" i="2" s="1"/>
  <c r="N2918" i="2"/>
  <c r="N2351" i="2"/>
  <c r="N3113" i="2"/>
  <c r="N2601" i="2"/>
  <c r="N2112" i="2"/>
  <c r="N1560" i="2"/>
  <c r="N1674" i="2"/>
  <c r="O1674" i="2" s="1"/>
  <c r="N1237" i="2"/>
  <c r="O1237" i="2" s="1"/>
  <c r="N2910" i="2"/>
  <c r="N2336" i="2"/>
  <c r="N2903" i="2"/>
  <c r="N2330" i="2"/>
  <c r="N2365" i="2"/>
  <c r="N1785" i="2"/>
  <c r="N3040" i="2"/>
  <c r="N2513" i="2"/>
  <c r="N2966" i="2"/>
  <c r="N2425" i="2"/>
  <c r="N3060" i="2"/>
  <c r="O3060" i="2" s="1"/>
  <c r="N2537" i="2"/>
  <c r="N3623" i="2"/>
  <c r="N3501" i="2"/>
  <c r="N3541" i="2"/>
  <c r="N3297" i="2"/>
  <c r="N1527" i="2"/>
  <c r="N1129" i="2"/>
  <c r="N2672" i="2"/>
  <c r="N2071" i="2"/>
  <c r="O2071" i="2" s="1"/>
  <c r="N1800" i="2"/>
  <c r="N1329" i="2"/>
  <c r="N2133" i="2"/>
  <c r="N1577" i="2"/>
  <c r="N3489" i="2"/>
  <c r="N3189" i="2"/>
  <c r="N2984" i="2"/>
  <c r="N2444" i="2"/>
  <c r="N3048" i="2"/>
  <c r="N2523" i="2"/>
  <c r="N3186" i="2"/>
  <c r="N2701" i="2"/>
  <c r="N2791" i="2"/>
  <c r="N2201" i="2"/>
  <c r="N3487" i="2"/>
  <c r="N3185" i="2"/>
  <c r="N2190" i="2"/>
  <c r="N1629" i="2"/>
  <c r="N3170" i="2"/>
  <c r="N2681" i="2"/>
  <c r="N3306" i="2"/>
  <c r="N2867" i="2"/>
  <c r="N2917" i="2"/>
  <c r="N2349" i="2"/>
  <c r="N3497" i="2"/>
  <c r="N3220" i="2"/>
  <c r="N3450" i="2"/>
  <c r="N3100" i="2"/>
  <c r="N3316" i="2"/>
  <c r="N2880" i="2"/>
  <c r="N3159" i="2"/>
  <c r="N2668" i="2"/>
  <c r="N3184" i="2"/>
  <c r="N2700" i="2"/>
  <c r="N2095" i="2"/>
  <c r="N1545" i="2"/>
  <c r="N1999" i="2"/>
  <c r="N1462" i="2"/>
  <c r="N1547" i="2"/>
  <c r="N1139" i="2"/>
  <c r="N1278" i="2"/>
  <c r="O1278" i="2" s="1"/>
  <c r="N915" i="2"/>
  <c r="N938" i="2"/>
  <c r="O938" i="2" s="1"/>
  <c r="N620" i="2"/>
  <c r="O620" i="2" s="1"/>
  <c r="N1765" i="2"/>
  <c r="N1312" i="2"/>
  <c r="N1648" i="2"/>
  <c r="N1222" i="2"/>
  <c r="N1494" i="2"/>
  <c r="O1494" i="2" s="1"/>
  <c r="N1093" i="2"/>
  <c r="N1901" i="2"/>
  <c r="N1380" i="2"/>
  <c r="N3403" i="2"/>
  <c r="N3012" i="2"/>
  <c r="N3305" i="2"/>
  <c r="N2866" i="2"/>
  <c r="N3440" i="2"/>
  <c r="N3084" i="2"/>
  <c r="N2482" i="2"/>
  <c r="O2482" i="2" s="1"/>
  <c r="N1909" i="2"/>
  <c r="N1819" i="2"/>
  <c r="O1819" i="2" s="1"/>
  <c r="N1333" i="2"/>
  <c r="N1402" i="2"/>
  <c r="N1011" i="2"/>
  <c r="N1151" i="2"/>
  <c r="O1151" i="2" s="1"/>
  <c r="N836" i="2"/>
  <c r="N3640" i="2"/>
  <c r="N3595" i="2"/>
  <c r="N3633" i="2"/>
  <c r="N3563" i="2"/>
  <c r="N3626" i="2"/>
  <c r="N3528" i="2"/>
  <c r="N3483" i="2"/>
  <c r="N3178" i="2"/>
  <c r="N2837" i="2"/>
  <c r="N2258" i="2"/>
  <c r="N1110" i="2"/>
  <c r="N811" i="2"/>
  <c r="N3627" i="2"/>
  <c r="N3532" i="2"/>
  <c r="N2238" i="2"/>
  <c r="N1684" i="2"/>
  <c r="N3372" i="2"/>
  <c r="N2961" i="2"/>
  <c r="N2240" i="2"/>
  <c r="N1685" i="2"/>
  <c r="N2948" i="2"/>
  <c r="N2407" i="2"/>
  <c r="N3565" i="2"/>
  <c r="N3349" i="2"/>
  <c r="N2219" i="2"/>
  <c r="N1666" i="2"/>
  <c r="N3318" i="2"/>
  <c r="N2882" i="2"/>
  <c r="N3381" i="2"/>
  <c r="N2977" i="2"/>
  <c r="N3631" i="2"/>
  <c r="N3548" i="2"/>
  <c r="N3620" i="2"/>
  <c r="N3490" i="2"/>
  <c r="N3552" i="2"/>
  <c r="N3326" i="2"/>
  <c r="N3609" i="2"/>
  <c r="N3456" i="2"/>
  <c r="N3638" i="2"/>
  <c r="N3587" i="2"/>
  <c r="N3629" i="2"/>
  <c r="N3542" i="2"/>
  <c r="N3531" i="2"/>
  <c r="N3278" i="2"/>
  <c r="N3559" i="2"/>
  <c r="N3337" i="2"/>
  <c r="N3551" i="2"/>
  <c r="N3322" i="2"/>
  <c r="N2842" i="2"/>
  <c r="N2267" i="2"/>
  <c r="N2703" i="2"/>
  <c r="O2703" i="2" s="1"/>
  <c r="N2105" i="2"/>
  <c r="N1454" i="2"/>
  <c r="N1060" i="2"/>
  <c r="O1060" i="2" s="1"/>
  <c r="N2661" i="2"/>
  <c r="N2062" i="2"/>
  <c r="N3161" i="2"/>
  <c r="N2671" i="2"/>
  <c r="N3079" i="2"/>
  <c r="N2559" i="2"/>
  <c r="N2249" i="2"/>
  <c r="N1692" i="2"/>
  <c r="O1692" i="2" s="1"/>
  <c r="N1732" i="2"/>
  <c r="N1280" i="2"/>
  <c r="N1234" i="2"/>
  <c r="O1234" i="2" s="1"/>
  <c r="N894" i="2"/>
  <c r="N2315" i="2"/>
  <c r="N1751" i="2"/>
  <c r="N1602" i="2"/>
  <c r="N1189" i="2"/>
  <c r="N1650" i="2"/>
  <c r="N1224" i="2"/>
  <c r="N1916" i="2"/>
  <c r="N1401" i="2"/>
  <c r="N2030" i="2"/>
  <c r="N1487" i="2"/>
  <c r="N1051" i="2"/>
  <c r="N756" i="2"/>
  <c r="N1656" i="2"/>
  <c r="N1228" i="2"/>
  <c r="N957" i="2"/>
  <c r="N642" i="2"/>
  <c r="N1515" i="2"/>
  <c r="O1515" i="2" s="1"/>
  <c r="N1114" i="2"/>
  <c r="N898" i="2"/>
  <c r="N575" i="2"/>
  <c r="N3642" i="2"/>
  <c r="N3622" i="2"/>
  <c r="N2746" i="2"/>
  <c r="N2147" i="2"/>
  <c r="N2137" i="2"/>
  <c r="N1582" i="2"/>
  <c r="N1691" i="2"/>
  <c r="O1691" i="2" s="1"/>
  <c r="N1253" i="2"/>
  <c r="O1253" i="2" s="1"/>
  <c r="N2555" i="2"/>
  <c r="N1966" i="2"/>
  <c r="N2547" i="2"/>
  <c r="N1959" i="2"/>
  <c r="N2748" i="2"/>
  <c r="N2149" i="2"/>
  <c r="N2100" i="2"/>
  <c r="N1552" i="2"/>
  <c r="N1627" i="2"/>
  <c r="O1627" i="2" s="1"/>
  <c r="N1208" i="2"/>
  <c r="N3132" i="2"/>
  <c r="N2629" i="2"/>
  <c r="N1259" i="2"/>
  <c r="N903" i="2"/>
  <c r="N2765" i="2"/>
  <c r="N2176" i="2"/>
  <c r="O2176" i="2" s="1"/>
  <c r="N1066" i="2"/>
  <c r="N781" i="2"/>
  <c r="N2847" i="2"/>
  <c r="N2271" i="2"/>
  <c r="O2271" i="2" s="1"/>
  <c r="N1079" i="2"/>
  <c r="O1079" i="2" s="1"/>
  <c r="N798" i="2"/>
  <c r="N1302" i="2"/>
  <c r="O1302" i="2" s="1"/>
  <c r="N940" i="2"/>
  <c r="N2032" i="2"/>
  <c r="N1488" i="2"/>
  <c r="N1119" i="2"/>
  <c r="N819" i="2"/>
  <c r="N1440" i="2"/>
  <c r="N1048" i="2"/>
  <c r="N1185" i="2"/>
  <c r="O1185" i="2" s="1"/>
  <c r="N854" i="2"/>
  <c r="N1037" i="2"/>
  <c r="N734" i="2"/>
  <c r="N1034" i="2"/>
  <c r="O1034" i="2" s="1"/>
  <c r="N732" i="2"/>
  <c r="N3606" i="2"/>
  <c r="N3445" i="2"/>
  <c r="N2208" i="2"/>
  <c r="N1653" i="2"/>
  <c r="N2695" i="2"/>
  <c r="N2098" i="2"/>
  <c r="N3635" i="2"/>
  <c r="N3570" i="2"/>
  <c r="N3453" i="2"/>
  <c r="N3112" i="2"/>
  <c r="N2153" i="2"/>
  <c r="N1593" i="2"/>
  <c r="N2345" i="2"/>
  <c r="N1772" i="2"/>
  <c r="N2587" i="2"/>
  <c r="N1995" i="2"/>
  <c r="N2467" i="2"/>
  <c r="N1896" i="2"/>
  <c r="N2925" i="2"/>
  <c r="N2361" i="2"/>
  <c r="O2361" i="2" s="1"/>
  <c r="N1798" i="2"/>
  <c r="O1798" i="2" s="1"/>
  <c r="N1328" i="2"/>
  <c r="N2995" i="2"/>
  <c r="N2460" i="2"/>
  <c r="N2438" i="2"/>
  <c r="N1865" i="2"/>
  <c r="N1642" i="2"/>
  <c r="O1642" i="2" s="1"/>
  <c r="N1220" i="2"/>
  <c r="O1220" i="2" s="1"/>
  <c r="N2856" i="2"/>
  <c r="N2278" i="2"/>
  <c r="N2546" i="2"/>
  <c r="N1958" i="2"/>
  <c r="N2862" i="2"/>
  <c r="N2292" i="2"/>
  <c r="N2614" i="2"/>
  <c r="N2024" i="2"/>
  <c r="N3430" i="2"/>
  <c r="N3066" i="2"/>
  <c r="N3238" i="2"/>
  <c r="N2781" i="2"/>
  <c r="N2974" i="2"/>
  <c r="N2434" i="2"/>
  <c r="N2136" i="2"/>
  <c r="O2136" i="2" s="1"/>
  <c r="N1581" i="2"/>
  <c r="N2418" i="2"/>
  <c r="N1840" i="2"/>
  <c r="N1849" i="2"/>
  <c r="N1351" i="2"/>
  <c r="N2151" i="2"/>
  <c r="O2151" i="2" s="1"/>
  <c r="N1592" i="2"/>
  <c r="N1992" i="2"/>
  <c r="N1456" i="2"/>
  <c r="N1742" i="2"/>
  <c r="N1289" i="2"/>
  <c r="N1971" i="2"/>
  <c r="O1971" i="2" s="1"/>
  <c r="N1441" i="2"/>
  <c r="N2431" i="2"/>
  <c r="N1858" i="2"/>
  <c r="N3390" i="2"/>
  <c r="N2993" i="2"/>
  <c r="N3405" i="2"/>
  <c r="N3017" i="2"/>
  <c r="N3482" i="2"/>
  <c r="N3167" i="2"/>
  <c r="N2971" i="2"/>
  <c r="N2429" i="2"/>
  <c r="N1453" i="2"/>
  <c r="N1059" i="2"/>
  <c r="O1059" i="2" s="1"/>
  <c r="N3400" i="2"/>
  <c r="N3008" i="2"/>
  <c r="N1135" i="2"/>
  <c r="N828" i="2"/>
  <c r="O828" i="2" s="1"/>
  <c r="N3157" i="2"/>
  <c r="N2664" i="2"/>
  <c r="N1551" i="2"/>
  <c r="N1142" i="2"/>
  <c r="N3158" i="2"/>
  <c r="N2667" i="2"/>
  <c r="N3007" i="2"/>
  <c r="N2474" i="2"/>
  <c r="N3140" i="2"/>
  <c r="N2637" i="2"/>
  <c r="N2380" i="2"/>
  <c r="N1801" i="2"/>
  <c r="N2192" i="2"/>
  <c r="N1632" i="2"/>
  <c r="N3056" i="2"/>
  <c r="N2532" i="2"/>
  <c r="N2814" i="2"/>
  <c r="N2231" i="2"/>
  <c r="N3377" i="2"/>
  <c r="N2969" i="2"/>
  <c r="N1268" i="2"/>
  <c r="N910" i="2"/>
  <c r="N2177" i="2"/>
  <c r="N1616" i="2"/>
  <c r="N2313" i="2"/>
  <c r="N1748" i="2"/>
  <c r="N1796" i="2"/>
  <c r="O1796" i="2" s="1"/>
  <c r="N1326" i="2"/>
  <c r="O1326" i="2" s="1"/>
  <c r="N2064" i="2"/>
  <c r="N1522" i="2"/>
  <c r="N2325" i="2"/>
  <c r="N1760" i="2"/>
  <c r="N1913" i="2"/>
  <c r="O1913" i="2" s="1"/>
  <c r="N1397" i="2"/>
  <c r="N2820" i="2"/>
  <c r="N2237" i="2"/>
  <c r="N943" i="2"/>
  <c r="O943" i="2" s="1"/>
  <c r="N629" i="2"/>
  <c r="N2752" i="2"/>
  <c r="N2155" i="2"/>
  <c r="N3628" i="2"/>
  <c r="N3533" i="2"/>
  <c r="N3424" i="2"/>
  <c r="N3050" i="2"/>
  <c r="N2677" i="2"/>
  <c r="N2074" i="2"/>
  <c r="N3562" i="2"/>
  <c r="N3346" i="2"/>
  <c r="N3315" i="2"/>
  <c r="N2877" i="2"/>
  <c r="N3590" i="2"/>
  <c r="N3394" i="2"/>
  <c r="N3526" i="2"/>
  <c r="N3266" i="2"/>
  <c r="N2335" i="2"/>
  <c r="N1767" i="2"/>
  <c r="N3187" i="2"/>
  <c r="N2704" i="2"/>
  <c r="N2577" i="2"/>
  <c r="O2577" i="2" s="1"/>
  <c r="N1989" i="2"/>
  <c r="N2914" i="2"/>
  <c r="N2343" i="2"/>
  <c r="N3231" i="2"/>
  <c r="N2774" i="2"/>
  <c r="N3147" i="2"/>
  <c r="N2646" i="2"/>
  <c r="N2707" i="2"/>
  <c r="N2116" i="2"/>
  <c r="N2913" i="2"/>
  <c r="N2341" i="2"/>
  <c r="N3473" i="2"/>
  <c r="N3141" i="2"/>
  <c r="O3141" i="2" s="1"/>
  <c r="N3307" i="2"/>
  <c r="N2868" i="2"/>
  <c r="N3446" i="2"/>
  <c r="N3093" i="2"/>
  <c r="N3283" i="2"/>
  <c r="N2829" i="2"/>
  <c r="N1778" i="2"/>
  <c r="O1778" i="2" s="1"/>
  <c r="N1320" i="2"/>
  <c r="N3520" i="2"/>
  <c r="N3258" i="2"/>
  <c r="N2981" i="2"/>
  <c r="N2441" i="2"/>
  <c r="N2818" i="2"/>
  <c r="N2236" i="2"/>
  <c r="N2951" i="2"/>
  <c r="N2408" i="2"/>
  <c r="N1822" i="2"/>
  <c r="O1822" i="2" s="1"/>
  <c r="N1334" i="2"/>
  <c r="N3491" i="2"/>
  <c r="N3201" i="2"/>
  <c r="N2453" i="2"/>
  <c r="N1876" i="2"/>
  <c r="N3293" i="2"/>
  <c r="N2855" i="2"/>
  <c r="O2855" i="2" s="1"/>
  <c r="N3503" i="2"/>
  <c r="N3235" i="2"/>
  <c r="N3534" i="2"/>
  <c r="N3281" i="2"/>
  <c r="N2464" i="2"/>
  <c r="N1894" i="2"/>
  <c r="N2561" i="2"/>
  <c r="N1982" i="2"/>
  <c r="N3015" i="2"/>
  <c r="N2480" i="2"/>
  <c r="N2883" i="2"/>
  <c r="N2304" i="2"/>
  <c r="N2729" i="2"/>
  <c r="N2135" i="2"/>
  <c r="N1996" i="2"/>
  <c r="N1459" i="2"/>
  <c r="N2964" i="2"/>
  <c r="N2422" i="2"/>
  <c r="N2255" i="2"/>
  <c r="N1695" i="2"/>
  <c r="N2600" i="2"/>
  <c r="N2010" i="2"/>
  <c r="N1835" i="2"/>
  <c r="N1343" i="2"/>
  <c r="N3038" i="2"/>
  <c r="O3038" i="2" s="1"/>
  <c r="N2510" i="2"/>
  <c r="N2648" i="2"/>
  <c r="N2050" i="2"/>
  <c r="N2436" i="2"/>
  <c r="N1863" i="2"/>
  <c r="N3466" i="2"/>
  <c r="N3126" i="2"/>
  <c r="N2911" i="2"/>
  <c r="N2337" i="2"/>
  <c r="N2822" i="2"/>
  <c r="N2241" i="2"/>
  <c r="N2346" i="2"/>
  <c r="N1773" i="2"/>
  <c r="N3268" i="2"/>
  <c r="N2807" i="2"/>
  <c r="N2520" i="2"/>
  <c r="N1937" i="2"/>
  <c r="N3352" i="2"/>
  <c r="N2923" i="2"/>
  <c r="N2869" i="2"/>
  <c r="N2295" i="2"/>
  <c r="N1887" i="2"/>
  <c r="N1374" i="2"/>
  <c r="N2229" i="2"/>
  <c r="O2229" i="2" s="1"/>
  <c r="N1676" i="2"/>
  <c r="N2912" i="2"/>
  <c r="N2340" i="2"/>
  <c r="N1950" i="2"/>
  <c r="N1430" i="2"/>
  <c r="N3576" i="2"/>
  <c r="N3365" i="2"/>
  <c r="N2048" i="2"/>
  <c r="N1504" i="2"/>
  <c r="N2279" i="2"/>
  <c r="N1713" i="2"/>
  <c r="O1713" i="2" s="1"/>
  <c r="N3200" i="2"/>
  <c r="N2727" i="2"/>
  <c r="N3023" i="2"/>
  <c r="N2487" i="2"/>
  <c r="N1925" i="2"/>
  <c r="N1406" i="2"/>
  <c r="N2184" i="2"/>
  <c r="N1619" i="2"/>
  <c r="O1619" i="2" s="1"/>
  <c r="N3216" i="2"/>
  <c r="N2758" i="2"/>
  <c r="N1403" i="2"/>
  <c r="N1012" i="2"/>
  <c r="N2806" i="2"/>
  <c r="N2225" i="2"/>
  <c r="N3309" i="2"/>
  <c r="N2872" i="2"/>
  <c r="N3249" i="2"/>
  <c r="N2790" i="2"/>
  <c r="N3160" i="2"/>
  <c r="N2669" i="2"/>
  <c r="N3222" i="2"/>
  <c r="N2763" i="2"/>
  <c r="N2759" i="2"/>
  <c r="N2162" i="2"/>
  <c r="N2792" i="2"/>
  <c r="N2203" i="2"/>
  <c r="N3506" i="2"/>
  <c r="N3240" i="2"/>
  <c r="N2937" i="2"/>
  <c r="N2396" i="2"/>
  <c r="N3511" i="2"/>
  <c r="N3247" i="2"/>
  <c r="N3462" i="2"/>
  <c r="N3121" i="2"/>
  <c r="N3568" i="2"/>
  <c r="N3353" i="2"/>
  <c r="N1256" i="2"/>
  <c r="O1256" i="2" s="1"/>
  <c r="N900" i="2"/>
  <c r="N1195" i="2"/>
  <c r="N860" i="2"/>
  <c r="N2805" i="2"/>
  <c r="N2224" i="2"/>
  <c r="N2213" i="2"/>
  <c r="N1658" i="2"/>
  <c r="O1658" i="2" s="1"/>
  <c r="N2553" i="2"/>
  <c r="N1964" i="2"/>
  <c r="N3138" i="2"/>
  <c r="N2633" i="2"/>
  <c r="N3314" i="2"/>
  <c r="N2876" i="2"/>
  <c r="N3062" i="2"/>
  <c r="N2538" i="2"/>
  <c r="O2538" i="2" s="1"/>
  <c r="N2197" i="2"/>
  <c r="N1636" i="2"/>
  <c r="N1828" i="2"/>
  <c r="N1341" i="2"/>
  <c r="N3122" i="2"/>
  <c r="N2616" i="2"/>
  <c r="N1388" i="2"/>
  <c r="O1388" i="2" s="1"/>
  <c r="N1003" i="2"/>
  <c r="N1622" i="2"/>
  <c r="N1201" i="2"/>
  <c r="N3049" i="2"/>
  <c r="N2524" i="2"/>
  <c r="N2831" i="2"/>
  <c r="N2250" i="2"/>
  <c r="N2922" i="2"/>
  <c r="N2355" i="2"/>
  <c r="N3510" i="2"/>
  <c r="N3245" i="2"/>
  <c r="N2915" i="2"/>
  <c r="N2344" i="2"/>
  <c r="N1045" i="2"/>
  <c r="O1045" i="2" s="1"/>
  <c r="N743" i="2"/>
  <c r="N1039" i="2"/>
  <c r="N737" i="2"/>
  <c r="O737" i="2" s="1"/>
  <c r="N3447" i="2"/>
  <c r="N3094" i="2"/>
  <c r="N2833" i="2"/>
  <c r="N2252" i="2"/>
  <c r="N3494" i="2"/>
  <c r="N3213" i="2"/>
  <c r="N3156" i="2"/>
  <c r="N2663" i="2"/>
  <c r="N2476" i="2"/>
  <c r="N1903" i="2"/>
  <c r="N899" i="2"/>
  <c r="N576" i="2"/>
  <c r="N2403" i="2"/>
  <c r="N1821" i="2"/>
  <c r="N2245" i="2"/>
  <c r="N1687" i="2"/>
  <c r="N1866" i="2"/>
  <c r="N1361" i="2"/>
  <c r="N2104" i="2"/>
  <c r="O2104" i="2" s="1"/>
  <c r="N1555" i="2"/>
  <c r="N2164" i="2"/>
  <c r="N1606" i="2"/>
  <c r="N2509" i="2"/>
  <c r="N1931" i="2"/>
  <c r="N3131" i="2"/>
  <c r="N2627" i="2"/>
  <c r="N1615" i="2"/>
  <c r="N1196" i="2"/>
  <c r="N1972" i="2"/>
  <c r="O1972" i="2" s="1"/>
  <c r="N1443" i="2"/>
  <c r="N3601" i="2"/>
  <c r="N3428" i="2"/>
  <c r="N2665" i="2"/>
  <c r="N2066" i="2"/>
  <c r="N2824" i="2"/>
  <c r="N2243" i="2"/>
  <c r="N2889" i="2"/>
  <c r="N2309" i="2"/>
  <c r="N2780" i="2"/>
  <c r="N2188" i="2"/>
  <c r="N2753" i="2"/>
  <c r="N2156" i="2"/>
  <c r="N2960" i="2"/>
  <c r="N2419" i="2"/>
  <c r="N3427" i="2"/>
  <c r="N3061" i="2"/>
  <c r="N3212" i="2"/>
  <c r="N2750" i="2"/>
  <c r="N3486" i="2"/>
  <c r="N3183" i="2"/>
  <c r="N3435" i="2"/>
  <c r="N3073" i="2"/>
  <c r="N2358" i="2"/>
  <c r="N1784" i="2"/>
  <c r="N3116" i="2"/>
  <c r="N2604" i="2"/>
  <c r="O2604" i="2" s="1"/>
  <c r="N2840" i="2"/>
  <c r="N2262" i="2"/>
  <c r="N3521" i="2"/>
  <c r="N3259" i="2"/>
  <c r="N3529" i="2"/>
  <c r="N3275" i="2"/>
  <c r="N3614" i="2"/>
  <c r="N3463" i="2"/>
  <c r="N1583" i="2"/>
  <c r="N1174" i="2"/>
  <c r="N3139" i="2"/>
  <c r="N2636" i="2"/>
  <c r="N2078" i="2"/>
  <c r="O2078" i="2" s="1"/>
  <c r="N1530" i="2"/>
  <c r="N3045" i="2"/>
  <c r="N2519" i="2"/>
  <c r="N2612" i="2"/>
  <c r="N2022" i="2"/>
  <c r="N1910" i="2"/>
  <c r="N1395" i="2"/>
  <c r="N3610" i="2"/>
  <c r="N3457" i="2"/>
  <c r="N3556" i="2"/>
  <c r="N3334" i="2"/>
  <c r="N3476" i="2"/>
  <c r="N3153" i="2"/>
  <c r="N3519" i="2"/>
  <c r="N3257" i="2"/>
  <c r="N2895" i="2"/>
  <c r="N2317" i="2"/>
  <c r="N3402" i="2"/>
  <c r="N3011" i="2"/>
  <c r="N2014" i="2"/>
  <c r="N1473" i="2"/>
  <c r="N3054" i="2"/>
  <c r="N2530" i="2"/>
  <c r="N2859" i="2"/>
  <c r="N2284" i="2"/>
  <c r="N2634" i="2"/>
  <c r="N2044" i="2"/>
  <c r="O2044" i="2" s="1"/>
  <c r="N2609" i="2"/>
  <c r="N2019" i="2"/>
  <c r="N2626" i="2"/>
  <c r="N2038" i="2"/>
  <c r="O2038" i="2" s="1"/>
  <c r="N3053" i="2"/>
  <c r="N2528" i="2"/>
  <c r="N3269" i="2"/>
  <c r="N2809" i="2"/>
  <c r="N3425" i="2"/>
  <c r="N3051" i="2"/>
  <c r="N3047" i="2"/>
  <c r="N2522" i="2"/>
  <c r="O2522" i="2" s="1"/>
  <c r="N3579" i="2"/>
  <c r="N3369" i="2"/>
  <c r="N3345" i="2"/>
  <c r="N2916" i="2"/>
  <c r="N3330" i="2"/>
  <c r="N2894" i="2"/>
  <c r="N3509" i="2"/>
  <c r="N3244" i="2"/>
  <c r="N3146" i="2"/>
  <c r="N2645" i="2"/>
  <c r="N3543" i="2"/>
  <c r="N3298" i="2"/>
  <c r="N3387" i="2"/>
  <c r="N2989" i="2"/>
  <c r="N3273" i="2"/>
  <c r="N2816" i="2"/>
  <c r="N3082" i="2"/>
  <c r="N2565" i="2"/>
  <c r="N3598" i="2"/>
  <c r="N3421" i="2"/>
  <c r="N2298" i="2"/>
  <c r="O2298" i="2" s="1"/>
  <c r="N1735" i="2"/>
  <c r="N3105" i="2"/>
  <c r="N2591" i="2"/>
  <c r="N1075" i="2"/>
  <c r="N792" i="2"/>
  <c r="N1720" i="2"/>
  <c r="N1272" i="2"/>
  <c r="N975" i="2"/>
  <c r="N673" i="2"/>
  <c r="N1573" i="2"/>
  <c r="N1159" i="2"/>
  <c r="O1159" i="2" s="1"/>
  <c r="N3502" i="2"/>
  <c r="N3229" i="2"/>
  <c r="N3481" i="2"/>
  <c r="N3165" i="2"/>
  <c r="N3429" i="2"/>
  <c r="N3065" i="2"/>
  <c r="N3471" i="2"/>
  <c r="N3136" i="2"/>
  <c r="N3130" i="2"/>
  <c r="N2623" i="2"/>
  <c r="N2693" i="2"/>
  <c r="N2094" i="2"/>
  <c r="O2094" i="2" s="1"/>
  <c r="N3169" i="2"/>
  <c r="N2680" i="2"/>
  <c r="N3498" i="2"/>
  <c r="N3221" i="2"/>
  <c r="N1884" i="2"/>
  <c r="N1371" i="2"/>
  <c r="N3034" i="2"/>
  <c r="N2502" i="2"/>
  <c r="N3300" i="2"/>
  <c r="N2860" i="2"/>
  <c r="N3274" i="2"/>
  <c r="N2817" i="2"/>
  <c r="N3261" i="2"/>
  <c r="N2798" i="2"/>
  <c r="N1944" i="2"/>
  <c r="N1424" i="2"/>
  <c r="N3246" i="2"/>
  <c r="N2789" i="2"/>
  <c r="N3239" i="2"/>
  <c r="N2782" i="2"/>
  <c r="N2557" i="2"/>
  <c r="N1974" i="2"/>
  <c r="N2756" i="2"/>
  <c r="N2160" i="2"/>
  <c r="O2160" i="2" s="1"/>
  <c r="N2654" i="2"/>
  <c r="N2055" i="2"/>
  <c r="N2952" i="2"/>
  <c r="N2409" i="2"/>
  <c r="N1752" i="2"/>
  <c r="O1752" i="2" s="1"/>
  <c r="N1301" i="2"/>
  <c r="N2037" i="2"/>
  <c r="N1492" i="2"/>
  <c r="N2081" i="2"/>
  <c r="N1533" i="2"/>
  <c r="N1162" i="2"/>
  <c r="N840" i="2"/>
  <c r="N2331" i="2"/>
  <c r="N1764" i="2"/>
  <c r="N986" i="2"/>
  <c r="N692" i="2"/>
  <c r="N2505" i="2"/>
  <c r="N1927" i="2"/>
  <c r="N1215" i="2"/>
  <c r="N871" i="2"/>
  <c r="N1654" i="2"/>
  <c r="N1226" i="2"/>
  <c r="N2826" i="2"/>
  <c r="N2244" i="2"/>
  <c r="N1115" i="2"/>
  <c r="O1115" i="2" s="1"/>
  <c r="N815" i="2"/>
  <c r="N1193" i="2"/>
  <c r="O1193" i="2" s="1"/>
  <c r="N857" i="2"/>
  <c r="N3210" i="2"/>
  <c r="O3210" i="2" s="1"/>
  <c r="N2741" i="2"/>
  <c r="N1273" i="2"/>
  <c r="N912" i="2"/>
  <c r="N1826" i="2"/>
  <c r="N1338" i="2"/>
  <c r="N2506" i="2"/>
  <c r="O2506" i="2" s="1"/>
  <c r="N1928" i="2"/>
  <c r="N1486" i="2"/>
  <c r="N1081" i="2"/>
  <c r="N3145" i="2"/>
  <c r="N2643" i="2"/>
  <c r="N3144" i="2"/>
  <c r="N2642" i="2"/>
  <c r="N3175" i="2"/>
  <c r="N2688" i="2"/>
  <c r="N2845" i="2"/>
  <c r="O2845" i="2" s="1"/>
  <c r="N2269" i="2"/>
  <c r="N3174" i="2"/>
  <c r="N2687" i="2"/>
  <c r="N2723" i="2"/>
  <c r="N2128" i="2"/>
  <c r="N2772" i="2"/>
  <c r="N2182" i="2"/>
  <c r="N2771" i="2"/>
  <c r="N2181" i="2"/>
  <c r="N1261" i="2"/>
  <c r="N905" i="2"/>
  <c r="O905" i="2" s="1"/>
  <c r="N1856" i="2"/>
  <c r="N1354" i="2"/>
  <c r="N2943" i="2"/>
  <c r="N2402" i="2"/>
  <c r="N2942" i="2"/>
  <c r="N2401" i="2"/>
  <c r="N3594" i="2"/>
  <c r="N3411" i="2"/>
  <c r="N3599" i="2"/>
  <c r="N3422" i="2"/>
  <c r="N2607" i="2"/>
  <c r="N2017" i="2"/>
  <c r="N3582" i="2"/>
  <c r="N3374" i="2"/>
  <c r="N2848" i="2"/>
  <c r="N2272" i="2"/>
  <c r="N2900" i="2"/>
  <c r="N2324" i="2"/>
  <c r="N3020" i="2"/>
  <c r="N2484" i="2"/>
  <c r="N2996" i="2"/>
  <c r="N2461" i="2"/>
  <c r="N2745" i="2"/>
  <c r="N2145" i="2"/>
  <c r="N2651" i="2"/>
  <c r="N2052" i="2"/>
  <c r="N2987" i="2"/>
  <c r="N2447" i="2"/>
  <c r="N2158" i="2"/>
  <c r="N1596" i="2"/>
  <c r="N2437" i="2"/>
  <c r="N1864" i="2"/>
  <c r="N2478" i="2"/>
  <c r="N1905" i="2"/>
  <c r="N3241" i="2"/>
  <c r="N2783" i="2"/>
  <c r="N2174" i="2"/>
  <c r="N1614" i="2"/>
  <c r="N3336" i="2"/>
  <c r="N2904" i="2"/>
  <c r="N2890" i="2"/>
  <c r="N2310" i="2"/>
  <c r="N3420" i="2"/>
  <c r="N3044" i="2"/>
  <c r="N3611" i="2"/>
  <c r="N3459" i="2"/>
  <c r="N3592" i="2"/>
  <c r="N3406" i="2"/>
  <c r="N2722" i="2"/>
  <c r="O2722" i="2" s="1"/>
  <c r="N2127" i="2"/>
  <c r="N1868" i="2"/>
  <c r="N1364" i="2"/>
  <c r="N1476" i="2"/>
  <c r="N1071" i="2"/>
  <c r="N3632" i="2"/>
  <c r="N3560" i="2"/>
  <c r="N3643" i="2"/>
  <c r="N3630" i="2"/>
  <c r="N2899" i="2"/>
  <c r="N2322" i="2"/>
  <c r="O2322" i="2" s="1"/>
  <c r="N1385" i="2"/>
  <c r="N1000" i="2"/>
  <c r="N1497" i="2"/>
  <c r="N1096" i="2"/>
  <c r="O1096" i="2" s="1"/>
  <c r="N3396" i="2"/>
  <c r="N3000" i="2"/>
  <c r="N3499" i="2"/>
  <c r="N3224" i="2"/>
  <c r="N3536" i="2"/>
  <c r="N3285" i="2"/>
  <c r="N2953" i="2"/>
  <c r="N2410" i="2"/>
  <c r="N3465" i="2"/>
  <c r="N3125" i="2"/>
  <c r="N1838" i="2"/>
  <c r="N1347" i="2"/>
  <c r="O1347" i="2" s="1"/>
  <c r="N2928" i="2"/>
  <c r="N2367" i="2"/>
  <c r="N3464" i="2"/>
  <c r="N3123" i="2"/>
  <c r="N2801" i="2"/>
  <c r="N2216" i="2"/>
  <c r="N2015" i="2"/>
  <c r="N1474" i="2"/>
  <c r="N3312" i="2"/>
  <c r="N2875" i="2"/>
  <c r="N3114" i="2"/>
  <c r="N2603" i="2"/>
  <c r="N3583" i="2"/>
  <c r="N3375" i="2"/>
  <c r="N2726" i="2"/>
  <c r="N2131" i="2"/>
  <c r="N3561" i="2"/>
  <c r="N3344" i="2"/>
  <c r="N3448" i="2"/>
  <c r="N3096" i="2"/>
  <c r="N3566" i="2"/>
  <c r="N3350" i="2"/>
  <c r="N2832" i="2"/>
  <c r="N2251" i="2"/>
  <c r="N3280" i="2"/>
  <c r="N2827" i="2"/>
  <c r="N3039" i="2"/>
  <c r="N2512" i="2"/>
  <c r="N3211" i="2"/>
  <c r="N2743" i="2"/>
  <c r="N2730" i="2"/>
  <c r="N2138" i="2"/>
  <c r="N3052" i="2"/>
  <c r="N2526" i="2"/>
  <c r="N3524" i="2"/>
  <c r="N3262" i="2"/>
  <c r="N3545" i="2"/>
  <c r="N3301" i="2"/>
  <c r="N3002" i="2"/>
  <c r="N2470" i="2"/>
  <c r="N3101" i="2"/>
  <c r="N2588" i="2"/>
  <c r="N3209" i="2"/>
  <c r="N2740" i="2"/>
  <c r="N3441" i="2"/>
  <c r="N3088" i="2"/>
  <c r="N3302" i="2"/>
  <c r="N2863" i="2"/>
  <c r="N3443" i="2"/>
  <c r="N3090" i="2"/>
  <c r="N3621" i="2"/>
  <c r="N3493" i="2"/>
  <c r="N3027" i="2"/>
  <c r="N2489" i="2"/>
  <c r="N3618" i="2"/>
  <c r="N3478" i="2"/>
  <c r="N3348" i="2"/>
  <c r="N2919" i="2"/>
  <c r="N1183" i="2"/>
  <c r="N853" i="2"/>
  <c r="N2008" i="2"/>
  <c r="N1468" i="2"/>
  <c r="N1873" i="2"/>
  <c r="N1367" i="2"/>
  <c r="O1367" i="2" s="1"/>
  <c r="N3558" i="2"/>
  <c r="N3335" i="2"/>
  <c r="N2217" i="2"/>
  <c r="N1662" i="2"/>
  <c r="N3600" i="2"/>
  <c r="O3600" i="2" s="1"/>
  <c r="N3423" i="2"/>
  <c r="N3596" i="2"/>
  <c r="N3416" i="2"/>
  <c r="N2113" i="2"/>
  <c r="N1561" i="2"/>
  <c r="N3006" i="2"/>
  <c r="N2473" i="2"/>
  <c r="N3080" i="2"/>
  <c r="N2563" i="2"/>
  <c r="N3547" i="2"/>
  <c r="N3313" i="2"/>
  <c r="N3434" i="2"/>
  <c r="N3070" i="2"/>
  <c r="N3433" i="2"/>
  <c r="N3069" i="2"/>
  <c r="N3124" i="2"/>
  <c r="N2617" i="2"/>
  <c r="N3392" i="2"/>
  <c r="N2998" i="2"/>
  <c r="N3432" i="2"/>
  <c r="N3068" i="2"/>
  <c r="N3515" i="2"/>
  <c r="N3253" i="2"/>
  <c r="N3575" i="2"/>
  <c r="N3363" i="2"/>
  <c r="N3470" i="2"/>
  <c r="N3135" i="2"/>
  <c r="N3514" i="2"/>
  <c r="N3252" i="2"/>
  <c r="N3228" i="2"/>
  <c r="N2768" i="2"/>
  <c r="N2770" i="2"/>
  <c r="N2180" i="2"/>
  <c r="N2769" i="2"/>
  <c r="O2769" i="2" s="1"/>
  <c r="N2179" i="2"/>
  <c r="N2963" i="2"/>
  <c r="N2421" i="2"/>
  <c r="N3092" i="2"/>
  <c r="N2574" i="2"/>
  <c r="N2985" i="2"/>
  <c r="N2445" i="2"/>
  <c r="N2896" i="2"/>
  <c r="N2318" i="2"/>
  <c r="N1481" i="2"/>
  <c r="O1481" i="2" s="1"/>
  <c r="N1076" i="2"/>
  <c r="N1731" i="2"/>
  <c r="N1279" i="2"/>
  <c r="O1279" i="2" s="1"/>
  <c r="N1893" i="2"/>
  <c r="N1376" i="2"/>
  <c r="N2921" i="2"/>
  <c r="N2354" i="2"/>
  <c r="N2581" i="2"/>
  <c r="N1991" i="2"/>
  <c r="N2580" i="2"/>
  <c r="N1990" i="2"/>
  <c r="N923" i="2"/>
  <c r="N605" i="2"/>
  <c r="N922" i="2"/>
  <c r="O922" i="2" s="1"/>
  <c r="N604" i="2"/>
  <c r="O604" i="2" s="1"/>
  <c r="N3164" i="2"/>
  <c r="N2673" i="2"/>
  <c r="N3143" i="2"/>
  <c r="N2641" i="2"/>
  <c r="N3142" i="2"/>
  <c r="O3142" i="2" s="1"/>
  <c r="N2640" i="2"/>
  <c r="N3118" i="2"/>
  <c r="N2608" i="2"/>
  <c r="N3339" i="2"/>
  <c r="N2906" i="2"/>
  <c r="N3207" i="2"/>
  <c r="N2736" i="2"/>
  <c r="N3271" i="2"/>
  <c r="N2810" i="2"/>
  <c r="N2715" i="2"/>
  <c r="N2123" i="2"/>
  <c r="N2854" i="2"/>
  <c r="O2854" i="2" s="1"/>
  <c r="N2277" i="2"/>
  <c r="N3177" i="2"/>
  <c r="N2691" i="2"/>
  <c r="O2691" i="2" s="1"/>
  <c r="N1500" i="2"/>
  <c r="N1099" i="2"/>
  <c r="N2692" i="2"/>
  <c r="N2086" i="2"/>
  <c r="N3018" i="2"/>
  <c r="N2481" i="2"/>
  <c r="N2982" i="2"/>
  <c r="O2982" i="2" s="1"/>
  <c r="N2443" i="2"/>
  <c r="O2443" i="2" s="1"/>
  <c r="N2956" i="2"/>
  <c r="O2956" i="2" s="1"/>
  <c r="N2414" i="2"/>
  <c r="N1572" i="2"/>
  <c r="O1572" i="2" s="1"/>
  <c r="N1158" i="2"/>
  <c r="O1158" i="2" s="1"/>
  <c r="N3367" i="2"/>
  <c r="N2950" i="2"/>
  <c r="N3401" i="2"/>
  <c r="N3009" i="2"/>
  <c r="N3608" i="2"/>
  <c r="N3451" i="2"/>
  <c r="N3338" i="2"/>
  <c r="N2905" i="2"/>
  <c r="N3634" i="2"/>
  <c r="N3564" i="2"/>
  <c r="N3537" i="2"/>
  <c r="N3287" i="2"/>
  <c r="N2940" i="2"/>
  <c r="N2399" i="2"/>
  <c r="N2933" i="2"/>
  <c r="N2378" i="2"/>
  <c r="N3636" i="2"/>
  <c r="N3572" i="2"/>
  <c r="N1104" i="2"/>
  <c r="O1104" i="2" s="1"/>
  <c r="N807" i="2"/>
  <c r="N2861" i="2"/>
  <c r="N2291" i="2"/>
  <c r="N2329" i="2"/>
  <c r="N1762" i="2"/>
  <c r="O1762" i="2" s="1"/>
  <c r="N3134" i="2"/>
  <c r="N2632" i="2"/>
  <c r="N3371" i="2"/>
  <c r="N2959" i="2"/>
  <c r="N3288" i="2"/>
  <c r="N2844" i="2"/>
  <c r="N2551" i="2"/>
  <c r="N1963" i="2"/>
  <c r="N2830" i="2"/>
  <c r="N2247" i="2"/>
  <c r="N3603" i="2"/>
  <c r="N3438" i="2"/>
  <c r="N1294" i="2"/>
  <c r="N930" i="2"/>
  <c r="N3078" i="2"/>
  <c r="N2558" i="2"/>
  <c r="N1628" i="2"/>
  <c r="O1628" i="2" s="1"/>
  <c r="N1209" i="2"/>
  <c r="N1985" i="2"/>
  <c r="N1450" i="2"/>
  <c r="N1358" i="2"/>
  <c r="O1358" i="2" s="1"/>
  <c r="N980" i="2"/>
  <c r="N3151" i="2"/>
  <c r="N2657" i="2"/>
  <c r="N3199" i="2"/>
  <c r="N2725" i="2"/>
  <c r="N2902" i="2"/>
  <c r="N2327" i="2"/>
  <c r="N1477" i="2"/>
  <c r="N1072" i="2"/>
  <c r="N1938" i="2"/>
  <c r="N1420" i="2"/>
  <c r="N3555" i="2"/>
  <c r="N3331" i="2"/>
  <c r="N3333" i="2"/>
  <c r="N2898" i="2"/>
  <c r="N1503" i="2"/>
  <c r="O1503" i="2" s="1"/>
  <c r="N1103" i="2"/>
  <c r="N2260" i="2"/>
  <c r="N1699" i="2"/>
  <c r="N3120" i="2"/>
  <c r="N2610" i="2"/>
  <c r="N2934" i="2"/>
  <c r="N2379" i="2"/>
  <c r="N1934" i="2"/>
  <c r="N1412" i="2"/>
  <c r="N3206" i="2"/>
  <c r="N2734" i="2"/>
  <c r="N3072" i="2"/>
  <c r="N2545" i="2"/>
  <c r="N3495" i="2"/>
  <c r="N3215" i="2"/>
  <c r="N3099" i="2"/>
  <c r="N2584" i="2"/>
  <c r="N3591" i="2"/>
  <c r="N3395" i="2"/>
  <c r="N2191" i="2"/>
  <c r="N1631" i="2"/>
  <c r="N3431" i="2"/>
  <c r="N3067" i="2"/>
  <c r="N1482" i="2"/>
  <c r="N1077" i="2"/>
  <c r="N1575" i="2"/>
  <c r="N1164" i="2"/>
  <c r="N3098" i="2"/>
  <c r="N2583" i="2"/>
  <c r="N3615" i="2"/>
  <c r="N3467" i="2"/>
  <c r="N3404" i="2"/>
  <c r="N3016" i="2"/>
  <c r="N2348" i="2"/>
  <c r="N1776" i="2"/>
  <c r="N2428" i="2"/>
  <c r="O2428" i="2" s="1"/>
  <c r="N1855" i="2"/>
  <c r="N3604" i="2"/>
  <c r="N3439" i="2"/>
  <c r="N2211" i="2"/>
  <c r="N1657" i="2"/>
  <c r="N3205" i="2"/>
  <c r="N2732" i="2"/>
  <c r="N3513" i="2"/>
  <c r="N3251" i="2"/>
  <c r="N2518" i="2"/>
  <c r="N1935" i="2"/>
  <c r="N2871" i="2"/>
  <c r="N2297" i="2"/>
  <c r="N2613" i="2"/>
  <c r="N2023" i="2"/>
  <c r="N846" i="2"/>
  <c r="O846" i="2" s="1"/>
  <c r="N525" i="2"/>
  <c r="N2332" i="2"/>
  <c r="N1763" i="2"/>
  <c r="O1763" i="2" s="1"/>
  <c r="N1744" i="2"/>
  <c r="N1295" i="2"/>
  <c r="N1190" i="2"/>
  <c r="N855" i="2"/>
  <c r="N959" i="2"/>
  <c r="N643" i="2"/>
  <c r="N790" i="2"/>
  <c r="N455" i="2"/>
  <c r="N3525" i="2"/>
  <c r="N3264" i="2"/>
  <c r="O76" i="2"/>
  <c r="AP76" i="2" s="1"/>
  <c r="AQ76" i="2" s="1"/>
  <c r="AT76" i="2" s="1"/>
  <c r="AU76" i="2" s="1"/>
  <c r="O10" i="2"/>
  <c r="AP10" i="2" s="1"/>
  <c r="AQ10" i="2" s="1"/>
  <c r="AT10" i="2" s="1"/>
  <c r="AU10" i="2" s="1"/>
  <c r="N1292" i="2"/>
  <c r="N1291" i="2"/>
  <c r="N1290" i="2"/>
  <c r="N2031" i="2"/>
  <c r="N1049" i="2"/>
  <c r="N1078" i="2"/>
  <c r="N423" i="2"/>
  <c r="O423" i="2" s="1"/>
  <c r="N1948" i="2"/>
  <c r="N997" i="2"/>
  <c r="O997" i="2" s="1"/>
  <c r="N1979" i="2"/>
  <c r="N1016" i="2"/>
  <c r="O1016" i="2" s="1"/>
  <c r="N1464" i="2"/>
  <c r="N729" i="2"/>
  <c r="N2411" i="2"/>
  <c r="N1307" i="2"/>
  <c r="N2035" i="2"/>
  <c r="N1052" i="2"/>
  <c r="O1052" i="2" s="1"/>
  <c r="N1080" i="2"/>
  <c r="N426" i="2"/>
  <c r="O426" i="2" s="1"/>
  <c r="N651" i="2"/>
  <c r="N176" i="2"/>
  <c r="O176" i="2" s="1"/>
  <c r="N928" i="2"/>
  <c r="N694" i="2"/>
  <c r="N391" i="2"/>
  <c r="N770" i="2"/>
  <c r="O770" i="2" s="1"/>
  <c r="N1229" i="2"/>
  <c r="N72" i="2"/>
  <c r="O72" i="2" s="1"/>
  <c r="N297" i="2"/>
  <c r="O297" i="2" s="1"/>
  <c r="N1108" i="2"/>
  <c r="N437" i="2"/>
  <c r="N974" i="2"/>
  <c r="O974" i="2" s="1"/>
  <c r="N353" i="2"/>
  <c r="O353" i="2" s="1"/>
  <c r="N774" i="2"/>
  <c r="N468" i="2"/>
  <c r="N1175" i="2"/>
  <c r="N473" i="2"/>
  <c r="O473" i="2" s="1"/>
  <c r="N849" i="2"/>
  <c r="O849" i="2" s="1"/>
  <c r="N291" i="2"/>
  <c r="N1133" i="2"/>
  <c r="O1133" i="2" s="1"/>
  <c r="N453" i="2"/>
  <c r="O453" i="2" s="1"/>
  <c r="N1324" i="2"/>
  <c r="N602" i="2"/>
  <c r="N1265" i="2"/>
  <c r="N555" i="2"/>
  <c r="N1518" i="2"/>
  <c r="N772" i="2"/>
  <c r="N1213" i="2"/>
  <c r="N510" i="2"/>
  <c r="N475" i="2"/>
  <c r="O475" i="2" s="1"/>
  <c r="N177" i="2"/>
  <c r="N295" i="2"/>
  <c r="O295" i="2" s="1"/>
  <c r="N393" i="2"/>
  <c r="O393" i="2" s="1"/>
  <c r="N1355" i="2"/>
  <c r="O1355" i="2" s="1"/>
  <c r="N640" i="2"/>
  <c r="N1532" i="2"/>
  <c r="N788" i="2"/>
  <c r="N1414" i="2"/>
  <c r="O1414" i="2" s="1"/>
  <c r="N687" i="2"/>
  <c r="N1160" i="2"/>
  <c r="O1160" i="2" s="1"/>
  <c r="N466" i="2"/>
  <c r="N1061" i="2"/>
  <c r="O1061" i="2" s="1"/>
  <c r="N409" i="2"/>
  <c r="N1579" i="2"/>
  <c r="O1579" i="2" s="1"/>
  <c r="N812" i="2"/>
  <c r="O812" i="2" s="1"/>
  <c r="N2146" i="2"/>
  <c r="N1127" i="2"/>
  <c r="N1398" i="2"/>
  <c r="N667" i="2"/>
  <c r="N1556" i="2"/>
  <c r="N804" i="2"/>
  <c r="N2119" i="2"/>
  <c r="N1100" i="2"/>
  <c r="N1757" i="2"/>
  <c r="N902" i="2"/>
  <c r="N2350" i="2"/>
  <c r="O2350" i="2" s="1"/>
  <c r="N1271" i="2"/>
  <c r="N3172" i="2"/>
  <c r="N2013" i="2"/>
  <c r="N2110" i="2"/>
  <c r="N1092" i="2"/>
  <c r="N2749" i="2"/>
  <c r="N1528" i="2"/>
  <c r="N2572" i="2"/>
  <c r="N1410" i="2"/>
  <c r="N1258" i="2"/>
  <c r="N548" i="2"/>
  <c r="N1009" i="2"/>
  <c r="N380" i="2"/>
  <c r="N341" i="2"/>
  <c r="O341" i="2" s="1"/>
  <c r="N397" i="2"/>
  <c r="N802" i="2"/>
  <c r="N478" i="2"/>
  <c r="O478" i="2" s="1"/>
  <c r="N519" i="2"/>
  <c r="O519" i="2" s="1"/>
  <c r="N1318" i="2"/>
  <c r="N207" i="2"/>
  <c r="O207" i="2" s="1"/>
  <c r="N406" i="2"/>
  <c r="O406" i="2" s="1"/>
  <c r="N967" i="2"/>
  <c r="N958" i="2"/>
  <c r="N779" i="2"/>
  <c r="N719" i="2"/>
  <c r="N509" i="2"/>
  <c r="O509" i="2" s="1"/>
  <c r="N706" i="2"/>
  <c r="N210" i="2"/>
  <c r="O210" i="2" s="1"/>
  <c r="N1661" i="2"/>
  <c r="N850" i="2"/>
  <c r="N460" i="2"/>
  <c r="N95" i="2"/>
  <c r="N2107" i="2"/>
  <c r="N1091" i="2"/>
  <c r="N1177" i="2"/>
  <c r="N476" i="2"/>
  <c r="O476" i="2" s="1"/>
  <c r="N1559" i="2"/>
  <c r="N806" i="2"/>
  <c r="O806" i="2" s="1"/>
  <c r="N1337" i="2"/>
  <c r="N622" i="2"/>
  <c r="N1225" i="2"/>
  <c r="O1225" i="2" s="1"/>
  <c r="N527" i="2"/>
  <c r="O527" i="2" s="1"/>
  <c r="N1004" i="2"/>
  <c r="N375" i="2"/>
  <c r="N921" i="2"/>
  <c r="O921" i="2" s="1"/>
  <c r="N328" i="2"/>
  <c r="O328" i="2" s="1"/>
  <c r="N704" i="2"/>
  <c r="N379" i="2"/>
  <c r="N69" i="2"/>
  <c r="N1118" i="2"/>
  <c r="N442" i="2"/>
  <c r="N901" i="2"/>
  <c r="O901" i="2" s="1"/>
  <c r="N313" i="2"/>
  <c r="N714" i="2"/>
  <c r="O714" i="2" s="1"/>
  <c r="N218" i="2"/>
  <c r="N696" i="2"/>
  <c r="N205" i="2"/>
  <c r="O205" i="2" s="1"/>
  <c r="N2305" i="2"/>
  <c r="O2305" i="2" s="1"/>
  <c r="N1241" i="2"/>
  <c r="N1546" i="2"/>
  <c r="N795" i="2"/>
  <c r="N1168" i="2"/>
  <c r="N279" i="2"/>
  <c r="N1978" i="2"/>
  <c r="N1014" i="2"/>
  <c r="N344" i="2"/>
  <c r="O344" i="2" s="1"/>
  <c r="N64" i="2"/>
  <c r="N411" i="2"/>
  <c r="O411" i="2" s="1"/>
  <c r="N18" i="2"/>
  <c r="O18" i="2" s="1"/>
  <c r="N361" i="2"/>
  <c r="O361" i="2" s="1"/>
  <c r="N360" i="2"/>
  <c r="N226" i="2"/>
  <c r="O226" i="2" s="1"/>
  <c r="N219" i="2"/>
  <c r="N89" i="2"/>
  <c r="O89" i="2" s="1"/>
  <c r="N495" i="2"/>
  <c r="N80" i="2"/>
  <c r="O80" i="2" s="1"/>
  <c r="N591" i="2"/>
  <c r="N102" i="2"/>
  <c r="O102" i="2" s="1"/>
  <c r="N452" i="2"/>
  <c r="N230" i="2"/>
  <c r="O230" i="2" s="1"/>
  <c r="N1019" i="2"/>
  <c r="N395" i="2"/>
  <c r="N28" i="2"/>
  <c r="N275" i="2"/>
  <c r="N534" i="2"/>
  <c r="O534" i="2" s="1"/>
  <c r="N90" i="2"/>
  <c r="O90" i="2" s="1"/>
  <c r="N8" i="2"/>
  <c r="N349" i="2"/>
  <c r="N588" i="2"/>
  <c r="N589" i="2"/>
  <c r="N408" i="2"/>
  <c r="N49" i="2"/>
  <c r="O49" i="2" s="1"/>
  <c r="N837" i="2"/>
  <c r="N6" i="2"/>
  <c r="O6" i="2" s="1"/>
  <c r="N399" i="2"/>
  <c r="N486" i="2"/>
  <c r="N515" i="2"/>
  <c r="N506" i="2"/>
  <c r="O506" i="2" s="1"/>
  <c r="N514" i="2"/>
  <c r="N319" i="2"/>
  <c r="O319" i="2" s="1"/>
  <c r="N54" i="2"/>
  <c r="O54" i="2" s="1"/>
  <c r="N535" i="2"/>
  <c r="O535" i="2" s="1"/>
  <c r="N1098" i="2"/>
  <c r="N79" i="2"/>
  <c r="N174" i="2"/>
  <c r="O174" i="2" s="1"/>
  <c r="N251" i="2"/>
  <c r="O251" i="2" s="1"/>
  <c r="N12" i="2"/>
  <c r="N229" i="2"/>
  <c r="N21" i="2"/>
  <c r="N148" i="2"/>
  <c r="O148" i="2" s="1"/>
  <c r="N144" i="2"/>
  <c r="N1165" i="2"/>
  <c r="N56" i="2"/>
  <c r="N325" i="2"/>
  <c r="O325" i="2" s="1"/>
  <c r="N65" i="2"/>
  <c r="N161" i="2"/>
  <c r="O161" i="2" s="1"/>
  <c r="N523" i="2"/>
  <c r="N307" i="2"/>
  <c r="O307" i="2" s="1"/>
  <c r="N377" i="2"/>
  <c r="N440" i="2"/>
  <c r="O440" i="2" s="1"/>
  <c r="N989" i="2"/>
  <c r="O989" i="2" s="1"/>
  <c r="N803" i="2"/>
  <c r="O803" i="2" s="1"/>
  <c r="N1124" i="2"/>
  <c r="N7" i="2"/>
  <c r="O7" i="2" s="1"/>
  <c r="N808" i="2"/>
  <c r="N271" i="2"/>
  <c r="O271" i="2" s="1"/>
  <c r="N1197" i="2"/>
  <c r="N496" i="2"/>
  <c r="O496" i="2" s="1"/>
  <c r="N963" i="2"/>
  <c r="O963" i="2" s="1"/>
  <c r="N345" i="2"/>
  <c r="O345" i="2" s="1"/>
  <c r="N1156" i="2"/>
  <c r="N464" i="2"/>
  <c r="O464" i="2" s="1"/>
  <c r="N1202" i="2"/>
  <c r="O1202" i="2" s="1"/>
  <c r="N503" i="2"/>
  <c r="N1194" i="2"/>
  <c r="N493" i="2"/>
  <c r="O493" i="2" s="1"/>
  <c r="N529" i="2"/>
  <c r="O529" i="2" s="1"/>
  <c r="N114" i="2"/>
  <c r="O114" i="2" s="1"/>
  <c r="N536" i="2"/>
  <c r="N117" i="2"/>
  <c r="O117" i="2" s="1"/>
  <c r="N522" i="2"/>
  <c r="N109" i="2"/>
  <c r="O109" i="2" s="1"/>
  <c r="N1126" i="2"/>
  <c r="N446" i="2"/>
  <c r="N1125" i="2"/>
  <c r="N445" i="2"/>
  <c r="O445" i="2" s="1"/>
  <c r="N660" i="2"/>
  <c r="N203" i="2"/>
  <c r="O203" i="2" s="1"/>
  <c r="N517" i="2"/>
  <c r="O517" i="2" s="1"/>
  <c r="N193" i="2"/>
  <c r="O193" i="2" s="1"/>
  <c r="N1245" i="2"/>
  <c r="N541" i="2"/>
  <c r="O541" i="2" s="1"/>
  <c r="N662" i="2"/>
  <c r="O662" i="2" s="1"/>
  <c r="N182" i="2"/>
  <c r="O182" i="2" s="1"/>
  <c r="N916" i="2"/>
  <c r="N322" i="2"/>
  <c r="O322" i="2" s="1"/>
  <c r="N889" i="2"/>
  <c r="N607" i="2"/>
  <c r="O607" i="2" s="1"/>
  <c r="N146" i="2"/>
  <c r="N374" i="2"/>
  <c r="O374" i="2" s="1"/>
  <c r="N561" i="2"/>
  <c r="O561" i="2" s="1"/>
  <c r="N131" i="2"/>
  <c r="O131" i="2" s="1"/>
  <c r="N763" i="2"/>
  <c r="N242" i="2"/>
  <c r="N1178" i="2"/>
  <c r="O1178" i="2" s="1"/>
  <c r="N477" i="2"/>
  <c r="N1179" i="2"/>
  <c r="N480" i="2"/>
  <c r="N1246" i="2"/>
  <c r="N543" i="2"/>
  <c r="O543" i="2" s="1"/>
  <c r="N730" i="2"/>
  <c r="N233" i="2"/>
  <c r="O233" i="2" s="1"/>
  <c r="N726" i="2"/>
  <c r="O726" i="2" s="1"/>
  <c r="N235" i="2"/>
  <c r="O235" i="2" s="1"/>
  <c r="N991" i="2"/>
  <c r="N366" i="2"/>
  <c r="N661" i="2"/>
  <c r="N181" i="2"/>
  <c r="O181" i="2" s="1"/>
  <c r="N657" i="2"/>
  <c r="N179" i="2"/>
  <c r="O179" i="2" s="1"/>
  <c r="N390" i="2"/>
  <c r="N74" i="2"/>
  <c r="O74" i="2" s="1"/>
  <c r="N542" i="2"/>
  <c r="N118" i="2"/>
  <c r="N664" i="2"/>
  <c r="N183" i="2"/>
  <c r="O183" i="2" s="1"/>
  <c r="N634" i="2"/>
  <c r="N157" i="2"/>
  <c r="O157" i="2" s="1"/>
  <c r="N463" i="2"/>
  <c r="N708" i="2"/>
  <c r="O708" i="2" s="1"/>
  <c r="N214" i="2"/>
  <c r="N200" i="2"/>
  <c r="O200" i="2" s="1"/>
  <c r="N46" i="2"/>
  <c r="O46" i="2" s="1"/>
  <c r="N1157" i="2"/>
  <c r="N465" i="2"/>
  <c r="N995" i="2"/>
  <c r="N567" i="2"/>
  <c r="N1681" i="2"/>
  <c r="O1681" i="2" s="1"/>
  <c r="N859" i="2"/>
  <c r="N1296" i="2"/>
  <c r="N953" i="2"/>
  <c r="N1709" i="2"/>
  <c r="N874" i="2"/>
  <c r="N1590" i="2"/>
  <c r="N822" i="2"/>
  <c r="N2130" i="2"/>
  <c r="N1109" i="2"/>
  <c r="N1706" i="2"/>
  <c r="N870" i="2"/>
  <c r="N283" i="2"/>
  <c r="O283" i="2" s="1"/>
  <c r="N2005" i="2"/>
  <c r="N1033" i="2"/>
  <c r="N185" i="2"/>
  <c r="O185" i="2" s="1"/>
  <c r="N45" i="2"/>
  <c r="O45" i="2" s="1"/>
  <c r="N1285" i="2"/>
  <c r="N571" i="2"/>
  <c r="N1176" i="2"/>
  <c r="O1176" i="2" s="1"/>
  <c r="N474" i="2"/>
  <c r="O474" i="2" s="1"/>
  <c r="N760" i="2"/>
  <c r="N239" i="2"/>
  <c r="O239" i="2" s="1"/>
  <c r="N558" i="2"/>
  <c r="O558" i="2" s="1"/>
  <c r="N768" i="2"/>
  <c r="O768" i="2" s="1"/>
  <c r="N253" i="2"/>
  <c r="N835" i="2"/>
  <c r="N286" i="2"/>
  <c r="N490" i="2"/>
  <c r="O490" i="2" s="1"/>
  <c r="N98" i="2"/>
  <c r="N472" i="2"/>
  <c r="N93" i="2"/>
  <c r="O93" i="2" s="1"/>
  <c r="N217" i="2"/>
  <c r="O217" i="2" s="1"/>
  <c r="N1212" i="2"/>
  <c r="N508" i="2"/>
  <c r="O508" i="2" s="1"/>
  <c r="N159" i="2"/>
  <c r="N39" i="2"/>
  <c r="O39" i="2" s="1"/>
  <c r="N707" i="2"/>
  <c r="N213" i="2"/>
  <c r="O213" i="2" s="1"/>
  <c r="N196" i="2"/>
  <c r="N33" i="2"/>
  <c r="O33" i="2" s="1"/>
  <c r="N669" i="2"/>
  <c r="N188" i="2"/>
  <c r="N668" i="2"/>
  <c r="N187" i="2"/>
  <c r="O187" i="2" s="1"/>
  <c r="N672" i="2"/>
  <c r="N190" i="2"/>
  <c r="N680" i="2"/>
  <c r="N192" i="2"/>
  <c r="O192" i="2" s="1"/>
  <c r="N679" i="2"/>
  <c r="N191" i="2"/>
  <c r="O191" i="2" s="1"/>
  <c r="N1006" i="2"/>
  <c r="O1006" i="2" s="1"/>
  <c r="N376" i="2"/>
  <c r="O376" i="2" s="1"/>
  <c r="N1255" i="2"/>
  <c r="N546" i="2"/>
  <c r="N1254" i="2"/>
  <c r="N545" i="2"/>
  <c r="O545" i="2" s="1"/>
  <c r="N1169" i="2"/>
  <c r="N471" i="2"/>
  <c r="N1377" i="2"/>
  <c r="N654" i="2"/>
  <c r="O654" i="2" s="1"/>
  <c r="N241" i="2"/>
  <c r="N71" i="2"/>
  <c r="O71" i="2" s="1"/>
  <c r="N733" i="2"/>
  <c r="O733" i="2" s="1"/>
  <c r="N232" i="2"/>
  <c r="O232" i="2" s="1"/>
  <c r="N785" i="2"/>
  <c r="N260" i="2"/>
  <c r="O260" i="2" s="1"/>
  <c r="N776" i="2"/>
  <c r="O776" i="2" s="1"/>
  <c r="N255" i="2"/>
  <c r="O255" i="2" s="1"/>
  <c r="N777" i="2"/>
  <c r="N256" i="2"/>
  <c r="O256" i="2" s="1"/>
  <c r="N775" i="2"/>
  <c r="O775" i="2" s="1"/>
  <c r="N254" i="2"/>
  <c r="O254" i="2" s="1"/>
  <c r="N778" i="2"/>
  <c r="N257" i="2"/>
  <c r="N1058" i="2"/>
  <c r="O1058" i="2" s="1"/>
  <c r="N404" i="2"/>
  <c r="O404" i="2" s="1"/>
  <c r="N789" i="2"/>
  <c r="N263" i="2"/>
  <c r="N793" i="2"/>
  <c r="O793" i="2" s="1"/>
  <c r="N264" i="2"/>
  <c r="N1521" i="2"/>
  <c r="N773" i="2"/>
  <c r="N1122" i="2"/>
  <c r="O1122" i="2" s="1"/>
  <c r="N444" i="2"/>
  <c r="O444" i="2" s="1"/>
  <c r="N1276" i="2"/>
  <c r="N564" i="2"/>
  <c r="O564" i="2" s="1"/>
  <c r="N314" i="2"/>
  <c r="N58" i="2"/>
  <c r="O58" i="2" s="1"/>
  <c r="N766" i="2"/>
  <c r="N248" i="2"/>
  <c r="O248" i="2" s="1"/>
  <c r="N280" i="2"/>
  <c r="N917" i="2"/>
  <c r="N324" i="2"/>
  <c r="O324" i="2" s="1"/>
  <c r="N1708" i="2"/>
  <c r="N873" i="2"/>
  <c r="N720" i="2"/>
  <c r="O720" i="2" s="1"/>
  <c r="N221" i="2"/>
  <c r="N964" i="2"/>
  <c r="N350" i="2"/>
  <c r="N797" i="2"/>
  <c r="O797" i="2" s="1"/>
  <c r="N265" i="2"/>
  <c r="N443" i="2"/>
  <c r="N87" i="2"/>
  <c r="N659" i="2"/>
  <c r="O659" i="2" s="1"/>
  <c r="N180" i="2"/>
  <c r="N557" i="2"/>
  <c r="N128" i="2"/>
  <c r="N559" i="2"/>
  <c r="N129" i="2"/>
  <c r="N932" i="2"/>
  <c r="N332" i="2"/>
  <c r="N484" i="2"/>
  <c r="O484" i="2" s="1"/>
  <c r="N125" i="2"/>
  <c r="N512" i="2"/>
  <c r="O512" i="2" s="1"/>
  <c r="N107" i="2"/>
  <c r="O107" i="2" s="1"/>
  <c r="N511" i="2"/>
  <c r="O511" i="2" s="1"/>
  <c r="N106" i="2"/>
  <c r="N553" i="2"/>
  <c r="O553" i="2" s="1"/>
  <c r="N126" i="2"/>
  <c r="N1369" i="2"/>
  <c r="O1369" i="2" s="1"/>
  <c r="N647" i="2"/>
  <c r="N670" i="2"/>
  <c r="N189" i="2"/>
  <c r="N528" i="2"/>
  <c r="N682" i="2"/>
  <c r="N352" i="2"/>
  <c r="O352" i="2" s="1"/>
  <c r="N388" i="2"/>
  <c r="O388" i="2" s="1"/>
  <c r="N1339" i="2"/>
  <c r="N631" i="2"/>
  <c r="O631" i="2" s="1"/>
  <c r="N805" i="2"/>
  <c r="O805" i="2" s="1"/>
  <c r="N269" i="2"/>
  <c r="N211" i="2"/>
  <c r="O211" i="2" s="1"/>
  <c r="N32" i="2"/>
  <c r="N736" i="2"/>
  <c r="O736" i="2" s="1"/>
  <c r="N595" i="2"/>
  <c r="N138" i="2"/>
  <c r="N565" i="2"/>
  <c r="N483" i="2"/>
  <c r="O483" i="2" s="1"/>
  <c r="N1321" i="2"/>
  <c r="N1236" i="2"/>
  <c r="N1173" i="2"/>
  <c r="N1025" i="2"/>
  <c r="O1025" i="2" s="1"/>
  <c r="N3075" i="2"/>
  <c r="N1689" i="2"/>
  <c r="N1303" i="2"/>
  <c r="N1436" i="2"/>
  <c r="O1436" i="2" s="1"/>
  <c r="N1362" i="2"/>
  <c r="N1491" i="2"/>
  <c r="N1781" i="2"/>
  <c r="N2362" i="2"/>
  <c r="N2457" i="2"/>
  <c r="N1817" i="2"/>
  <c r="N1854" i="2"/>
  <c r="N1700" i="2"/>
  <c r="N2028" i="2"/>
  <c r="N1418" i="2"/>
  <c r="O1418" i="2" s="1"/>
  <c r="N2499" i="2"/>
  <c r="N1336" i="2"/>
  <c r="N1595" i="2"/>
  <c r="N1688" i="2"/>
  <c r="N1848" i="2"/>
  <c r="N1701" i="2"/>
  <c r="N1799" i="2"/>
  <c r="N1743" i="2"/>
  <c r="N2234" i="2"/>
  <c r="N2223" i="2"/>
  <c r="N712" i="2"/>
  <c r="N869" i="2"/>
  <c r="N2169" i="2"/>
  <c r="O2169" i="2" s="1"/>
  <c r="N1505" i="2"/>
  <c r="N695" i="2"/>
  <c r="N2233" i="2"/>
  <c r="N1601" i="2"/>
  <c r="N2246" i="2"/>
  <c r="N769" i="2"/>
  <c r="N725" i="2"/>
  <c r="O725" i="2" s="1"/>
  <c r="N1387" i="2"/>
  <c r="N2058" i="2"/>
  <c r="N908" i="2"/>
  <c r="N1604" i="2"/>
  <c r="O1604" i="2" s="1"/>
  <c r="N1153" i="2"/>
  <c r="N326" i="2"/>
  <c r="O326" i="2" s="1"/>
  <c r="N261" i="2"/>
  <c r="N240" i="2"/>
  <c r="O240" i="2" s="1"/>
  <c r="N581" i="2"/>
  <c r="O581" i="2" s="1"/>
  <c r="N526" i="2"/>
  <c r="O526" i="2" s="1"/>
  <c r="N741" i="2"/>
  <c r="N735" i="2"/>
  <c r="O735" i="2" s="1"/>
  <c r="N259" i="2"/>
  <c r="N67" i="2"/>
  <c r="O67" i="2" s="1"/>
  <c r="N136" i="2"/>
  <c r="N744" i="2"/>
  <c r="O744" i="2" s="1"/>
  <c r="N104" i="2"/>
  <c r="N1335" i="2"/>
  <c r="N402" i="2"/>
  <c r="N364" i="2"/>
  <c r="O364" i="2" s="1"/>
  <c r="N48" i="2"/>
  <c r="N22" i="2"/>
  <c r="O22" i="2" s="1"/>
  <c r="N34" i="2"/>
  <c r="O34" i="2" s="1"/>
  <c r="N37" i="2"/>
  <c r="O37" i="2" s="1"/>
  <c r="N40" i="2"/>
  <c r="N42" i="2"/>
  <c r="O42" i="2" s="1"/>
  <c r="N43" i="2"/>
  <c r="N362" i="2"/>
  <c r="O362" i="2" s="1"/>
  <c r="N44" i="2"/>
  <c r="N400" i="2"/>
  <c r="O400" i="2" s="1"/>
  <c r="N53" i="2"/>
  <c r="O53" i="2" s="1"/>
  <c r="N371" i="2"/>
  <c r="O371" i="2" s="1"/>
  <c r="N52" i="2"/>
  <c r="N359" i="2"/>
  <c r="O359" i="2" s="1"/>
  <c r="N47" i="2"/>
  <c r="N389" i="2"/>
  <c r="O389" i="2" s="1"/>
  <c r="N50" i="2"/>
  <c r="N433" i="2"/>
  <c r="O433" i="2" s="1"/>
  <c r="N59" i="2"/>
  <c r="O59" i="2" s="1"/>
  <c r="N438" i="2"/>
  <c r="O438" i="2" s="1"/>
  <c r="N61" i="2"/>
  <c r="N430" i="2"/>
  <c r="N62" i="2"/>
  <c r="O62" i="2" s="1"/>
  <c r="N412" i="2"/>
  <c r="O412" i="2" s="1"/>
  <c r="N60" i="2"/>
  <c r="N1818" i="2"/>
  <c r="N946" i="2"/>
  <c r="N1490" i="2"/>
  <c r="O1490" i="2" s="1"/>
  <c r="N1686" i="2"/>
  <c r="N1737" i="2"/>
  <c r="N1277" i="2"/>
  <c r="N1820" i="2"/>
  <c r="N1230" i="2"/>
  <c r="N1597" i="2"/>
  <c r="N1304" i="2"/>
  <c r="N845" i="2"/>
  <c r="N1026" i="2"/>
  <c r="N1010" i="2"/>
  <c r="N1470" i="2"/>
  <c r="N1270" i="2"/>
  <c r="N454" i="2"/>
  <c r="N1899" i="2"/>
  <c r="N970" i="2"/>
  <c r="N369" i="2"/>
  <c r="O369" i="2" s="1"/>
  <c r="N1766" i="2"/>
  <c r="N875" i="2"/>
  <c r="N2220" i="2"/>
  <c r="N2328" i="2"/>
  <c r="N2141" i="2"/>
  <c r="N632" i="2"/>
  <c r="N461" i="2"/>
  <c r="O461" i="2" s="1"/>
  <c r="N1851" i="2"/>
  <c r="N396" i="2"/>
  <c r="N2034" i="2"/>
  <c r="N1090" i="2"/>
  <c r="N1050" i="2"/>
  <c r="O1050" i="2" s="1"/>
  <c r="N2357" i="2"/>
  <c r="N826" i="2"/>
  <c r="N418" i="2"/>
  <c r="O418" i="2" s="1"/>
  <c r="N1393" i="2"/>
  <c r="N1728" i="2"/>
  <c r="N1682" i="2"/>
  <c r="N955" i="2"/>
  <c r="O955" i="2" s="1"/>
  <c r="N1400" i="2"/>
  <c r="O1400" i="2" s="1"/>
  <c r="N1875" i="2"/>
  <c r="N2440" i="2"/>
  <c r="N1508" i="2"/>
  <c r="N1251" i="2"/>
  <c r="N530" i="2"/>
  <c r="N492" i="2"/>
  <c r="O492" i="2" s="1"/>
  <c r="N470" i="2"/>
  <c r="N469" i="2"/>
  <c r="O469" i="2" s="1"/>
  <c r="N414" i="2"/>
  <c r="N1659" i="2"/>
  <c r="O1659" i="2" s="1"/>
  <c r="N482" i="2"/>
  <c r="O482" i="2" s="1"/>
  <c r="N2186" i="2"/>
  <c r="O2186" i="2" s="1"/>
  <c r="N911" i="2"/>
  <c r="N2958" i="2"/>
  <c r="N1411" i="2"/>
  <c r="N1480" i="2"/>
  <c r="O1480" i="2" s="1"/>
  <c r="N507" i="2"/>
  <c r="N1715" i="2"/>
  <c r="N646" i="2"/>
  <c r="N1683" i="2"/>
  <c r="N2929" i="2"/>
  <c r="N1389" i="2"/>
  <c r="N2122" i="2"/>
  <c r="N891" i="2"/>
  <c r="N1359" i="2"/>
  <c r="N415" i="2"/>
  <c r="N2175" i="2"/>
  <c r="N907" i="2"/>
  <c r="N1568" i="2"/>
  <c r="N1970" i="2"/>
  <c r="N810" i="2"/>
  <c r="N981" i="2"/>
  <c r="O981" i="2" s="1"/>
  <c r="N262" i="2"/>
  <c r="N2983" i="2"/>
  <c r="N1423" i="2"/>
  <c r="O1423" i="2" s="1"/>
  <c r="N1331" i="2"/>
  <c r="N398" i="2"/>
  <c r="N1219" i="2"/>
  <c r="O1219" i="2" s="1"/>
  <c r="N504" i="2"/>
  <c r="O504" i="2" s="1"/>
  <c r="N1598" i="2"/>
  <c r="N582" i="2"/>
  <c r="N1243" i="2"/>
  <c r="N497" i="2"/>
  <c r="O497" i="2" s="1"/>
  <c r="N2796" i="2"/>
  <c r="N1293" i="2"/>
  <c r="N2455" i="2"/>
  <c r="N1044" i="2"/>
  <c r="O1044" i="2" s="1"/>
  <c r="N2454" i="2"/>
  <c r="N1043" i="2"/>
  <c r="N2684" i="2"/>
  <c r="N1206" i="2"/>
  <c r="N2683" i="2"/>
  <c r="N1205" i="2"/>
  <c r="N2515" i="2"/>
  <c r="N1070" i="2"/>
  <c r="N1984" i="2"/>
  <c r="N3129" i="2"/>
  <c r="N1578" i="2"/>
  <c r="N618" i="2"/>
  <c r="N641" i="2"/>
  <c r="O641" i="2" s="1"/>
  <c r="N1718" i="2"/>
  <c r="N648" i="2"/>
  <c r="O648" i="2" s="1"/>
  <c r="N2535" i="2"/>
  <c r="N1089" i="2"/>
  <c r="N3046" i="2"/>
  <c r="N1483" i="2"/>
  <c r="N2570" i="2"/>
  <c r="N1130" i="2"/>
  <c r="O1130" i="2" s="1"/>
  <c r="N2426" i="2"/>
  <c r="N1029" i="2"/>
  <c r="N2605" i="2"/>
  <c r="O2605" i="2" s="1"/>
  <c r="N1145" i="2"/>
  <c r="N1647" i="2"/>
  <c r="N1449" i="2"/>
  <c r="N1690" i="2"/>
  <c r="N2405" i="2"/>
  <c r="N1015" i="2"/>
  <c r="N1977" i="2"/>
  <c r="O1977" i="2" s="1"/>
  <c r="N1976" i="2"/>
  <c r="N1729" i="2"/>
  <c r="O1729" i="2" s="1"/>
  <c r="N2042" i="2"/>
  <c r="N1830" i="2"/>
  <c r="N718" i="2"/>
  <c r="N1408" i="2"/>
  <c r="N447" i="2"/>
  <c r="N2170" i="2"/>
  <c r="O2170" i="2" s="1"/>
  <c r="N904" i="2"/>
  <c r="O904" i="2" s="1"/>
  <c r="N2057" i="2"/>
  <c r="N852" i="2"/>
  <c r="N1663" i="2"/>
  <c r="N2389" i="2"/>
  <c r="N1008" i="2"/>
  <c r="O1008" i="2" s="1"/>
  <c r="N2210" i="2"/>
  <c r="N931" i="2"/>
  <c r="N1758" i="2"/>
  <c r="N1415" i="2"/>
  <c r="N2582" i="2"/>
  <c r="N1136" i="2"/>
  <c r="N1458" i="2"/>
  <c r="N1064" i="2"/>
  <c r="N294" i="2"/>
  <c r="N2248" i="2"/>
  <c r="N956" i="2"/>
  <c r="O956" i="2" s="1"/>
  <c r="N2041" i="2"/>
  <c r="N847" i="2"/>
  <c r="N1448" i="2"/>
  <c r="N1447" i="2"/>
  <c r="N1698" i="2"/>
  <c r="N1013" i="2"/>
  <c r="N431" i="2"/>
  <c r="N1485" i="2"/>
  <c r="N1192" i="2"/>
  <c r="O1192" i="2" s="1"/>
  <c r="N427" i="2"/>
  <c r="N2222" i="2"/>
  <c r="N939" i="2"/>
  <c r="N1200" i="2"/>
  <c r="N342" i="2"/>
  <c r="N1891" i="2"/>
  <c r="N754" i="2"/>
  <c r="O754" i="2" s="1"/>
  <c r="N2697" i="2"/>
  <c r="N1216" i="2"/>
  <c r="N1638" i="2"/>
  <c r="N597" i="2"/>
  <c r="O597" i="2" s="1"/>
  <c r="N1644" i="2"/>
  <c r="N601" i="2"/>
  <c r="N1643" i="2"/>
  <c r="N600" i="2"/>
  <c r="O600" i="2" s="1"/>
  <c r="N1664" i="2"/>
  <c r="O1664" i="2" s="1"/>
  <c r="N612" i="2"/>
  <c r="N1670" i="2"/>
  <c r="N616" i="2"/>
  <c r="O616" i="2" s="1"/>
  <c r="N1669" i="2"/>
  <c r="N615" i="2"/>
  <c r="N1668" i="2"/>
  <c r="N617" i="2"/>
  <c r="O617" i="2" s="1"/>
  <c r="N1667" i="2"/>
  <c r="N614" i="2"/>
  <c r="N1841" i="2"/>
  <c r="N721" i="2"/>
  <c r="O721" i="2" s="1"/>
  <c r="N2430" i="2"/>
  <c r="N1032" i="2"/>
  <c r="N2656" i="2"/>
  <c r="N1182" i="2"/>
  <c r="N2779" i="2"/>
  <c r="N1260" i="2"/>
  <c r="O3567" i="2"/>
  <c r="N2466" i="2"/>
  <c r="O3270" i="2"/>
  <c r="N1753" i="2"/>
  <c r="O3557" i="2"/>
  <c r="N2442" i="2"/>
  <c r="O3398" i="2"/>
  <c r="N1975" i="2"/>
  <c r="N2709" i="2"/>
  <c r="N1227" i="2"/>
  <c r="N2360" i="2"/>
  <c r="N998" i="2"/>
  <c r="O3454" i="2"/>
  <c r="N2102" i="2"/>
  <c r="N2531" i="2"/>
  <c r="N1084" i="2"/>
  <c r="N2207" i="2"/>
  <c r="N927" i="2"/>
  <c r="N3415" i="2"/>
  <c r="N2016" i="2"/>
  <c r="N3332" i="2"/>
  <c r="N1857" i="2"/>
  <c r="N1721" i="2"/>
  <c r="O1721" i="2" s="1"/>
  <c r="N649" i="2"/>
  <c r="N1240" i="2"/>
  <c r="N693" i="2"/>
  <c r="N1878" i="2"/>
  <c r="N745" i="2"/>
  <c r="O745" i="2" s="1"/>
  <c r="N1749" i="2"/>
  <c r="N674" i="2"/>
  <c r="N1589" i="2"/>
  <c r="N574" i="2"/>
  <c r="O574" i="2" s="1"/>
  <c r="N1936" i="2"/>
  <c r="N791" i="2"/>
  <c r="N2288" i="2"/>
  <c r="O2288" i="2" s="1"/>
  <c r="N968" i="2"/>
  <c r="N3024" i="2"/>
  <c r="N1452" i="2"/>
  <c r="N3308" i="2"/>
  <c r="N1823" i="2"/>
  <c r="N3641" i="2"/>
  <c r="N3250" i="2"/>
  <c r="N3617" i="2"/>
  <c r="N2744" i="2"/>
  <c r="N3168" i="2"/>
  <c r="N1621" i="2"/>
  <c r="N1585" i="2"/>
  <c r="O1585" i="2" s="1"/>
  <c r="N572" i="2"/>
  <c r="O572" i="2" s="1"/>
  <c r="N2975" i="2"/>
  <c r="N1421" i="2"/>
  <c r="O3549" i="2"/>
  <c r="N2413" i="2"/>
  <c r="N1634" i="2"/>
  <c r="N592" i="2"/>
  <c r="N1516" i="2"/>
  <c r="N533" i="2"/>
  <c r="N1147" i="2"/>
  <c r="N577" i="2"/>
  <c r="N1214" i="2"/>
  <c r="N347" i="2"/>
  <c r="O347" i="2" s="1"/>
  <c r="N1451" i="2"/>
  <c r="O1451" i="2" s="1"/>
  <c r="N487" i="2"/>
  <c r="O3347" i="2"/>
  <c r="N1890" i="2"/>
  <c r="N2500" i="2"/>
  <c r="N1063" i="2"/>
  <c r="O3203" i="2"/>
  <c r="N1673" i="2"/>
  <c r="O3218" i="2"/>
  <c r="N1696" i="2"/>
  <c r="N2578" i="2"/>
  <c r="N1134" i="2"/>
  <c r="N2283" i="2"/>
  <c r="N965" i="2"/>
  <c r="N2794" i="2"/>
  <c r="N1287" i="2"/>
  <c r="O3077" i="2"/>
  <c r="N1511" i="2"/>
  <c r="N3342" i="2"/>
  <c r="O3342" i="2" s="1"/>
  <c r="N1871" i="2"/>
  <c r="O1871" i="2" s="1"/>
  <c r="N3341" i="2"/>
  <c r="N1870" i="2"/>
  <c r="O2353" i="2"/>
  <c r="N992" i="2"/>
  <c r="N2323" i="2"/>
  <c r="N979" i="2"/>
  <c r="N2121" i="2"/>
  <c r="N890" i="2"/>
  <c r="O3475" i="2"/>
  <c r="N2157" i="2"/>
  <c r="O3325" i="2"/>
  <c r="N1846" i="2"/>
  <c r="O3324" i="2"/>
  <c r="N1845" i="2"/>
  <c r="O3474" i="2"/>
  <c r="N2152" i="2"/>
  <c r="N2622" i="2"/>
  <c r="N1166" i="2"/>
  <c r="N2012" i="2"/>
  <c r="N832" i="2"/>
  <c r="N1588" i="2"/>
  <c r="N2521" i="2"/>
  <c r="N1074" i="2"/>
  <c r="N3581" i="2"/>
  <c r="N2516" i="2"/>
  <c r="N3190" i="2"/>
  <c r="N1655" i="2"/>
  <c r="O1655" i="2" s="1"/>
  <c r="N3343" i="2"/>
  <c r="N1872" i="2"/>
  <c r="N1283" i="2"/>
  <c r="N373" i="2"/>
  <c r="O373" i="2" s="1"/>
  <c r="N2073" i="2"/>
  <c r="N864" i="2"/>
  <c r="N2452" i="2"/>
  <c r="N1042" i="2"/>
  <c r="N2674" i="2"/>
  <c r="N1198" i="2"/>
  <c r="O1198" i="2" s="1"/>
  <c r="N2739" i="2"/>
  <c r="N1242" i="2"/>
  <c r="N2954" i="2"/>
  <c r="N1409" i="2"/>
  <c r="N1317" i="2"/>
  <c r="N385" i="2"/>
  <c r="O385" i="2" s="1"/>
  <c r="N2586" i="2"/>
  <c r="N1138" i="2"/>
  <c r="N1843" i="2"/>
  <c r="N723" i="2"/>
  <c r="O723" i="2" s="1"/>
  <c r="N1365" i="2"/>
  <c r="N420" i="2"/>
  <c r="O420" i="2" s="1"/>
  <c r="N1929" i="2"/>
  <c r="N782" i="2"/>
  <c r="N2439" i="2"/>
  <c r="N1036" i="2"/>
  <c r="O3284" i="2"/>
  <c r="N1780" i="2"/>
  <c r="N2828" i="2"/>
  <c r="N1315" i="2"/>
  <c r="N1939" i="2"/>
  <c r="O1939" i="2" s="1"/>
  <c r="N796" i="2"/>
  <c r="N2602" i="2"/>
  <c r="N1143" i="2"/>
  <c r="N2503" i="2"/>
  <c r="N1065" i="2"/>
  <c r="N676" i="2"/>
  <c r="N429" i="2"/>
  <c r="O429" i="2" s="1"/>
  <c r="N105" i="2"/>
  <c r="N2002" i="2"/>
  <c r="N926" i="2"/>
  <c r="N258" i="2"/>
  <c r="N552" i="2"/>
  <c r="O552" i="2" s="1"/>
  <c r="N655" i="2"/>
  <c r="N370" i="2"/>
  <c r="N801" i="2"/>
  <c r="N14" i="2"/>
  <c r="O14" i="2" s="1"/>
  <c r="N1252" i="2"/>
  <c r="O1252" i="2" s="1"/>
  <c r="N358" i="2"/>
  <c r="N1484" i="2"/>
  <c r="O1484" i="2" s="1"/>
  <c r="N518" i="2"/>
  <c r="N1250" i="2"/>
  <c r="N357" i="2"/>
  <c r="N1249" i="2"/>
  <c r="N356" i="2"/>
  <c r="O356" i="2" s="1"/>
  <c r="N1155" i="2"/>
  <c r="N323" i="2"/>
  <c r="N1146" i="2"/>
  <c r="N321" i="2"/>
  <c r="N1437" i="2"/>
  <c r="O1437" i="2" s="1"/>
  <c r="N462" i="2"/>
  <c r="N1248" i="2"/>
  <c r="O1248" i="2" s="1"/>
  <c r="N355" i="2"/>
  <c r="N1247" i="2"/>
  <c r="N354" i="2"/>
  <c r="N1680" i="2"/>
  <c r="N635" i="2"/>
  <c r="N701" i="2"/>
  <c r="N137" i="2"/>
  <c r="O137" i="2" s="1"/>
  <c r="N330" i="2"/>
  <c r="O330" i="2" s="1"/>
  <c r="N9" i="2"/>
  <c r="N309" i="2"/>
  <c r="O309" i="2" s="1"/>
  <c r="N108" i="2"/>
  <c r="N435" i="2"/>
  <c r="N83" i="2"/>
  <c r="N5" i="2"/>
  <c r="O5" i="2" s="1"/>
  <c r="N703" i="2"/>
  <c r="N92" i="2"/>
  <c r="O92" i="2" s="1"/>
  <c r="N637" i="2"/>
  <c r="N81" i="2"/>
  <c r="O81" i="2" s="1"/>
  <c r="N290" i="2"/>
  <c r="N16" i="2"/>
  <c r="N363" i="2"/>
  <c r="N51" i="2"/>
  <c r="O51" i="2" s="1"/>
  <c r="N584" i="2"/>
  <c r="N70" i="2"/>
  <c r="O70" i="2" s="1"/>
  <c r="N231" i="2"/>
  <c r="O231" i="2" s="1"/>
  <c r="N266" i="2"/>
  <c r="O266" i="2" s="1"/>
  <c r="N13" i="2"/>
  <c r="N244" i="2"/>
  <c r="N17" i="2"/>
  <c r="O17" i="2" s="1"/>
  <c r="N302" i="2"/>
  <c r="O302" i="2" s="1"/>
  <c r="N36" i="2"/>
  <c r="N951" i="2"/>
  <c r="N225" i="2"/>
  <c r="N410" i="2"/>
  <c r="O410" i="2" s="1"/>
  <c r="N111" i="2"/>
  <c r="N913" i="2"/>
  <c r="N202" i="2"/>
  <c r="O202" i="2" s="1"/>
  <c r="N547" i="2"/>
  <c r="O547" i="2" s="1"/>
  <c r="N66" i="2"/>
  <c r="N863" i="2"/>
  <c r="O863" i="2" s="1"/>
  <c r="N158" i="2"/>
  <c r="O158" i="2" s="1"/>
  <c r="N1083" i="2"/>
  <c r="N304" i="2"/>
  <c r="N1082" i="2"/>
  <c r="N303" i="2"/>
  <c r="O303" i="2" s="1"/>
  <c r="N1086" i="2"/>
  <c r="O1086" i="2" s="1"/>
  <c r="N306" i="2"/>
  <c r="N1085" i="2"/>
  <c r="N305" i="2"/>
  <c r="N688" i="2"/>
  <c r="O688" i="2" s="1"/>
  <c r="N119" i="2"/>
  <c r="N653" i="2"/>
  <c r="N135" i="2"/>
  <c r="O135" i="2" s="1"/>
  <c r="N656" i="2"/>
  <c r="O656" i="2" s="1"/>
  <c r="N110" i="2"/>
  <c r="N949" i="2"/>
  <c r="N223" i="2"/>
  <c r="O223" i="2" s="1"/>
  <c r="N947" i="2"/>
  <c r="N222" i="2"/>
  <c r="N1980" i="2"/>
  <c r="N821" i="2"/>
  <c r="O821" i="2" s="1"/>
  <c r="N320" i="2"/>
  <c r="O320" i="2" s="1"/>
  <c r="N38" i="2"/>
  <c r="N301" i="2"/>
  <c r="N23" i="2"/>
  <c r="O23" i="2" s="1"/>
  <c r="N578" i="2"/>
  <c r="O578" i="2" s="1"/>
  <c r="N101" i="2"/>
  <c r="N663" i="2"/>
  <c r="O663" i="2" s="1"/>
  <c r="N85" i="2"/>
  <c r="N780" i="2"/>
  <c r="N116" i="2"/>
  <c r="N310" i="2"/>
  <c r="O310" i="2" s="1"/>
  <c r="N27" i="2"/>
  <c r="N851" i="2"/>
  <c r="N142" i="2"/>
  <c r="N966" i="2"/>
  <c r="N224" i="2"/>
  <c r="O224" i="2" s="1"/>
  <c r="N689" i="2"/>
  <c r="O689" i="2" s="1"/>
  <c r="N88" i="2"/>
  <c r="N1442" i="2"/>
  <c r="N467" i="2"/>
  <c r="N293" i="2"/>
  <c r="O293" i="2" s="1"/>
  <c r="N25" i="2"/>
  <c r="N1368" i="2"/>
  <c r="O1368" i="2" s="1"/>
  <c r="N422" i="2"/>
  <c r="N611" i="2"/>
  <c r="O611" i="2" s="1"/>
  <c r="N121" i="2"/>
  <c r="N645" i="2"/>
  <c r="O645" i="2" s="1"/>
  <c r="N124" i="2"/>
  <c r="N436" i="2"/>
  <c r="O436" i="2" s="1"/>
  <c r="N115" i="2"/>
  <c r="N610" i="2"/>
  <c r="N112" i="2"/>
  <c r="N636" i="2"/>
  <c r="O636" i="2" s="1"/>
  <c r="N113" i="2"/>
  <c r="O113" i="2" s="1"/>
  <c r="N969" i="2"/>
  <c r="N238" i="2"/>
  <c r="N972" i="2"/>
  <c r="O972" i="2" s="1"/>
  <c r="N246" i="2"/>
  <c r="O246" i="2" s="1"/>
  <c r="N971" i="2"/>
  <c r="O971" i="2" s="1"/>
  <c r="N243" i="2"/>
  <c r="N716" i="2"/>
  <c r="N97" i="2"/>
  <c r="O97" i="2" s="1"/>
  <c r="N715" i="2"/>
  <c r="N96" i="2"/>
  <c r="N691" i="2"/>
  <c r="N84" i="2"/>
  <c r="N132" i="2"/>
  <c r="O132" i="2" s="1"/>
  <c r="N312" i="2"/>
  <c r="O312" i="2" s="1"/>
  <c r="N31" i="2"/>
  <c r="O31" i="2" s="1"/>
  <c r="N2624" i="2"/>
  <c r="N1167" i="2"/>
  <c r="N292" i="2"/>
  <c r="N35" i="2"/>
  <c r="O35" i="2" s="1"/>
  <c r="N727" i="2"/>
  <c r="N100" i="2"/>
  <c r="O100" i="2" s="1"/>
  <c r="N1131" i="2"/>
  <c r="N311" i="2"/>
  <c r="O311" i="2" s="1"/>
  <c r="N284" i="2"/>
  <c r="N20" i="2"/>
  <c r="O20" i="2" s="1"/>
  <c r="N299" i="2"/>
  <c r="O299" i="2" s="1"/>
  <c r="N236" i="2"/>
  <c r="N1171" i="2"/>
  <c r="N327" i="2"/>
  <c r="N30" i="2"/>
  <c r="O30" i="2" s="1"/>
  <c r="N757" i="2"/>
  <c r="N160" i="2"/>
  <c r="O160" i="2" s="1"/>
  <c r="N885" i="2"/>
  <c r="O885" i="2" s="1"/>
  <c r="N172" i="2"/>
  <c r="N884" i="2"/>
  <c r="O884" i="2" s="1"/>
  <c r="N171" i="2"/>
  <c r="O171" i="2" s="1"/>
  <c r="N882" i="2"/>
  <c r="N169" i="2"/>
  <c r="N883" i="2"/>
  <c r="N170" i="2"/>
  <c r="O170" i="2" s="1"/>
  <c r="N877" i="2"/>
  <c r="N165" i="2"/>
  <c r="N844" i="2"/>
  <c r="N140" i="2"/>
  <c r="O140" i="2" s="1"/>
  <c r="N843" i="2"/>
  <c r="N139" i="2"/>
  <c r="N887" i="2"/>
  <c r="O887" i="2" s="1"/>
  <c r="N173" i="2"/>
  <c r="N878" i="2"/>
  <c r="N166" i="2"/>
  <c r="N881" i="2"/>
  <c r="N168" i="2"/>
  <c r="N879" i="2"/>
  <c r="N167" i="2"/>
  <c r="N212" i="2"/>
  <c r="O212" i="2" s="1"/>
  <c r="N11" i="2"/>
  <c r="N886" i="2"/>
  <c r="O886" i="2" s="1"/>
  <c r="N228" i="2"/>
  <c r="N764" i="2"/>
  <c r="N250" i="2"/>
  <c r="N800" i="2"/>
  <c r="N249" i="2"/>
  <c r="N1874" i="2"/>
  <c r="O1874" i="2" s="1"/>
  <c r="N740" i="2"/>
  <c r="O740" i="2" s="1"/>
  <c r="N1886" i="2"/>
  <c r="N750" i="2"/>
  <c r="N1879" i="2"/>
  <c r="N746" i="2"/>
  <c r="O746" i="2" s="1"/>
  <c r="N568" i="2"/>
  <c r="N94" i="2"/>
  <c r="O94" i="2" s="1"/>
  <c r="N539" i="2"/>
  <c r="O539" i="2" s="1"/>
  <c r="N82" i="2"/>
  <c r="N728" i="2"/>
  <c r="N130" i="2"/>
  <c r="N268" i="2"/>
  <c r="O268" i="2" s="1"/>
  <c r="N26" i="2"/>
  <c r="N1853" i="2"/>
  <c r="N724" i="2"/>
  <c r="N1782" i="2"/>
  <c r="O1782" i="2" s="1"/>
  <c r="N876" i="2"/>
  <c r="N163" i="2"/>
  <c r="O163" i="2" s="1"/>
  <c r="N962" i="2"/>
  <c r="N234" i="2"/>
  <c r="O234" i="2" s="1"/>
  <c r="N1188" i="2"/>
  <c r="N339" i="2"/>
  <c r="O339" i="2" s="1"/>
  <c r="N937" i="2"/>
  <c r="O937" i="2" s="1"/>
  <c r="N216" i="2"/>
  <c r="O216" i="2" s="1"/>
  <c r="N1885" i="2"/>
  <c r="N749" i="2"/>
  <c r="O749" i="2" s="1"/>
  <c r="N1877" i="2"/>
  <c r="N742" i="2"/>
  <c r="O742" i="2" s="1"/>
  <c r="N1888" i="2"/>
  <c r="N751" i="2"/>
  <c r="N856" i="2"/>
  <c r="N151" i="2"/>
  <c r="O151" i="2" s="1"/>
  <c r="N1889" i="2"/>
  <c r="N752" i="2"/>
  <c r="N1880" i="2"/>
  <c r="O1880" i="2" s="1"/>
  <c r="N747" i="2"/>
  <c r="O747" i="2" s="1"/>
  <c r="N765" i="2"/>
  <c r="N152" i="2"/>
  <c r="N671" i="2"/>
  <c r="O671" i="2" s="1"/>
  <c r="N1018" i="2"/>
  <c r="N276" i="2"/>
  <c r="N150" i="2"/>
  <c r="N705" i="2"/>
  <c r="N1022" i="2"/>
  <c r="O1022" i="2" s="1"/>
  <c r="N278" i="2"/>
  <c r="N154" i="2"/>
  <c r="O154" i="2" s="1"/>
  <c r="N274" i="2"/>
  <c r="O274" i="2" s="1"/>
  <c r="N1612" i="2"/>
  <c r="N587" i="2"/>
  <c r="N19" i="2"/>
  <c r="O19" i="2" s="1"/>
  <c r="N277" i="2"/>
  <c r="O277" i="2" s="1"/>
  <c r="N270" i="2"/>
  <c r="O270" i="2" s="1"/>
  <c r="N24" i="2"/>
  <c r="O24" i="2" s="1"/>
  <c r="N666" i="2"/>
  <c r="O666" i="2" s="1"/>
  <c r="N149" i="2"/>
  <c r="N516" i="2"/>
  <c r="O516" i="2" s="1"/>
  <c r="N86" i="2"/>
  <c r="N861" i="2"/>
  <c r="N245" i="2"/>
  <c r="O639" i="2"/>
  <c r="O204" i="2"/>
  <c r="N787" i="2"/>
  <c r="O787" i="2" s="1"/>
  <c r="N77" i="2"/>
  <c r="O77" i="2" s="1"/>
  <c r="N421" i="2"/>
  <c r="O421" i="2" s="1"/>
  <c r="N690" i="2"/>
  <c r="N372" i="2"/>
  <c r="O372" i="2" s="1"/>
  <c r="N456" i="2"/>
  <c r="O456" i="2" s="1"/>
  <c r="N1056" i="2"/>
  <c r="N848" i="2"/>
  <c r="N99" i="2"/>
  <c r="O99" i="2" s="1"/>
  <c r="N976" i="2"/>
  <c r="N91" i="2"/>
  <c r="O91" i="2" s="1"/>
  <c r="N145" i="2"/>
  <c r="O1017" i="2"/>
  <c r="N532" i="2"/>
  <c r="N237" i="2"/>
  <c r="O237" i="2" s="1"/>
  <c r="N880" i="2"/>
  <c r="N419" i="2"/>
  <c r="O419" i="2" s="1"/>
  <c r="N1172" i="2"/>
  <c r="N698" i="2"/>
  <c r="O698" i="2" s="1"/>
  <c r="N1635" i="2"/>
  <c r="N1031" i="2"/>
  <c r="N2314" i="2"/>
  <c r="N1510" i="2"/>
  <c r="N449" i="2"/>
  <c r="N194" i="2"/>
  <c r="O194" i="2" s="1"/>
  <c r="N451" i="2"/>
  <c r="O451" i="2" s="1"/>
  <c r="N195" i="2"/>
  <c r="O195" i="2" s="1"/>
  <c r="N368" i="2"/>
  <c r="N127" i="2"/>
  <c r="O127" i="2" s="1"/>
  <c r="N365" i="2"/>
  <c r="O365" i="2" s="1"/>
  <c r="N122" i="2"/>
  <c r="O122" i="2" s="1"/>
  <c r="N569" i="2"/>
  <c r="N267" i="2"/>
  <c r="N759" i="2"/>
  <c r="O759" i="2" s="1"/>
  <c r="N343" i="2"/>
  <c r="O343" i="2" s="1"/>
  <c r="N1087" i="2"/>
  <c r="N644" i="2"/>
  <c r="O644" i="2" s="1"/>
  <c r="N621" i="2"/>
  <c r="N386" i="2"/>
  <c r="N658" i="2"/>
  <c r="N300" i="2"/>
  <c r="O300" i="2" s="1"/>
  <c r="N417" i="2"/>
  <c r="O417" i="2" s="1"/>
  <c r="N162" i="2"/>
  <c r="O162" i="2" s="1"/>
  <c r="N652" i="2"/>
  <c r="N298" i="2"/>
  <c r="O298" i="2" s="1"/>
  <c r="N784" i="2"/>
  <c r="N416" i="2"/>
  <c r="O416" i="2" s="1"/>
  <c r="N448" i="2"/>
  <c r="N184" i="2"/>
  <c r="O29" i="2"/>
  <c r="AP29" i="2" s="1"/>
  <c r="AQ29" i="2" s="1"/>
  <c r="AT29" i="2" s="1"/>
  <c r="AU29" i="2" s="1"/>
  <c r="N1313" i="2"/>
  <c r="N954" i="2"/>
  <c r="N141" i="2"/>
  <c r="N817" i="2"/>
  <c r="N434" i="2"/>
  <c r="O434" i="2" s="1"/>
  <c r="N287" i="2"/>
  <c r="N609" i="2"/>
  <c r="N767" i="2"/>
  <c r="N331" i="2"/>
  <c r="O331" i="2" s="1"/>
  <c r="N699" i="2"/>
  <c r="N120" i="2"/>
  <c r="O120" i="2" s="1"/>
  <c r="N15" i="2"/>
  <c r="N491" i="2"/>
  <c r="O491" i="2" s="1"/>
  <c r="N494" i="2"/>
  <c r="N153" i="2"/>
  <c r="O153" i="2" s="1"/>
  <c r="N488" i="2"/>
  <c r="O488" i="2" s="1"/>
  <c r="N560" i="2"/>
  <c r="O560" i="2" s="1"/>
  <c r="N748" i="2"/>
  <c r="N675" i="2"/>
  <c r="N134" i="2"/>
  <c r="O134" i="2" s="1"/>
  <c r="N41" i="2"/>
  <c r="O41" i="2" s="1"/>
  <c r="N540" i="2"/>
  <c r="N186" i="2"/>
  <c r="O186" i="2" s="1"/>
  <c r="N585" i="2"/>
  <c r="N208" i="2"/>
  <c r="O208" i="2" s="1"/>
  <c r="N628" i="2"/>
  <c r="O628" i="2" s="1"/>
  <c r="N627" i="2"/>
  <c r="O627" i="2" s="1"/>
  <c r="N626" i="2"/>
  <c r="N625" i="2"/>
  <c r="O625" i="2" s="1"/>
  <c r="N624" i="2"/>
  <c r="N392" i="2"/>
  <c r="O392" i="2" s="1"/>
  <c r="N282" i="2"/>
  <c r="N156" i="2"/>
  <c r="O156" i="2" s="1"/>
  <c r="N425" i="2"/>
  <c r="N563" i="2"/>
  <c r="N199" i="2"/>
  <c r="N562" i="2"/>
  <c r="O562" i="2" s="1"/>
  <c r="N198" i="2"/>
  <c r="O198" i="2" s="1"/>
  <c r="N381" i="2"/>
  <c r="N335" i="2"/>
  <c r="N247" i="2"/>
  <c r="O247" i="2" s="1"/>
  <c r="N201" i="2"/>
  <c r="N78" i="2"/>
  <c r="O78" i="2" s="1"/>
  <c r="N55" i="2"/>
  <c r="N524" i="2"/>
  <c r="O524" i="2" s="1"/>
  <c r="N164" i="2"/>
  <c r="O164" i="2" s="1"/>
  <c r="N537" i="2"/>
  <c r="O537" i="2" s="1"/>
  <c r="N289" i="2"/>
  <c r="N147" i="2"/>
  <c r="O147" i="2" s="1"/>
  <c r="N586" i="2"/>
  <c r="N334" i="2"/>
  <c r="O334" i="2" s="1"/>
  <c r="N220" i="2"/>
  <c r="O220" i="2" s="1"/>
  <c r="N272" i="2"/>
  <c r="O272" i="2" s="1"/>
  <c r="N288" i="2"/>
  <c r="O288" i="2" s="1"/>
  <c r="N175" i="2"/>
  <c r="O175" i="2" s="1"/>
  <c r="U220" i="2" l="1"/>
  <c r="U300" i="2"/>
  <c r="AG162" i="2"/>
  <c r="AG220" i="2"/>
  <c r="AG639" i="2"/>
  <c r="AB35" i="2"/>
  <c r="AB87" i="2"/>
  <c r="AB96" i="2"/>
  <c r="AB115" i="2"/>
  <c r="AB125" i="2"/>
  <c r="AB138" i="2"/>
  <c r="AB160" i="2"/>
  <c r="AB168" i="2"/>
  <c r="AB234" i="2"/>
  <c r="AB248" i="2"/>
  <c r="AB269" i="2"/>
  <c r="AB474" i="2"/>
  <c r="AB487" i="2"/>
  <c r="AB565" i="2"/>
  <c r="AB577" i="2"/>
  <c r="AB625" i="2"/>
  <c r="AB631" i="2"/>
  <c r="AB654" i="2"/>
  <c r="AB695" i="2"/>
  <c r="AB725" i="2"/>
  <c r="AB742" i="2"/>
  <c r="AB1848" i="2"/>
  <c r="AB2016" i="2"/>
  <c r="AB2058" i="2"/>
  <c r="AB2223" i="2"/>
  <c r="AB2234" i="2"/>
  <c r="AG245" i="2"/>
  <c r="AG264" i="2"/>
  <c r="AG324" i="2"/>
  <c r="AG350" i="2"/>
  <c r="AG386" i="2"/>
  <c r="U298" i="2"/>
  <c r="U416" i="2"/>
  <c r="U1017" i="2"/>
  <c r="AB416" i="2"/>
  <c r="AI175" i="2"/>
  <c r="AI298" i="2"/>
  <c r="AI1017" i="2"/>
  <c r="AB3325" i="2"/>
  <c r="AB3567" i="2"/>
  <c r="AI250" i="2"/>
  <c r="AI326" i="2"/>
  <c r="AI339" i="2"/>
  <c r="AI373" i="2"/>
  <c r="AI2413" i="2"/>
  <c r="AI2744" i="2"/>
  <c r="AI3250" i="2"/>
  <c r="AI3325" i="2"/>
  <c r="AI3474" i="2"/>
  <c r="AI3567" i="2"/>
  <c r="U639" i="2"/>
  <c r="AI20" i="2"/>
  <c r="AI31" i="2"/>
  <c r="AI82" i="2"/>
  <c r="AI94" i="2"/>
  <c r="AI107" i="2"/>
  <c r="AI122" i="2"/>
  <c r="AI129" i="2"/>
  <c r="AI139" i="2"/>
  <c r="AI150" i="2"/>
  <c r="AI156" i="2"/>
  <c r="AI165" i="2"/>
  <c r="AI169" i="2"/>
  <c r="AI173" i="2"/>
  <c r="AI191" i="2"/>
  <c r="AI216" i="2"/>
  <c r="AI249" i="2"/>
  <c r="Z162" i="2"/>
  <c r="AB11" i="2"/>
  <c r="AB20" i="2"/>
  <c r="AB55" i="2"/>
  <c r="AB82" i="2"/>
  <c r="AB97" i="2"/>
  <c r="AB126" i="2"/>
  <c r="AB129" i="2"/>
  <c r="AB147" i="2"/>
  <c r="AB150" i="2"/>
  <c r="AB163" i="2"/>
  <c r="AB165" i="2"/>
  <c r="AB167" i="2"/>
  <c r="AB171" i="2"/>
  <c r="AB189" i="2"/>
  <c r="AB232" i="2"/>
  <c r="AB240" i="2"/>
  <c r="AB245" i="2"/>
  <c r="AB247" i="2"/>
  <c r="AB261" i="2"/>
  <c r="AB267" i="2"/>
  <c r="AB288" i="2"/>
  <c r="AB324" i="2"/>
  <c r="AB574" i="2"/>
  <c r="AB581" i="2"/>
  <c r="AB628" i="2"/>
  <c r="AB635" i="2"/>
  <c r="AB693" i="2"/>
  <c r="AB712" i="2"/>
  <c r="AB741" i="2"/>
  <c r="AB745" i="2"/>
  <c r="AB752" i="2"/>
  <c r="AB845" i="2"/>
  <c r="AB902" i="2"/>
  <c r="AB1026" i="2"/>
  <c r="AB1100" i="2"/>
  <c r="AB1173" i="2"/>
  <c r="AB1315" i="2"/>
  <c r="AB1418" i="2"/>
  <c r="AB1452" i="2"/>
  <c r="AB1604" i="2"/>
  <c r="AB1686" i="2"/>
  <c r="AB1696" i="2"/>
  <c r="AB1701" i="2"/>
  <c r="AB1743" i="2"/>
  <c r="AB1781" i="2"/>
  <c r="AB1799" i="2"/>
  <c r="AB1818" i="2"/>
  <c r="AB1823" i="2"/>
  <c r="AB1854" i="2"/>
  <c r="AB1872" i="2"/>
  <c r="AB2013" i="2"/>
  <c r="AB2028" i="2"/>
  <c r="AG247" i="2"/>
  <c r="AG332" i="2"/>
  <c r="AG343" i="2"/>
  <c r="AG483" i="2"/>
  <c r="AG548" i="2"/>
  <c r="AG574" i="2"/>
  <c r="AG624" i="2"/>
  <c r="AG628" i="2"/>
  <c r="AG649" i="2"/>
  <c r="AG693" i="2"/>
  <c r="AG724" i="2"/>
  <c r="AG741" i="2"/>
  <c r="AG747" i="2"/>
  <c r="AG752" i="2"/>
  <c r="AG2246" i="2"/>
  <c r="AI7" i="2"/>
  <c r="AI9" i="2"/>
  <c r="AI13" i="2"/>
  <c r="AI15" i="2"/>
  <c r="AI17" i="2"/>
  <c r="AI21" i="2"/>
  <c r="AI23" i="2"/>
  <c r="AI27" i="2"/>
  <c r="AI32" i="2"/>
  <c r="AI34" i="2"/>
  <c r="AI37" i="2"/>
  <c r="AI39" i="2"/>
  <c r="AI41" i="2"/>
  <c r="AI43" i="2"/>
  <c r="AI45" i="2"/>
  <c r="AI47" i="2"/>
  <c r="AI49" i="2"/>
  <c r="AI51" i="2"/>
  <c r="AI53" i="2"/>
  <c r="AI56" i="2"/>
  <c r="AI58" i="2"/>
  <c r="AI60" i="2"/>
  <c r="AI62" i="2"/>
  <c r="AI64" i="2"/>
  <c r="AI66" i="2"/>
  <c r="AI68" i="2"/>
  <c r="AI70" i="2"/>
  <c r="AI72" i="2"/>
  <c r="AI74" i="2"/>
  <c r="AI77" i="2"/>
  <c r="AI80" i="2"/>
  <c r="AI83" i="2"/>
  <c r="AI88" i="2"/>
  <c r="AI90" i="2"/>
  <c r="AI92" i="2"/>
  <c r="AI95" i="2"/>
  <c r="AI99" i="2"/>
  <c r="AI101" i="2"/>
  <c r="AI103" i="2"/>
  <c r="AI105" i="2"/>
  <c r="AI109" i="2"/>
  <c r="AI111" i="2"/>
  <c r="AI116" i="2"/>
  <c r="AI118" i="2"/>
  <c r="AI120" i="2"/>
  <c r="AI123" i="2"/>
  <c r="AI127" i="2"/>
  <c r="AI132" i="2"/>
  <c r="AI134" i="2"/>
  <c r="AI136" i="2"/>
  <c r="AI142" i="2"/>
  <c r="AI144" i="2"/>
  <c r="AI146" i="2"/>
  <c r="AI153" i="2"/>
  <c r="AI157" i="2"/>
  <c r="AI159" i="2"/>
  <c r="AI174" i="2"/>
  <c r="AI177" i="2"/>
  <c r="AI179" i="2"/>
  <c r="AI182" i="2"/>
  <c r="AI185" i="2"/>
  <c r="AI187" i="2"/>
  <c r="AI193" i="2"/>
  <c r="AI195" i="2"/>
  <c r="AI197" i="2"/>
  <c r="AI201" i="2"/>
  <c r="AI203" i="2"/>
  <c r="AI206" i="2"/>
  <c r="AI208" i="2"/>
  <c r="AI210" i="2"/>
  <c r="AI212" i="2"/>
  <c r="AI214" i="2"/>
  <c r="AI217" i="2"/>
  <c r="AI219" i="2"/>
  <c r="AI222" i="2"/>
  <c r="AI224" i="2"/>
  <c r="AI226" i="2"/>
  <c r="AI229" i="2"/>
  <c r="AI231" i="2"/>
  <c r="AI235" i="2"/>
  <c r="AI237" i="2"/>
  <c r="AI242" i="2"/>
  <c r="AI251" i="2"/>
  <c r="AI253" i="2"/>
  <c r="AI255" i="2"/>
  <c r="AI257" i="2"/>
  <c r="AI259" i="2"/>
  <c r="AI262" i="2"/>
  <c r="AI268" i="2"/>
  <c r="AI271" i="2"/>
  <c r="AI273" i="2"/>
  <c r="AI275" i="2"/>
  <c r="AI277" i="2"/>
  <c r="AI279" i="2"/>
  <c r="AI281" i="2"/>
  <c r="AI284" i="2"/>
  <c r="AI287" i="2"/>
  <c r="AI291" i="2"/>
  <c r="AI293" i="2"/>
  <c r="AI295" i="2"/>
  <c r="AI297" i="2"/>
  <c r="AI282" i="2"/>
  <c r="AI471" i="2"/>
  <c r="AI526" i="2"/>
  <c r="AI581" i="2"/>
  <c r="AI626" i="2"/>
  <c r="AI712" i="2"/>
  <c r="AI750" i="2"/>
  <c r="AI782" i="2"/>
  <c r="AI822" i="2"/>
  <c r="AI864" i="2"/>
  <c r="AI874" i="2"/>
  <c r="AI946" i="2"/>
  <c r="AI979" i="2"/>
  <c r="AI1036" i="2"/>
  <c r="AI1074" i="2"/>
  <c r="AI1127" i="2"/>
  <c r="AI1153" i="2"/>
  <c r="AI1230" i="2"/>
  <c r="AI1277" i="2"/>
  <c r="AI1336" i="2"/>
  <c r="AI1418" i="2"/>
  <c r="AI1491" i="2"/>
  <c r="AI1588" i="2"/>
  <c r="AI1604" i="2"/>
  <c r="AI1686" i="2"/>
  <c r="AI1701" i="2"/>
  <c r="AI1781" i="2"/>
  <c r="AI1818" i="2"/>
  <c r="AI1846" i="2"/>
  <c r="AI1870" i="2"/>
  <c r="AI2013" i="2"/>
  <c r="AI2152" i="2"/>
  <c r="AI2233" i="2"/>
  <c r="AI2362" i="2"/>
  <c r="AI301" i="2"/>
  <c r="AI303" i="2"/>
  <c r="AI305" i="2"/>
  <c r="AI307" i="2"/>
  <c r="AI309" i="2"/>
  <c r="AI311" i="2"/>
  <c r="AI313" i="2"/>
  <c r="AI315" i="2"/>
  <c r="AI317" i="2"/>
  <c r="AI319" i="2"/>
  <c r="AI321" i="2"/>
  <c r="AI323" i="2"/>
  <c r="AI327" i="2"/>
  <c r="AI329" i="2"/>
  <c r="AI331" i="2"/>
  <c r="AI336" i="2"/>
  <c r="AI338" i="2"/>
  <c r="AI341" i="2"/>
  <c r="AI344" i="2"/>
  <c r="AI346" i="2"/>
  <c r="AI349" i="2"/>
  <c r="AI352" i="2"/>
  <c r="AI354" i="2"/>
  <c r="AI356" i="2"/>
  <c r="AI358" i="2"/>
  <c r="AI360" i="2"/>
  <c r="AI362" i="2"/>
  <c r="AI364" i="2"/>
  <c r="AI366" i="2"/>
  <c r="AI368" i="2"/>
  <c r="AI370" i="2"/>
  <c r="AI372" i="2"/>
  <c r="AI375" i="2"/>
  <c r="AI377" i="2"/>
  <c r="AI379" i="2"/>
  <c r="AI382" i="2"/>
  <c r="AI384" i="2"/>
  <c r="AI388" i="2"/>
  <c r="AI390" i="2"/>
  <c r="AI392" i="2"/>
  <c r="AI394" i="2"/>
  <c r="AI396" i="2"/>
  <c r="AI398" i="2"/>
  <c r="AI400" i="2"/>
  <c r="AI402" i="2"/>
  <c r="AI405" i="2"/>
  <c r="AI407" i="2"/>
  <c r="AI409" i="2"/>
  <c r="AI411" i="2"/>
  <c r="AI413" i="2"/>
  <c r="AI415" i="2"/>
  <c r="AI418" i="2"/>
  <c r="AI421" i="2"/>
  <c r="AI423" i="2"/>
  <c r="AI426" i="2"/>
  <c r="AI428" i="2"/>
  <c r="AI430" i="2"/>
  <c r="AI432" i="2"/>
  <c r="AI434" i="2"/>
  <c r="AI436" i="2"/>
  <c r="AI438" i="2"/>
  <c r="AI440" i="2"/>
  <c r="AI442" i="2"/>
  <c r="AI444" i="2"/>
  <c r="AI446" i="2"/>
  <c r="AI448" i="2"/>
  <c r="AI450" i="2"/>
  <c r="AI452" i="2"/>
  <c r="AI454" i="2"/>
  <c r="AI456" i="2"/>
  <c r="AI458" i="2"/>
  <c r="AI460" i="2"/>
  <c r="AI462" i="2"/>
  <c r="AI464" i="2"/>
  <c r="AI466" i="2"/>
  <c r="AI468" i="2"/>
  <c r="AI470" i="2"/>
  <c r="AI473" i="2"/>
  <c r="AI476" i="2"/>
  <c r="AI478" i="2"/>
  <c r="AI480" i="2"/>
  <c r="AI482" i="2"/>
  <c r="AI485" i="2"/>
  <c r="AI488" i="2"/>
  <c r="AI490" i="2"/>
  <c r="AI492" i="2"/>
  <c r="AI494" i="2"/>
  <c r="AI496" i="2"/>
  <c r="AI498" i="2"/>
  <c r="AI500" i="2"/>
  <c r="AI502" i="2"/>
  <c r="AI504" i="2"/>
  <c r="AI506" i="2"/>
  <c r="AI508" i="2"/>
  <c r="AI510" i="2"/>
  <c r="AI512" i="2"/>
  <c r="AI514" i="2"/>
  <c r="AI516" i="2"/>
  <c r="AI518" i="2"/>
  <c r="AI520" i="2"/>
  <c r="AI522" i="2"/>
  <c r="AI524" i="2"/>
  <c r="AI527" i="2"/>
  <c r="AI529" i="2"/>
  <c r="AI531" i="2"/>
  <c r="AI534" i="2"/>
  <c r="AI536" i="2"/>
  <c r="AI538" i="2"/>
  <c r="AI540" i="2"/>
  <c r="AI542" i="2"/>
  <c r="AI544" i="2"/>
  <c r="AI546" i="2"/>
  <c r="AI549" i="2"/>
  <c r="AI551" i="2"/>
  <c r="AI553" i="2"/>
  <c r="AI555" i="2"/>
  <c r="AI557" i="2"/>
  <c r="AI559" i="2"/>
  <c r="AI561" i="2"/>
  <c r="AI563" i="2"/>
  <c r="AI566" i="2"/>
  <c r="AI568" i="2"/>
  <c r="AI570" i="2"/>
  <c r="AI575" i="2"/>
  <c r="AI578" i="2"/>
  <c r="AI580" i="2"/>
  <c r="AI583" i="2"/>
  <c r="AI585" i="2"/>
  <c r="AI587" i="2"/>
  <c r="AI589" i="2"/>
  <c r="AI591" i="2"/>
  <c r="AI594" i="2"/>
  <c r="AI596" i="2"/>
  <c r="AI598" i="2"/>
  <c r="AI600" i="2"/>
  <c r="AI602" i="2"/>
  <c r="AI604" i="2"/>
  <c r="AI606" i="2"/>
  <c r="AI608" i="2"/>
  <c r="AI610" i="2"/>
  <c r="AI612" i="2"/>
  <c r="AI614" i="2"/>
  <c r="AI616" i="2"/>
  <c r="AI618" i="2"/>
  <c r="AI620" i="2"/>
  <c r="AI622" i="2"/>
  <c r="AI629" i="2"/>
  <c r="AI632" i="2"/>
  <c r="AI634" i="2"/>
  <c r="AI637" i="2"/>
  <c r="AI640" i="2"/>
  <c r="AI642" i="2"/>
  <c r="AI645" i="2"/>
  <c r="AI647" i="2"/>
  <c r="AI650" i="2"/>
  <c r="AI652" i="2"/>
  <c r="AI655" i="2"/>
  <c r="AI657" i="2"/>
  <c r="AI659" i="2"/>
  <c r="AI661" i="2"/>
  <c r="AI663" i="2"/>
  <c r="AI665" i="2"/>
  <c r="AI668" i="2"/>
  <c r="AI670" i="2"/>
  <c r="AI672" i="2"/>
  <c r="AI675" i="2"/>
  <c r="AI679" i="2"/>
  <c r="AI681" i="2"/>
  <c r="AI683" i="2"/>
  <c r="AI687" i="2"/>
  <c r="AI689" i="2"/>
  <c r="AI691" i="2"/>
  <c r="AI697" i="2"/>
  <c r="AI699" i="2"/>
  <c r="AI701" i="2"/>
  <c r="AI705" i="2"/>
  <c r="AI707" i="2"/>
  <c r="AI709" i="2"/>
  <c r="AI714" i="2"/>
  <c r="AI716" i="2"/>
  <c r="AI718" i="2"/>
  <c r="AI722" i="2"/>
  <c r="AI727" i="2"/>
  <c r="AI729" i="2"/>
  <c r="AI733" i="2"/>
  <c r="AI736" i="2"/>
  <c r="AI738" i="2"/>
  <c r="AI748" i="2"/>
  <c r="AI754" i="2"/>
  <c r="AI756" i="2"/>
  <c r="AI760" i="2"/>
  <c r="AI762" i="2"/>
  <c r="AI768" i="2"/>
  <c r="AI771" i="2"/>
  <c r="AI777" i="2"/>
  <c r="AI779" i="2"/>
  <c r="AI786" i="2"/>
  <c r="AI788" i="2"/>
  <c r="AI795" i="2"/>
  <c r="AI798" i="2"/>
  <c r="AI805" i="2"/>
  <c r="AI807" i="2"/>
  <c r="AI813" i="2"/>
  <c r="AI815" i="2"/>
  <c r="AI821" i="2"/>
  <c r="AI824" i="2"/>
  <c r="AI830" i="2"/>
  <c r="AI833" i="2"/>
  <c r="AI839" i="2"/>
  <c r="AI848" i="2"/>
  <c r="AI856" i="2"/>
  <c r="AI866" i="2"/>
  <c r="AI878" i="2"/>
  <c r="AI886" i="2"/>
  <c r="AI895" i="2"/>
  <c r="AI904" i="2"/>
  <c r="AI913" i="2"/>
  <c r="AI921" i="2"/>
  <c r="AI929" i="2"/>
  <c r="AI937" i="2"/>
  <c r="AI945" i="2"/>
  <c r="AI955" i="2"/>
  <c r="AI963" i="2"/>
  <c r="AI973" i="2"/>
  <c r="AI982" i="2"/>
  <c r="AI990" i="2"/>
  <c r="AI999" i="2"/>
  <c r="AI1007" i="2"/>
  <c r="AI1015" i="2"/>
  <c r="AI1024" i="2"/>
  <c r="AI1034" i="2"/>
  <c r="AI1044" i="2"/>
  <c r="AI1052" i="2"/>
  <c r="AI1060" i="2"/>
  <c r="AI1070" i="2"/>
  <c r="AI1079" i="2"/>
  <c r="AI1087" i="2"/>
  <c r="AI1096" i="2"/>
  <c r="AI1105" i="2"/>
  <c r="AI1642" i="2"/>
  <c r="AI1644" i="2"/>
  <c r="AI1646" i="2"/>
  <c r="AI1648" i="2"/>
  <c r="AI1650" i="2"/>
  <c r="AI1652" i="2"/>
  <c r="AI1654" i="2"/>
  <c r="AI1657" i="2"/>
  <c r="AI1659" i="2"/>
  <c r="AI1661" i="2"/>
  <c r="AI1663" i="2"/>
  <c r="AI1665" i="2"/>
  <c r="AI1667" i="2"/>
  <c r="AI1669" i="2"/>
  <c r="AI1671" i="2"/>
  <c r="AI1674" i="2"/>
  <c r="AI1676" i="2"/>
  <c r="AI1678" i="2"/>
  <c r="AI1680" i="2"/>
  <c r="AI1682" i="2"/>
  <c r="AI1684" i="2"/>
  <c r="AI1687" i="2"/>
  <c r="AI1690" i="2"/>
  <c r="AI1692" i="2"/>
  <c r="AI1694" i="2"/>
  <c r="AI1697" i="2"/>
  <c r="AI1699" i="2"/>
  <c r="AI1703" i="2"/>
  <c r="AI1705" i="2"/>
  <c r="AI1707" i="2"/>
  <c r="AI1709" i="2"/>
  <c r="AI1711" i="2"/>
  <c r="AI1713" i="2"/>
  <c r="AI1715" i="2"/>
  <c r="AI1717" i="2"/>
  <c r="AI1719" i="2"/>
  <c r="AI1721" i="2"/>
  <c r="AI1723" i="2"/>
  <c r="AI1725" i="2"/>
  <c r="AI1727" i="2"/>
  <c r="AI1729" i="2"/>
  <c r="AI1731" i="2"/>
  <c r="AI1733" i="2"/>
  <c r="AI1735" i="2"/>
  <c r="AI1738" i="2"/>
  <c r="AI1740" i="2"/>
  <c r="AI1742" i="2"/>
  <c r="AI1745" i="2"/>
  <c r="AI1747" i="2"/>
  <c r="AI1749" i="2"/>
  <c r="AI1751" i="2"/>
  <c r="AI1753" i="2"/>
  <c r="AI1755" i="2"/>
  <c r="AI1757" i="2"/>
  <c r="AI1759" i="2"/>
  <c r="AI1761" i="2"/>
  <c r="AI1763" i="2"/>
  <c r="AI1765" i="2"/>
  <c r="AI1767" i="2"/>
  <c r="AI1769" i="2"/>
  <c r="AI1771" i="2"/>
  <c r="AI1773" i="2"/>
  <c r="AI1775" i="2"/>
  <c r="AI1777" i="2"/>
  <c r="AI1779" i="2"/>
  <c r="AI1784" i="2"/>
  <c r="AI1786" i="2"/>
  <c r="AI1788" i="2"/>
  <c r="AI1790" i="2"/>
  <c r="AI1792" i="2"/>
  <c r="AI1794" i="2"/>
  <c r="AI1796" i="2"/>
  <c r="AI1798" i="2"/>
  <c r="AI1801" i="2"/>
  <c r="AI1803" i="2"/>
  <c r="AI1807" i="2"/>
  <c r="AI1811" i="2"/>
  <c r="AI1815" i="2"/>
  <c r="AI1822" i="2"/>
  <c r="AI1827" i="2"/>
  <c r="AI1831" i="2"/>
  <c r="AI1835" i="2"/>
  <c r="AI1839" i="2"/>
  <c r="AI1843" i="2"/>
  <c r="AI2267" i="2"/>
  <c r="AI2269" i="2"/>
  <c r="AI2271" i="2"/>
  <c r="AI2275" i="2"/>
  <c r="AI2277" i="2"/>
  <c r="AI2279" i="2"/>
  <c r="AI2281" i="2"/>
  <c r="AI2293" i="2"/>
  <c r="AI2301" i="2"/>
  <c r="AI2309" i="2"/>
  <c r="AI2317" i="2"/>
  <c r="AI2333" i="2"/>
  <c r="AI2349" i="2"/>
  <c r="AI2367" i="2"/>
  <c r="AI2452" i="2"/>
  <c r="AI2454" i="2"/>
  <c r="AI2456" i="2"/>
  <c r="AI2459" i="2"/>
  <c r="AI2463" i="2"/>
  <c r="AI2465" i="2"/>
  <c r="AI2467" i="2"/>
  <c r="AI2471" i="2"/>
  <c r="AI2473" i="2"/>
  <c r="AI2475" i="2"/>
  <c r="AI2477" i="2"/>
  <c r="AI2479" i="2"/>
  <c r="AI2481" i="2"/>
  <c r="AI2483" i="2"/>
  <c r="AI2487" i="2"/>
  <c r="AI2491" i="2"/>
  <c r="AI2493" i="2"/>
  <c r="AI2495" i="2"/>
  <c r="AI2502" i="2"/>
  <c r="AI2504" i="2"/>
  <c r="AI2508" i="2"/>
  <c r="AI2510" i="2"/>
  <c r="AI2512" i="2"/>
  <c r="AI2519" i="2"/>
  <c r="AI2521" i="2"/>
  <c r="AI2525" i="2"/>
  <c r="AI2527" i="2"/>
  <c r="AI2529" i="2"/>
  <c r="AI2535" i="2"/>
  <c r="AI2537" i="2"/>
  <c r="AI2541" i="2"/>
  <c r="AI2543" i="2"/>
  <c r="AI2545" i="2"/>
  <c r="AI2551" i="2"/>
  <c r="AI2553" i="2"/>
  <c r="AI2557" i="2"/>
  <c r="AI2559" i="2"/>
  <c r="AI2561" i="2"/>
  <c r="AI2567" i="2"/>
  <c r="AI2569" i="2"/>
  <c r="AI2575" i="2"/>
  <c r="AI2577" i="2"/>
  <c r="AI2583" i="2"/>
  <c r="AI2585" i="2"/>
  <c r="AI2591" i="2"/>
  <c r="AI2593" i="2"/>
  <c r="AI2597" i="2"/>
  <c r="AI2599" i="2"/>
  <c r="AI2601" i="2"/>
  <c r="AI2607" i="2"/>
  <c r="AI2609" i="2"/>
  <c r="AI2613" i="2"/>
  <c r="AI2615" i="2"/>
  <c r="AI2617" i="2"/>
  <c r="AI2623" i="2"/>
  <c r="AI2625" i="2"/>
  <c r="AI2631" i="2"/>
  <c r="AI2633" i="2"/>
  <c r="AI2639" i="2"/>
  <c r="AI2641" i="2"/>
  <c r="AI2647" i="2"/>
  <c r="AI2649" i="2"/>
  <c r="AI2655" i="2"/>
  <c r="AI2657" i="2"/>
  <c r="AI2661" i="2"/>
  <c r="AI2663" i="2"/>
  <c r="AI2665" i="2"/>
  <c r="AI2671" i="2"/>
  <c r="AI2673" i="2"/>
  <c r="AI2677" i="2"/>
  <c r="AI2679" i="2"/>
  <c r="AI2681" i="2"/>
  <c r="AI2687" i="2"/>
  <c r="AI2689" i="2"/>
  <c r="AI2695" i="2"/>
  <c r="AI2697" i="2"/>
  <c r="AI2703" i="2"/>
  <c r="AI2705" i="2"/>
  <c r="AI2711" i="2"/>
  <c r="AI2713" i="2"/>
  <c r="AI2719" i="2"/>
  <c r="AI2721" i="2"/>
  <c r="AI2725" i="2"/>
  <c r="AI2727" i="2"/>
  <c r="AI2729" i="2"/>
  <c r="AI2735" i="2"/>
  <c r="AI2737" i="2"/>
  <c r="AI2741" i="2"/>
  <c r="AI2743" i="2"/>
  <c r="AI2746" i="2"/>
  <c r="AI2754" i="2"/>
  <c r="AI2758" i="2"/>
  <c r="AI2760" i="2"/>
  <c r="AI2762" i="2"/>
  <c r="AI2768" i="2"/>
  <c r="AI2770" i="2"/>
  <c r="AI2772" i="2"/>
  <c r="AI2774" i="2"/>
  <c r="AI2776" i="2"/>
  <c r="AI2778" i="2"/>
  <c r="AI2780" i="2"/>
  <c r="AI2782" i="2"/>
  <c r="AI2784" i="2"/>
  <c r="AI2788" i="2"/>
  <c r="AI2792" i="2"/>
  <c r="AI2796" i="2"/>
  <c r="AI2800" i="2"/>
  <c r="AI2806" i="2"/>
  <c r="AI2808" i="2"/>
  <c r="AI2814" i="2"/>
  <c r="AI2816" i="2"/>
  <c r="AI2822" i="2"/>
  <c r="AI2824" i="2"/>
  <c r="AI2830" i="2"/>
  <c r="AI2832" i="2"/>
  <c r="AI2838" i="2"/>
  <c r="AI2840" i="2"/>
  <c r="AI2846" i="2"/>
  <c r="AI2848" i="2"/>
  <c r="AI2854" i="2"/>
  <c r="AI2856" i="2"/>
  <c r="AI2862" i="2"/>
  <c r="AI2864" i="2"/>
  <c r="AI2870" i="2"/>
  <c r="AI2872" i="2"/>
  <c r="AI2878" i="2"/>
  <c r="AI2880" i="2"/>
  <c r="AI2886" i="2"/>
  <c r="AI2888" i="2"/>
  <c r="AI2894" i="2"/>
  <c r="AI2896" i="2"/>
  <c r="AI2902" i="2"/>
  <c r="AI2904" i="2"/>
  <c r="AI2910" i="2"/>
  <c r="AI2912" i="2"/>
  <c r="AI2918" i="2"/>
  <c r="AI2920" i="2"/>
  <c r="AI2926" i="2"/>
  <c r="AI2928" i="2"/>
  <c r="AI2934" i="2"/>
  <c r="AI2936" i="2"/>
  <c r="AI2942" i="2"/>
  <c r="AI2944" i="2"/>
  <c r="AI2950" i="2"/>
  <c r="AI2952" i="2"/>
  <c r="AI2958" i="2"/>
  <c r="AI2960" i="2"/>
  <c r="AI2966" i="2"/>
  <c r="AI2968" i="2"/>
  <c r="AI2974" i="2"/>
  <c r="AI2976" i="2"/>
  <c r="AI2982" i="2"/>
  <c r="AI2984" i="2"/>
  <c r="AI2990" i="2"/>
  <c r="AI2992" i="2"/>
  <c r="AI2996" i="2"/>
  <c r="AI2998" i="2"/>
  <c r="AI3000" i="2"/>
  <c r="AI3006" i="2"/>
  <c r="AI3008" i="2"/>
  <c r="AI3014" i="2"/>
  <c r="AI3016" i="2"/>
  <c r="AI3022" i="2"/>
  <c r="AI3024" i="2"/>
  <c r="AI3030" i="2"/>
  <c r="AI3032" i="2"/>
  <c r="AI3038" i="2"/>
  <c r="AI3040" i="2"/>
  <c r="AI3046" i="2"/>
  <c r="AI3048" i="2"/>
  <c r="AI3054" i="2"/>
  <c r="AI3056" i="2"/>
  <c r="AI3062" i="2"/>
  <c r="AI3064" i="2"/>
  <c r="AI3070" i="2"/>
  <c r="AI3072" i="2"/>
  <c r="AI3079" i="2"/>
  <c r="AI3081" i="2"/>
  <c r="AI3087" i="2"/>
  <c r="AI3089" i="2"/>
  <c r="AI3095" i="2"/>
  <c r="AI3097" i="2"/>
  <c r="AI3135" i="2"/>
  <c r="AI3139" i="2"/>
  <c r="AI3143" i="2"/>
  <c r="AI3147" i="2"/>
  <c r="AI3151" i="2"/>
  <c r="AI3155" i="2"/>
  <c r="AI3159" i="2"/>
  <c r="AI3163" i="2"/>
  <c r="AI3167" i="2"/>
  <c r="AI3171" i="2"/>
  <c r="AI3175" i="2"/>
  <c r="AI3179" i="2"/>
  <c r="AI3183" i="2"/>
  <c r="AI3271" i="2"/>
  <c r="AI3273" i="2"/>
  <c r="AI3275" i="2"/>
  <c r="AI3277" i="2"/>
  <c r="AI3408" i="2"/>
  <c r="AI3410" i="2"/>
  <c r="AI3418" i="2"/>
  <c r="AI3426" i="2"/>
  <c r="AI3442" i="2"/>
  <c r="AI3450" i="2"/>
  <c r="AI3459" i="2"/>
  <c r="AI3467" i="2"/>
  <c r="AI3473" i="2"/>
  <c r="AI3479" i="2"/>
  <c r="AI3483" i="2"/>
  <c r="AI3487" i="2"/>
  <c r="AI3491" i="2"/>
  <c r="AI3495" i="2"/>
  <c r="AI3499" i="2"/>
  <c r="AI3503" i="2"/>
  <c r="AI3507" i="2"/>
  <c r="AI3509" i="2"/>
  <c r="AI3511" i="2"/>
  <c r="AI3515" i="2"/>
  <c r="AI3517" i="2"/>
  <c r="AI3519" i="2"/>
  <c r="AI3521" i="2"/>
  <c r="AI3523" i="2"/>
  <c r="AI3527" i="2"/>
  <c r="AI3529" i="2"/>
  <c r="AI3531" i="2"/>
  <c r="AI3533" i="2"/>
  <c r="AI3535" i="2"/>
  <c r="AI3539" i="2"/>
  <c r="AI3541" i="2"/>
  <c r="AI3543" i="2"/>
  <c r="AI3545" i="2"/>
  <c r="AI3547" i="2"/>
  <c r="AI3552" i="2"/>
  <c r="AI3556" i="2"/>
  <c r="AI3559" i="2"/>
  <c r="AI3561" i="2"/>
  <c r="AI3563" i="2"/>
  <c r="AI3565" i="2"/>
  <c r="AI3570" i="2"/>
  <c r="AI3572" i="2"/>
  <c r="AI3574" i="2"/>
  <c r="AI3576" i="2"/>
  <c r="AI3578" i="2"/>
  <c r="AI3580" i="2"/>
  <c r="AI3582" i="2"/>
  <c r="AI3586" i="2"/>
  <c r="AI3588" i="2"/>
  <c r="AI3590" i="2"/>
  <c r="AI3592" i="2"/>
  <c r="AI3594" i="2"/>
  <c r="AI3598" i="2"/>
  <c r="AI3600" i="2"/>
  <c r="AI3602" i="2"/>
  <c r="AI3604" i="2"/>
  <c r="AI3606" i="2"/>
  <c r="AI3610" i="2"/>
  <c r="AI3612" i="2"/>
  <c r="AI3614" i="2"/>
  <c r="U175" i="2"/>
  <c r="U204" i="2"/>
  <c r="AI204" i="2"/>
  <c r="AI416" i="2"/>
  <c r="AB2744" i="2"/>
  <c r="AB3284" i="2"/>
  <c r="AB3398" i="2"/>
  <c r="AG19" i="2"/>
  <c r="AG30" i="2"/>
  <c r="AG78" i="2"/>
  <c r="AG87" i="2"/>
  <c r="AG106" i="2"/>
  <c r="AG115" i="2"/>
  <c r="AG128" i="2"/>
  <c r="AG138" i="2"/>
  <c r="AG149" i="2"/>
  <c r="AG154" i="2"/>
  <c r="AG164" i="2"/>
  <c r="AG168" i="2"/>
  <c r="AG172" i="2"/>
  <c r="AG190" i="2"/>
  <c r="AG199" i="2"/>
  <c r="AG234" i="2"/>
  <c r="AI243" i="2"/>
  <c r="AG248" i="2"/>
  <c r="AI263" i="2"/>
  <c r="AG269" i="2"/>
  <c r="AI289" i="2"/>
  <c r="AG334" i="2"/>
  <c r="AG385" i="2"/>
  <c r="AG425" i="2"/>
  <c r="AI487" i="2"/>
  <c r="AI577" i="2"/>
  <c r="AI625" i="2"/>
  <c r="AI695" i="2"/>
  <c r="AI749" i="2"/>
  <c r="AI859" i="2"/>
  <c r="AI968" i="2"/>
  <c r="AI1143" i="2"/>
  <c r="AI1271" i="2"/>
  <c r="AI1490" i="2"/>
  <c r="AI1528" i="2"/>
  <c r="AI1601" i="2"/>
  <c r="AI1673" i="2"/>
  <c r="AI1700" i="2"/>
  <c r="AI1780" i="2"/>
  <c r="AI1817" i="2"/>
  <c r="AI1845" i="2"/>
  <c r="AI1857" i="2"/>
  <c r="AI1890" i="2"/>
  <c r="AI2058" i="2"/>
  <c r="AI2223" i="2"/>
  <c r="AI2499" i="2"/>
  <c r="AI3203" i="2"/>
  <c r="AI3284" i="2"/>
  <c r="AI3398" i="2"/>
  <c r="AI3549" i="2"/>
  <c r="AI184" i="2"/>
  <c r="AI300" i="2"/>
  <c r="AB3203" i="2"/>
  <c r="AI11" i="2"/>
  <c r="AI26" i="2"/>
  <c r="AI55" i="2"/>
  <c r="AI86" i="2"/>
  <c r="AI97" i="2"/>
  <c r="AI113" i="2"/>
  <c r="AI126" i="2"/>
  <c r="AI137" i="2"/>
  <c r="AI147" i="2"/>
  <c r="AI152" i="2"/>
  <c r="AI163" i="2"/>
  <c r="AI167" i="2"/>
  <c r="AI171" i="2"/>
  <c r="AI189" i="2"/>
  <c r="AI198" i="2"/>
  <c r="AI232" i="2"/>
  <c r="AI240" i="2"/>
  <c r="AI261" i="2"/>
  <c r="AI267" i="2"/>
  <c r="AI420" i="2"/>
  <c r="AI845" i="2"/>
  <c r="AI965" i="2"/>
  <c r="AI1138" i="2"/>
  <c r="AI1242" i="2"/>
  <c r="AI1452" i="2"/>
  <c r="AI1511" i="2"/>
  <c r="AI1696" i="2"/>
  <c r="AI1743" i="2"/>
  <c r="AI1799" i="2"/>
  <c r="AI1823" i="2"/>
  <c r="AI1854" i="2"/>
  <c r="AI1872" i="2"/>
  <c r="AI2028" i="2"/>
  <c r="AI2169" i="2"/>
  <c r="U162" i="2"/>
  <c r="U184" i="2"/>
  <c r="Z204" i="2"/>
  <c r="AG24" i="2"/>
  <c r="AG35" i="2"/>
  <c r="AG84" i="2"/>
  <c r="AG96" i="2"/>
  <c r="AG112" i="2"/>
  <c r="AG125" i="2"/>
  <c r="AG130" i="2"/>
  <c r="AG140" i="2"/>
  <c r="AG151" i="2"/>
  <c r="AG160" i="2"/>
  <c r="AG166" i="2"/>
  <c r="AG170" i="2"/>
  <c r="AG180" i="2"/>
  <c r="AG192" i="2"/>
  <c r="AG228" i="2"/>
  <c r="AG239" i="2"/>
  <c r="AG286" i="2"/>
  <c r="AG404" i="2"/>
  <c r="AG533" i="2"/>
  <c r="AG572" i="2"/>
  <c r="AG592" i="2"/>
  <c r="AG627" i="2"/>
  <c r="AG644" i="2"/>
  <c r="AG674" i="2"/>
  <c r="AG723" i="2"/>
  <c r="AG751" i="2"/>
  <c r="AG832" i="2"/>
  <c r="AG953" i="2"/>
  <c r="AG992" i="2"/>
  <c r="AG1134" i="2"/>
  <c r="AG1166" i="2"/>
  <c r="AG1236" i="2"/>
  <c r="AG1421" i="2"/>
  <c r="AG1505" i="2"/>
  <c r="AG1595" i="2"/>
  <c r="AG1688" i="2"/>
  <c r="AG1737" i="2"/>
  <c r="AG1782" i="2"/>
  <c r="AG1820" i="2"/>
  <c r="AG1848" i="2"/>
  <c r="AG1871" i="2"/>
  <c r="AG2016" i="2"/>
  <c r="AG2157" i="2"/>
  <c r="AG2234" i="2"/>
  <c r="A8" i="34"/>
  <c r="A26" i="34"/>
  <c r="A4" i="34"/>
  <c r="A35" i="34"/>
  <c r="A31" i="34"/>
  <c r="A27" i="34"/>
  <c r="A23" i="34"/>
  <c r="A19" i="34"/>
  <c r="A15" i="34"/>
  <c r="A11" i="34"/>
  <c r="A7" i="34"/>
  <c r="A38" i="34"/>
  <c r="A34" i="34"/>
  <c r="A30" i="34"/>
  <c r="A22" i="34"/>
  <c r="A18" i="34"/>
  <c r="A14" i="34"/>
  <c r="A10" i="34"/>
  <c r="A6" i="34"/>
  <c r="A37" i="34"/>
  <c r="A33" i="34"/>
  <c r="A29" i="34"/>
  <c r="A25" i="34"/>
  <c r="A21" i="34"/>
  <c r="A17" i="34"/>
  <c r="A13" i="34"/>
  <c r="A9" i="34"/>
  <c r="A5" i="34"/>
  <c r="A36" i="34"/>
  <c r="A32" i="34"/>
  <c r="A28" i="34"/>
  <c r="A24" i="34"/>
  <c r="A20" i="34"/>
  <c r="A16" i="34"/>
  <c r="A12" i="34"/>
  <c r="AI953" i="2"/>
  <c r="AJ953" i="2" s="1"/>
  <c r="AI723" i="2"/>
  <c r="AJ723" i="2" s="1"/>
  <c r="AI2157" i="2"/>
  <c r="AF73" i="2"/>
  <c r="AG73" i="2" s="1"/>
  <c r="AI2363" i="2"/>
  <c r="AI425" i="2"/>
  <c r="AG577" i="2"/>
  <c r="AG581" i="2"/>
  <c r="Y747" i="2"/>
  <c r="Z747" i="2" s="1"/>
  <c r="AI404" i="2"/>
  <c r="AI592" i="2"/>
  <c r="AI1595" i="2"/>
  <c r="AJ1595" i="2" s="1"/>
  <c r="AG3398" i="2"/>
  <c r="AI627" i="2"/>
  <c r="AI1820" i="2"/>
  <c r="BM396" i="30"/>
  <c r="AF2093" i="2"/>
  <c r="AG2093" i="2" s="1"/>
  <c r="Y735" i="2"/>
  <c r="AF102" i="2"/>
  <c r="AF403" i="2"/>
  <c r="AG403" i="2" s="1"/>
  <c r="AF560" i="2"/>
  <c r="AG560" i="2" s="1"/>
  <c r="AF1034" i="2"/>
  <c r="AG1034" i="2" s="1"/>
  <c r="AI2295" i="2"/>
  <c r="AI2305" i="2"/>
  <c r="AI3359" i="2"/>
  <c r="AI3361" i="2"/>
  <c r="AF476" i="2"/>
  <c r="AF1234" i="2"/>
  <c r="AG1234" i="2" s="1"/>
  <c r="Y1782" i="2"/>
  <c r="Z1782" i="2" s="1"/>
  <c r="AC1782" i="2" s="1"/>
  <c r="AG240" i="2"/>
  <c r="AG2028" i="2"/>
  <c r="AG2058" i="2"/>
  <c r="AG3250" i="2"/>
  <c r="AJ3250" i="2" s="1"/>
  <c r="AF215" i="2"/>
  <c r="AF345" i="2"/>
  <c r="AF394" i="2"/>
  <c r="AG394" i="2" s="1"/>
  <c r="AF803" i="2"/>
  <c r="AG803" i="2" s="1"/>
  <c r="AF1524" i="2"/>
  <c r="AG1524" i="2" s="1"/>
  <c r="AF310" i="2"/>
  <c r="AF537" i="2"/>
  <c r="AG537" i="2" s="1"/>
  <c r="Y216" i="2"/>
  <c r="Z216" i="2" s="1"/>
  <c r="AG625" i="2"/>
  <c r="AG626" i="2"/>
  <c r="AI1134" i="2"/>
  <c r="AG1696" i="2"/>
  <c r="AG1700" i="2"/>
  <c r="AI1737" i="2"/>
  <c r="AG1823" i="2"/>
  <c r="AG1845" i="2"/>
  <c r="AI2016" i="2"/>
  <c r="AF296" i="2"/>
  <c r="AF317" i="2"/>
  <c r="AG317" i="2" s="1"/>
  <c r="AF359" i="2"/>
  <c r="AG359" i="2" s="1"/>
  <c r="AF481" i="2"/>
  <c r="AF1428" i="2"/>
  <c r="AI2343" i="2"/>
  <c r="AI2345" i="2"/>
  <c r="O1131" i="2"/>
  <c r="AF1131" i="2"/>
  <c r="O124" i="2"/>
  <c r="AF124" i="2"/>
  <c r="AG124" i="2" s="1"/>
  <c r="O27" i="2"/>
  <c r="AF27" i="2"/>
  <c r="O305" i="2"/>
  <c r="AF305" i="2"/>
  <c r="AG305" i="2" s="1"/>
  <c r="AJ305" i="2" s="1"/>
  <c r="AK305" i="2" s="1"/>
  <c r="AN305" i="2" s="1"/>
  <c r="AO305" i="2" s="1"/>
  <c r="O83" i="2"/>
  <c r="AF83" i="2"/>
  <c r="O355" i="2"/>
  <c r="AF355" i="2"/>
  <c r="AG355" i="2" s="1"/>
  <c r="O518" i="2"/>
  <c r="AF518" i="2"/>
  <c r="O105" i="2"/>
  <c r="AF105" i="2"/>
  <c r="AG105" i="2" s="1"/>
  <c r="AJ105" i="2" s="1"/>
  <c r="AK105" i="2" s="1"/>
  <c r="AN105" i="2" s="1"/>
  <c r="AO105" i="2" s="1"/>
  <c r="O927" i="2"/>
  <c r="AF927" i="2"/>
  <c r="AG927" i="2" s="1"/>
  <c r="O470" i="2"/>
  <c r="AF470" i="2"/>
  <c r="AG470" i="2" s="1"/>
  <c r="O595" i="2"/>
  <c r="AF595" i="2"/>
  <c r="O280" i="2"/>
  <c r="AF280" i="2"/>
  <c r="AG280" i="2" s="1"/>
  <c r="O196" i="2"/>
  <c r="AF196" i="2"/>
  <c r="O567" i="2"/>
  <c r="AF567" i="2"/>
  <c r="AG567" i="2" s="1"/>
  <c r="O390" i="2"/>
  <c r="AF390" i="2"/>
  <c r="O523" i="2"/>
  <c r="AF523" i="2"/>
  <c r="AG523" i="2" s="1"/>
  <c r="O21" i="2"/>
  <c r="AF21" i="2"/>
  <c r="O510" i="2"/>
  <c r="AF510" i="2"/>
  <c r="AG510" i="2" s="1"/>
  <c r="AJ510" i="2" s="1"/>
  <c r="AK510" i="2" s="1"/>
  <c r="AN510" i="2" s="1"/>
  <c r="AO510" i="2" s="1"/>
  <c r="O1776" i="2"/>
  <c r="AF1776" i="2"/>
  <c r="AG1776" i="2" s="1"/>
  <c r="O857" i="2"/>
  <c r="AF857" i="2"/>
  <c r="AG857" i="2" s="1"/>
  <c r="AJ857" i="2" s="1"/>
  <c r="AK857" i="2" s="1"/>
  <c r="AN857" i="2" s="1"/>
  <c r="AO857" i="2" s="1"/>
  <c r="O840" i="2"/>
  <c r="AF840" i="2"/>
  <c r="O1424" i="2"/>
  <c r="AF1424" i="2"/>
  <c r="AG1424" i="2" s="1"/>
  <c r="O1616" i="2"/>
  <c r="AF1616" i="2"/>
  <c r="O732" i="2"/>
  <c r="AF732" i="2"/>
  <c r="AG732" i="2" s="1"/>
  <c r="O819" i="2"/>
  <c r="AF819" i="2"/>
  <c r="O1666" i="2"/>
  <c r="AF1666" i="2"/>
  <c r="AG1666" i="2" s="1"/>
  <c r="AJ1666" i="2" s="1"/>
  <c r="AK1666" i="2" s="1"/>
  <c r="AN1666" i="2" s="1"/>
  <c r="AO1666" i="2" s="1"/>
  <c r="O1769" i="2"/>
  <c r="AF1769" i="2"/>
  <c r="O1987" i="2"/>
  <c r="AF1987" i="2"/>
  <c r="AG1987" i="2" s="1"/>
  <c r="AJ1987" i="2" s="1"/>
  <c r="AK1987" i="2" s="1"/>
  <c r="AN1987" i="2" s="1"/>
  <c r="AO1987" i="2" s="1"/>
  <c r="O1703" i="2"/>
  <c r="AF1703" i="2"/>
  <c r="O2159" i="2"/>
  <c r="AF2159" i="2"/>
  <c r="AG2159" i="2" s="1"/>
  <c r="O1771" i="2"/>
  <c r="AF1771" i="2"/>
  <c r="O1955" i="2"/>
  <c r="AF1955" i="2"/>
  <c r="AG1955" i="2" s="1"/>
  <c r="AJ1955" i="2" s="1"/>
  <c r="AK1955" i="2" s="1"/>
  <c r="AN1955" i="2" s="1"/>
  <c r="AO1955" i="2" s="1"/>
  <c r="O2400" i="2"/>
  <c r="AF2400" i="2"/>
  <c r="AG2400" i="2" s="1"/>
  <c r="O1088" i="2"/>
  <c r="AF1088" i="2"/>
  <c r="AG1088" i="2" s="1"/>
  <c r="AJ1088" i="2" s="1"/>
  <c r="AK1088" i="2" s="1"/>
  <c r="AN1088" i="2" s="1"/>
  <c r="AO1088" i="2" s="1"/>
  <c r="O1649" i="2"/>
  <c r="AF1649" i="2"/>
  <c r="AG1649" i="2" s="1"/>
  <c r="O1710" i="2"/>
  <c r="AF1710" i="2"/>
  <c r="AG1710" i="2" s="1"/>
  <c r="AJ1710" i="2" s="1"/>
  <c r="AK1710" i="2" s="1"/>
  <c r="AN1710" i="2" s="1"/>
  <c r="AO1710" i="2" s="1"/>
  <c r="O1068" i="2"/>
  <c r="AF1068" i="2"/>
  <c r="AG1068" i="2" s="1"/>
  <c r="O1609" i="2"/>
  <c r="AF1609" i="2"/>
  <c r="AG1609" i="2" s="1"/>
  <c r="O1993" i="2"/>
  <c r="AF1993" i="2"/>
  <c r="O1218" i="2"/>
  <c r="AF1218" i="2"/>
  <c r="AG1218" i="2" s="1"/>
  <c r="O820" i="2"/>
  <c r="AF820" i="2"/>
  <c r="O839" i="2"/>
  <c r="AF839" i="2"/>
  <c r="AG839" i="2" s="1"/>
  <c r="AJ839" i="2" s="1"/>
  <c r="AK839" i="2" s="1"/>
  <c r="AN839" i="2" s="1"/>
  <c r="AO839" i="2" s="1"/>
  <c r="AF417" i="2"/>
  <c r="AF630" i="2"/>
  <c r="AF983" i="2"/>
  <c r="AG983" i="2" s="1"/>
  <c r="AJ983" i="2" s="1"/>
  <c r="AK983" i="2" s="1"/>
  <c r="AN983" i="2" s="1"/>
  <c r="AO983" i="2" s="1"/>
  <c r="AF2187" i="2"/>
  <c r="AG2187" i="2" s="1"/>
  <c r="AF3141" i="2"/>
  <c r="O767" i="2"/>
  <c r="AF767" i="2"/>
  <c r="AG767" i="2" s="1"/>
  <c r="O784" i="2"/>
  <c r="AF784" i="2"/>
  <c r="O621" i="2"/>
  <c r="AF621" i="2"/>
  <c r="AG621" i="2" s="1"/>
  <c r="O422" i="2"/>
  <c r="AF422" i="2"/>
  <c r="O9" i="2"/>
  <c r="AF9" i="2"/>
  <c r="AG9" i="2" s="1"/>
  <c r="AJ9" i="2" s="1"/>
  <c r="AK9" i="2" s="1"/>
  <c r="AN9" i="2" s="1"/>
  <c r="AO9" i="2" s="1"/>
  <c r="O321" i="2"/>
  <c r="AF321" i="2"/>
  <c r="O1929" i="2"/>
  <c r="AF1929" i="2"/>
  <c r="AG1929" i="2" s="1"/>
  <c r="O2442" i="2"/>
  <c r="AF2442" i="2"/>
  <c r="O1070" i="2"/>
  <c r="AF1070" i="2"/>
  <c r="AG1070" i="2" s="1"/>
  <c r="AJ1070" i="2" s="1"/>
  <c r="AK1070" i="2" s="1"/>
  <c r="AN1070" i="2" s="1"/>
  <c r="AO1070" i="2" s="1"/>
  <c r="O1470" i="2"/>
  <c r="AF1470" i="2"/>
  <c r="AG1470" i="2" s="1"/>
  <c r="O136" i="2"/>
  <c r="AF136" i="2"/>
  <c r="AG136" i="2" s="1"/>
  <c r="AJ136" i="2" s="1"/>
  <c r="AK136" i="2" s="1"/>
  <c r="AN136" i="2" s="1"/>
  <c r="AO136" i="2" s="1"/>
  <c r="O314" i="2"/>
  <c r="AF314" i="2"/>
  <c r="O1377" i="2"/>
  <c r="AF1377" i="2"/>
  <c r="AG1377" i="2" s="1"/>
  <c r="O463" i="2"/>
  <c r="AF463" i="2"/>
  <c r="O56" i="2"/>
  <c r="AF56" i="2"/>
  <c r="AG56" i="2" s="1"/>
  <c r="O515" i="2"/>
  <c r="AF515" i="2"/>
  <c r="O466" i="2"/>
  <c r="AF466" i="2"/>
  <c r="AG466" i="2" s="1"/>
  <c r="AJ466" i="2" s="1"/>
  <c r="AK466" i="2" s="1"/>
  <c r="AN466" i="2" s="1"/>
  <c r="AO466" i="2" s="1"/>
  <c r="O855" i="2"/>
  <c r="AF855" i="2"/>
  <c r="AG855" i="2" s="1"/>
  <c r="O2304" i="2"/>
  <c r="AF2304" i="2"/>
  <c r="AG2304" i="2" s="1"/>
  <c r="AJ2304" i="2" s="1"/>
  <c r="AK2304" i="2" s="1"/>
  <c r="AN2304" i="2" s="1"/>
  <c r="AO2304" i="2" s="1"/>
  <c r="O1320" i="2"/>
  <c r="AF1320" i="2"/>
  <c r="AG1320" i="2" s="1"/>
  <c r="O1142" i="2"/>
  <c r="AF1142" i="2"/>
  <c r="AG1142" i="2" s="1"/>
  <c r="AJ1142" i="2" s="1"/>
  <c r="AK1142" i="2" s="1"/>
  <c r="AN1142" i="2" s="1"/>
  <c r="AO1142" i="2" s="1"/>
  <c r="O1456" i="2"/>
  <c r="AF1456" i="2"/>
  <c r="AG1456" i="2" s="1"/>
  <c r="O2349" i="2"/>
  <c r="AF2349" i="2"/>
  <c r="AG2349" i="2" s="1"/>
  <c r="AJ2349" i="2" s="1"/>
  <c r="AK2349" i="2" s="1"/>
  <c r="AN2349" i="2" s="1"/>
  <c r="AO2349" i="2" s="1"/>
  <c r="O1789" i="2"/>
  <c r="AF1789" i="2"/>
  <c r="AG1789" i="2" s="1"/>
  <c r="O814" i="2"/>
  <c r="AF814" i="2"/>
  <c r="AG814" i="2" s="1"/>
  <c r="O961" i="2"/>
  <c r="AF961" i="2"/>
  <c r="AG961" i="2" s="1"/>
  <c r="O1350" i="2"/>
  <c r="AF1350" i="2"/>
  <c r="AG1350" i="2" s="1"/>
  <c r="O1288" i="2"/>
  <c r="AF1288" i="2"/>
  <c r="O3366" i="2"/>
  <c r="AF3366" i="2"/>
  <c r="AG3366" i="2" s="1"/>
  <c r="AJ3366" i="2" s="1"/>
  <c r="AK3366" i="2" s="1"/>
  <c r="AN3366" i="2" s="1"/>
  <c r="AO3366" i="2" s="1"/>
  <c r="O1031" i="2"/>
  <c r="AF1031" i="2"/>
  <c r="O150" i="2"/>
  <c r="Y150" i="2"/>
  <c r="Z150" i="2" s="1"/>
  <c r="AC150" i="2" s="1"/>
  <c r="O1853" i="2"/>
  <c r="AF1853" i="2"/>
  <c r="AG1853" i="2" s="1"/>
  <c r="O878" i="2"/>
  <c r="AF878" i="2"/>
  <c r="AG878" i="2" s="1"/>
  <c r="O877" i="2"/>
  <c r="AF877" i="2"/>
  <c r="AG877" i="2" s="1"/>
  <c r="O327" i="2"/>
  <c r="AF327" i="2"/>
  <c r="AG327" i="2" s="1"/>
  <c r="O1167" i="2"/>
  <c r="AF1167" i="2"/>
  <c r="O653" i="2"/>
  <c r="AF653" i="2"/>
  <c r="AG653" i="2" s="1"/>
  <c r="O244" i="2"/>
  <c r="AF244" i="2"/>
  <c r="O435" i="2"/>
  <c r="AF435" i="2"/>
  <c r="AG435" i="2" s="1"/>
  <c r="O1891" i="2"/>
  <c r="AF1891" i="2"/>
  <c r="AG1891" i="2" s="1"/>
  <c r="O431" i="2"/>
  <c r="AF431" i="2"/>
  <c r="AG431" i="2" s="1"/>
  <c r="O1243" i="2"/>
  <c r="AF1243" i="2"/>
  <c r="AG1243" i="2" s="1"/>
  <c r="O2983" i="2"/>
  <c r="AF2983" i="2"/>
  <c r="AG2983" i="2" s="1"/>
  <c r="O1682" i="2"/>
  <c r="AF1682" i="2"/>
  <c r="O430" i="2"/>
  <c r="AF430" i="2"/>
  <c r="AG430" i="2" s="1"/>
  <c r="O443" i="2"/>
  <c r="AF443" i="2"/>
  <c r="O257" i="2"/>
  <c r="AF257" i="2"/>
  <c r="AG257" i="2" s="1"/>
  <c r="AJ257" i="2" s="1"/>
  <c r="AK257" i="2" s="1"/>
  <c r="AN257" i="2" s="1"/>
  <c r="AO257" i="2" s="1"/>
  <c r="O190" i="2"/>
  <c r="Y190" i="2"/>
  <c r="O188" i="2"/>
  <c r="AF188" i="2"/>
  <c r="AG188" i="2" s="1"/>
  <c r="O1590" i="2"/>
  <c r="AF1590" i="2"/>
  <c r="AG1590" i="2" s="1"/>
  <c r="O118" i="2"/>
  <c r="AF118" i="2"/>
  <c r="AG118" i="2" s="1"/>
  <c r="O242" i="2"/>
  <c r="AF242" i="2"/>
  <c r="O446" i="2"/>
  <c r="AF446" i="2"/>
  <c r="AG446" i="2" s="1"/>
  <c r="O229" i="2"/>
  <c r="AF229" i="2"/>
  <c r="O79" i="2"/>
  <c r="AF79" i="2"/>
  <c r="AG79" i="2" s="1"/>
  <c r="O486" i="2"/>
  <c r="AF486" i="2"/>
  <c r="O349" i="2"/>
  <c r="AF349" i="2"/>
  <c r="AG349" i="2" s="1"/>
  <c r="O275" i="2"/>
  <c r="AF275" i="2"/>
  <c r="O1978" i="2"/>
  <c r="AF1978" i="2"/>
  <c r="AG1978" i="2" s="1"/>
  <c r="O696" i="2"/>
  <c r="AF696" i="2"/>
  <c r="O379" i="2"/>
  <c r="AF379" i="2"/>
  <c r="AG379" i="2" s="1"/>
  <c r="AJ379" i="2" s="1"/>
  <c r="AK379" i="2" s="1"/>
  <c r="AN379" i="2" s="1"/>
  <c r="AO379" i="2" s="1"/>
  <c r="O375" i="2"/>
  <c r="AF375" i="2"/>
  <c r="O95" i="2"/>
  <c r="AF95" i="2"/>
  <c r="AG95" i="2" s="1"/>
  <c r="AG740" i="2"/>
  <c r="AI740" i="2"/>
  <c r="AI1100" i="2"/>
  <c r="AG1100" i="2"/>
  <c r="AI1321" i="2"/>
  <c r="AG1321" i="2"/>
  <c r="AF34" i="2"/>
  <c r="AG34" i="2" s="1"/>
  <c r="AJ34" i="2" s="1"/>
  <c r="AK34" i="2" s="1"/>
  <c r="AN34" i="2" s="1"/>
  <c r="AO34" i="2" s="1"/>
  <c r="AF132" i="2"/>
  <c r="AG132" i="2" s="1"/>
  <c r="AF161" i="2"/>
  <c r="AG161" i="2" s="1"/>
  <c r="AF210" i="2"/>
  <c r="AF411" i="2"/>
  <c r="AG411" i="2" s="1"/>
  <c r="AF451" i="2"/>
  <c r="AG451" i="2" s="1"/>
  <c r="AF608" i="2"/>
  <c r="AG608" i="2" s="1"/>
  <c r="AJ608" i="2" s="1"/>
  <c r="AK608" i="2" s="1"/>
  <c r="AN608" i="2" s="1"/>
  <c r="AO608" i="2" s="1"/>
  <c r="AF671" i="2"/>
  <c r="AG671" i="2" s="1"/>
  <c r="AF963" i="2"/>
  <c r="AG963" i="2" s="1"/>
  <c r="AJ963" i="2" s="1"/>
  <c r="AK963" i="2" s="1"/>
  <c r="AN963" i="2" s="1"/>
  <c r="AO963" i="2" s="1"/>
  <c r="AF1788" i="2"/>
  <c r="AG1788" i="2" s="1"/>
  <c r="AJ1788" i="2" s="1"/>
  <c r="AK1788" i="2" s="1"/>
  <c r="AN1788" i="2" s="1"/>
  <c r="AO1788" i="2" s="1"/>
  <c r="AF2855" i="2"/>
  <c r="AG2855" i="2" s="1"/>
  <c r="O15" i="2"/>
  <c r="AF15" i="2"/>
  <c r="AG15" i="2" s="1"/>
  <c r="O532" i="2"/>
  <c r="AF532" i="2"/>
  <c r="AG532" i="2" s="1"/>
  <c r="O962" i="2"/>
  <c r="AF962" i="2"/>
  <c r="AG962" i="2" s="1"/>
  <c r="AJ962" i="2" s="1"/>
  <c r="AK962" i="2" s="1"/>
  <c r="AN962" i="2" s="1"/>
  <c r="AO962" i="2" s="1"/>
  <c r="O85" i="2"/>
  <c r="AF85" i="2"/>
  <c r="AG85" i="2" s="1"/>
  <c r="O363" i="2"/>
  <c r="AF363" i="2"/>
  <c r="AG363" i="2" s="1"/>
  <c r="O1447" i="2"/>
  <c r="AF1447" i="2"/>
  <c r="AG1447" i="2" s="1"/>
  <c r="O646" i="2"/>
  <c r="AF646" i="2"/>
  <c r="AG646" i="2" s="1"/>
  <c r="O47" i="2"/>
  <c r="AF47" i="2"/>
  <c r="AG47" i="2" s="1"/>
  <c r="AJ47" i="2" s="1"/>
  <c r="AK47" i="2" s="1"/>
  <c r="AN47" i="2" s="1"/>
  <c r="AO47" i="2" s="1"/>
  <c r="O402" i="2"/>
  <c r="AF402" i="2"/>
  <c r="AG402" i="2" s="1"/>
  <c r="O87" i="2"/>
  <c r="Y87" i="2"/>
  <c r="Z87" i="2" s="1"/>
  <c r="AC87" i="2" s="1"/>
  <c r="O668" i="2"/>
  <c r="AF668" i="2"/>
  <c r="AG668" i="2" s="1"/>
  <c r="AJ668" i="2" s="1"/>
  <c r="AK668" i="2" s="1"/>
  <c r="AN668" i="2" s="1"/>
  <c r="AO668" i="2" s="1"/>
  <c r="O522" i="2"/>
  <c r="AF522" i="2"/>
  <c r="AG522" i="2" s="1"/>
  <c r="AJ522" i="2" s="1"/>
  <c r="AK522" i="2" s="1"/>
  <c r="AN522" i="2" s="1"/>
  <c r="AO522" i="2" s="1"/>
  <c r="O837" i="2"/>
  <c r="AF837" i="2"/>
  <c r="AG837" i="2" s="1"/>
  <c r="O219" i="2"/>
  <c r="AF219" i="2"/>
  <c r="AG219" i="2" s="1"/>
  <c r="AJ219" i="2" s="1"/>
  <c r="AK219" i="2" s="1"/>
  <c r="AN219" i="2" s="1"/>
  <c r="AO219" i="2" s="1"/>
  <c r="O795" i="2"/>
  <c r="AF795" i="2"/>
  <c r="AG795" i="2" s="1"/>
  <c r="AJ795" i="2" s="1"/>
  <c r="AK795" i="2" s="1"/>
  <c r="AN795" i="2" s="1"/>
  <c r="AO795" i="2" s="1"/>
  <c r="O69" i="2"/>
  <c r="AF69" i="2"/>
  <c r="AG69" i="2" s="1"/>
  <c r="O651" i="2"/>
  <c r="AF651" i="2"/>
  <c r="AG651" i="2" s="1"/>
  <c r="O912" i="2"/>
  <c r="AF912" i="2"/>
  <c r="AG912" i="2" s="1"/>
  <c r="AJ912" i="2" s="1"/>
  <c r="AK912" i="2" s="1"/>
  <c r="AN912" i="2" s="1"/>
  <c r="AO912" i="2" s="1"/>
  <c r="O1581" i="2"/>
  <c r="AF1581" i="2"/>
  <c r="AG1581" i="2" s="1"/>
  <c r="AJ1581" i="2" s="1"/>
  <c r="AK1581" i="2" s="1"/>
  <c r="AN1581" i="2" s="1"/>
  <c r="AO1581" i="2" s="1"/>
  <c r="O1401" i="2"/>
  <c r="AF1401" i="2"/>
  <c r="AG1401" i="2" s="1"/>
  <c r="AJ1401" i="2" s="1"/>
  <c r="AK1401" i="2" s="1"/>
  <c r="AN1401" i="2" s="1"/>
  <c r="AO1401" i="2" s="1"/>
  <c r="O1892" i="2"/>
  <c r="AF1892" i="2"/>
  <c r="AG1892" i="2" s="1"/>
  <c r="O1988" i="2"/>
  <c r="AF1988" i="2"/>
  <c r="AG1988" i="2" s="1"/>
  <c r="O1161" i="2"/>
  <c r="AF1161" i="2"/>
  <c r="AG1161" i="2" s="1"/>
  <c r="O1755" i="2"/>
  <c r="AF1755" i="2"/>
  <c r="AG1755" i="2" s="1"/>
  <c r="O1275" i="2"/>
  <c r="AF1275" i="2"/>
  <c r="AG1275" i="2" s="1"/>
  <c r="O2690" i="2"/>
  <c r="AF2690" i="2"/>
  <c r="AG2690" i="2" s="1"/>
  <c r="AJ2690" i="2" s="1"/>
  <c r="AK2690" i="2" s="1"/>
  <c r="AN2690" i="2" s="1"/>
  <c r="AO2690" i="2" s="1"/>
  <c r="O3055" i="2"/>
  <c r="AF3055" i="2"/>
  <c r="AG3055" i="2" s="1"/>
  <c r="O753" i="2"/>
  <c r="AF753" i="2"/>
  <c r="AG753" i="2" s="1"/>
  <c r="O895" i="2"/>
  <c r="AF895" i="2"/>
  <c r="AG895" i="2" s="1"/>
  <c r="AJ895" i="2" s="1"/>
  <c r="AK895" i="2" s="1"/>
  <c r="AN895" i="2" s="1"/>
  <c r="AO895" i="2" s="1"/>
  <c r="O1244" i="2"/>
  <c r="AF1244" i="2"/>
  <c r="AG1244" i="2" s="1"/>
  <c r="O1897" i="2"/>
  <c r="AF1897" i="2"/>
  <c r="AG1897" i="2" s="1"/>
  <c r="O407" i="2"/>
  <c r="AF407" i="2"/>
  <c r="AG407" i="2" s="1"/>
  <c r="AJ407" i="2" s="1"/>
  <c r="AK407" i="2" s="1"/>
  <c r="AN407" i="2" s="1"/>
  <c r="AO407" i="2" s="1"/>
  <c r="O285" i="2"/>
  <c r="AF285" i="2"/>
  <c r="AG285" i="2" s="1"/>
  <c r="O178" i="2"/>
  <c r="AF178" i="2"/>
  <c r="AG178" i="2" s="1"/>
  <c r="O123" i="2"/>
  <c r="AF123" i="2"/>
  <c r="AG123" i="2" s="1"/>
  <c r="AJ123" i="2" s="1"/>
  <c r="AK123" i="2" s="1"/>
  <c r="AN123" i="2" s="1"/>
  <c r="AO123" i="2" s="1"/>
  <c r="O381" i="2"/>
  <c r="AF381" i="2"/>
  <c r="AG381" i="2" s="1"/>
  <c r="O141" i="2"/>
  <c r="AF141" i="2"/>
  <c r="AG141" i="2" s="1"/>
  <c r="O728" i="2"/>
  <c r="AF728" i="2"/>
  <c r="AG728" i="2" s="1"/>
  <c r="O879" i="2"/>
  <c r="AF879" i="2"/>
  <c r="AG879" i="2" s="1"/>
  <c r="AJ879" i="2" s="1"/>
  <c r="AK879" i="2" s="1"/>
  <c r="AN879" i="2" s="1"/>
  <c r="AO879" i="2" s="1"/>
  <c r="O715" i="2"/>
  <c r="AF715" i="2"/>
  <c r="AG715" i="2" s="1"/>
  <c r="O301" i="2"/>
  <c r="AF301" i="2"/>
  <c r="AG301" i="2" s="1"/>
  <c r="O1085" i="2"/>
  <c r="AF1085" i="2"/>
  <c r="AG1085" i="2" s="1"/>
  <c r="O913" i="2"/>
  <c r="AF913" i="2"/>
  <c r="AG913" i="2" s="1"/>
  <c r="O16" i="2"/>
  <c r="AF16" i="2"/>
  <c r="AG16" i="2" s="1"/>
  <c r="O258" i="2"/>
  <c r="AF258" i="2"/>
  <c r="AG258" i="2" s="1"/>
  <c r="O1841" i="2"/>
  <c r="AF1841" i="2"/>
  <c r="AG1841" i="2" s="1"/>
  <c r="O1448" i="2"/>
  <c r="AF1448" i="2"/>
  <c r="AG1448" i="2" s="1"/>
  <c r="O415" i="2"/>
  <c r="AF415" i="2"/>
  <c r="AG415" i="2" s="1"/>
  <c r="AJ415" i="2" s="1"/>
  <c r="AK415" i="2" s="1"/>
  <c r="AN415" i="2" s="1"/>
  <c r="AO415" i="2" s="1"/>
  <c r="O1335" i="2"/>
  <c r="AF1335" i="2"/>
  <c r="AG1335" i="2" s="1"/>
  <c r="AJ1335" i="2" s="1"/>
  <c r="AK1335" i="2" s="1"/>
  <c r="AN1335" i="2" s="1"/>
  <c r="AO1335" i="2" s="1"/>
  <c r="O557" i="2"/>
  <c r="AF557" i="2"/>
  <c r="AG557" i="2" s="1"/>
  <c r="O964" i="2"/>
  <c r="AF964" i="2"/>
  <c r="AG964" i="2" s="1"/>
  <c r="AJ964" i="2" s="1"/>
  <c r="AK964" i="2" s="1"/>
  <c r="AN964" i="2" s="1"/>
  <c r="AO964" i="2" s="1"/>
  <c r="O472" i="2"/>
  <c r="AF472" i="2"/>
  <c r="AG472" i="2" s="1"/>
  <c r="O571" i="2"/>
  <c r="Y571" i="2"/>
  <c r="Z571" i="2" s="1"/>
  <c r="O366" i="2"/>
  <c r="AF366" i="2"/>
  <c r="AG366" i="2" s="1"/>
  <c r="O480" i="2"/>
  <c r="AF480" i="2"/>
  <c r="AG480" i="2" s="1"/>
  <c r="AG474" i="2"/>
  <c r="AI474" i="2"/>
  <c r="AG1092" i="2"/>
  <c r="AI1092" i="2"/>
  <c r="AI1315" i="2"/>
  <c r="AG1315" i="2"/>
  <c r="AF22" i="2"/>
  <c r="AF153" i="2"/>
  <c r="AG153" i="2" s="1"/>
  <c r="AJ153" i="2" s="1"/>
  <c r="AK153" i="2" s="1"/>
  <c r="AN153" i="2" s="1"/>
  <c r="AO153" i="2" s="1"/>
  <c r="AP153" i="2" s="1"/>
  <c r="AQ153" i="2" s="1"/>
  <c r="AT153" i="2" s="1"/>
  <c r="AU153" i="2" s="1"/>
  <c r="AF202" i="2"/>
  <c r="AG202" i="2" s="1"/>
  <c r="AF230" i="2"/>
  <c r="AG230" i="2" s="1"/>
  <c r="AF322" i="2"/>
  <c r="AG595" i="2"/>
  <c r="AF1106" i="2"/>
  <c r="AG1106" i="2" s="1"/>
  <c r="AJ1106" i="2" s="1"/>
  <c r="AK1106" i="2" s="1"/>
  <c r="AN1106" i="2" s="1"/>
  <c r="AO1106" i="2" s="1"/>
  <c r="AF1202" i="2"/>
  <c r="AF1736" i="2"/>
  <c r="AG1736" i="2" s="1"/>
  <c r="O705" i="2"/>
  <c r="AF705" i="2"/>
  <c r="AG705" i="2" s="1"/>
  <c r="AJ705" i="2" s="1"/>
  <c r="AK705" i="2" s="1"/>
  <c r="AN705" i="2" s="1"/>
  <c r="AO705" i="2" s="1"/>
  <c r="O856" i="2"/>
  <c r="AF856" i="2"/>
  <c r="AG856" i="2" s="1"/>
  <c r="O292" i="2"/>
  <c r="AF292" i="2"/>
  <c r="AG292" i="2" s="1"/>
  <c r="O467" i="2"/>
  <c r="AF467" i="2"/>
  <c r="O225" i="2"/>
  <c r="AF225" i="2"/>
  <c r="AG225" i="2" s="1"/>
  <c r="O1227" i="2"/>
  <c r="AF1227" i="2"/>
  <c r="AG1227" i="2" s="1"/>
  <c r="O1411" i="2"/>
  <c r="AF1411" i="2"/>
  <c r="AG1411" i="2" s="1"/>
  <c r="O43" i="2"/>
  <c r="AF43" i="2"/>
  <c r="O680" i="2"/>
  <c r="AF680" i="2"/>
  <c r="AG680" i="2" s="1"/>
  <c r="O159" i="2"/>
  <c r="AF159" i="2"/>
  <c r="O664" i="2"/>
  <c r="AF664" i="2"/>
  <c r="AG664" i="2" s="1"/>
  <c r="O588" i="2"/>
  <c r="AF588" i="2"/>
  <c r="O591" i="2"/>
  <c r="AF591" i="2"/>
  <c r="AG591" i="2" s="1"/>
  <c r="AJ591" i="2" s="1"/>
  <c r="AK591" i="2" s="1"/>
  <c r="AN591" i="2" s="1"/>
  <c r="AO591" i="2" s="1"/>
  <c r="O1014" i="2"/>
  <c r="AF1014" i="2"/>
  <c r="AG1014" i="2" s="1"/>
  <c r="O313" i="2"/>
  <c r="AF313" i="2"/>
  <c r="AG313" i="2" s="1"/>
  <c r="AJ313" i="2" s="1"/>
  <c r="AK313" i="2" s="1"/>
  <c r="AN313" i="2" s="1"/>
  <c r="AO313" i="2" s="1"/>
  <c r="O391" i="2"/>
  <c r="AF391" i="2"/>
  <c r="O455" i="2"/>
  <c r="AF455" i="2"/>
  <c r="AG455" i="2" s="1"/>
  <c r="O3253" i="2"/>
  <c r="AF3253" i="2"/>
  <c r="O576" i="2"/>
  <c r="AF576" i="2"/>
  <c r="AG576" i="2" s="1"/>
  <c r="O1760" i="2"/>
  <c r="AF1760" i="2"/>
  <c r="AG1760" i="2" s="1"/>
  <c r="O854" i="2"/>
  <c r="AF854" i="2"/>
  <c r="AG854" i="2" s="1"/>
  <c r="O894" i="2"/>
  <c r="AF894" i="2"/>
  <c r="AG894" i="2" s="1"/>
  <c r="O1704" i="2"/>
  <c r="AF1704" i="2"/>
  <c r="AG1704" i="2" s="1"/>
  <c r="AJ1704" i="2" s="1"/>
  <c r="AK1704" i="2" s="1"/>
  <c r="AN1704" i="2" s="1"/>
  <c r="AO1704" i="2" s="1"/>
  <c r="O1538" i="2"/>
  <c r="AF1538" i="2"/>
  <c r="AG1538" i="2" s="1"/>
  <c r="O1149" i="2"/>
  <c r="AF1149" i="2"/>
  <c r="AG1149" i="2" s="1"/>
  <c r="O1754" i="2"/>
  <c r="AF1754" i="2"/>
  <c r="AG1754" i="2" s="1"/>
  <c r="O813" i="2"/>
  <c r="AF813" i="2"/>
  <c r="AG813" i="2" s="1"/>
  <c r="AJ813" i="2" s="1"/>
  <c r="AK813" i="2" s="1"/>
  <c r="AN813" i="2" s="1"/>
  <c r="AO813" i="2" s="1"/>
  <c r="O2261" i="2"/>
  <c r="AF2261" i="2"/>
  <c r="O1558" i="2"/>
  <c r="AF1558" i="2"/>
  <c r="AG1558" i="2" s="1"/>
  <c r="O1379" i="2"/>
  <c r="AF1379" i="2"/>
  <c r="O1267" i="2"/>
  <c r="AF1267" i="2"/>
  <c r="AG1267" i="2" s="1"/>
  <c r="O1184" i="2"/>
  <c r="AF1184" i="2"/>
  <c r="O573" i="2"/>
  <c r="AF573" i="2"/>
  <c r="AG573" i="2" s="1"/>
  <c r="O896" i="2"/>
  <c r="AF896" i="2"/>
  <c r="O502" i="2"/>
  <c r="AF502" i="2"/>
  <c r="AG502" i="2" s="1"/>
  <c r="AJ502" i="2" s="1"/>
  <c r="AK502" i="2" s="1"/>
  <c r="AN502" i="2" s="1"/>
  <c r="AO502" i="2" s="1"/>
  <c r="O554" i="2"/>
  <c r="AF554" i="2"/>
  <c r="O133" i="2"/>
  <c r="AF133" i="2"/>
  <c r="AG133" i="2" s="1"/>
  <c r="AI1109" i="2"/>
  <c r="AG1109" i="2"/>
  <c r="AI2353" i="2"/>
  <c r="AG2353" i="2"/>
  <c r="O609" i="2"/>
  <c r="AF609" i="2"/>
  <c r="Y94" i="2"/>
  <c r="Z94" i="2" s="1"/>
  <c r="AG1287" i="2"/>
  <c r="AI1287" i="2"/>
  <c r="AF77" i="2"/>
  <c r="AF224" i="2"/>
  <c r="AG224" i="2" s="1"/>
  <c r="AF553" i="2"/>
  <c r="AG553" i="2" s="1"/>
  <c r="AJ553" i="2" s="1"/>
  <c r="AK553" i="2" s="1"/>
  <c r="AN553" i="2" s="1"/>
  <c r="AO553" i="2" s="1"/>
  <c r="AP553" i="2" s="1"/>
  <c r="AQ553" i="2" s="1"/>
  <c r="AT553" i="2" s="1"/>
  <c r="AU553" i="2" s="1"/>
  <c r="AF1178" i="2"/>
  <c r="AG1178" i="2" s="1"/>
  <c r="AJ1178" i="2" s="1"/>
  <c r="AK1178" i="2" s="1"/>
  <c r="AN1178" i="2" s="1"/>
  <c r="AO1178" i="2" s="1"/>
  <c r="AF1484" i="2"/>
  <c r="AF1540" i="2"/>
  <c r="AG1540" i="2" s="1"/>
  <c r="O2110" i="2"/>
  <c r="AF2110" i="2"/>
  <c r="AG2110" i="2" s="1"/>
  <c r="O2119" i="2"/>
  <c r="AF2119" i="2"/>
  <c r="AG2119" i="2" s="1"/>
  <c r="AJ2119" i="2" s="1"/>
  <c r="AK2119" i="2" s="1"/>
  <c r="AN2119" i="2" s="1"/>
  <c r="AO2119" i="2" s="1"/>
  <c r="O1265" i="2"/>
  <c r="AF1265" i="2"/>
  <c r="AG1265" i="2" s="1"/>
  <c r="O694" i="2"/>
  <c r="AF694" i="2"/>
  <c r="AG694" i="2" s="1"/>
  <c r="O2213" i="2"/>
  <c r="AF2213" i="2"/>
  <c r="AG2213" i="2" s="1"/>
  <c r="O1835" i="2"/>
  <c r="AF1835" i="2"/>
  <c r="AG1835" i="2" s="1"/>
  <c r="O2325" i="2"/>
  <c r="AF2325" i="2"/>
  <c r="AG2325" i="2" s="1"/>
  <c r="O2177" i="2"/>
  <c r="AF2177" i="2"/>
  <c r="AG2177" i="2" s="1"/>
  <c r="O1648" i="2"/>
  <c r="AF1648" i="2"/>
  <c r="AG1648" i="2" s="1"/>
  <c r="AJ1648" i="2" s="1"/>
  <c r="AK1648" i="2" s="1"/>
  <c r="AN1648" i="2" s="1"/>
  <c r="AO1648" i="2" s="1"/>
  <c r="O1547" i="2"/>
  <c r="AF1547" i="2"/>
  <c r="AG1547" i="2" s="1"/>
  <c r="O2372" i="2"/>
  <c r="AF2372" i="2"/>
  <c r="AG2372" i="2" s="1"/>
  <c r="AJ2372" i="2" s="1"/>
  <c r="AK2372" i="2" s="1"/>
  <c r="AN2372" i="2" s="1"/>
  <c r="AO2372" i="2" s="1"/>
  <c r="O1311" i="2"/>
  <c r="AF1311" i="2"/>
  <c r="AG1311" i="2" s="1"/>
  <c r="AJ1311" i="2" s="1"/>
  <c r="AK1311" i="2" s="1"/>
  <c r="AN1311" i="2" s="1"/>
  <c r="AO1311" i="2" s="1"/>
  <c r="O2087" i="2"/>
  <c r="AF2087" i="2"/>
  <c r="AG2087" i="2" s="1"/>
  <c r="AJ2087" i="2" s="1"/>
  <c r="AK2087" i="2" s="1"/>
  <c r="AN2087" i="2" s="1"/>
  <c r="AO2087" i="2" s="1"/>
  <c r="O2235" i="2"/>
  <c r="AF2235" i="2"/>
  <c r="AG2235" i="2" s="1"/>
  <c r="AJ2235" i="2" s="1"/>
  <c r="AK2235" i="2" s="1"/>
  <c r="AN2235" i="2" s="1"/>
  <c r="AO2235" i="2" s="1"/>
  <c r="O1517" i="2"/>
  <c r="AF1517" i="2"/>
  <c r="AG1517" i="2" s="1"/>
  <c r="O1386" i="2"/>
  <c r="AF1386" i="2"/>
  <c r="AG1386" i="2" s="1"/>
  <c r="AJ1386" i="2" s="1"/>
  <c r="AK1386" i="2" s="1"/>
  <c r="AN1386" i="2" s="1"/>
  <c r="AO1386" i="2" s="1"/>
  <c r="O2356" i="2"/>
  <c r="AF2356" i="2"/>
  <c r="AG2356" i="2" s="1"/>
  <c r="O2909" i="2"/>
  <c r="AF2909" i="2"/>
  <c r="AG2909" i="2" s="1"/>
  <c r="O1235" i="2"/>
  <c r="AF1235" i="2"/>
  <c r="AG1235" i="2" s="1"/>
  <c r="O2383" i="2"/>
  <c r="AF2383" i="2"/>
  <c r="AG2383" i="2" s="1"/>
  <c r="O1053" i="2"/>
  <c r="AF1053" i="2"/>
  <c r="AG1053" i="2" s="1"/>
  <c r="AJ1053" i="2" s="1"/>
  <c r="AK1053" i="2" s="1"/>
  <c r="AN1053" i="2" s="1"/>
  <c r="AO1053" i="2" s="1"/>
  <c r="O1495" i="2"/>
  <c r="AF1495" i="2"/>
  <c r="AG1495" i="2" s="1"/>
  <c r="AF207" i="2"/>
  <c r="AG207" i="2" s="1"/>
  <c r="AF376" i="2"/>
  <c r="AG376" i="2" s="1"/>
  <c r="AF384" i="2"/>
  <c r="AF459" i="2"/>
  <c r="AG459" i="2" s="1"/>
  <c r="AF519" i="2"/>
  <c r="AG519" i="2" s="1"/>
  <c r="AF543" i="2"/>
  <c r="AG543" i="2" s="1"/>
  <c r="AF578" i="2"/>
  <c r="AG578" i="2" s="1"/>
  <c r="AF929" i="2"/>
  <c r="AG929" i="2" s="1"/>
  <c r="AJ929" i="2" s="1"/>
  <c r="AK929" i="2" s="1"/>
  <c r="AN929" i="2" s="1"/>
  <c r="AO929" i="2" s="1"/>
  <c r="AF1016" i="2"/>
  <c r="AG1016" i="2" s="1"/>
  <c r="AJ1016" i="2" s="1"/>
  <c r="AK1016" i="2" s="1"/>
  <c r="AN1016" i="2" s="1"/>
  <c r="AO1016" i="2" s="1"/>
  <c r="AF1052" i="2"/>
  <c r="AG1052" i="2" s="1"/>
  <c r="AJ1052" i="2" s="1"/>
  <c r="AK1052" i="2" s="1"/>
  <c r="AN1052" i="2" s="1"/>
  <c r="AO1052" i="2" s="1"/>
  <c r="AF1691" i="2"/>
  <c r="AG1691" i="2" s="1"/>
  <c r="AF1721" i="2"/>
  <c r="AG1721" i="2" s="1"/>
  <c r="AF2350" i="2"/>
  <c r="AG2350" i="2" s="1"/>
  <c r="AJ2350" i="2" s="1"/>
  <c r="AK2350" i="2" s="1"/>
  <c r="AN2350" i="2" s="1"/>
  <c r="AO2350" i="2" s="1"/>
  <c r="AP2350" i="2" s="1"/>
  <c r="AQ2350" i="2" s="1"/>
  <c r="AT2350" i="2" s="1"/>
  <c r="AU2350" i="2" s="1"/>
  <c r="O2260" i="2"/>
  <c r="AF2260" i="2"/>
  <c r="AG2260" i="2" s="1"/>
  <c r="O1402" i="2"/>
  <c r="AF1402" i="2"/>
  <c r="AG1402" i="2" s="1"/>
  <c r="O1580" i="2"/>
  <c r="AF1580" i="2"/>
  <c r="AG1580" i="2" s="1"/>
  <c r="O1726" i="2"/>
  <c r="AF1726" i="2"/>
  <c r="AG1726" i="2" s="1"/>
  <c r="AJ1726" i="2" s="1"/>
  <c r="AK1726" i="2" s="1"/>
  <c r="AN1726" i="2" s="1"/>
  <c r="AO1726" i="2" s="1"/>
  <c r="O1946" i="2"/>
  <c r="AF1946" i="2"/>
  <c r="O1211" i="2"/>
  <c r="AF1211" i="2"/>
  <c r="AG1211" i="2" s="1"/>
  <c r="AJ1211" i="2" s="1"/>
  <c r="AK1211" i="2" s="1"/>
  <c r="AN1211" i="2" s="1"/>
  <c r="AO1211" i="2" s="1"/>
  <c r="O1623" i="2"/>
  <c r="AF1623" i="2"/>
  <c r="O1446" i="2"/>
  <c r="AF1446" i="2"/>
  <c r="AG1446" i="2" s="1"/>
  <c r="Z3284" i="2"/>
  <c r="AC3284" i="2" s="1"/>
  <c r="AF57" i="2"/>
  <c r="AG57" i="2" s="1"/>
  <c r="AF72" i="2"/>
  <c r="AG72" i="2" s="1"/>
  <c r="AF91" i="2"/>
  <c r="AG91" i="2" s="1"/>
  <c r="AF114" i="2"/>
  <c r="AG114" i="2" s="1"/>
  <c r="AF183" i="2"/>
  <c r="AG183" i="2" s="1"/>
  <c r="AF266" i="2"/>
  <c r="AG266" i="2" s="1"/>
  <c r="AF295" i="2"/>
  <c r="AG295" i="2" s="1"/>
  <c r="AF302" i="2"/>
  <c r="AG302" i="2" s="1"/>
  <c r="AF328" i="2"/>
  <c r="AG328" i="2" s="1"/>
  <c r="AF351" i="2"/>
  <c r="AG351" i="2" s="1"/>
  <c r="AF367" i="2"/>
  <c r="AG367" i="2" s="1"/>
  <c r="AF491" i="2"/>
  <c r="AG491" i="2" s="1"/>
  <c r="AF511" i="2"/>
  <c r="AG511" i="2" s="1"/>
  <c r="AF720" i="2"/>
  <c r="AG720" i="2" s="1"/>
  <c r="AF914" i="2"/>
  <c r="AG914" i="2" s="1"/>
  <c r="AJ914" i="2" s="1"/>
  <c r="AK914" i="2" s="1"/>
  <c r="AN914" i="2" s="1"/>
  <c r="AO914" i="2" s="1"/>
  <c r="AF945" i="2"/>
  <c r="AG945" i="2" s="1"/>
  <c r="AJ945" i="2" s="1"/>
  <c r="AK945" i="2" s="1"/>
  <c r="AN945" i="2" s="1"/>
  <c r="AO945" i="2" s="1"/>
  <c r="AF1086" i="2"/>
  <c r="AG1086" i="2" s="1"/>
  <c r="AF1160" i="2"/>
  <c r="AG1160" i="2" s="1"/>
  <c r="AJ1160" i="2" s="1"/>
  <c r="AK1160" i="2" s="1"/>
  <c r="AN1160" i="2" s="1"/>
  <c r="AO1160" i="2" s="1"/>
  <c r="AF1252" i="2"/>
  <c r="AG1252" i="2" s="1"/>
  <c r="AJ1252" i="2" s="1"/>
  <c r="AK1252" i="2" s="1"/>
  <c r="AN1252" i="2" s="1"/>
  <c r="AO1252" i="2" s="1"/>
  <c r="O802" i="2"/>
  <c r="AF802" i="2"/>
  <c r="AG802" i="2" s="1"/>
  <c r="O1720" i="2"/>
  <c r="AF1720" i="2"/>
  <c r="AG1720" i="2" s="1"/>
  <c r="AJ1720" i="2" s="1"/>
  <c r="AK1720" i="2" s="1"/>
  <c r="AN1720" i="2" s="1"/>
  <c r="AO1720" i="2" s="1"/>
  <c r="O1195" i="2"/>
  <c r="AF1195" i="2"/>
  <c r="O2752" i="2"/>
  <c r="AF2752" i="2"/>
  <c r="AG2752" i="2" s="1"/>
  <c r="O2153" i="2"/>
  <c r="AF2153" i="2"/>
  <c r="O1051" i="2"/>
  <c r="AF1051" i="2"/>
  <c r="AG1051" i="2" s="1"/>
  <c r="AJ1051" i="2" s="1"/>
  <c r="AK1051" i="2" s="1"/>
  <c r="AN1051" i="2" s="1"/>
  <c r="AO1051" i="2" s="1"/>
  <c r="O1956" i="2"/>
  <c r="AF1956" i="2"/>
  <c r="AG1956" i="2" s="1"/>
  <c r="O2463" i="2"/>
  <c r="AF2463" i="2"/>
  <c r="AG2463" i="2" s="1"/>
  <c r="AJ2463" i="2" s="1"/>
  <c r="AK2463" i="2" s="1"/>
  <c r="AN2463" i="2" s="1"/>
  <c r="AO2463" i="2" s="1"/>
  <c r="O944" i="2"/>
  <c r="AF944" i="2"/>
  <c r="AG944" i="2" s="1"/>
  <c r="O2576" i="2"/>
  <c r="AF2576" i="2"/>
  <c r="AG2576" i="2" s="1"/>
  <c r="AJ2576" i="2" s="1"/>
  <c r="AK2576" i="2" s="1"/>
  <c r="AN2576" i="2" s="1"/>
  <c r="AO2576" i="2" s="1"/>
  <c r="O2892" i="2"/>
  <c r="AF2892" i="2"/>
  <c r="O236" i="2"/>
  <c r="AF236" i="2"/>
  <c r="AG236" i="2" s="1"/>
  <c r="O716" i="2"/>
  <c r="AF716" i="2"/>
  <c r="AG716" i="2" s="1"/>
  <c r="O947" i="2"/>
  <c r="AF947" i="2"/>
  <c r="AG947" i="2" s="1"/>
  <c r="AJ947" i="2" s="1"/>
  <c r="AK947" i="2" s="1"/>
  <c r="AN947" i="2" s="1"/>
  <c r="AO947" i="2" s="1"/>
  <c r="O655" i="2"/>
  <c r="AF655" i="2"/>
  <c r="AG655" i="2" s="1"/>
  <c r="O1516" i="2"/>
  <c r="AF1516" i="2"/>
  <c r="AG1516" i="2" s="1"/>
  <c r="AJ1516" i="2" s="1"/>
  <c r="AK1516" i="2" s="1"/>
  <c r="AN1516" i="2" s="1"/>
  <c r="AO1516" i="2" s="1"/>
  <c r="O1667" i="2"/>
  <c r="AF1667" i="2"/>
  <c r="O1683" i="2"/>
  <c r="AF1683" i="2"/>
  <c r="AG1683" i="2" s="1"/>
  <c r="AJ1683" i="2" s="1"/>
  <c r="AK1683" i="2" s="1"/>
  <c r="AN1683" i="2" s="1"/>
  <c r="AO1683" i="2" s="1"/>
  <c r="O528" i="2"/>
  <c r="AF528" i="2"/>
  <c r="AG528" i="2" s="1"/>
  <c r="O477" i="2"/>
  <c r="AF477" i="2"/>
  <c r="AG477" i="2" s="1"/>
  <c r="O503" i="2"/>
  <c r="AF503" i="2"/>
  <c r="AG503" i="2" s="1"/>
  <c r="O395" i="2"/>
  <c r="AF395" i="2"/>
  <c r="AG395" i="2" s="1"/>
  <c r="O1168" i="2"/>
  <c r="AF1168" i="2"/>
  <c r="O1292" i="2"/>
  <c r="AF1292" i="2"/>
  <c r="AG1292" i="2" s="1"/>
  <c r="O1744" i="2"/>
  <c r="AF1744" i="2"/>
  <c r="AG1744" i="2" s="1"/>
  <c r="AJ1744" i="2" s="1"/>
  <c r="AK1744" i="2" s="1"/>
  <c r="AN1744" i="2" s="1"/>
  <c r="AO1744" i="2" s="1"/>
  <c r="O2192" i="2"/>
  <c r="AF2192" i="2"/>
  <c r="AG2192" i="2" s="1"/>
  <c r="O1656" i="2"/>
  <c r="AF1656" i="2"/>
  <c r="O1650" i="2"/>
  <c r="AF1650" i="2"/>
  <c r="AG1650" i="2" s="1"/>
  <c r="AJ1650" i="2" s="1"/>
  <c r="AK1650" i="2" s="1"/>
  <c r="AN1650" i="2" s="1"/>
  <c r="AO1650" i="2" s="1"/>
  <c r="O2918" i="2"/>
  <c r="AF2918" i="2"/>
  <c r="AG2918" i="2" s="1"/>
  <c r="O1069" i="2"/>
  <c r="AF1069" i="2"/>
  <c r="AG1069" i="2" s="1"/>
  <c r="AJ1069" i="2" s="1"/>
  <c r="AK1069" i="2" s="1"/>
  <c r="AN1069" i="2" s="1"/>
  <c r="AO1069" i="2" s="1"/>
  <c r="O2469" i="2"/>
  <c r="AF2469" i="2"/>
  <c r="O1861" i="2"/>
  <c r="AF1861" i="2"/>
  <c r="AG1861" i="2" s="1"/>
  <c r="O1738" i="2"/>
  <c r="AF1738" i="2"/>
  <c r="O1672" i="2"/>
  <c r="AF1672" i="2"/>
  <c r="AG1672" i="2" s="1"/>
  <c r="AJ1672" i="2" s="1"/>
  <c r="AK1672" i="2" s="1"/>
  <c r="AN1672" i="2" s="1"/>
  <c r="AO1672" i="2" s="1"/>
  <c r="O1836" i="2"/>
  <c r="AF1836" i="2"/>
  <c r="O982" i="2"/>
  <c r="AF982" i="2"/>
  <c r="AG982" i="2" s="1"/>
  <c r="O1705" i="2"/>
  <c r="AF1705" i="2"/>
  <c r="O1378" i="2"/>
  <c r="AF1378" i="2"/>
  <c r="AG1378" i="2" s="1"/>
  <c r="AJ1378" i="2" s="1"/>
  <c r="AK1378" i="2" s="1"/>
  <c r="AN1378" i="2" s="1"/>
  <c r="AO1378" i="2" s="1"/>
  <c r="O2088" i="2"/>
  <c r="AF2088" i="2"/>
  <c r="AG2088" i="2" s="1"/>
  <c r="O1770" i="2"/>
  <c r="AF1770" i="2"/>
  <c r="AG1770" i="2" s="1"/>
  <c r="AJ1770" i="2" s="1"/>
  <c r="AK1770" i="2" s="1"/>
  <c r="AN1770" i="2" s="1"/>
  <c r="AO1770" i="2" s="1"/>
  <c r="O1105" i="2"/>
  <c r="AF1105" i="2"/>
  <c r="AG1105" i="2" s="1"/>
  <c r="Y625" i="2"/>
  <c r="Z625" i="2" s="1"/>
  <c r="AC625" i="2" s="1"/>
  <c r="Z3203" i="2"/>
  <c r="AG282" i="2"/>
  <c r="AJ282" i="2" s="1"/>
  <c r="AG326" i="2"/>
  <c r="AG965" i="2"/>
  <c r="AG968" i="2"/>
  <c r="AJ968" i="2" s="1"/>
  <c r="AF6" i="2"/>
  <c r="AG6" i="2" s="1"/>
  <c r="AF211" i="2"/>
  <c r="AG211" i="2" s="1"/>
  <c r="AF254" i="2"/>
  <c r="AG254" i="2" s="1"/>
  <c r="AF272" i="2"/>
  <c r="AG272" i="2" s="1"/>
  <c r="AF318" i="2"/>
  <c r="AG318" i="2" s="1"/>
  <c r="AF340" i="2"/>
  <c r="AF371" i="2"/>
  <c r="AG371" i="2" s="1"/>
  <c r="AF412" i="2"/>
  <c r="AG412" i="2" s="1"/>
  <c r="AF426" i="2"/>
  <c r="AG426" i="2" s="1"/>
  <c r="AJ426" i="2" s="1"/>
  <c r="AK426" i="2" s="1"/>
  <c r="AN426" i="2" s="1"/>
  <c r="AO426" i="2" s="1"/>
  <c r="AF485" i="2"/>
  <c r="AG485" i="2" s="1"/>
  <c r="AJ485" i="2" s="1"/>
  <c r="AK485" i="2" s="1"/>
  <c r="AN485" i="2" s="1"/>
  <c r="AO485" i="2" s="1"/>
  <c r="AP485" i="2" s="1"/>
  <c r="AQ485" i="2" s="1"/>
  <c r="AT485" i="2" s="1"/>
  <c r="AU485" i="2" s="1"/>
  <c r="AF499" i="2"/>
  <c r="AG499" i="2" s="1"/>
  <c r="AF685" i="2"/>
  <c r="AG685" i="2" s="1"/>
  <c r="AF981" i="2"/>
  <c r="AG981" i="2" s="1"/>
  <c r="AJ981" i="2" s="1"/>
  <c r="AK981" i="2" s="1"/>
  <c r="AN981" i="2" s="1"/>
  <c r="AO981" i="2" s="1"/>
  <c r="AG1031" i="2"/>
  <c r="AF1104" i="2"/>
  <c r="AG1104" i="2" s="1"/>
  <c r="AJ1104" i="2" s="1"/>
  <c r="AK1104" i="2" s="1"/>
  <c r="AN1104" i="2" s="1"/>
  <c r="AO1104" i="2" s="1"/>
  <c r="AF1185" i="2"/>
  <c r="AG1185" i="2" s="1"/>
  <c r="AF1310" i="2"/>
  <c r="AG1310" i="2" s="1"/>
  <c r="AF1344" i="2"/>
  <c r="AF1795" i="2"/>
  <c r="AG1795" i="2" s="1"/>
  <c r="AJ1795" i="2" s="1"/>
  <c r="AK1795" i="2" s="1"/>
  <c r="AN1795" i="2" s="1"/>
  <c r="AO1795" i="2" s="1"/>
  <c r="AF1822" i="2"/>
  <c r="AG1822" i="2" s="1"/>
  <c r="AJ1822" i="2" s="1"/>
  <c r="AK1822" i="2" s="1"/>
  <c r="AN1822" i="2" s="1"/>
  <c r="AO1822" i="2" s="1"/>
  <c r="AI2283" i="2"/>
  <c r="AI2289" i="2"/>
  <c r="AI2311" i="2"/>
  <c r="AI2327" i="2"/>
  <c r="AI2329" i="2"/>
  <c r="AI2351" i="2"/>
  <c r="O748" i="2"/>
  <c r="AF748" i="2"/>
  <c r="AG748" i="2" s="1"/>
  <c r="O699" i="2"/>
  <c r="AF699" i="2"/>
  <c r="AG699" i="2" s="1"/>
  <c r="O954" i="2"/>
  <c r="AF954" i="2"/>
  <c r="AG954" i="2" s="1"/>
  <c r="AJ954" i="2" s="1"/>
  <c r="AK954" i="2" s="1"/>
  <c r="AN954" i="2" s="1"/>
  <c r="AO954" i="2" s="1"/>
  <c r="O652" i="2"/>
  <c r="AF652" i="2"/>
  <c r="AG652" i="2" s="1"/>
  <c r="O1087" i="2"/>
  <c r="AF1087" i="2"/>
  <c r="AG1087" i="2" s="1"/>
  <c r="O368" i="2"/>
  <c r="AF368" i="2"/>
  <c r="AG368" i="2" s="1"/>
  <c r="AJ368" i="2" s="1"/>
  <c r="AK368" i="2" s="1"/>
  <c r="AN368" i="2" s="1"/>
  <c r="AO368" i="2" s="1"/>
  <c r="O1635" i="2"/>
  <c r="AF1635" i="2"/>
  <c r="AG1635" i="2" s="1"/>
  <c r="AJ1635" i="2" s="1"/>
  <c r="AK1635" i="2" s="1"/>
  <c r="AN1635" i="2" s="1"/>
  <c r="AO1635" i="2" s="1"/>
  <c r="O145" i="2"/>
  <c r="AF145" i="2"/>
  <c r="AG145" i="2" s="1"/>
  <c r="O690" i="2"/>
  <c r="AF690" i="2"/>
  <c r="AG690" i="2" s="1"/>
  <c r="O278" i="2"/>
  <c r="AF278" i="2"/>
  <c r="AG278" i="2" s="1"/>
  <c r="O765" i="2"/>
  <c r="AF765" i="2"/>
  <c r="AG765" i="2" s="1"/>
  <c r="O1888" i="2"/>
  <c r="AF1888" i="2"/>
  <c r="AG1888" i="2" s="1"/>
  <c r="O1188" i="2"/>
  <c r="AF1188" i="2"/>
  <c r="AG1188" i="2" s="1"/>
  <c r="AJ1188" i="2" s="1"/>
  <c r="AK1188" i="2" s="1"/>
  <c r="AN1188" i="2" s="1"/>
  <c r="AO1188" i="2" s="1"/>
  <c r="O173" i="2"/>
  <c r="Y173" i="2"/>
  <c r="Z173" i="2" s="1"/>
  <c r="O284" i="2"/>
  <c r="AF284" i="2"/>
  <c r="AG284" i="2" s="1"/>
  <c r="O2624" i="2"/>
  <c r="AF2624" i="2"/>
  <c r="AG2624" i="2" s="1"/>
  <c r="O115" i="2"/>
  <c r="Y115" i="2"/>
  <c r="Z115" i="2" s="1"/>
  <c r="AC115" i="2" s="1"/>
  <c r="O121" i="2"/>
  <c r="AF121" i="2"/>
  <c r="AG121" i="2" s="1"/>
  <c r="O88" i="2"/>
  <c r="AF88" i="2"/>
  <c r="AG88" i="2" s="1"/>
  <c r="AJ88" i="2" s="1"/>
  <c r="AK88" i="2" s="1"/>
  <c r="AN88" i="2" s="1"/>
  <c r="AO88" i="2" s="1"/>
  <c r="O101" i="2"/>
  <c r="AF101" i="2"/>
  <c r="AG101" i="2" s="1"/>
  <c r="AJ101" i="2" s="1"/>
  <c r="AK101" i="2" s="1"/>
  <c r="AN101" i="2" s="1"/>
  <c r="AO101" i="2" s="1"/>
  <c r="O222" i="2"/>
  <c r="AF222" i="2"/>
  <c r="AG222" i="2" s="1"/>
  <c r="O119" i="2"/>
  <c r="AF119" i="2"/>
  <c r="AG119" i="2" s="1"/>
  <c r="O304" i="2"/>
  <c r="AF304" i="2"/>
  <c r="AG304" i="2" s="1"/>
  <c r="O111" i="2"/>
  <c r="AF111" i="2"/>
  <c r="AG111" i="2" s="1"/>
  <c r="AJ111" i="2" s="1"/>
  <c r="AK111" i="2" s="1"/>
  <c r="AN111" i="2" s="1"/>
  <c r="AO111" i="2" s="1"/>
  <c r="O13" i="2"/>
  <c r="AF13" i="2"/>
  <c r="AG13" i="2" s="1"/>
  <c r="O290" i="2"/>
  <c r="AF290" i="2"/>
  <c r="AG290" i="2" s="1"/>
  <c r="O462" i="2"/>
  <c r="AF462" i="2"/>
  <c r="AG462" i="2" s="1"/>
  <c r="O357" i="2"/>
  <c r="AF357" i="2"/>
  <c r="AG357" i="2" s="1"/>
  <c r="O370" i="2"/>
  <c r="AF370" i="2"/>
  <c r="AG370" i="2" s="1"/>
  <c r="AJ370" i="2" s="1"/>
  <c r="AK370" i="2" s="1"/>
  <c r="AN370" i="2" s="1"/>
  <c r="AO370" i="2" s="1"/>
  <c r="O676" i="2"/>
  <c r="AF676" i="2"/>
  <c r="AG676" i="2" s="1"/>
  <c r="O2602" i="2"/>
  <c r="AF2602" i="2"/>
  <c r="AG2602" i="2" s="1"/>
  <c r="O2439" i="2"/>
  <c r="AF2439" i="2"/>
  <c r="AG2439" i="2" s="1"/>
  <c r="AJ2439" i="2" s="1"/>
  <c r="AK2439" i="2" s="1"/>
  <c r="AN2439" i="2" s="1"/>
  <c r="AO2439" i="2" s="1"/>
  <c r="O2586" i="2"/>
  <c r="AF2586" i="2"/>
  <c r="AG2586" i="2" s="1"/>
  <c r="O2674" i="2"/>
  <c r="AF2674" i="2"/>
  <c r="AG2674" i="2" s="1"/>
  <c r="AJ2674" i="2" s="1"/>
  <c r="AK2674" i="2" s="1"/>
  <c r="AN2674" i="2" s="1"/>
  <c r="AO2674" i="2" s="1"/>
  <c r="O3343" i="2"/>
  <c r="AF3343" i="2"/>
  <c r="AG3343" i="2" s="1"/>
  <c r="O649" i="2"/>
  <c r="Y649" i="2"/>
  <c r="Z649" i="2" s="1"/>
  <c r="O1084" i="2"/>
  <c r="AF1084" i="2"/>
  <c r="AG1084" i="2" s="1"/>
  <c r="AJ1084" i="2" s="1"/>
  <c r="AK1084" i="2" s="1"/>
  <c r="AN1084" i="2" s="1"/>
  <c r="AO1084" i="2" s="1"/>
  <c r="O1975" i="2"/>
  <c r="AF1975" i="2"/>
  <c r="AG1975" i="2" s="1"/>
  <c r="O1260" i="2"/>
  <c r="AF1260" i="2"/>
  <c r="AG1260" i="2" s="1"/>
  <c r="AJ1260" i="2" s="1"/>
  <c r="AK1260" i="2" s="1"/>
  <c r="AN1260" i="2" s="1"/>
  <c r="AO1260" i="2" s="1"/>
  <c r="O1032" i="2"/>
  <c r="AF1032" i="2"/>
  <c r="AG1032" i="2" s="1"/>
  <c r="AJ1032" i="2" s="1"/>
  <c r="AK1032" i="2" s="1"/>
  <c r="AN1032" i="2" s="1"/>
  <c r="AO1032" i="2" s="1"/>
  <c r="O615" i="2"/>
  <c r="AF615" i="2"/>
  <c r="AG615" i="2" s="1"/>
  <c r="O601" i="2"/>
  <c r="AF601" i="2"/>
  <c r="AG601" i="2" s="1"/>
  <c r="O342" i="2"/>
  <c r="AF342" i="2"/>
  <c r="AG342" i="2" s="1"/>
  <c r="O847" i="2"/>
  <c r="AF847" i="2"/>
  <c r="AG847" i="2" s="1"/>
  <c r="AJ847" i="2" s="1"/>
  <c r="AK847" i="2" s="1"/>
  <c r="AN847" i="2" s="1"/>
  <c r="AO847" i="2" s="1"/>
  <c r="O2582" i="2"/>
  <c r="AF2582" i="2"/>
  <c r="AG2582" i="2" s="1"/>
  <c r="O852" i="2"/>
  <c r="AF852" i="2"/>
  <c r="AG852" i="2" s="1"/>
  <c r="O2042" i="2"/>
  <c r="AF2042" i="2"/>
  <c r="AG2042" i="2" s="1"/>
  <c r="O1647" i="2"/>
  <c r="AF1647" i="2"/>
  <c r="AG1647" i="2" s="1"/>
  <c r="O3046" i="2"/>
  <c r="AF3046" i="2"/>
  <c r="AG3046" i="2" s="1"/>
  <c r="AJ3046" i="2" s="1"/>
  <c r="AK3046" i="2" s="1"/>
  <c r="AN3046" i="2" s="1"/>
  <c r="AO3046" i="2" s="1"/>
  <c r="O3129" i="2"/>
  <c r="AF3129" i="2"/>
  <c r="AG3129" i="2" s="1"/>
  <c r="O1043" i="2"/>
  <c r="AF1043" i="2"/>
  <c r="AG1043" i="2" s="1"/>
  <c r="AJ1043" i="2" s="1"/>
  <c r="AK1043" i="2" s="1"/>
  <c r="AN1043" i="2" s="1"/>
  <c r="AO1043" i="2" s="1"/>
  <c r="O582" i="2"/>
  <c r="AF582" i="2"/>
  <c r="AG582" i="2" s="1"/>
  <c r="O262" i="2"/>
  <c r="AF262" i="2"/>
  <c r="AG262" i="2" s="1"/>
  <c r="O1359" i="2"/>
  <c r="AF1359" i="2"/>
  <c r="AG1359" i="2" s="1"/>
  <c r="O507" i="2"/>
  <c r="AF507" i="2"/>
  <c r="AG507" i="2" s="1"/>
  <c r="O414" i="2"/>
  <c r="AF414" i="2"/>
  <c r="AG414" i="2" s="1"/>
  <c r="O1875" i="2"/>
  <c r="AF1875" i="2"/>
  <c r="AG1875" i="2" s="1"/>
  <c r="O2357" i="2"/>
  <c r="AF2357" i="2"/>
  <c r="AG2357" i="2" s="1"/>
  <c r="AJ2357" i="2" s="1"/>
  <c r="AK2357" i="2" s="1"/>
  <c r="AN2357" i="2" s="1"/>
  <c r="AO2357" i="2" s="1"/>
  <c r="O2141" i="2"/>
  <c r="AF2141" i="2"/>
  <c r="AG2141" i="2" s="1"/>
  <c r="O454" i="2"/>
  <c r="AF454" i="2"/>
  <c r="AG454" i="2" s="1"/>
  <c r="O61" i="2"/>
  <c r="AF61" i="2"/>
  <c r="AG61" i="2" s="1"/>
  <c r="O52" i="2"/>
  <c r="AF52" i="2"/>
  <c r="AG52" i="2" s="1"/>
  <c r="O40" i="2"/>
  <c r="AF40" i="2"/>
  <c r="AG40" i="2" s="1"/>
  <c r="O104" i="2"/>
  <c r="AF104" i="2"/>
  <c r="AG104" i="2" s="1"/>
  <c r="O259" i="2"/>
  <c r="AF259" i="2"/>
  <c r="AG259" i="2" s="1"/>
  <c r="O1303" i="2"/>
  <c r="AF1303" i="2"/>
  <c r="AG1303" i="2" s="1"/>
  <c r="AJ1303" i="2" s="1"/>
  <c r="AK1303" i="2" s="1"/>
  <c r="AN1303" i="2" s="1"/>
  <c r="AO1303" i="2" s="1"/>
  <c r="O647" i="2"/>
  <c r="AF647" i="2"/>
  <c r="AG647" i="2" s="1"/>
  <c r="AJ647" i="2" s="1"/>
  <c r="AK647" i="2" s="1"/>
  <c r="AN647" i="2" s="1"/>
  <c r="AO647" i="2" s="1"/>
  <c r="O129" i="2"/>
  <c r="Y129" i="2"/>
  <c r="Z129" i="2" s="1"/>
  <c r="O180" i="2"/>
  <c r="Y180" i="2"/>
  <c r="Z180" i="2" s="1"/>
  <c r="O221" i="2"/>
  <c r="AF221" i="2"/>
  <c r="AG221" i="2" s="1"/>
  <c r="O1276" i="2"/>
  <c r="AF1276" i="2"/>
  <c r="AG1276" i="2" s="1"/>
  <c r="O789" i="2"/>
  <c r="AF789" i="2"/>
  <c r="AG789" i="2" s="1"/>
  <c r="O777" i="2"/>
  <c r="AF777" i="2"/>
  <c r="AG777" i="2" s="1"/>
  <c r="AJ777" i="2" s="1"/>
  <c r="AK777" i="2" s="1"/>
  <c r="AN777" i="2" s="1"/>
  <c r="AO777" i="2" s="1"/>
  <c r="O241" i="2"/>
  <c r="AF241" i="2"/>
  <c r="AG241" i="2" s="1"/>
  <c r="O1255" i="2"/>
  <c r="AF1255" i="2"/>
  <c r="AG1255" i="2" s="1"/>
  <c r="O672" i="2"/>
  <c r="AF672" i="2"/>
  <c r="AG672" i="2" s="1"/>
  <c r="O707" i="2"/>
  <c r="AF707" i="2"/>
  <c r="AG707" i="2" s="1"/>
  <c r="O98" i="2"/>
  <c r="AF98" i="2"/>
  <c r="AG98" i="2" s="1"/>
  <c r="O760" i="2"/>
  <c r="AF760" i="2"/>
  <c r="AG760" i="2" s="1"/>
  <c r="AJ760" i="2" s="1"/>
  <c r="AK760" i="2" s="1"/>
  <c r="AN760" i="2" s="1"/>
  <c r="AO760" i="2" s="1"/>
  <c r="O2005" i="2"/>
  <c r="AF2005" i="2"/>
  <c r="AG2005" i="2" s="1"/>
  <c r="AJ2005" i="2" s="1"/>
  <c r="AK2005" i="2" s="1"/>
  <c r="AN2005" i="2" s="1"/>
  <c r="AO2005" i="2" s="1"/>
  <c r="O465" i="2"/>
  <c r="AF465" i="2"/>
  <c r="AG465" i="2" s="1"/>
  <c r="O634" i="2"/>
  <c r="AF634" i="2"/>
  <c r="AG634" i="2" s="1"/>
  <c r="O657" i="2"/>
  <c r="AF657" i="2"/>
  <c r="AG657" i="2" s="1"/>
  <c r="AJ657" i="2" s="1"/>
  <c r="AK657" i="2" s="1"/>
  <c r="AN657" i="2" s="1"/>
  <c r="AO657" i="2" s="1"/>
  <c r="O730" i="2"/>
  <c r="AF730" i="2"/>
  <c r="AG730" i="2" s="1"/>
  <c r="O1179" i="2"/>
  <c r="AF1179" i="2"/>
  <c r="AG1179" i="2" s="1"/>
  <c r="O146" i="2"/>
  <c r="AF146" i="2"/>
  <c r="AG146" i="2" s="1"/>
  <c r="AJ146" i="2" s="1"/>
  <c r="AK146" i="2" s="1"/>
  <c r="AN146" i="2" s="1"/>
  <c r="AO146" i="2" s="1"/>
  <c r="O660" i="2"/>
  <c r="AF660" i="2"/>
  <c r="AG660" i="2" s="1"/>
  <c r="O536" i="2"/>
  <c r="AF536" i="2"/>
  <c r="AG536" i="2" s="1"/>
  <c r="AJ536" i="2" s="1"/>
  <c r="AK536" i="2" s="1"/>
  <c r="AN536" i="2" s="1"/>
  <c r="AO536" i="2" s="1"/>
  <c r="O1156" i="2"/>
  <c r="AF1156" i="2"/>
  <c r="AG1156" i="2" s="1"/>
  <c r="O1197" i="2"/>
  <c r="AF1197" i="2"/>
  <c r="AG1197" i="2" s="1"/>
  <c r="O377" i="2"/>
  <c r="AF377" i="2"/>
  <c r="AG377" i="2" s="1"/>
  <c r="AJ377" i="2" s="1"/>
  <c r="AK377" i="2" s="1"/>
  <c r="AN377" i="2" s="1"/>
  <c r="AO377" i="2" s="1"/>
  <c r="O144" i="2"/>
  <c r="AF144" i="2"/>
  <c r="AG144" i="2" s="1"/>
  <c r="O514" i="2"/>
  <c r="AF514" i="2"/>
  <c r="AG514" i="2" s="1"/>
  <c r="O408" i="2"/>
  <c r="AF408" i="2"/>
  <c r="AG408" i="2" s="1"/>
  <c r="O8" i="2"/>
  <c r="AF8" i="2"/>
  <c r="AG8" i="2" s="1"/>
  <c r="O452" i="2"/>
  <c r="AF452" i="2"/>
  <c r="AG452" i="2" s="1"/>
  <c r="O360" i="2"/>
  <c r="AF360" i="2"/>
  <c r="AG360" i="2" s="1"/>
  <c r="AJ360" i="2" s="1"/>
  <c r="AK360" i="2" s="1"/>
  <c r="AN360" i="2" s="1"/>
  <c r="AO360" i="2" s="1"/>
  <c r="O279" i="2"/>
  <c r="AF279" i="2"/>
  <c r="AG279" i="2" s="1"/>
  <c r="AJ279" i="2" s="1"/>
  <c r="AK279" i="2" s="1"/>
  <c r="AN279" i="2" s="1"/>
  <c r="AO279" i="2" s="1"/>
  <c r="O218" i="2"/>
  <c r="AF218" i="2"/>
  <c r="AG218" i="2" s="1"/>
  <c r="O1004" i="2"/>
  <c r="AF1004" i="2"/>
  <c r="AG1004" i="2" s="1"/>
  <c r="AJ1004" i="2" s="1"/>
  <c r="AK1004" i="2" s="1"/>
  <c r="AN1004" i="2" s="1"/>
  <c r="AO1004" i="2" s="1"/>
  <c r="O1177" i="2"/>
  <c r="AF1177" i="2"/>
  <c r="AG1177" i="2" s="1"/>
  <c r="O706" i="2"/>
  <c r="AF706" i="2"/>
  <c r="AG706" i="2" s="1"/>
  <c r="O1318" i="2"/>
  <c r="AF1318" i="2"/>
  <c r="AG1318" i="2" s="1"/>
  <c r="O548" i="2"/>
  <c r="Y548" i="2"/>
  <c r="Z548" i="2" s="1"/>
  <c r="O409" i="2"/>
  <c r="AF409" i="2"/>
  <c r="AG409" i="2" s="1"/>
  <c r="O640" i="2"/>
  <c r="AF640" i="2"/>
  <c r="AG640" i="2" s="1"/>
  <c r="AJ640" i="2" s="1"/>
  <c r="AK640" i="2" s="1"/>
  <c r="AN640" i="2" s="1"/>
  <c r="AO640" i="2" s="1"/>
  <c r="O772" i="2"/>
  <c r="AF772" i="2"/>
  <c r="AG772" i="2" s="1"/>
  <c r="O291" i="2"/>
  <c r="AF291" i="2"/>
  <c r="AG291" i="2" s="1"/>
  <c r="AJ291" i="2" s="1"/>
  <c r="AK291" i="2" s="1"/>
  <c r="AN291" i="2" s="1"/>
  <c r="AO291" i="2" s="1"/>
  <c r="O437" i="2"/>
  <c r="AF437" i="2"/>
  <c r="AG437" i="2" s="1"/>
  <c r="O928" i="2"/>
  <c r="AF928" i="2"/>
  <c r="AG928" i="2" s="1"/>
  <c r="AJ928" i="2" s="1"/>
  <c r="AK928" i="2" s="1"/>
  <c r="AN928" i="2" s="1"/>
  <c r="AO928" i="2" s="1"/>
  <c r="O2411" i="2"/>
  <c r="AF2411" i="2"/>
  <c r="AG2411" i="2" s="1"/>
  <c r="O1078" i="2"/>
  <c r="AF1078" i="2"/>
  <c r="AG1078" i="2" s="1"/>
  <c r="AJ1078" i="2" s="1"/>
  <c r="AK1078" i="2" s="1"/>
  <c r="AN1078" i="2" s="1"/>
  <c r="AO1078" i="2" s="1"/>
  <c r="O3264" i="2"/>
  <c r="AF3264" i="2"/>
  <c r="AG3264" i="2" s="1"/>
  <c r="O1295" i="2"/>
  <c r="AF1295" i="2"/>
  <c r="AG1295" i="2" s="1"/>
  <c r="AJ1295" i="2" s="1"/>
  <c r="AK1295" i="2" s="1"/>
  <c r="AN1295" i="2" s="1"/>
  <c r="AO1295" i="2" s="1"/>
  <c r="O2297" i="2"/>
  <c r="AF2297" i="2"/>
  <c r="AG2297" i="2" s="1"/>
  <c r="O1657" i="2"/>
  <c r="AF1657" i="2"/>
  <c r="AG1657" i="2" s="1"/>
  <c r="AJ1657" i="2" s="1"/>
  <c r="AK1657" i="2" s="1"/>
  <c r="AN1657" i="2" s="1"/>
  <c r="AO1657" i="2" s="1"/>
  <c r="O3016" i="2"/>
  <c r="AF3016" i="2"/>
  <c r="AG3016" i="2" s="1"/>
  <c r="AJ3016" i="2" s="1"/>
  <c r="AK3016" i="2" s="1"/>
  <c r="AN3016" i="2" s="1"/>
  <c r="AO3016" i="2" s="1"/>
  <c r="O1077" i="2"/>
  <c r="AF1077" i="2"/>
  <c r="AG1077" i="2" s="1"/>
  <c r="O2584" i="2"/>
  <c r="AF2584" i="2"/>
  <c r="AG2584" i="2" s="1"/>
  <c r="O1412" i="2"/>
  <c r="AF1412" i="2"/>
  <c r="AG1412" i="2" s="1"/>
  <c r="O2610" i="2"/>
  <c r="AF2610" i="2"/>
  <c r="AG2610" i="2" s="1"/>
  <c r="AJ2610" i="2" s="1"/>
  <c r="AK2610" i="2" s="1"/>
  <c r="AN2610" i="2" s="1"/>
  <c r="AO2610" i="2" s="1"/>
  <c r="O1072" i="2"/>
  <c r="AF1072" i="2"/>
  <c r="AG1072" i="2" s="1"/>
  <c r="O2725" i="2"/>
  <c r="AF2725" i="2"/>
  <c r="AG2725" i="2" s="1"/>
  <c r="O1209" i="2"/>
  <c r="AF1209" i="2"/>
  <c r="AG1209" i="2" s="1"/>
  <c r="O2247" i="2"/>
  <c r="AF2247" i="2"/>
  <c r="AG2247" i="2" s="1"/>
  <c r="O2291" i="2"/>
  <c r="AF2291" i="2"/>
  <c r="AG2291" i="2" s="1"/>
  <c r="O2399" i="2"/>
  <c r="AF2399" i="2"/>
  <c r="AG2399" i="2" s="1"/>
  <c r="O3451" i="2"/>
  <c r="AF3451" i="2"/>
  <c r="AG3451" i="2" s="1"/>
  <c r="AJ3451" i="2" s="1"/>
  <c r="AK3451" i="2" s="1"/>
  <c r="AN3451" i="2" s="1"/>
  <c r="AO3451" i="2" s="1"/>
  <c r="O2414" i="2"/>
  <c r="AF2414" i="2"/>
  <c r="AG2414" i="2" s="1"/>
  <c r="O1099" i="2"/>
  <c r="AF1099" i="2"/>
  <c r="AG1099" i="2" s="1"/>
  <c r="O2810" i="2"/>
  <c r="AF2810" i="2"/>
  <c r="AG2810" i="2" s="1"/>
  <c r="O2640" i="2"/>
  <c r="AF2640" i="2"/>
  <c r="AG2640" i="2" s="1"/>
  <c r="AJ2640" i="2" s="1"/>
  <c r="AK2640" i="2" s="1"/>
  <c r="AN2640" i="2" s="1"/>
  <c r="AO2640" i="2" s="1"/>
  <c r="O605" i="2"/>
  <c r="AF605" i="2"/>
  <c r="AG605" i="2" s="1"/>
  <c r="O1376" i="2"/>
  <c r="AF1376" i="2"/>
  <c r="AG1376" i="2" s="1"/>
  <c r="O2445" i="2"/>
  <c r="AF2445" i="2"/>
  <c r="AG2445" i="2" s="1"/>
  <c r="AJ2445" i="2" s="1"/>
  <c r="AK2445" i="2" s="1"/>
  <c r="AN2445" i="2" s="1"/>
  <c r="AO2445" i="2" s="1"/>
  <c r="O2421" i="2"/>
  <c r="AF2421" i="2"/>
  <c r="AG2421" i="2" s="1"/>
  <c r="AJ2421" i="2" s="1"/>
  <c r="AK2421" i="2" s="1"/>
  <c r="AN2421" i="2" s="1"/>
  <c r="AO2421" i="2" s="1"/>
  <c r="O3252" i="2"/>
  <c r="AF3252" i="2"/>
  <c r="AG3252" i="2" s="1"/>
  <c r="O3068" i="2"/>
  <c r="AF3068" i="2"/>
  <c r="AG3068" i="2" s="1"/>
  <c r="O2563" i="2"/>
  <c r="AF2563" i="2"/>
  <c r="AG2563" i="2" s="1"/>
  <c r="O3423" i="2"/>
  <c r="AF3423" i="2"/>
  <c r="AG3423" i="2" s="1"/>
  <c r="O1468" i="2"/>
  <c r="AF1468" i="2"/>
  <c r="AG1468" i="2" s="1"/>
  <c r="O2489" i="2"/>
  <c r="AF2489" i="2"/>
  <c r="AG2489" i="2" s="1"/>
  <c r="O3088" i="2"/>
  <c r="AF3088" i="2"/>
  <c r="AG3088" i="2" s="1"/>
  <c r="O3301" i="2"/>
  <c r="AF3301" i="2"/>
  <c r="AG3301" i="2" s="1"/>
  <c r="O2743" i="2"/>
  <c r="AF2743" i="2"/>
  <c r="AG2743" i="2" s="1"/>
  <c r="AJ2743" i="2" s="1"/>
  <c r="AK2743" i="2" s="1"/>
  <c r="AN2743" i="2" s="1"/>
  <c r="AO2743" i="2" s="1"/>
  <c r="O2827" i="2"/>
  <c r="AF2827" i="2"/>
  <c r="AG2827" i="2" s="1"/>
  <c r="O3344" i="2"/>
  <c r="AF3344" i="2"/>
  <c r="AG3344" i="2" s="1"/>
  <c r="O2216" i="2"/>
  <c r="AF2216" i="2"/>
  <c r="AG2216" i="2" s="1"/>
  <c r="AJ2216" i="2" s="1"/>
  <c r="AK2216" i="2" s="1"/>
  <c r="AN2216" i="2" s="1"/>
  <c r="AO2216" i="2" s="1"/>
  <c r="O3125" i="2"/>
  <c r="AF3125" i="2"/>
  <c r="AG3125" i="2" s="1"/>
  <c r="O3000" i="2"/>
  <c r="AF3000" i="2"/>
  <c r="AG3000" i="2" s="1"/>
  <c r="AJ3000" i="2" s="1"/>
  <c r="AK3000" i="2" s="1"/>
  <c r="AN3000" i="2" s="1"/>
  <c r="AO3000" i="2" s="1"/>
  <c r="O3630" i="2"/>
  <c r="AF3630" i="2"/>
  <c r="AG3630" i="2" s="1"/>
  <c r="O2127" i="2"/>
  <c r="AF2127" i="2"/>
  <c r="AG2127" i="2" s="1"/>
  <c r="AJ2127" i="2" s="1"/>
  <c r="AK2127" i="2" s="1"/>
  <c r="AN2127" i="2" s="1"/>
  <c r="AO2127" i="2" s="1"/>
  <c r="O2310" i="2"/>
  <c r="AF2310" i="2"/>
  <c r="AG2310" i="2" s="1"/>
  <c r="AJ2310" i="2" s="1"/>
  <c r="AK2310" i="2" s="1"/>
  <c r="AN2310" i="2" s="1"/>
  <c r="AO2310" i="2" s="1"/>
  <c r="O1905" i="2"/>
  <c r="AF1905" i="2"/>
  <c r="AG1905" i="2" s="1"/>
  <c r="O2052" i="2"/>
  <c r="AF2052" i="2"/>
  <c r="AG2052" i="2" s="1"/>
  <c r="O2324" i="2"/>
  <c r="AF2324" i="2"/>
  <c r="AG2324" i="2" s="1"/>
  <c r="AJ2324" i="2" s="1"/>
  <c r="AK2324" i="2" s="1"/>
  <c r="AN2324" i="2" s="1"/>
  <c r="AO2324" i="2" s="1"/>
  <c r="O3422" i="2"/>
  <c r="AF3422" i="2"/>
  <c r="AG3422" i="2" s="1"/>
  <c r="O1354" i="2"/>
  <c r="AF1354" i="2"/>
  <c r="AG1354" i="2" s="1"/>
  <c r="AJ1354" i="2" s="1"/>
  <c r="AK1354" i="2" s="1"/>
  <c r="AN1354" i="2" s="1"/>
  <c r="AO1354" i="2" s="1"/>
  <c r="O2128" i="2"/>
  <c r="AF2128" i="2"/>
  <c r="AG2128" i="2" s="1"/>
  <c r="O2642" i="2"/>
  <c r="AF2642" i="2"/>
  <c r="AG2642" i="2" s="1"/>
  <c r="AJ2642" i="2" s="1"/>
  <c r="AK2642" i="2" s="1"/>
  <c r="AN2642" i="2" s="1"/>
  <c r="AO2642" i="2" s="1"/>
  <c r="O1338" i="2"/>
  <c r="AF1338" i="2"/>
  <c r="AG1338" i="2" s="1"/>
  <c r="AJ1338" i="2" s="1"/>
  <c r="AK1338" i="2" s="1"/>
  <c r="AN1338" i="2" s="1"/>
  <c r="AO1338" i="2" s="1"/>
  <c r="O815" i="2"/>
  <c r="AF815" i="2"/>
  <c r="AG815" i="2" s="1"/>
  <c r="O1927" i="2"/>
  <c r="AF1927" i="2"/>
  <c r="AG1927" i="2" s="1"/>
  <c r="O1533" i="2"/>
  <c r="AF1533" i="2"/>
  <c r="AG1533" i="2" s="1"/>
  <c r="AJ1533" i="2" s="1"/>
  <c r="AK1533" i="2" s="1"/>
  <c r="AN1533" i="2" s="1"/>
  <c r="AO1533" i="2" s="1"/>
  <c r="O2055" i="2"/>
  <c r="AF2055" i="2"/>
  <c r="AG2055" i="2" s="1"/>
  <c r="O2789" i="2"/>
  <c r="AF2789" i="2"/>
  <c r="AG2789" i="2" s="1"/>
  <c r="AJ2789" i="2" s="1"/>
  <c r="AK2789" i="2" s="1"/>
  <c r="AN2789" i="2" s="1"/>
  <c r="AO2789" i="2" s="1"/>
  <c r="O2860" i="2"/>
  <c r="AF2860" i="2"/>
  <c r="AG2860" i="2" s="1"/>
  <c r="O1371" i="2"/>
  <c r="AF1371" i="2"/>
  <c r="AG1371" i="2" s="1"/>
  <c r="O2623" i="2"/>
  <c r="AF2623" i="2"/>
  <c r="AG2623" i="2" s="1"/>
  <c r="O3229" i="2"/>
  <c r="AF3229" i="2"/>
  <c r="AG3229" i="2" s="1"/>
  <c r="O792" i="2"/>
  <c r="AF792" i="2"/>
  <c r="AG792" i="2" s="1"/>
  <c r="O2989" i="2"/>
  <c r="AF2989" i="2"/>
  <c r="AG2989" i="2" s="1"/>
  <c r="O2894" i="2"/>
  <c r="AF2894" i="2"/>
  <c r="AG2894" i="2" s="1"/>
  <c r="AJ2894" i="2" s="1"/>
  <c r="AK2894" i="2" s="1"/>
  <c r="AN2894" i="2" s="1"/>
  <c r="AO2894" i="2" s="1"/>
  <c r="O3051" i="2"/>
  <c r="AF3051" i="2"/>
  <c r="AG3051" i="2" s="1"/>
  <c r="O2019" i="2"/>
  <c r="AF2019" i="2"/>
  <c r="AG2019" i="2" s="1"/>
  <c r="O1473" i="2"/>
  <c r="AF1473" i="2"/>
  <c r="AG1473" i="2" s="1"/>
  <c r="O3153" i="2"/>
  <c r="AF3153" i="2"/>
  <c r="AG3153" i="2" s="1"/>
  <c r="O2022" i="2"/>
  <c r="AF2022" i="2"/>
  <c r="AG2022" i="2" s="1"/>
  <c r="O1174" i="2"/>
  <c r="AF1174" i="2"/>
  <c r="AG1174" i="2" s="1"/>
  <c r="O2262" i="2"/>
  <c r="AF2262" i="2"/>
  <c r="AG2262" i="2" s="1"/>
  <c r="AJ2262" i="2" s="1"/>
  <c r="AK2262" i="2" s="1"/>
  <c r="AN2262" i="2" s="1"/>
  <c r="AO2262" i="2" s="1"/>
  <c r="O1784" i="2"/>
  <c r="AF1784" i="2"/>
  <c r="AG1784" i="2" s="1"/>
  <c r="O3061" i="2"/>
  <c r="AF3061" i="2"/>
  <c r="AG3061" i="2" s="1"/>
  <c r="O2309" i="2"/>
  <c r="AF2309" i="2"/>
  <c r="AG2309" i="2" s="1"/>
  <c r="O1443" i="2"/>
  <c r="AF1443" i="2"/>
  <c r="AG1443" i="2" s="1"/>
  <c r="O1606" i="2"/>
  <c r="AF1606" i="2"/>
  <c r="AG1606" i="2" s="1"/>
  <c r="O1821" i="2"/>
  <c r="AF1821" i="2"/>
  <c r="AG1821" i="2" s="1"/>
  <c r="O3213" i="2"/>
  <c r="AF3213" i="2"/>
  <c r="AG3213" i="2" s="1"/>
  <c r="O743" i="2"/>
  <c r="AF743" i="2"/>
  <c r="AG743" i="2" s="1"/>
  <c r="O2250" i="2"/>
  <c r="AF2250" i="2"/>
  <c r="AG2250" i="2" s="1"/>
  <c r="O2616" i="2"/>
  <c r="AF2616" i="2"/>
  <c r="AG2616" i="2" s="1"/>
  <c r="AJ2616" i="2" s="1"/>
  <c r="AK2616" i="2" s="1"/>
  <c r="AN2616" i="2" s="1"/>
  <c r="AO2616" i="2" s="1"/>
  <c r="O2876" i="2"/>
  <c r="AF2876" i="2"/>
  <c r="AG2876" i="2" s="1"/>
  <c r="O1964" i="2"/>
  <c r="AF1964" i="2"/>
  <c r="AG1964" i="2" s="1"/>
  <c r="O900" i="2"/>
  <c r="AF900" i="2"/>
  <c r="AG900" i="2" s="1"/>
  <c r="AJ900" i="2" s="1"/>
  <c r="AK900" i="2" s="1"/>
  <c r="AN900" i="2" s="1"/>
  <c r="AO900" i="2" s="1"/>
  <c r="O3121" i="2"/>
  <c r="AF3121" i="2"/>
  <c r="AG3121" i="2" s="1"/>
  <c r="O2396" i="2"/>
  <c r="AF2396" i="2"/>
  <c r="AG2396" i="2" s="1"/>
  <c r="AJ2396" i="2" s="1"/>
  <c r="AK2396" i="2" s="1"/>
  <c r="AN2396" i="2" s="1"/>
  <c r="AO2396" i="2" s="1"/>
  <c r="O2203" i="2"/>
  <c r="AF2203" i="2"/>
  <c r="AG2203" i="2" s="1"/>
  <c r="O2763" i="2"/>
  <c r="AF2763" i="2"/>
  <c r="AG2763" i="2" s="1"/>
  <c r="O2790" i="2"/>
  <c r="AF2790" i="2"/>
  <c r="AG2790" i="2" s="1"/>
  <c r="O2225" i="2"/>
  <c r="AF2225" i="2"/>
  <c r="AG2225" i="2" s="1"/>
  <c r="AJ2225" i="2" s="1"/>
  <c r="AK2225" i="2" s="1"/>
  <c r="AN2225" i="2" s="1"/>
  <c r="AO2225" i="2" s="1"/>
  <c r="O2758" i="2"/>
  <c r="AF2758" i="2"/>
  <c r="AG2758" i="2" s="1"/>
  <c r="O1406" i="2"/>
  <c r="AF1406" i="2"/>
  <c r="AG1406" i="2" s="1"/>
  <c r="O2727" i="2"/>
  <c r="AF2727" i="2"/>
  <c r="AG2727" i="2" s="1"/>
  <c r="O1504" i="2"/>
  <c r="AF1504" i="2"/>
  <c r="AG1504" i="2" s="1"/>
  <c r="AJ1504" i="2" s="1"/>
  <c r="AK1504" i="2" s="1"/>
  <c r="AN1504" i="2" s="1"/>
  <c r="AO1504" i="2" s="1"/>
  <c r="O1430" i="2"/>
  <c r="AF1430" i="2"/>
  <c r="AG1430" i="2" s="1"/>
  <c r="O1676" i="2"/>
  <c r="AF1676" i="2"/>
  <c r="AG1676" i="2" s="1"/>
  <c r="O2295" i="2"/>
  <c r="AF2295" i="2"/>
  <c r="AG2295" i="2" s="1"/>
  <c r="AJ2295" i="2" s="1"/>
  <c r="AK2295" i="2" s="1"/>
  <c r="AN2295" i="2" s="1"/>
  <c r="AO2295" i="2" s="1"/>
  <c r="O1937" i="2"/>
  <c r="AF1937" i="2"/>
  <c r="AG1937" i="2" s="1"/>
  <c r="O1773" i="2"/>
  <c r="AF1773" i="2"/>
  <c r="AG1773" i="2" s="1"/>
  <c r="O2337" i="2"/>
  <c r="AF2337" i="2"/>
  <c r="AG2337" i="2" s="1"/>
  <c r="O1863" i="2"/>
  <c r="AF1863" i="2"/>
  <c r="AG1863" i="2" s="1"/>
  <c r="AJ1863" i="2" s="1"/>
  <c r="AK1863" i="2" s="1"/>
  <c r="AN1863" i="2" s="1"/>
  <c r="AO1863" i="2" s="1"/>
  <c r="O2510" i="2"/>
  <c r="AF2510" i="2"/>
  <c r="AG2510" i="2" s="1"/>
  <c r="AJ2510" i="2" s="1"/>
  <c r="AK2510" i="2" s="1"/>
  <c r="AN2510" i="2" s="1"/>
  <c r="AO2510" i="2" s="1"/>
  <c r="O2010" i="2"/>
  <c r="AF2010" i="2"/>
  <c r="AG2010" i="2" s="1"/>
  <c r="O2422" i="2"/>
  <c r="AF2422" i="2"/>
  <c r="AG2422" i="2" s="1"/>
  <c r="O2135" i="2"/>
  <c r="AF2135" i="2"/>
  <c r="AG2135" i="2" s="1"/>
  <c r="AJ2135" i="2" s="1"/>
  <c r="AK2135" i="2" s="1"/>
  <c r="AN2135" i="2" s="1"/>
  <c r="AO2135" i="2" s="1"/>
  <c r="O2480" i="2"/>
  <c r="AF2480" i="2"/>
  <c r="AG2480" i="2" s="1"/>
  <c r="AJ2480" i="2" s="1"/>
  <c r="AK2480" i="2" s="1"/>
  <c r="AN2480" i="2" s="1"/>
  <c r="AO2480" i="2" s="1"/>
  <c r="O1894" i="2"/>
  <c r="AF1894" i="2"/>
  <c r="AG1894" i="2" s="1"/>
  <c r="O3235" i="2"/>
  <c r="AF3235" i="2"/>
  <c r="AG3235" i="2" s="1"/>
  <c r="O1876" i="2"/>
  <c r="AF1876" i="2"/>
  <c r="AG1876" i="2" s="1"/>
  <c r="AJ1876" i="2" s="1"/>
  <c r="AK1876" i="2" s="1"/>
  <c r="AN1876" i="2" s="1"/>
  <c r="AO1876" i="2" s="1"/>
  <c r="O1334" i="2"/>
  <c r="AF1334" i="2"/>
  <c r="AG1334" i="2" s="1"/>
  <c r="O2236" i="2"/>
  <c r="AF2236" i="2"/>
  <c r="AG2236" i="2" s="1"/>
  <c r="O3258" i="2"/>
  <c r="AF3258" i="2"/>
  <c r="AG3258" i="2" s="1"/>
  <c r="O2829" i="2"/>
  <c r="AF2829" i="2"/>
  <c r="AG2829" i="2" s="1"/>
  <c r="O2868" i="2"/>
  <c r="AF2868" i="2"/>
  <c r="AG2868" i="2" s="1"/>
  <c r="O2341" i="2"/>
  <c r="AF2341" i="2"/>
  <c r="AG2341" i="2" s="1"/>
  <c r="O2646" i="2"/>
  <c r="AF2646" i="2"/>
  <c r="AG2646" i="2" s="1"/>
  <c r="O2343" i="2"/>
  <c r="AF2343" i="2"/>
  <c r="AG2343" i="2" s="1"/>
  <c r="O2704" i="2"/>
  <c r="AF2704" i="2"/>
  <c r="AG2704" i="2" s="1"/>
  <c r="AJ2704" i="2" s="1"/>
  <c r="AK2704" i="2" s="1"/>
  <c r="AN2704" i="2" s="1"/>
  <c r="AO2704" i="2" s="1"/>
  <c r="O3266" i="2"/>
  <c r="AF3266" i="2"/>
  <c r="AG3266" i="2" s="1"/>
  <c r="O2074" i="2"/>
  <c r="AF2074" i="2"/>
  <c r="O629" i="2"/>
  <c r="AF629" i="2"/>
  <c r="AG629" i="2" s="1"/>
  <c r="AJ629" i="2" s="1"/>
  <c r="AK629" i="2" s="1"/>
  <c r="AN629" i="2" s="1"/>
  <c r="AO629" i="2" s="1"/>
  <c r="O1522" i="2"/>
  <c r="AF1522" i="2"/>
  <c r="AG1522" i="2" s="1"/>
  <c r="O910" i="2"/>
  <c r="AF910" i="2"/>
  <c r="AG910" i="2" s="1"/>
  <c r="AJ910" i="2" s="1"/>
  <c r="AK910" i="2" s="1"/>
  <c r="AN910" i="2" s="1"/>
  <c r="AO910" i="2" s="1"/>
  <c r="O1632" i="2"/>
  <c r="AF1632" i="2"/>
  <c r="AG1632" i="2" s="1"/>
  <c r="O2667" i="2"/>
  <c r="AF2667" i="2"/>
  <c r="AG2667" i="2" s="1"/>
  <c r="O3008" i="2"/>
  <c r="AF3008" i="2"/>
  <c r="AG3008" i="2" s="1"/>
  <c r="O3017" i="2"/>
  <c r="AF3017" i="2"/>
  <c r="AG3017" i="2" s="1"/>
  <c r="O1289" i="2"/>
  <c r="AF1289" i="2"/>
  <c r="AG1289" i="2" s="1"/>
  <c r="AJ1289" i="2" s="1"/>
  <c r="AK1289" i="2" s="1"/>
  <c r="AN1289" i="2" s="1"/>
  <c r="AO1289" i="2" s="1"/>
  <c r="O1840" i="2"/>
  <c r="AF1840" i="2"/>
  <c r="AG1840" i="2" s="1"/>
  <c r="AJ1840" i="2" s="1"/>
  <c r="AK1840" i="2" s="1"/>
  <c r="AN1840" i="2" s="1"/>
  <c r="AO1840" i="2" s="1"/>
  <c r="O3066" i="2"/>
  <c r="AF3066" i="2"/>
  <c r="AG3066" i="2" s="1"/>
  <c r="O2278" i="2"/>
  <c r="AF2278" i="2"/>
  <c r="AG2278" i="2" s="1"/>
  <c r="O1328" i="2"/>
  <c r="AF1328" i="2"/>
  <c r="AG1328" i="2" s="1"/>
  <c r="O1772" i="2"/>
  <c r="AF1772" i="2"/>
  <c r="AG1772" i="2" s="1"/>
  <c r="AJ1772" i="2" s="1"/>
  <c r="AK1772" i="2" s="1"/>
  <c r="AN1772" i="2" s="1"/>
  <c r="AO1772" i="2" s="1"/>
  <c r="O2098" i="2"/>
  <c r="AF2098" i="2"/>
  <c r="AG2098" i="2" s="1"/>
  <c r="O734" i="2"/>
  <c r="AF734" i="2"/>
  <c r="AG734" i="2" s="1"/>
  <c r="O1488" i="2"/>
  <c r="AF1488" i="2"/>
  <c r="AG1488" i="2" s="1"/>
  <c r="AJ1488" i="2" s="1"/>
  <c r="AK1488" i="2" s="1"/>
  <c r="AN1488" i="2" s="1"/>
  <c r="AO1488" i="2" s="1"/>
  <c r="O781" i="2"/>
  <c r="AF781" i="2"/>
  <c r="AG781" i="2" s="1"/>
  <c r="O903" i="2"/>
  <c r="AF903" i="2"/>
  <c r="AG903" i="2" s="1"/>
  <c r="AJ903" i="2" s="1"/>
  <c r="AK903" i="2" s="1"/>
  <c r="AN903" i="2" s="1"/>
  <c r="AO903" i="2" s="1"/>
  <c r="O2149" i="2"/>
  <c r="AF2149" i="2"/>
  <c r="AG2149" i="2" s="1"/>
  <c r="O3622" i="2"/>
  <c r="AF3622" i="2"/>
  <c r="AG3622" i="2" s="1"/>
  <c r="O1228" i="2"/>
  <c r="AF1228" i="2"/>
  <c r="AG1228" i="2" s="1"/>
  <c r="O1224" i="2"/>
  <c r="AF1224" i="2"/>
  <c r="AG1224" i="2" s="1"/>
  <c r="O1280" i="2"/>
  <c r="AF1280" i="2"/>
  <c r="AG1280" i="2" s="1"/>
  <c r="AJ1280" i="2" s="1"/>
  <c r="AK1280" i="2" s="1"/>
  <c r="AN1280" i="2" s="1"/>
  <c r="AO1280" i="2" s="1"/>
  <c r="O2062" i="2"/>
  <c r="AF2062" i="2"/>
  <c r="AG2062" i="2" s="1"/>
  <c r="O3322" i="2"/>
  <c r="AF3322" i="2"/>
  <c r="AG3322" i="2" s="1"/>
  <c r="O3278" i="2"/>
  <c r="AF3278" i="2"/>
  <c r="AG3278" i="2" s="1"/>
  <c r="O3326" i="2"/>
  <c r="AF3326" i="2"/>
  <c r="AG3326" i="2" s="1"/>
  <c r="O2882" i="2"/>
  <c r="AF2882" i="2"/>
  <c r="AG2882" i="2" s="1"/>
  <c r="O1685" i="2"/>
  <c r="AF1685" i="2"/>
  <c r="AG1685" i="2" s="1"/>
  <c r="AJ1685" i="2" s="1"/>
  <c r="AK1685" i="2" s="1"/>
  <c r="AN1685" i="2" s="1"/>
  <c r="AO1685" i="2" s="1"/>
  <c r="O811" i="2"/>
  <c r="AF811" i="2"/>
  <c r="AG811" i="2" s="1"/>
  <c r="O3563" i="2"/>
  <c r="AF3563" i="2"/>
  <c r="AG3563" i="2" s="1"/>
  <c r="AJ3563" i="2" s="1"/>
  <c r="AK3563" i="2" s="1"/>
  <c r="AN3563" i="2" s="1"/>
  <c r="AO3563" i="2" s="1"/>
  <c r="O1333" i="2"/>
  <c r="AF1333" i="2"/>
  <c r="AG1333" i="2" s="1"/>
  <c r="O3012" i="2"/>
  <c r="AF3012" i="2"/>
  <c r="AG3012" i="2" s="1"/>
  <c r="O1312" i="2"/>
  <c r="AF1312" i="2"/>
  <c r="AG1312" i="2" s="1"/>
  <c r="O1462" i="2"/>
  <c r="AF1462" i="2"/>
  <c r="AG1462" i="2" s="1"/>
  <c r="AJ1462" i="2" s="1"/>
  <c r="AK1462" i="2" s="1"/>
  <c r="AN1462" i="2" s="1"/>
  <c r="AO1462" i="2" s="1"/>
  <c r="O2880" i="2"/>
  <c r="AF2880" i="2"/>
  <c r="AG2880" i="2" s="1"/>
  <c r="O2867" i="2"/>
  <c r="AF2867" i="2"/>
  <c r="AG2867" i="2" s="1"/>
  <c r="O2201" i="2"/>
  <c r="AF2201" i="2"/>
  <c r="AG2201" i="2" s="1"/>
  <c r="O3189" i="2"/>
  <c r="AF3189" i="2"/>
  <c r="AG3189" i="2" s="1"/>
  <c r="O1129" i="2"/>
  <c r="AF1129" i="2"/>
  <c r="AG1129" i="2" s="1"/>
  <c r="O2425" i="2"/>
  <c r="AF2425" i="2"/>
  <c r="AG2425" i="2" s="1"/>
  <c r="AJ2425" i="2" s="1"/>
  <c r="AK2425" i="2" s="1"/>
  <c r="AN2425" i="2" s="1"/>
  <c r="AO2425" i="2" s="1"/>
  <c r="O2336" i="2"/>
  <c r="AF2336" i="2"/>
  <c r="AG2336" i="2" s="1"/>
  <c r="O2351" i="2"/>
  <c r="AF2351" i="2"/>
  <c r="AG2351" i="2" s="1"/>
  <c r="AJ2351" i="2" s="1"/>
  <c r="AK2351" i="2" s="1"/>
  <c r="AN2351" i="2" s="1"/>
  <c r="AO2351" i="2" s="1"/>
  <c r="O2567" i="2"/>
  <c r="AF2567" i="2"/>
  <c r="AG2567" i="2" s="1"/>
  <c r="O2850" i="2"/>
  <c r="AF2850" i="2"/>
  <c r="AG2850" i="2" s="1"/>
  <c r="O2653" i="2"/>
  <c r="AF2653" i="2"/>
  <c r="AG2653" i="2" s="1"/>
  <c r="O2594" i="2"/>
  <c r="AF2594" i="2"/>
  <c r="AG2594" i="2" s="1"/>
  <c r="AJ2594" i="2" s="1"/>
  <c r="AK2594" i="2" s="1"/>
  <c r="AN2594" i="2" s="1"/>
  <c r="AO2594" i="2" s="1"/>
  <c r="O2275" i="2"/>
  <c r="AF2275" i="2"/>
  <c r="AG2275" i="2" s="1"/>
  <c r="AJ2275" i="2" s="1"/>
  <c r="AK2275" i="2" s="1"/>
  <c r="AN2275" i="2" s="1"/>
  <c r="AO2275" i="2" s="1"/>
  <c r="O1815" i="2"/>
  <c r="AF1815" i="2"/>
  <c r="AG1815" i="2" s="1"/>
  <c r="O1640" i="2"/>
  <c r="AF1640" i="2"/>
  <c r="AG1640" i="2" s="1"/>
  <c r="O2596" i="2"/>
  <c r="AF2596" i="2"/>
  <c r="AG2596" i="2" s="1"/>
  <c r="O2599" i="2"/>
  <c r="AF2599" i="2"/>
  <c r="AG2599" i="2" s="1"/>
  <c r="O1792" i="2"/>
  <c r="AF1792" i="2"/>
  <c r="AG1792" i="2" s="1"/>
  <c r="O2713" i="2"/>
  <c r="AF2713" i="2"/>
  <c r="AG2713" i="2" s="1"/>
  <c r="O1921" i="2"/>
  <c r="AF1921" i="2"/>
  <c r="AG1921" i="2" s="1"/>
  <c r="O2873" i="2"/>
  <c r="AF2873" i="2"/>
  <c r="AG2873" i="2" s="1"/>
  <c r="O2254" i="2"/>
  <c r="AF2254" i="2"/>
  <c r="AG2254" i="2" s="1"/>
  <c r="AJ2254" i="2" s="1"/>
  <c r="AK2254" i="2" s="1"/>
  <c r="AN2254" i="2" s="1"/>
  <c r="AO2254" i="2" s="1"/>
  <c r="O2239" i="2"/>
  <c r="AF2239" i="2"/>
  <c r="AG2239" i="2" s="1"/>
  <c r="O1531" i="2"/>
  <c r="AF1531" i="2"/>
  <c r="AG1531" i="2" s="1"/>
  <c r="AJ1531" i="2" s="1"/>
  <c r="AK1531" i="2" s="1"/>
  <c r="AN1531" i="2" s="1"/>
  <c r="AO1531" i="2" s="1"/>
  <c r="O722" i="2"/>
  <c r="AF722" i="2"/>
  <c r="AG722" i="2" s="1"/>
  <c r="AJ722" i="2" s="1"/>
  <c r="AK722" i="2" s="1"/>
  <c r="AN722" i="2" s="1"/>
  <c r="AO722" i="2" s="1"/>
  <c r="O1942" i="2"/>
  <c r="AF1942" i="2"/>
  <c r="AG1942" i="2" s="1"/>
  <c r="O1466" i="2"/>
  <c r="AF1466" i="2"/>
  <c r="AG1466" i="2" s="1"/>
  <c r="AJ1466" i="2" s="1"/>
  <c r="AK1466" i="2" s="1"/>
  <c r="AN1466" i="2" s="1"/>
  <c r="AO1466" i="2" s="1"/>
  <c r="O2955" i="2"/>
  <c r="AF2955" i="2"/>
  <c r="AG2955" i="2" s="1"/>
  <c r="O1102" i="2"/>
  <c r="AF1102" i="2"/>
  <c r="AG1102" i="2" s="1"/>
  <c r="AJ1102" i="2" s="1"/>
  <c r="AK1102" i="2" s="1"/>
  <c r="AN1102" i="2" s="1"/>
  <c r="AO1102" i="2" s="1"/>
  <c r="O2039" i="2"/>
  <c r="AF2039" i="2"/>
  <c r="AG2039" i="2" s="1"/>
  <c r="O2978" i="2"/>
  <c r="AF2978" i="2"/>
  <c r="AG2978" i="2" s="1"/>
  <c r="O960" i="2"/>
  <c r="AF960" i="2"/>
  <c r="AG960" i="2" s="1"/>
  <c r="AJ960" i="2" s="1"/>
  <c r="AK960" i="2" s="1"/>
  <c r="AN960" i="2" s="1"/>
  <c r="AO960" i="2" s="1"/>
  <c r="O2193" i="2"/>
  <c r="AF2193" i="2"/>
  <c r="AG2193" i="2" s="1"/>
  <c r="O1269" i="2"/>
  <c r="AF1269" i="2"/>
  <c r="AG1269" i="2" s="1"/>
  <c r="O1714" i="2"/>
  <c r="AF1714" i="2"/>
  <c r="AG1714" i="2" s="1"/>
  <c r="AJ1714" i="2" s="1"/>
  <c r="AK1714" i="2" s="1"/>
  <c r="AN1714" i="2" s="1"/>
  <c r="AO1714" i="2" s="1"/>
  <c r="O2552" i="2"/>
  <c r="AF2552" i="2"/>
  <c r="AG2552" i="2" s="1"/>
  <c r="O2716" i="2"/>
  <c r="AF2716" i="2"/>
  <c r="AG2716" i="2" s="1"/>
  <c r="O1981" i="2"/>
  <c r="AF1981" i="2"/>
  <c r="AG1981" i="2" s="1"/>
  <c r="AJ1981" i="2" s="1"/>
  <c r="AK1981" i="2" s="1"/>
  <c r="AN1981" i="2" s="1"/>
  <c r="AO1981" i="2" s="1"/>
  <c r="O623" i="2"/>
  <c r="AF623" i="2"/>
  <c r="AG623" i="2" s="1"/>
  <c r="O3368" i="2"/>
  <c r="AF3368" i="2"/>
  <c r="AG3368" i="2" s="1"/>
  <c r="AJ3368" i="2" s="1"/>
  <c r="AK3368" i="2" s="1"/>
  <c r="AN3368" i="2" s="1"/>
  <c r="AO3368" i="2" s="1"/>
  <c r="O2647" i="2"/>
  <c r="AF2647" i="2"/>
  <c r="AG2647" i="2" s="1"/>
  <c r="AJ2647" i="2" s="1"/>
  <c r="AK2647" i="2" s="1"/>
  <c r="AN2647" i="2" s="1"/>
  <c r="AO2647" i="2" s="1"/>
  <c r="O2293" i="2"/>
  <c r="AF2293" i="2"/>
  <c r="AG2293" i="2" s="1"/>
  <c r="AJ2293" i="2" s="1"/>
  <c r="AK2293" i="2" s="1"/>
  <c r="AN2293" i="2" s="1"/>
  <c r="AO2293" i="2" s="1"/>
  <c r="O1694" i="2"/>
  <c r="AF1694" i="2"/>
  <c r="AG1694" i="2" s="1"/>
  <c r="O2477" i="2"/>
  <c r="AF2477" i="2"/>
  <c r="AG2477" i="2" s="1"/>
  <c r="O3089" i="2"/>
  <c r="AF3089" i="2"/>
  <c r="AG3089" i="2" s="1"/>
  <c r="O3507" i="2"/>
  <c r="AF3507" i="2"/>
  <c r="AG3507" i="2" s="1"/>
  <c r="O1923" i="2"/>
  <c r="AF1923" i="2"/>
  <c r="AG1923" i="2" s="1"/>
  <c r="AJ1923" i="2" s="1"/>
  <c r="AK1923" i="2" s="1"/>
  <c r="AN1923" i="2" s="1"/>
  <c r="AO1923" i="2" s="1"/>
  <c r="O1605" i="2"/>
  <c r="AF1605" i="2"/>
  <c r="AG1605" i="2" s="1"/>
  <c r="O1747" i="2"/>
  <c r="AF1747" i="2"/>
  <c r="AG1747" i="2" s="1"/>
  <c r="O1523" i="2"/>
  <c r="AF1523" i="2"/>
  <c r="AG1523" i="2" s="1"/>
  <c r="O3182" i="2"/>
  <c r="AF3182" i="2"/>
  <c r="AG3182" i="2" s="1"/>
  <c r="AJ3182" i="2" s="1"/>
  <c r="AK3182" i="2" s="1"/>
  <c r="AN3182" i="2" s="1"/>
  <c r="AO3182" i="2" s="1"/>
  <c r="O3163" i="2"/>
  <c r="AF3163" i="2"/>
  <c r="AG3163" i="2" s="1"/>
  <c r="AJ3163" i="2" s="1"/>
  <c r="AK3163" i="2" s="1"/>
  <c r="AN3163" i="2" s="1"/>
  <c r="AO3163" i="2" s="1"/>
  <c r="O1563" i="2"/>
  <c r="AF1563" i="2"/>
  <c r="AG1563" i="2" s="1"/>
  <c r="AJ1563" i="2" s="1"/>
  <c r="AK1563" i="2" s="1"/>
  <c r="AN1563" i="2" s="1"/>
  <c r="AO1563" i="2" s="1"/>
  <c r="O2544" i="2"/>
  <c r="AF2544" i="2"/>
  <c r="AG2544" i="2" s="1"/>
  <c r="AJ2544" i="2" s="1"/>
  <c r="AK2544" i="2" s="1"/>
  <c r="AN2544" i="2" s="1"/>
  <c r="AO2544" i="2" s="1"/>
  <c r="O2111" i="2"/>
  <c r="AF2111" i="2"/>
  <c r="AG2111" i="2" s="1"/>
  <c r="AJ2111" i="2" s="1"/>
  <c r="AK2111" i="2" s="1"/>
  <c r="AN2111" i="2" s="1"/>
  <c r="AO2111" i="2" s="1"/>
  <c r="O2377" i="2"/>
  <c r="AF2377" i="2"/>
  <c r="AG2377" i="2" s="1"/>
  <c r="O2025" i="2"/>
  <c r="AF2025" i="2"/>
  <c r="AG2025" i="2" s="1"/>
  <c r="O2054" i="2"/>
  <c r="AF2054" i="2"/>
  <c r="AG2054" i="2" s="1"/>
  <c r="AJ2054" i="2" s="1"/>
  <c r="AK2054" i="2" s="1"/>
  <c r="AN2054" i="2" s="1"/>
  <c r="AO2054" i="2" s="1"/>
  <c r="O1264" i="2"/>
  <c r="AF1264" i="2"/>
  <c r="AG1264" i="2" s="1"/>
  <c r="O1498" i="2"/>
  <c r="AF1498" i="2"/>
  <c r="AG1498" i="2" s="1"/>
  <c r="AJ1498" i="2" s="1"/>
  <c r="AK1498" i="2" s="1"/>
  <c r="AN1498" i="2" s="1"/>
  <c r="AO1498" i="2" s="1"/>
  <c r="O3256" i="2"/>
  <c r="AF3256" i="2"/>
  <c r="AG3256" i="2" s="1"/>
  <c r="O2949" i="2"/>
  <c r="AF2949" i="2"/>
  <c r="AG2949" i="2" s="1"/>
  <c r="O2214" i="2"/>
  <c r="AF2214" i="2"/>
  <c r="AG2214" i="2" s="1"/>
  <c r="AJ2214" i="2" s="1"/>
  <c r="AK2214" i="2" s="1"/>
  <c r="AN2214" i="2" s="1"/>
  <c r="AO2214" i="2" s="1"/>
  <c r="O1309" i="2"/>
  <c r="AF1309" i="2"/>
  <c r="AG1309" i="2" s="1"/>
  <c r="O2777" i="2"/>
  <c r="AF2777" i="2"/>
  <c r="AG2777" i="2" s="1"/>
  <c r="O2699" i="2"/>
  <c r="AF2699" i="2"/>
  <c r="AG2699" i="2" s="1"/>
  <c r="O3021" i="2"/>
  <c r="AF3021" i="2"/>
  <c r="AG3021" i="2" s="1"/>
  <c r="O1325" i="2"/>
  <c r="AF1325" i="2"/>
  <c r="AG1325" i="2" s="1"/>
  <c r="O2006" i="2"/>
  <c r="AF2006" i="2"/>
  <c r="AG2006" i="2" s="1"/>
  <c r="O924" i="2"/>
  <c r="AF924" i="2"/>
  <c r="AG924" i="2" s="1"/>
  <c r="O1475" i="2"/>
  <c r="AF1475" i="2"/>
  <c r="AG1475" i="2" s="1"/>
  <c r="O2270" i="2"/>
  <c r="AF2270" i="2"/>
  <c r="AG2270" i="2" s="1"/>
  <c r="O2764" i="2"/>
  <c r="AF2764" i="2"/>
  <c r="AG2764" i="2" s="1"/>
  <c r="O598" i="2"/>
  <c r="AF598" i="2"/>
  <c r="AG598" i="2" s="1"/>
  <c r="AJ598" i="2" s="1"/>
  <c r="AK598" i="2" s="1"/>
  <c r="AN598" i="2" s="1"/>
  <c r="AO598" i="2" s="1"/>
  <c r="O2046" i="2"/>
  <c r="AF2046" i="2"/>
  <c r="AG2046" i="2" s="1"/>
  <c r="AJ2046" i="2" s="1"/>
  <c r="AK2046" i="2" s="1"/>
  <c r="AN2046" i="2" s="1"/>
  <c r="AO2046" i="2" s="1"/>
  <c r="O1716" i="2"/>
  <c r="AF1716" i="2"/>
  <c r="AG1716" i="2" s="1"/>
  <c r="AJ1716" i="2" s="1"/>
  <c r="AK1716" i="2" s="1"/>
  <c r="AN1716" i="2" s="1"/>
  <c r="AO1716" i="2" s="1"/>
  <c r="O2967" i="2"/>
  <c r="AF2967" i="2"/>
  <c r="AG2967" i="2" s="1"/>
  <c r="O738" i="2"/>
  <c r="AF738" i="2"/>
  <c r="AG738" i="2" s="1"/>
  <c r="AJ738" i="2" s="1"/>
  <c r="AK738" i="2" s="1"/>
  <c r="AN738" i="2" s="1"/>
  <c r="AO738" i="2" s="1"/>
  <c r="O2462" i="2"/>
  <c r="AF2462" i="2"/>
  <c r="AG2462" i="2" s="1"/>
  <c r="O3321" i="2"/>
  <c r="AF3321" i="2"/>
  <c r="AG3321" i="2" s="1"/>
  <c r="O1914" i="2"/>
  <c r="AF1914" i="2"/>
  <c r="AG1914" i="2" s="1"/>
  <c r="O1733" i="2"/>
  <c r="AF1733" i="2"/>
  <c r="AG1733" i="2" s="1"/>
  <c r="AJ1733" i="2" s="1"/>
  <c r="AK1733" i="2" s="1"/>
  <c r="AN1733" i="2" s="1"/>
  <c r="AO1733" i="2" s="1"/>
  <c r="O1478" i="2"/>
  <c r="AF1478" i="2"/>
  <c r="AG1478" i="2" s="1"/>
  <c r="O3444" i="2"/>
  <c r="AF3444" i="2"/>
  <c r="AG3444" i="2" s="1"/>
  <c r="O1431" i="2"/>
  <c r="AF1431" i="2"/>
  <c r="AG1431" i="2" s="1"/>
  <c r="AJ1431" i="2" s="1"/>
  <c r="AK1431" i="2" s="1"/>
  <c r="AN1431" i="2" s="1"/>
  <c r="AO1431" i="2" s="1"/>
  <c r="O1536" i="2"/>
  <c r="AF1536" i="2"/>
  <c r="AG1536" i="2" s="1"/>
  <c r="O1469" i="2"/>
  <c r="AF1469" i="2"/>
  <c r="AG1469" i="2" s="1"/>
  <c r="O1722" i="2"/>
  <c r="AF1722" i="2"/>
  <c r="AG1722" i="2" s="1"/>
  <c r="AJ1722" i="2" s="1"/>
  <c r="AK1722" i="2" s="1"/>
  <c r="AN1722" i="2" s="1"/>
  <c r="AO1722" i="2" s="1"/>
  <c r="O1356" i="2"/>
  <c r="AF1356" i="2"/>
  <c r="AG1356" i="2" s="1"/>
  <c r="AJ1356" i="2" s="1"/>
  <c r="AK1356" i="2" s="1"/>
  <c r="AN1356" i="2" s="1"/>
  <c r="AO1356" i="2" s="1"/>
  <c r="O3354" i="2"/>
  <c r="AF3354" i="2"/>
  <c r="AG3354" i="2" s="1"/>
  <c r="O3032" i="2"/>
  <c r="AF3032" i="2"/>
  <c r="AG3032" i="2" s="1"/>
  <c r="AJ3032" i="2" s="1"/>
  <c r="AK3032" i="2" s="1"/>
  <c r="AN3032" i="2" s="1"/>
  <c r="AO3032" i="2" s="1"/>
  <c r="O865" i="2"/>
  <c r="AF865" i="2"/>
  <c r="AG865" i="2" s="1"/>
  <c r="AJ865" i="2" s="1"/>
  <c r="AK865" i="2" s="1"/>
  <c r="AN865" i="2" s="1"/>
  <c r="AO865" i="2" s="1"/>
  <c r="O1152" i="2"/>
  <c r="AF1152" i="2"/>
  <c r="AG1152" i="2" s="1"/>
  <c r="O1217" i="2"/>
  <c r="AF1217" i="2"/>
  <c r="AG1217" i="2" s="1"/>
  <c r="O633" i="2"/>
  <c r="AF633" i="2"/>
  <c r="AG633" i="2" s="1"/>
  <c r="O3580" i="2"/>
  <c r="AF3580" i="2"/>
  <c r="AG3580" i="2" s="1"/>
  <c r="AJ3580" i="2" s="1"/>
  <c r="AK3580" i="2" s="1"/>
  <c r="AN3580" i="2" s="1"/>
  <c r="AO3580" i="2" s="1"/>
  <c r="O2063" i="2"/>
  <c r="AF2063" i="2"/>
  <c r="AG2063" i="2" s="1"/>
  <c r="AJ2063" i="2" s="1"/>
  <c r="AK2063" i="2" s="1"/>
  <c r="AN2063" i="2" s="1"/>
  <c r="AO2063" i="2" s="1"/>
  <c r="O2268" i="2"/>
  <c r="AF2268" i="2"/>
  <c r="AG2268" i="2" s="1"/>
  <c r="AJ2268" i="2" s="1"/>
  <c r="AK2268" i="2" s="1"/>
  <c r="AN2268" i="2" s="1"/>
  <c r="AO2268" i="2" s="1"/>
  <c r="O3202" i="2"/>
  <c r="AF3202" i="2"/>
  <c r="AG3202" i="2" s="1"/>
  <c r="O3005" i="2"/>
  <c r="AF3005" i="2"/>
  <c r="AG3005" i="2" s="1"/>
  <c r="O2907" i="2"/>
  <c r="AF2907" i="2"/>
  <c r="AG2907" i="2" s="1"/>
  <c r="O2307" i="2"/>
  <c r="AF2307" i="2"/>
  <c r="AG2307" i="2" s="1"/>
  <c r="O2140" i="2"/>
  <c r="AF2140" i="2"/>
  <c r="AG2140" i="2" s="1"/>
  <c r="O2106" i="2"/>
  <c r="AF2106" i="2"/>
  <c r="AG2106" i="2" s="1"/>
  <c r="O2802" i="2"/>
  <c r="AF2802" i="2"/>
  <c r="AG2802" i="2" s="1"/>
  <c r="O2685" i="2"/>
  <c r="AF2685" i="2"/>
  <c r="AG2685" i="2" s="1"/>
  <c r="O2970" i="2"/>
  <c r="AF2970" i="2"/>
  <c r="AG2970" i="2" s="1"/>
  <c r="O3362" i="2"/>
  <c r="AF3362" i="2"/>
  <c r="AG3362" i="2" s="1"/>
  <c r="AJ3362" i="2" s="1"/>
  <c r="AK3362" i="2" s="1"/>
  <c r="AN3362" i="2" s="1"/>
  <c r="AO3362" i="2" s="1"/>
  <c r="O2858" i="2"/>
  <c r="AF2858" i="2"/>
  <c r="AG2858" i="2" s="1"/>
  <c r="O1794" i="2"/>
  <c r="AF1794" i="2"/>
  <c r="AG1794" i="2" s="1"/>
  <c r="AJ1794" i="2" s="1"/>
  <c r="AK1794" i="2" s="1"/>
  <c r="AN1794" i="2" s="1"/>
  <c r="AO1794" i="2" s="1"/>
  <c r="O2579" i="2"/>
  <c r="AF2579" i="2"/>
  <c r="AG2579" i="2" s="1"/>
  <c r="O586" i="2"/>
  <c r="AF586" i="2"/>
  <c r="AG586" i="2" s="1"/>
  <c r="O201" i="2"/>
  <c r="AF201" i="2"/>
  <c r="AG201" i="2" s="1"/>
  <c r="AJ201" i="2" s="1"/>
  <c r="AK201" i="2" s="1"/>
  <c r="AN201" i="2" s="1"/>
  <c r="AO201" i="2" s="1"/>
  <c r="O425" i="2"/>
  <c r="Y425" i="2"/>
  <c r="Z425" i="2" s="1"/>
  <c r="O624" i="2"/>
  <c r="Y624" i="2"/>
  <c r="Z624" i="2" s="1"/>
  <c r="O540" i="2"/>
  <c r="AF540" i="2"/>
  <c r="AG540" i="2" s="1"/>
  <c r="O494" i="2"/>
  <c r="AF494" i="2"/>
  <c r="AG494" i="2" s="1"/>
  <c r="AJ494" i="2" s="1"/>
  <c r="AK494" i="2" s="1"/>
  <c r="AN494" i="2" s="1"/>
  <c r="AO494" i="2" s="1"/>
  <c r="O287" i="2"/>
  <c r="AF287" i="2"/>
  <c r="AG287" i="2" s="1"/>
  <c r="AJ287" i="2" s="1"/>
  <c r="AK287" i="2" s="1"/>
  <c r="AN287" i="2" s="1"/>
  <c r="AO287" i="2" s="1"/>
  <c r="O448" i="2"/>
  <c r="AF448" i="2"/>
  <c r="AG448" i="2" s="1"/>
  <c r="AJ448" i="2" s="1"/>
  <c r="AK448" i="2" s="1"/>
  <c r="AN448" i="2" s="1"/>
  <c r="AO448" i="2" s="1"/>
  <c r="O658" i="2"/>
  <c r="AF658" i="2"/>
  <c r="AG658" i="2" s="1"/>
  <c r="O569" i="2"/>
  <c r="AF569" i="2"/>
  <c r="AG569" i="2" s="1"/>
  <c r="O449" i="2"/>
  <c r="AF449" i="2"/>
  <c r="AG449" i="2" s="1"/>
  <c r="O880" i="2"/>
  <c r="AF880" i="2"/>
  <c r="AG880" i="2" s="1"/>
  <c r="O848" i="2"/>
  <c r="AF848" i="2"/>
  <c r="AG848" i="2" s="1"/>
  <c r="AJ848" i="2" s="1"/>
  <c r="AK848" i="2" s="1"/>
  <c r="AN848" i="2" s="1"/>
  <c r="AO848" i="2" s="1"/>
  <c r="O86" i="2"/>
  <c r="Y86" i="2"/>
  <c r="Z86" i="2" s="1"/>
  <c r="O587" i="2"/>
  <c r="AF587" i="2"/>
  <c r="AG587" i="2" s="1"/>
  <c r="O276" i="2"/>
  <c r="AF276" i="2"/>
  <c r="AG276" i="2" s="1"/>
  <c r="O1889" i="2"/>
  <c r="AF1889" i="2"/>
  <c r="AG1889" i="2" s="1"/>
  <c r="O1885" i="2"/>
  <c r="AF1885" i="2"/>
  <c r="AG1885" i="2" s="1"/>
  <c r="O876" i="2"/>
  <c r="AF876" i="2"/>
  <c r="AG876" i="2" s="1"/>
  <c r="O1171" i="2"/>
  <c r="AF1171" i="2"/>
  <c r="AG1171" i="2" s="1"/>
  <c r="AJ1171" i="2" s="1"/>
  <c r="AK1171" i="2" s="1"/>
  <c r="AN1171" i="2" s="1"/>
  <c r="AO1171" i="2" s="1"/>
  <c r="O727" i="2"/>
  <c r="AF727" i="2"/>
  <c r="AG727" i="2" s="1"/>
  <c r="AJ727" i="2" s="1"/>
  <c r="AK727" i="2" s="1"/>
  <c r="AN727" i="2" s="1"/>
  <c r="AO727" i="2" s="1"/>
  <c r="O25" i="2"/>
  <c r="AF25" i="2"/>
  <c r="AG25" i="2" s="1"/>
  <c r="O142" i="2"/>
  <c r="AF142" i="2"/>
  <c r="AG142" i="2" s="1"/>
  <c r="O116" i="2"/>
  <c r="AF116" i="2"/>
  <c r="AG116" i="2" s="1"/>
  <c r="O38" i="2"/>
  <c r="AF38" i="2"/>
  <c r="AG38" i="2" s="1"/>
  <c r="O110" i="2"/>
  <c r="AF110" i="2"/>
  <c r="AG110" i="2" s="1"/>
  <c r="O306" i="2"/>
  <c r="AF306" i="2"/>
  <c r="AG306" i="2" s="1"/>
  <c r="O66" i="2"/>
  <c r="AF66" i="2"/>
  <c r="AG66" i="2" s="1"/>
  <c r="AJ66" i="2" s="1"/>
  <c r="AK66" i="2" s="1"/>
  <c r="AN66" i="2" s="1"/>
  <c r="AO66" i="2" s="1"/>
  <c r="O36" i="2"/>
  <c r="AF36" i="2"/>
  <c r="AG36" i="2" s="1"/>
  <c r="O584" i="2"/>
  <c r="AF584" i="2"/>
  <c r="AG584" i="2" s="1"/>
  <c r="O703" i="2"/>
  <c r="AF703" i="2"/>
  <c r="AG703" i="2" s="1"/>
  <c r="O108" i="2"/>
  <c r="AF108" i="2"/>
  <c r="AG108" i="2" s="1"/>
  <c r="O354" i="2"/>
  <c r="AF354" i="2"/>
  <c r="AG354" i="2" s="1"/>
  <c r="AJ354" i="2" s="1"/>
  <c r="AK354" i="2" s="1"/>
  <c r="AN354" i="2" s="1"/>
  <c r="AO354" i="2" s="1"/>
  <c r="O323" i="2"/>
  <c r="AF323" i="2"/>
  <c r="AG323" i="2" s="1"/>
  <c r="O358" i="2"/>
  <c r="AF358" i="2"/>
  <c r="AG358" i="2" s="1"/>
  <c r="O926" i="2"/>
  <c r="AF926" i="2"/>
  <c r="AG926" i="2" s="1"/>
  <c r="AJ926" i="2" s="1"/>
  <c r="AK926" i="2" s="1"/>
  <c r="AN926" i="2" s="1"/>
  <c r="AO926" i="2" s="1"/>
  <c r="O2828" i="2"/>
  <c r="AF2828" i="2"/>
  <c r="AG2828" i="2" s="1"/>
  <c r="O1365" i="2"/>
  <c r="AF1365" i="2"/>
  <c r="AG1365" i="2" s="1"/>
  <c r="O2954" i="2"/>
  <c r="AF2954" i="2"/>
  <c r="AG2954" i="2" s="1"/>
  <c r="O2073" i="2"/>
  <c r="AF2073" i="2"/>
  <c r="AG2073" i="2" s="1"/>
  <c r="AJ2073" i="2" s="1"/>
  <c r="AK2073" i="2" s="1"/>
  <c r="AN2073" i="2" s="1"/>
  <c r="AO2073" i="2" s="1"/>
  <c r="O3581" i="2"/>
  <c r="AF3581" i="2"/>
  <c r="AG3581" i="2" s="1"/>
  <c r="AJ3581" i="2" s="1"/>
  <c r="AK3581" i="2" s="1"/>
  <c r="AN3581" i="2" s="1"/>
  <c r="AO3581" i="2" s="1"/>
  <c r="O533" i="2"/>
  <c r="Y533" i="2"/>
  <c r="Z533" i="2" s="1"/>
  <c r="O2744" i="2"/>
  <c r="Y2744" i="2"/>
  <c r="Z2744" i="2" s="1"/>
  <c r="O998" i="2"/>
  <c r="AF998" i="2"/>
  <c r="AG998" i="2" s="1"/>
  <c r="AJ998" i="2" s="1"/>
  <c r="AK998" i="2" s="1"/>
  <c r="AN998" i="2" s="1"/>
  <c r="AO998" i="2" s="1"/>
  <c r="O1753" i="2"/>
  <c r="AF1753" i="2"/>
  <c r="AG1753" i="2" s="1"/>
  <c r="AJ1753" i="2" s="1"/>
  <c r="AK1753" i="2" s="1"/>
  <c r="AN1753" i="2" s="1"/>
  <c r="AO1753" i="2" s="1"/>
  <c r="O614" i="2"/>
  <c r="AF614" i="2"/>
  <c r="AG614" i="2" s="1"/>
  <c r="AJ614" i="2" s="1"/>
  <c r="AK614" i="2" s="1"/>
  <c r="AN614" i="2" s="1"/>
  <c r="AO614" i="2" s="1"/>
  <c r="O612" i="2"/>
  <c r="AF612" i="2"/>
  <c r="AG612" i="2" s="1"/>
  <c r="O1216" i="2"/>
  <c r="AF1216" i="2"/>
  <c r="AG1216" i="2" s="1"/>
  <c r="O427" i="2"/>
  <c r="AF427" i="2"/>
  <c r="AG427" i="2" s="1"/>
  <c r="O1013" i="2"/>
  <c r="AF1013" i="2"/>
  <c r="AG1013" i="2" s="1"/>
  <c r="O294" i="2"/>
  <c r="AF294" i="2"/>
  <c r="AG294" i="2" s="1"/>
  <c r="O2210" i="2"/>
  <c r="AF2210" i="2"/>
  <c r="AG2210" i="2" s="1"/>
  <c r="AJ2210" i="2" s="1"/>
  <c r="AK2210" i="2" s="1"/>
  <c r="AN2210" i="2" s="1"/>
  <c r="AO2210" i="2" s="1"/>
  <c r="O447" i="2"/>
  <c r="AF447" i="2"/>
  <c r="AG447" i="2" s="1"/>
  <c r="O1015" i="2"/>
  <c r="AF1015" i="2"/>
  <c r="AG1015" i="2" s="1"/>
  <c r="O2426" i="2"/>
  <c r="AF2426" i="2"/>
  <c r="AG2426" i="2" s="1"/>
  <c r="O1718" i="2"/>
  <c r="AF1718" i="2"/>
  <c r="AG1718" i="2" s="1"/>
  <c r="AJ1718" i="2" s="1"/>
  <c r="AK1718" i="2" s="1"/>
  <c r="AN1718" i="2" s="1"/>
  <c r="AO1718" i="2" s="1"/>
  <c r="O1205" i="2"/>
  <c r="AF1205" i="2"/>
  <c r="AG1205" i="2" s="1"/>
  <c r="AJ1205" i="2" s="1"/>
  <c r="AK1205" i="2" s="1"/>
  <c r="AN1205" i="2" s="1"/>
  <c r="AO1205" i="2" s="1"/>
  <c r="O1293" i="2"/>
  <c r="AF1293" i="2"/>
  <c r="AG1293" i="2" s="1"/>
  <c r="AJ1293" i="2" s="1"/>
  <c r="AK1293" i="2" s="1"/>
  <c r="AN1293" i="2" s="1"/>
  <c r="AO1293" i="2" s="1"/>
  <c r="O398" i="2"/>
  <c r="AF398" i="2"/>
  <c r="AG398" i="2" s="1"/>
  <c r="AJ398" i="2" s="1"/>
  <c r="AK398" i="2" s="1"/>
  <c r="AN398" i="2" s="1"/>
  <c r="AO398" i="2" s="1"/>
  <c r="O1568" i="2"/>
  <c r="AF1568" i="2"/>
  <c r="AG1568" i="2" s="1"/>
  <c r="O2929" i="2"/>
  <c r="AF2929" i="2"/>
  <c r="AG2929" i="2" s="1"/>
  <c r="O911" i="2"/>
  <c r="AF911" i="2"/>
  <c r="AG911" i="2" s="1"/>
  <c r="O530" i="2"/>
  <c r="AF530" i="2"/>
  <c r="AG530" i="2" s="1"/>
  <c r="O1728" i="2"/>
  <c r="AF1728" i="2"/>
  <c r="AG1728" i="2" s="1"/>
  <c r="AJ1728" i="2" s="1"/>
  <c r="AK1728" i="2" s="1"/>
  <c r="AN1728" i="2" s="1"/>
  <c r="AO1728" i="2" s="1"/>
  <c r="O396" i="2"/>
  <c r="AF396" i="2"/>
  <c r="AG396" i="2" s="1"/>
  <c r="AJ396" i="2" s="1"/>
  <c r="AK396" i="2" s="1"/>
  <c r="AN396" i="2" s="1"/>
  <c r="AO396" i="2" s="1"/>
  <c r="O1766" i="2"/>
  <c r="AF1766" i="2"/>
  <c r="AG1766" i="2" s="1"/>
  <c r="AJ1766" i="2" s="1"/>
  <c r="AK1766" i="2" s="1"/>
  <c r="AN1766" i="2" s="1"/>
  <c r="AO1766" i="2" s="1"/>
  <c r="O1230" i="2"/>
  <c r="Y1230" i="2"/>
  <c r="Z1230" i="2" s="1"/>
  <c r="O60" i="2"/>
  <c r="AF60" i="2"/>
  <c r="AG60" i="2" s="1"/>
  <c r="AJ60" i="2" s="1"/>
  <c r="AK60" i="2" s="1"/>
  <c r="AN60" i="2" s="1"/>
  <c r="AO60" i="2" s="1"/>
  <c r="O50" i="2"/>
  <c r="AF50" i="2"/>
  <c r="AG50" i="2" s="1"/>
  <c r="O44" i="2"/>
  <c r="AF44" i="2"/>
  <c r="AG44" i="2" s="1"/>
  <c r="O48" i="2"/>
  <c r="AF48" i="2"/>
  <c r="AG48" i="2" s="1"/>
  <c r="O1781" i="2"/>
  <c r="Y1781" i="2"/>
  <c r="Z1781" i="2" s="1"/>
  <c r="AC1781" i="2" s="1"/>
  <c r="O565" i="2"/>
  <c r="Y565" i="2"/>
  <c r="Z565" i="2" s="1"/>
  <c r="AC565" i="2" s="1"/>
  <c r="O32" i="2"/>
  <c r="AF32" i="2"/>
  <c r="AG32" i="2" s="1"/>
  <c r="AJ32" i="2" s="1"/>
  <c r="AK32" i="2" s="1"/>
  <c r="AN32" i="2" s="1"/>
  <c r="AO32" i="2" s="1"/>
  <c r="O682" i="2"/>
  <c r="AF682" i="2"/>
  <c r="AG682" i="2" s="1"/>
  <c r="O766" i="2"/>
  <c r="AF766" i="2"/>
  <c r="AG766" i="2" s="1"/>
  <c r="O1521" i="2"/>
  <c r="AF1521" i="2"/>
  <c r="AG1521" i="2" s="1"/>
  <c r="O778" i="2"/>
  <c r="AF778" i="2"/>
  <c r="AG778" i="2" s="1"/>
  <c r="O785" i="2"/>
  <c r="AF785" i="2"/>
  <c r="AG785" i="2" s="1"/>
  <c r="O1169" i="2"/>
  <c r="AF1169" i="2"/>
  <c r="AG1169" i="2" s="1"/>
  <c r="AJ1169" i="2" s="1"/>
  <c r="AK1169" i="2" s="1"/>
  <c r="AN1169" i="2" s="1"/>
  <c r="AO1169" i="2" s="1"/>
  <c r="O679" i="2"/>
  <c r="AF679" i="2"/>
  <c r="AG679" i="2" s="1"/>
  <c r="AJ679" i="2" s="1"/>
  <c r="AK679" i="2" s="1"/>
  <c r="AN679" i="2" s="1"/>
  <c r="AO679" i="2" s="1"/>
  <c r="O669" i="2"/>
  <c r="AF669" i="2"/>
  <c r="AG669" i="2" s="1"/>
  <c r="O1212" i="2"/>
  <c r="AF1212" i="2"/>
  <c r="AG1212" i="2" s="1"/>
  <c r="O253" i="2"/>
  <c r="AF253" i="2"/>
  <c r="AG253" i="2" s="1"/>
  <c r="O1285" i="2"/>
  <c r="AF1285" i="2"/>
  <c r="AG1285" i="2" s="1"/>
  <c r="O214" i="2"/>
  <c r="AF214" i="2"/>
  <c r="AG214" i="2" s="1"/>
  <c r="O542" i="2"/>
  <c r="AF542" i="2"/>
  <c r="AG542" i="2" s="1"/>
  <c r="AJ542" i="2" s="1"/>
  <c r="AK542" i="2" s="1"/>
  <c r="AN542" i="2" s="1"/>
  <c r="AO542" i="2" s="1"/>
  <c r="O991" i="2"/>
  <c r="AF991" i="2"/>
  <c r="AG991" i="2" s="1"/>
  <c r="AJ991" i="2" s="1"/>
  <c r="AK991" i="2" s="1"/>
  <c r="AN991" i="2" s="1"/>
  <c r="AO991" i="2" s="1"/>
  <c r="O763" i="2"/>
  <c r="AF763" i="2"/>
  <c r="AG763" i="2" s="1"/>
  <c r="O916" i="2"/>
  <c r="AF916" i="2"/>
  <c r="AG916" i="2" s="1"/>
  <c r="O1245" i="2"/>
  <c r="AF1245" i="2"/>
  <c r="AG1245" i="2" s="1"/>
  <c r="O1126" i="2"/>
  <c r="AF1126" i="2"/>
  <c r="AG1126" i="2" s="1"/>
  <c r="O1194" i="2"/>
  <c r="AF1194" i="2"/>
  <c r="AG1194" i="2" s="1"/>
  <c r="AJ1194" i="2" s="1"/>
  <c r="AK1194" i="2" s="1"/>
  <c r="AN1194" i="2" s="1"/>
  <c r="AO1194" i="2" s="1"/>
  <c r="O1124" i="2"/>
  <c r="AF1124" i="2"/>
  <c r="AG1124" i="2" s="1"/>
  <c r="O65" i="2"/>
  <c r="AF65" i="2"/>
  <c r="AG65" i="2" s="1"/>
  <c r="O12" i="2"/>
  <c r="AF12" i="2"/>
  <c r="AG12" i="2" s="1"/>
  <c r="O1098" i="2"/>
  <c r="AF1098" i="2"/>
  <c r="AG1098" i="2" s="1"/>
  <c r="O399" i="2"/>
  <c r="AF399" i="2"/>
  <c r="AG399" i="2" s="1"/>
  <c r="O28" i="2"/>
  <c r="AF28" i="2"/>
  <c r="AG28" i="2" s="1"/>
  <c r="O495" i="2"/>
  <c r="AF495" i="2"/>
  <c r="AG495" i="2" s="1"/>
  <c r="O64" i="2"/>
  <c r="AF64" i="2"/>
  <c r="AG64" i="2" s="1"/>
  <c r="O1241" i="2"/>
  <c r="AF1241" i="2"/>
  <c r="AG1241" i="2" s="1"/>
  <c r="O442" i="2"/>
  <c r="AF442" i="2"/>
  <c r="AG442" i="2" s="1"/>
  <c r="AJ442" i="2" s="1"/>
  <c r="AK442" i="2" s="1"/>
  <c r="AN442" i="2" s="1"/>
  <c r="AO442" i="2" s="1"/>
  <c r="O704" i="2"/>
  <c r="AF704" i="2"/>
  <c r="AG704" i="2" s="1"/>
  <c r="O1337" i="2"/>
  <c r="AF1337" i="2"/>
  <c r="AG1337" i="2" s="1"/>
  <c r="O460" i="2"/>
  <c r="AF460" i="2"/>
  <c r="AG460" i="2" s="1"/>
  <c r="O958" i="2"/>
  <c r="AF958" i="2"/>
  <c r="AG958" i="2" s="1"/>
  <c r="O397" i="2"/>
  <c r="AF397" i="2"/>
  <c r="AG397" i="2" s="1"/>
  <c r="O687" i="2"/>
  <c r="AF687" i="2"/>
  <c r="AG687" i="2" s="1"/>
  <c r="AJ687" i="2" s="1"/>
  <c r="AK687" i="2" s="1"/>
  <c r="AN687" i="2" s="1"/>
  <c r="AO687" i="2" s="1"/>
  <c r="O177" i="2"/>
  <c r="AF177" i="2"/>
  <c r="AG177" i="2" s="1"/>
  <c r="AJ177" i="2" s="1"/>
  <c r="AK177" i="2" s="1"/>
  <c r="AN177" i="2" s="1"/>
  <c r="AO177" i="2" s="1"/>
  <c r="O602" i="2"/>
  <c r="AF602" i="2"/>
  <c r="AG602" i="2" s="1"/>
  <c r="O468" i="2"/>
  <c r="AF468" i="2"/>
  <c r="AG468" i="2" s="1"/>
  <c r="O1229" i="2"/>
  <c r="AF1229" i="2"/>
  <c r="AG1229" i="2" s="1"/>
  <c r="AJ1229" i="2" s="1"/>
  <c r="AK1229" i="2" s="1"/>
  <c r="AN1229" i="2" s="1"/>
  <c r="AO1229" i="2" s="1"/>
  <c r="O1080" i="2"/>
  <c r="AF1080" i="2"/>
  <c r="AG1080" i="2" s="1"/>
  <c r="AJ1080" i="2" s="1"/>
  <c r="AK1080" i="2" s="1"/>
  <c r="AN1080" i="2" s="1"/>
  <c r="AO1080" i="2" s="1"/>
  <c r="O1979" i="2"/>
  <c r="AF1979" i="2"/>
  <c r="AG1979" i="2" s="1"/>
  <c r="AJ1979" i="2" s="1"/>
  <c r="AK1979" i="2" s="1"/>
  <c r="AN1979" i="2" s="1"/>
  <c r="AO1979" i="2" s="1"/>
  <c r="O1291" i="2"/>
  <c r="AF1291" i="2"/>
  <c r="AG1291" i="2" s="1"/>
  <c r="O643" i="2"/>
  <c r="AF643" i="2"/>
  <c r="AG643" i="2" s="1"/>
  <c r="O525" i="2"/>
  <c r="AF525" i="2"/>
  <c r="AG525" i="2" s="1"/>
  <c r="O3251" i="2"/>
  <c r="AF3251" i="2"/>
  <c r="AG3251" i="2" s="1"/>
  <c r="O1855" i="2"/>
  <c r="AF1855" i="2"/>
  <c r="AG1855" i="2" s="1"/>
  <c r="O2583" i="2"/>
  <c r="AF2583" i="2"/>
  <c r="AG2583" i="2" s="1"/>
  <c r="O1631" i="2"/>
  <c r="AF1631" i="2"/>
  <c r="AG1631" i="2" s="1"/>
  <c r="O2545" i="2"/>
  <c r="AF2545" i="2"/>
  <c r="AG2545" i="2" s="1"/>
  <c r="AJ2545" i="2" s="1"/>
  <c r="AK2545" i="2" s="1"/>
  <c r="AN2545" i="2" s="1"/>
  <c r="AO2545" i="2" s="1"/>
  <c r="O1103" i="2"/>
  <c r="AF1103" i="2"/>
  <c r="AG1103" i="2" s="1"/>
  <c r="O3331" i="2"/>
  <c r="AF3331" i="2"/>
  <c r="AG3331" i="2" s="1"/>
  <c r="O980" i="2"/>
  <c r="AF980" i="2"/>
  <c r="AG980" i="2" s="1"/>
  <c r="O930" i="2"/>
  <c r="AF930" i="2"/>
  <c r="AG930" i="2" s="1"/>
  <c r="AJ930" i="2" s="1"/>
  <c r="AK930" i="2" s="1"/>
  <c r="AN930" i="2" s="1"/>
  <c r="AO930" i="2" s="1"/>
  <c r="O2844" i="2"/>
  <c r="AF2844" i="2"/>
  <c r="AG2844" i="2" s="1"/>
  <c r="O2632" i="2"/>
  <c r="AF2632" i="2"/>
  <c r="AG2632" i="2" s="1"/>
  <c r="AJ2632" i="2" s="1"/>
  <c r="AK2632" i="2" s="1"/>
  <c r="AN2632" i="2" s="1"/>
  <c r="AO2632" i="2" s="1"/>
  <c r="O3572" i="2"/>
  <c r="AF3572" i="2"/>
  <c r="AG3572" i="2" s="1"/>
  <c r="AJ3572" i="2" s="1"/>
  <c r="AK3572" i="2" s="1"/>
  <c r="AN3572" i="2" s="1"/>
  <c r="AO3572" i="2" s="1"/>
  <c r="O3564" i="2"/>
  <c r="AF3564" i="2"/>
  <c r="AG3564" i="2" s="1"/>
  <c r="O2950" i="2"/>
  <c r="AF2950" i="2"/>
  <c r="AG2950" i="2" s="1"/>
  <c r="O2481" i="2"/>
  <c r="AF2481" i="2"/>
  <c r="AG2481" i="2" s="1"/>
  <c r="AJ2481" i="2" s="1"/>
  <c r="AK2481" i="2" s="1"/>
  <c r="AN2481" i="2" s="1"/>
  <c r="AO2481" i="2" s="1"/>
  <c r="O2277" i="2"/>
  <c r="AF2277" i="2"/>
  <c r="AG2277" i="2" s="1"/>
  <c r="O2906" i="2"/>
  <c r="AF2906" i="2"/>
  <c r="AG2906" i="2" s="1"/>
  <c r="O2673" i="2"/>
  <c r="AF2673" i="2"/>
  <c r="AG2673" i="2" s="1"/>
  <c r="AJ2673" i="2" s="1"/>
  <c r="AK2673" i="2" s="1"/>
  <c r="AN2673" i="2" s="1"/>
  <c r="AO2673" i="2" s="1"/>
  <c r="O1991" i="2"/>
  <c r="AF1991" i="2"/>
  <c r="AG1991" i="2" s="1"/>
  <c r="O1076" i="2"/>
  <c r="AF1076" i="2"/>
  <c r="AG1076" i="2" s="1"/>
  <c r="AJ1076" i="2" s="1"/>
  <c r="AK1076" i="2" s="1"/>
  <c r="AN1076" i="2" s="1"/>
  <c r="AO1076" i="2" s="1"/>
  <c r="O2180" i="2"/>
  <c r="AF2180" i="2"/>
  <c r="AG2180" i="2" s="1"/>
  <c r="AJ2180" i="2" s="1"/>
  <c r="AK2180" i="2" s="1"/>
  <c r="AN2180" i="2" s="1"/>
  <c r="AO2180" i="2" s="1"/>
  <c r="O3363" i="2"/>
  <c r="AF3363" i="2"/>
  <c r="AG3363" i="2" s="1"/>
  <c r="O2617" i="2"/>
  <c r="AF2617" i="2"/>
  <c r="AG2617" i="2" s="1"/>
  <c r="AJ2617" i="2" s="1"/>
  <c r="AK2617" i="2" s="1"/>
  <c r="AN2617" i="2" s="1"/>
  <c r="AO2617" i="2" s="1"/>
  <c r="O3070" i="2"/>
  <c r="AF3070" i="2"/>
  <c r="AG3070" i="2" s="1"/>
  <c r="O1561" i="2"/>
  <c r="AF1561" i="2"/>
  <c r="AG1561" i="2" s="1"/>
  <c r="O3335" i="2"/>
  <c r="AF3335" i="2"/>
  <c r="AG3335" i="2" s="1"/>
  <c r="O2919" i="2"/>
  <c r="AF2919" i="2"/>
  <c r="AG2919" i="2" s="1"/>
  <c r="O3090" i="2"/>
  <c r="AF3090" i="2"/>
  <c r="AG3090" i="2" s="1"/>
  <c r="O2588" i="2"/>
  <c r="AF2588" i="2"/>
  <c r="O2526" i="2"/>
  <c r="AF2526" i="2"/>
  <c r="AG2526" i="2" s="1"/>
  <c r="O3350" i="2"/>
  <c r="AF3350" i="2"/>
  <c r="AG3350" i="2" s="1"/>
  <c r="O3375" i="2"/>
  <c r="AF3375" i="2"/>
  <c r="AG3375" i="2" s="1"/>
  <c r="O2875" i="2"/>
  <c r="AF2875" i="2"/>
  <c r="AG2875" i="2" s="1"/>
  <c r="O2367" i="2"/>
  <c r="AF2367" i="2"/>
  <c r="AG2367" i="2" s="1"/>
  <c r="O3285" i="2"/>
  <c r="AF3285" i="2"/>
  <c r="AG3285" i="2" s="1"/>
  <c r="O1000" i="2"/>
  <c r="AF1000" i="2"/>
  <c r="AG1000" i="2" s="1"/>
  <c r="AJ1000" i="2" s="1"/>
  <c r="AK1000" i="2" s="1"/>
  <c r="AN1000" i="2" s="1"/>
  <c r="AO1000" i="2" s="1"/>
  <c r="O1071" i="2"/>
  <c r="AF1071" i="2"/>
  <c r="AG1071" i="2" s="1"/>
  <c r="AJ1071" i="2" s="1"/>
  <c r="AK1071" i="2" s="1"/>
  <c r="AN1071" i="2" s="1"/>
  <c r="AO1071" i="2" s="1"/>
  <c r="O3459" i="2"/>
  <c r="AF3459" i="2"/>
  <c r="AG3459" i="2" s="1"/>
  <c r="AJ3459" i="2" s="1"/>
  <c r="AK3459" i="2" s="1"/>
  <c r="AN3459" i="2" s="1"/>
  <c r="AO3459" i="2" s="1"/>
  <c r="O1614" i="2"/>
  <c r="AF1614" i="2"/>
  <c r="AG1614" i="2" s="1"/>
  <c r="O1596" i="2"/>
  <c r="AF1596" i="2"/>
  <c r="AG1596" i="2" s="1"/>
  <c r="O2461" i="2"/>
  <c r="AF2461" i="2"/>
  <c r="AG2461" i="2" s="1"/>
  <c r="O3374" i="2"/>
  <c r="AF3374" i="2"/>
  <c r="AG3374" i="2" s="1"/>
  <c r="AJ3374" i="2" s="1"/>
  <c r="AK3374" i="2" s="1"/>
  <c r="AN3374" i="2" s="1"/>
  <c r="AO3374" i="2" s="1"/>
  <c r="O2401" i="2"/>
  <c r="AF2401" i="2"/>
  <c r="AG2401" i="2" s="1"/>
  <c r="O2181" i="2"/>
  <c r="AF2181" i="2"/>
  <c r="AG2181" i="2" s="1"/>
  <c r="O2269" i="2"/>
  <c r="AF2269" i="2"/>
  <c r="AG2269" i="2" s="1"/>
  <c r="O1081" i="2"/>
  <c r="AF1081" i="2"/>
  <c r="AG1081" i="2" s="1"/>
  <c r="O2741" i="2"/>
  <c r="AF2741" i="2"/>
  <c r="AG2741" i="2" s="1"/>
  <c r="O1226" i="2"/>
  <c r="AF1226" i="2"/>
  <c r="AG1226" i="2" s="1"/>
  <c r="O1764" i="2"/>
  <c r="AF1764" i="2"/>
  <c r="AG1764" i="2" s="1"/>
  <c r="AJ1764" i="2" s="1"/>
  <c r="AK1764" i="2" s="1"/>
  <c r="AN1764" i="2" s="1"/>
  <c r="AO1764" i="2" s="1"/>
  <c r="O1301" i="2"/>
  <c r="AF1301" i="2"/>
  <c r="AG1301" i="2" s="1"/>
  <c r="AJ1301" i="2" s="1"/>
  <c r="AK1301" i="2" s="1"/>
  <c r="AN1301" i="2" s="1"/>
  <c r="AO1301" i="2" s="1"/>
  <c r="O1974" i="2"/>
  <c r="AF1974" i="2"/>
  <c r="AG1974" i="2" s="1"/>
  <c r="O2798" i="2"/>
  <c r="AF2798" i="2"/>
  <c r="AG2798" i="2" s="1"/>
  <c r="O2680" i="2"/>
  <c r="AF2680" i="2"/>
  <c r="AG2680" i="2" s="1"/>
  <c r="AJ2680" i="2" s="1"/>
  <c r="AK2680" i="2" s="1"/>
  <c r="AN2680" i="2" s="1"/>
  <c r="AO2680" i="2" s="1"/>
  <c r="O3065" i="2"/>
  <c r="AF3065" i="2"/>
  <c r="AG3065" i="2" s="1"/>
  <c r="O673" i="2"/>
  <c r="AF673" i="2"/>
  <c r="AG673" i="2" s="1"/>
  <c r="O1735" i="2"/>
  <c r="AF1735" i="2"/>
  <c r="AG1735" i="2" s="1"/>
  <c r="AJ1735" i="2" s="1"/>
  <c r="AK1735" i="2" s="1"/>
  <c r="AN1735" i="2" s="1"/>
  <c r="AO1735" i="2" s="1"/>
  <c r="O2565" i="2"/>
  <c r="AF2565" i="2"/>
  <c r="AG2565" i="2" s="1"/>
  <c r="O2645" i="2"/>
  <c r="AF2645" i="2"/>
  <c r="AG2645" i="2" s="1"/>
  <c r="O3369" i="2"/>
  <c r="AF3369" i="2"/>
  <c r="AG3369" i="2" s="1"/>
  <c r="O2528" i="2"/>
  <c r="AF2528" i="2"/>
  <c r="AG2528" i="2" s="1"/>
  <c r="AJ2528" i="2" s="1"/>
  <c r="AK2528" i="2" s="1"/>
  <c r="AN2528" i="2" s="1"/>
  <c r="AO2528" i="2" s="1"/>
  <c r="O2284" i="2"/>
  <c r="AF2284" i="2"/>
  <c r="AG2284" i="2" s="1"/>
  <c r="AJ2284" i="2" s="1"/>
  <c r="AK2284" i="2" s="1"/>
  <c r="AN2284" i="2" s="1"/>
  <c r="AO2284" i="2" s="1"/>
  <c r="O2317" i="2"/>
  <c r="AF2317" i="2"/>
  <c r="AG2317" i="2" s="1"/>
  <c r="AJ2317" i="2" s="1"/>
  <c r="AK2317" i="2" s="1"/>
  <c r="AN2317" i="2" s="1"/>
  <c r="AO2317" i="2" s="1"/>
  <c r="O3457" i="2"/>
  <c r="AF3457" i="2"/>
  <c r="AG3457" i="2" s="1"/>
  <c r="O1530" i="2"/>
  <c r="AF1530" i="2"/>
  <c r="AG1530" i="2" s="1"/>
  <c r="O3275" i="2"/>
  <c r="AF3275" i="2"/>
  <c r="AG3275" i="2" s="1"/>
  <c r="AJ3275" i="2" s="1"/>
  <c r="AK3275" i="2" s="1"/>
  <c r="AN3275" i="2" s="1"/>
  <c r="AO3275" i="2" s="1"/>
  <c r="O3183" i="2"/>
  <c r="AF3183" i="2"/>
  <c r="AG3183" i="2" s="1"/>
  <c r="O2156" i="2"/>
  <c r="AF2156" i="2"/>
  <c r="AG2156" i="2" s="1"/>
  <c r="O2066" i="2"/>
  <c r="AF2066" i="2"/>
  <c r="AG2066" i="2" s="1"/>
  <c r="O2627" i="2"/>
  <c r="AF2627" i="2"/>
  <c r="AG2627" i="2" s="1"/>
  <c r="O1361" i="2"/>
  <c r="AF1361" i="2"/>
  <c r="AG1361" i="2" s="1"/>
  <c r="O1903" i="2"/>
  <c r="AF1903" i="2"/>
  <c r="AG1903" i="2" s="1"/>
  <c r="O3094" i="2"/>
  <c r="AF3094" i="2"/>
  <c r="AG3094" i="2" s="1"/>
  <c r="O3245" i="2"/>
  <c r="AF3245" i="2"/>
  <c r="AG3245" i="2" s="1"/>
  <c r="O1201" i="2"/>
  <c r="AF1201" i="2"/>
  <c r="AG1201" i="2" s="1"/>
  <c r="O1636" i="2"/>
  <c r="AF1636" i="2"/>
  <c r="AG1636" i="2" s="1"/>
  <c r="O2224" i="2"/>
  <c r="AF2224" i="2"/>
  <c r="AG2224" i="2" s="1"/>
  <c r="O2877" i="2"/>
  <c r="AF2877" i="2"/>
  <c r="AG2877" i="2" s="1"/>
  <c r="O3533" i="2"/>
  <c r="AF3533" i="2"/>
  <c r="AG3533" i="2" s="1"/>
  <c r="O1397" i="2"/>
  <c r="AF1397" i="2"/>
  <c r="AG1397" i="2" s="1"/>
  <c r="AJ1397" i="2" s="1"/>
  <c r="AK1397" i="2" s="1"/>
  <c r="AN1397" i="2" s="1"/>
  <c r="AO1397" i="2" s="1"/>
  <c r="O1748" i="2"/>
  <c r="AF1748" i="2"/>
  <c r="AG1748" i="2" s="1"/>
  <c r="AJ1748" i="2" s="1"/>
  <c r="AK1748" i="2" s="1"/>
  <c r="AN1748" i="2" s="1"/>
  <c r="AO1748" i="2" s="1"/>
  <c r="O2231" i="2"/>
  <c r="AF2231" i="2"/>
  <c r="AG2231" i="2" s="1"/>
  <c r="O2637" i="2"/>
  <c r="AF2637" i="2"/>
  <c r="AG2637" i="2" s="1"/>
  <c r="O2664" i="2"/>
  <c r="AF2664" i="2"/>
  <c r="AG2664" i="2" s="1"/>
  <c r="AJ2664" i="2" s="1"/>
  <c r="AK2664" i="2" s="1"/>
  <c r="AN2664" i="2" s="1"/>
  <c r="AO2664" i="2" s="1"/>
  <c r="O2429" i="2"/>
  <c r="AF2429" i="2"/>
  <c r="AG2429" i="2" s="1"/>
  <c r="AJ2429" i="2" s="1"/>
  <c r="AK2429" i="2" s="1"/>
  <c r="AN2429" i="2" s="1"/>
  <c r="AO2429" i="2" s="1"/>
  <c r="O1858" i="2"/>
  <c r="AF1858" i="2"/>
  <c r="AG1858" i="2" s="1"/>
  <c r="O1592" i="2"/>
  <c r="AF1592" i="2"/>
  <c r="AG1592" i="2" s="1"/>
  <c r="AJ1592" i="2" s="1"/>
  <c r="AK1592" i="2" s="1"/>
  <c r="AN1592" i="2" s="1"/>
  <c r="AO1592" i="2" s="1"/>
  <c r="O2434" i="2"/>
  <c r="AF2434" i="2"/>
  <c r="AG2434" i="2" s="1"/>
  <c r="O2292" i="2"/>
  <c r="AF2292" i="2"/>
  <c r="AG2292" i="2" s="1"/>
  <c r="AJ2292" i="2" s="1"/>
  <c r="AK2292" i="2" s="1"/>
  <c r="AN2292" i="2" s="1"/>
  <c r="AO2292" i="2" s="1"/>
  <c r="O1865" i="2"/>
  <c r="AF1865" i="2"/>
  <c r="AG1865" i="2" s="1"/>
  <c r="AJ1865" i="2" s="1"/>
  <c r="AK1865" i="2" s="1"/>
  <c r="AN1865" i="2" s="1"/>
  <c r="AO1865" i="2" s="1"/>
  <c r="O1896" i="2"/>
  <c r="AF1896" i="2"/>
  <c r="AG1896" i="2" s="1"/>
  <c r="O3112" i="2"/>
  <c r="AF3112" i="2"/>
  <c r="AG3112" i="2" s="1"/>
  <c r="O3445" i="2"/>
  <c r="AF3445" i="2"/>
  <c r="AG3445" i="2" s="1"/>
  <c r="O1048" i="2"/>
  <c r="AF1048" i="2"/>
  <c r="AG1048" i="2" s="1"/>
  <c r="O798" i="2"/>
  <c r="AF798" i="2"/>
  <c r="AG798" i="2" s="1"/>
  <c r="O1208" i="2"/>
  <c r="AF1208" i="2"/>
  <c r="AG1208" i="2" s="1"/>
  <c r="O1966" i="2"/>
  <c r="AF1966" i="2"/>
  <c r="AG1966" i="2" s="1"/>
  <c r="O1582" i="2"/>
  <c r="AF1582" i="2"/>
  <c r="AG1582" i="2" s="1"/>
  <c r="O1114" i="2"/>
  <c r="AF1114" i="2"/>
  <c r="AG1114" i="2" s="1"/>
  <c r="O1487" i="2"/>
  <c r="AF1487" i="2"/>
  <c r="AG1487" i="2" s="1"/>
  <c r="O1751" i="2"/>
  <c r="AF1751" i="2"/>
  <c r="AG1751" i="2" s="1"/>
  <c r="AJ1751" i="2" s="1"/>
  <c r="AK1751" i="2" s="1"/>
  <c r="AN1751" i="2" s="1"/>
  <c r="AO1751" i="2" s="1"/>
  <c r="O2559" i="2"/>
  <c r="AF2559" i="2"/>
  <c r="AG2559" i="2" s="1"/>
  <c r="AJ2559" i="2" s="1"/>
  <c r="AK2559" i="2" s="1"/>
  <c r="AN2559" i="2" s="1"/>
  <c r="AO2559" i="2" s="1"/>
  <c r="O2105" i="2"/>
  <c r="AF2105" i="2"/>
  <c r="AG2105" i="2" s="1"/>
  <c r="AJ2105" i="2" s="1"/>
  <c r="AK2105" i="2" s="1"/>
  <c r="AN2105" i="2" s="1"/>
  <c r="AO2105" i="2" s="1"/>
  <c r="O3587" i="2"/>
  <c r="AF3587" i="2"/>
  <c r="AG3587" i="2" s="1"/>
  <c r="AJ3587" i="2" s="1"/>
  <c r="AK3587" i="2" s="1"/>
  <c r="AN3587" i="2" s="1"/>
  <c r="AO3587" i="2" s="1"/>
  <c r="O3548" i="2"/>
  <c r="AF3548" i="2"/>
  <c r="AG3548" i="2" s="1"/>
  <c r="AJ3548" i="2" s="1"/>
  <c r="AK3548" i="2" s="1"/>
  <c r="AN3548" i="2" s="1"/>
  <c r="AO3548" i="2" s="1"/>
  <c r="O3349" i="2"/>
  <c r="AF3349" i="2"/>
  <c r="AG3349" i="2" s="1"/>
  <c r="O1684" i="2"/>
  <c r="AF1684" i="2"/>
  <c r="AG1684" i="2" s="1"/>
  <c r="O3178" i="2"/>
  <c r="AF3178" i="2"/>
  <c r="AG3178" i="2" s="1"/>
  <c r="AJ3178" i="2" s="1"/>
  <c r="AK3178" i="2" s="1"/>
  <c r="AN3178" i="2" s="1"/>
  <c r="AO3178" i="2" s="1"/>
  <c r="O836" i="2"/>
  <c r="AF836" i="2"/>
  <c r="AG836" i="2" s="1"/>
  <c r="AJ836" i="2" s="1"/>
  <c r="AK836" i="2" s="1"/>
  <c r="AN836" i="2" s="1"/>
  <c r="AO836" i="2" s="1"/>
  <c r="O3084" i="2"/>
  <c r="AF3084" i="2"/>
  <c r="AG3084" i="2" s="1"/>
  <c r="O1093" i="2"/>
  <c r="AF1093" i="2"/>
  <c r="AG1093" i="2" s="1"/>
  <c r="AJ1093" i="2" s="1"/>
  <c r="AK1093" i="2" s="1"/>
  <c r="AN1093" i="2" s="1"/>
  <c r="AO1093" i="2" s="1"/>
  <c r="O915" i="2"/>
  <c r="AF915" i="2"/>
  <c r="AG915" i="2" s="1"/>
  <c r="O2700" i="2"/>
  <c r="AF2700" i="2"/>
  <c r="AG2700" i="2" s="1"/>
  <c r="O3220" i="2"/>
  <c r="AF3220" i="2"/>
  <c r="AG3220" i="2" s="1"/>
  <c r="O1629" i="2"/>
  <c r="AF1629" i="2"/>
  <c r="AG1629" i="2" s="1"/>
  <c r="AJ1629" i="2" s="1"/>
  <c r="AK1629" i="2" s="1"/>
  <c r="AN1629" i="2" s="1"/>
  <c r="AO1629" i="2" s="1"/>
  <c r="O2523" i="2"/>
  <c r="AF2523" i="2"/>
  <c r="AG2523" i="2" s="1"/>
  <c r="O1329" i="2"/>
  <c r="AF1329" i="2"/>
  <c r="AG1329" i="2" s="1"/>
  <c r="AJ1329" i="2" s="1"/>
  <c r="AK1329" i="2" s="1"/>
  <c r="AN1329" i="2" s="1"/>
  <c r="AO1329" i="2" s="1"/>
  <c r="O3501" i="2"/>
  <c r="AF3501" i="2"/>
  <c r="AG3501" i="2" s="1"/>
  <c r="O1785" i="2"/>
  <c r="AF1785" i="2"/>
  <c r="AG1785" i="2" s="1"/>
  <c r="AJ1785" i="2" s="1"/>
  <c r="AK1785" i="2" s="1"/>
  <c r="AN1785" i="2" s="1"/>
  <c r="AO1785" i="2" s="1"/>
  <c r="O1560" i="2"/>
  <c r="AF1560" i="2"/>
  <c r="AG1560" i="2" s="1"/>
  <c r="O3359" i="2"/>
  <c r="AF3359" i="2"/>
  <c r="AG3359" i="2" s="1"/>
  <c r="O2885" i="2"/>
  <c r="AF2885" i="2"/>
  <c r="AG2885" i="2" s="1"/>
  <c r="O1973" i="2"/>
  <c r="AF1973" i="2"/>
  <c r="AG1973" i="2" s="1"/>
  <c r="AJ1973" i="2" s="1"/>
  <c r="AK1973" i="2" s="1"/>
  <c r="AN1973" i="2" s="1"/>
  <c r="AO1973" i="2" s="1"/>
  <c r="O1768" i="2"/>
  <c r="AF1768" i="2"/>
  <c r="AG1768" i="2" s="1"/>
  <c r="AJ1768" i="2" s="1"/>
  <c r="AK1768" i="2" s="1"/>
  <c r="AN1768" i="2" s="1"/>
  <c r="AO1768" i="2" s="1"/>
  <c r="O2711" i="2"/>
  <c r="AF2711" i="2"/>
  <c r="AG2711" i="2" s="1"/>
  <c r="O2099" i="2"/>
  <c r="AF2099" i="2"/>
  <c r="AG2099" i="2" s="1"/>
  <c r="O2491" i="2"/>
  <c r="AF2491" i="2"/>
  <c r="AG2491" i="2" s="1"/>
  <c r="O1461" i="2"/>
  <c r="AF1461" i="2"/>
  <c r="AG1461" i="2" s="1"/>
  <c r="O2597" i="2"/>
  <c r="AF2597" i="2"/>
  <c r="AG2597" i="2" s="1"/>
  <c r="O1790" i="2"/>
  <c r="AF1790" i="2"/>
  <c r="AG1790" i="2" s="1"/>
  <c r="O1553" i="2"/>
  <c r="AF1553" i="2"/>
  <c r="AG1553" i="2" s="1"/>
  <c r="O1919" i="2"/>
  <c r="AF1919" i="2"/>
  <c r="AG1919" i="2" s="1"/>
  <c r="O2920" i="2"/>
  <c r="AF2920" i="2"/>
  <c r="AG2920" i="2" s="1"/>
  <c r="AJ2920" i="2" s="1"/>
  <c r="AK2920" i="2" s="1"/>
  <c r="AN2920" i="2" s="1"/>
  <c r="AO2920" i="2" s="1"/>
  <c r="O2874" i="2"/>
  <c r="AF2874" i="2"/>
  <c r="AG2874" i="2" s="1"/>
  <c r="O2994" i="2"/>
  <c r="AF2994" i="2"/>
  <c r="AG2994" i="2" s="1"/>
  <c r="O2212" i="2"/>
  <c r="AF2212" i="2"/>
  <c r="AG2212" i="2" s="1"/>
  <c r="O1665" i="2"/>
  <c r="AF1665" i="2"/>
  <c r="AG1665" i="2" s="1"/>
  <c r="AJ1665" i="2" s="1"/>
  <c r="AK1665" i="2" s="1"/>
  <c r="AN1665" i="2" s="1"/>
  <c r="AO1665" i="2" s="1"/>
  <c r="O593" i="2"/>
  <c r="AF593" i="2"/>
  <c r="AG593" i="2" s="1"/>
  <c r="O1404" i="2"/>
  <c r="AF1404" i="2"/>
  <c r="AG1404" i="2" s="1"/>
  <c r="O1319" i="2"/>
  <c r="AF1319" i="2"/>
  <c r="AG1319" i="2" s="1"/>
  <c r="O1608" i="2"/>
  <c r="AF1608" i="2"/>
  <c r="AG1608" i="2" s="1"/>
  <c r="AJ1608" i="2" s="1"/>
  <c r="AK1608" i="2" s="1"/>
  <c r="AN1608" i="2" s="1"/>
  <c r="AO1608" i="2" s="1"/>
  <c r="O2139" i="2"/>
  <c r="AF2139" i="2"/>
  <c r="AG2139" i="2" s="1"/>
  <c r="O1281" i="2"/>
  <c r="AF1281" i="2"/>
  <c r="AG1281" i="2" s="1"/>
  <c r="O1352" i="2"/>
  <c r="AF1352" i="2"/>
  <c r="AG1352" i="2" s="1"/>
  <c r="O1702" i="2"/>
  <c r="AF1702" i="2"/>
  <c r="AG1702" i="2" s="1"/>
  <c r="AJ1702" i="2" s="1"/>
  <c r="AK1702" i="2" s="1"/>
  <c r="AN1702" i="2" s="1"/>
  <c r="AO1702" i="2" s="1"/>
  <c r="O1427" i="2"/>
  <c r="AF1427" i="2"/>
  <c r="AG1427" i="2" s="1"/>
  <c r="O1028" i="2"/>
  <c r="AF1028" i="2"/>
  <c r="AG1028" i="2" s="1"/>
  <c r="O786" i="2"/>
  <c r="AF786" i="2"/>
  <c r="AG786" i="2" s="1"/>
  <c r="O702" i="2"/>
  <c r="AF702" i="2"/>
  <c r="AG702" i="2" s="1"/>
  <c r="O1814" i="2"/>
  <c r="AF1814" i="2"/>
  <c r="AG1814" i="2" s="1"/>
  <c r="O1775" i="2"/>
  <c r="AF1775" i="2"/>
  <c r="AG1775" i="2" s="1"/>
  <c r="AJ1775" i="2" s="1"/>
  <c r="AK1775" i="2" s="1"/>
  <c r="AN1775" i="2" s="1"/>
  <c r="AO1775" i="2" s="1"/>
  <c r="O1199" i="2"/>
  <c r="AF1199" i="2"/>
  <c r="AG1199" i="2" s="1"/>
  <c r="O3460" i="2"/>
  <c r="AF3460" i="2"/>
  <c r="AG3460" i="2" s="1"/>
  <c r="AJ3460" i="2" s="1"/>
  <c r="AK3460" i="2" s="1"/>
  <c r="AN3460" i="2" s="1"/>
  <c r="AO3460" i="2" s="1"/>
  <c r="O2589" i="2"/>
  <c r="AF2589" i="2"/>
  <c r="AG2589" i="2" s="1"/>
  <c r="O2228" i="2"/>
  <c r="AF2228" i="2"/>
  <c r="AG2228" i="2" s="1"/>
  <c r="O2721" i="2"/>
  <c r="AF2721" i="2"/>
  <c r="AG2721" i="2" s="1"/>
  <c r="AJ2721" i="2" s="1"/>
  <c r="AK2721" i="2" s="1"/>
  <c r="AN2721" i="2" s="1"/>
  <c r="AO2721" i="2" s="1"/>
  <c r="O2300" i="2"/>
  <c r="AF2300" i="2"/>
  <c r="AG2300" i="2" s="1"/>
  <c r="AJ2300" i="2" s="1"/>
  <c r="AK2300" i="2" s="1"/>
  <c r="AN2300" i="2" s="1"/>
  <c r="AO2300" i="2" s="1"/>
  <c r="O2206" i="2"/>
  <c r="AF2206" i="2"/>
  <c r="AG2206" i="2" s="1"/>
  <c r="AJ2206" i="2" s="1"/>
  <c r="AK2206" i="2" s="1"/>
  <c r="AN2206" i="2" s="1"/>
  <c r="AO2206" i="2" s="1"/>
  <c r="O2857" i="2"/>
  <c r="AF2857" i="2"/>
  <c r="AG2857" i="2" s="1"/>
  <c r="O2786" i="2"/>
  <c r="AF2786" i="2"/>
  <c r="AG2786" i="2" s="1"/>
  <c r="O1543" i="2"/>
  <c r="AF1543" i="2"/>
  <c r="AG1543" i="2" s="1"/>
  <c r="O1525" i="2"/>
  <c r="AF1525" i="2"/>
  <c r="AG1525" i="2" s="1"/>
  <c r="O1429" i="2"/>
  <c r="AF1429" i="2"/>
  <c r="AG1429" i="2" s="1"/>
  <c r="AJ1429" i="2" s="1"/>
  <c r="AK1429" i="2" s="1"/>
  <c r="AN1429" i="2" s="1"/>
  <c r="AO1429" i="2" s="1"/>
  <c r="O1898" i="2"/>
  <c r="AF1898" i="2"/>
  <c r="AG1898" i="2" s="1"/>
  <c r="O2542" i="2"/>
  <c r="AF2542" i="2"/>
  <c r="AG2542" i="2" s="1"/>
  <c r="O2326" i="2"/>
  <c r="AF2326" i="2"/>
  <c r="AG2326" i="2" s="1"/>
  <c r="AJ2326" i="2" s="1"/>
  <c r="AK2326" i="2" s="1"/>
  <c r="AN2326" i="2" s="1"/>
  <c r="AO2326" i="2" s="1"/>
  <c r="O3127" i="2"/>
  <c r="AF3127" i="2"/>
  <c r="AG3127" i="2" s="1"/>
  <c r="O1842" i="2"/>
  <c r="AF1842" i="2"/>
  <c r="AG1842" i="2" s="1"/>
  <c r="O1370" i="2"/>
  <c r="AF1370" i="2"/>
  <c r="AG1370" i="2" s="1"/>
  <c r="AJ1370" i="2" s="1"/>
  <c r="AK1370" i="2" s="1"/>
  <c r="AN1370" i="2" s="1"/>
  <c r="AO1370" i="2" s="1"/>
  <c r="O3276" i="2"/>
  <c r="AF3276" i="2"/>
  <c r="AG3276" i="2" s="1"/>
  <c r="O2451" i="2"/>
  <c r="AF2451" i="2"/>
  <c r="AG2451" i="2" s="1"/>
  <c r="AJ2451" i="2" s="1"/>
  <c r="AK2451" i="2" s="1"/>
  <c r="AN2451" i="2" s="1"/>
  <c r="AO2451" i="2" s="1"/>
  <c r="O2517" i="2"/>
  <c r="AF2517" i="2"/>
  <c r="AG2517" i="2" s="1"/>
  <c r="O1911" i="2"/>
  <c r="AF1911" i="2"/>
  <c r="AG1911" i="2" s="1"/>
  <c r="O3386" i="2"/>
  <c r="AF3386" i="2"/>
  <c r="AG3386" i="2" s="1"/>
  <c r="AJ3386" i="2" s="1"/>
  <c r="AK3386" i="2" s="1"/>
  <c r="AN3386" i="2" s="1"/>
  <c r="AO3386" i="2" s="1"/>
  <c r="O3254" i="2"/>
  <c r="AF3254" i="2"/>
  <c r="AG3254" i="2" s="1"/>
  <c r="O2658" i="2"/>
  <c r="AF2658" i="2"/>
  <c r="AG2658" i="2" s="1"/>
  <c r="AJ2658" i="2" s="1"/>
  <c r="AK2658" i="2" s="1"/>
  <c r="AN2658" i="2" s="1"/>
  <c r="AO2658" i="2" s="1"/>
  <c r="O1562" i="2"/>
  <c r="AF1562" i="2"/>
  <c r="AG1562" i="2" s="1"/>
  <c r="O3025" i="2"/>
  <c r="AF3025" i="2"/>
  <c r="AG3025" i="2" s="1"/>
  <c r="O2534" i="2"/>
  <c r="AF2534" i="2"/>
  <c r="AG2534" i="2" s="1"/>
  <c r="O2819" i="2"/>
  <c r="AF2819" i="2"/>
  <c r="AG2819" i="2" s="1"/>
  <c r="O1924" i="2"/>
  <c r="AF1924" i="2"/>
  <c r="AG1924" i="2" s="1"/>
  <c r="O2226" i="2"/>
  <c r="AF2226" i="2"/>
  <c r="AG2226" i="2" s="1"/>
  <c r="O1586" i="2"/>
  <c r="AF1586" i="2"/>
  <c r="AG1586" i="2" s="1"/>
  <c r="O2835" i="2"/>
  <c r="AF2835" i="2"/>
  <c r="AG2835" i="2" s="1"/>
  <c r="O3225" i="2"/>
  <c r="AF3225" i="2"/>
  <c r="AG3225" i="2" s="1"/>
  <c r="O893" i="2"/>
  <c r="AF893" i="2"/>
  <c r="AG893" i="2" s="1"/>
  <c r="O3304" i="2"/>
  <c r="AF3304" i="2"/>
  <c r="AG3304" i="2" s="1"/>
  <c r="O3361" i="2"/>
  <c r="AF3361" i="2"/>
  <c r="AG3361" i="2" s="1"/>
  <c r="AJ3361" i="2" s="1"/>
  <c r="AK3361" i="2" s="1"/>
  <c r="AN3361" i="2" s="1"/>
  <c r="AO3361" i="2" s="1"/>
  <c r="O1471" i="2"/>
  <c r="AF1471" i="2"/>
  <c r="AG1471" i="2" s="1"/>
  <c r="O681" i="2"/>
  <c r="AF681" i="2"/>
  <c r="AG681" i="2" s="1"/>
  <c r="O1810" i="2"/>
  <c r="AF1810" i="2"/>
  <c r="AG1810" i="2" s="1"/>
  <c r="O2650" i="2"/>
  <c r="AF2650" i="2"/>
  <c r="AG2650" i="2" s="1"/>
  <c r="O2427" i="2"/>
  <c r="AF2427" i="2"/>
  <c r="AG2427" i="2" s="1"/>
  <c r="AJ2427" i="2" s="1"/>
  <c r="AK2427" i="2" s="1"/>
  <c r="AN2427" i="2" s="1"/>
  <c r="AO2427" i="2" s="1"/>
  <c r="O2404" i="2"/>
  <c r="AF2404" i="2"/>
  <c r="AG2404" i="2" s="1"/>
  <c r="AJ2404" i="2" s="1"/>
  <c r="AK2404" i="2" s="1"/>
  <c r="AN2404" i="2" s="1"/>
  <c r="AO2404" i="2" s="1"/>
  <c r="O1719" i="2"/>
  <c r="AF1719" i="2"/>
  <c r="AG1719" i="2" s="1"/>
  <c r="AJ1719" i="2" s="1"/>
  <c r="AK1719" i="2" s="1"/>
  <c r="AN1719" i="2" s="1"/>
  <c r="AO1719" i="2" s="1"/>
  <c r="O2045" i="2"/>
  <c r="AF2045" i="2"/>
  <c r="AG2045" i="2" s="1"/>
  <c r="O1097" i="2"/>
  <c r="AF1097" i="2"/>
  <c r="AG1097" i="2" s="1"/>
  <c r="AJ1097" i="2" s="1"/>
  <c r="AK1097" i="2" s="1"/>
  <c r="AN1097" i="2" s="1"/>
  <c r="AO1097" i="2" s="1"/>
  <c r="O2036" i="2"/>
  <c r="AF2036" i="2"/>
  <c r="AG2036" i="2" s="1"/>
  <c r="O1054" i="2"/>
  <c r="AF1054" i="2"/>
  <c r="AG1054" i="2" s="1"/>
  <c r="O2125" i="2"/>
  <c r="AF2125" i="2"/>
  <c r="AG2125" i="2" s="1"/>
  <c r="O2257" i="2"/>
  <c r="AF2257" i="2"/>
  <c r="AG2257" i="2" s="1"/>
  <c r="O2376" i="2"/>
  <c r="AF2376" i="2"/>
  <c r="AG2376" i="2" s="1"/>
  <c r="AJ2376" i="2" s="1"/>
  <c r="AK2376" i="2" s="1"/>
  <c r="AN2376" i="2" s="1"/>
  <c r="AO2376" i="2" s="1"/>
  <c r="O2972" i="2"/>
  <c r="AF2972" i="2"/>
  <c r="AG2972" i="2" s="1"/>
  <c r="O3236" i="2"/>
  <c r="AF3236" i="2"/>
  <c r="AG3236" i="2" s="1"/>
  <c r="O1186" i="2"/>
  <c r="AF1186" i="2"/>
  <c r="AG1186" i="2" s="1"/>
  <c r="AJ1186" i="2" s="1"/>
  <c r="AK1186" i="2" s="1"/>
  <c r="AN1186" i="2" s="1"/>
  <c r="AO1186" i="2" s="1"/>
  <c r="O1154" i="2"/>
  <c r="AF1154" i="2"/>
  <c r="AG1154" i="2" s="1"/>
  <c r="AJ1154" i="2" s="1"/>
  <c r="AK1154" i="2" s="1"/>
  <c r="AN1154" i="2" s="1"/>
  <c r="AO1154" i="2" s="1"/>
  <c r="O599" i="2"/>
  <c r="AF599" i="2"/>
  <c r="AG599" i="2" s="1"/>
  <c r="O2992" i="2"/>
  <c r="AF2992" i="2"/>
  <c r="AG2992" i="2" s="1"/>
  <c r="O1660" i="2"/>
  <c r="AF1660" i="2"/>
  <c r="AG1660" i="2" s="1"/>
  <c r="AJ1660" i="2" s="1"/>
  <c r="AK1660" i="2" s="1"/>
  <c r="AN1660" i="2" s="1"/>
  <c r="AO1660" i="2" s="1"/>
  <c r="O2708" i="2"/>
  <c r="AF2708" i="2"/>
  <c r="AG2708" i="2" s="1"/>
  <c r="O1557" i="2"/>
  <c r="AF1557" i="2"/>
  <c r="AG1557" i="2" s="1"/>
  <c r="AJ1557" i="2" s="1"/>
  <c r="AK1557" i="2" s="1"/>
  <c r="AN1557" i="2" s="1"/>
  <c r="AO1557" i="2" s="1"/>
  <c r="O2571" i="2"/>
  <c r="AF2571" i="2"/>
  <c r="AG2571" i="2" s="1"/>
  <c r="O2825" i="2"/>
  <c r="AF2825" i="2"/>
  <c r="AG2825" i="2" s="1"/>
  <c r="O2767" i="2"/>
  <c r="AF2767" i="2"/>
  <c r="AG2767" i="2" s="1"/>
  <c r="O2120" i="2"/>
  <c r="AF2120" i="2"/>
  <c r="AG2120" i="2" s="1"/>
  <c r="O1282" i="2"/>
  <c r="AF1282" i="2"/>
  <c r="AG1282" i="2" s="1"/>
  <c r="O2930" i="2"/>
  <c r="AF2930" i="2"/>
  <c r="AG2930" i="2" s="1"/>
  <c r="O2754" i="2"/>
  <c r="AF2754" i="2"/>
  <c r="AG2754" i="2" s="1"/>
  <c r="O990" i="2"/>
  <c r="AF990" i="2"/>
  <c r="AG990" i="2" s="1"/>
  <c r="AJ990" i="2" s="1"/>
  <c r="AK990" i="2" s="1"/>
  <c r="AN990" i="2" s="1"/>
  <c r="AO990" i="2" s="1"/>
  <c r="O1489" i="2"/>
  <c r="AF1489" i="2"/>
  <c r="AG1489" i="2" s="1"/>
  <c r="O1233" i="2"/>
  <c r="AF1233" i="2"/>
  <c r="AG1233" i="2" s="1"/>
  <c r="O1617" i="2"/>
  <c r="AF1617" i="2"/>
  <c r="AG1617" i="2" s="1"/>
  <c r="O2143" i="2"/>
  <c r="AF2143" i="2"/>
  <c r="AG2143" i="2" s="1"/>
  <c r="AJ2143" i="2" s="1"/>
  <c r="AK2143" i="2" s="1"/>
  <c r="AN2143" i="2" s="1"/>
  <c r="AO2143" i="2" s="1"/>
  <c r="O3418" i="2"/>
  <c r="AF3418" i="2"/>
  <c r="AG3418" i="2" s="1"/>
  <c r="AJ3418" i="2" s="1"/>
  <c r="AK3418" i="2" s="1"/>
  <c r="AN3418" i="2" s="1"/>
  <c r="AO3418" i="2" s="1"/>
  <c r="O2660" i="2"/>
  <c r="AF2660" i="2"/>
  <c r="AG2660" i="2" s="1"/>
  <c r="O3267" i="2"/>
  <c r="AF3267" i="2"/>
  <c r="AG3267" i="2" s="1"/>
  <c r="O1107" i="2"/>
  <c r="AF1107" i="2"/>
  <c r="AG1107" i="2" s="1"/>
  <c r="O2227" i="2"/>
  <c r="AF2227" i="2"/>
  <c r="AG2227" i="2" s="1"/>
  <c r="AJ2227" i="2" s="1"/>
  <c r="AK2227" i="2" s="1"/>
  <c r="AN2227" i="2" s="1"/>
  <c r="AO2227" i="2" s="1"/>
  <c r="O1697" i="2"/>
  <c r="AF1697" i="2"/>
  <c r="AG1697" i="2" s="1"/>
  <c r="O3469" i="2"/>
  <c r="AF3469" i="2"/>
  <c r="AG3469" i="2" s="1"/>
  <c r="O1263" i="2"/>
  <c r="AF1263" i="2"/>
  <c r="AG1263" i="2" s="1"/>
  <c r="O2397" i="2"/>
  <c r="AF2397" i="2"/>
  <c r="AG2397" i="2" s="1"/>
  <c r="O1723" i="2"/>
  <c r="AF1723" i="2"/>
  <c r="AG1723" i="2" s="1"/>
  <c r="O2308" i="2"/>
  <c r="AF2308" i="2"/>
  <c r="AG2308" i="2" s="1"/>
  <c r="AJ2308" i="2" s="1"/>
  <c r="AK2308" i="2" s="1"/>
  <c r="AN2308" i="2" s="1"/>
  <c r="AO2308" i="2" s="1"/>
  <c r="O2075" i="2"/>
  <c r="AF2075" i="2"/>
  <c r="AG2075" i="2" s="1"/>
  <c r="O824" i="2"/>
  <c r="AF824" i="2"/>
  <c r="AG824" i="2" s="1"/>
  <c r="AJ824" i="2" s="1"/>
  <c r="AK824" i="2" s="1"/>
  <c r="AN824" i="2" s="1"/>
  <c r="AO824" i="2" s="1"/>
  <c r="O1381" i="2"/>
  <c r="AF1381" i="2"/>
  <c r="AG1381" i="2" s="1"/>
  <c r="O1509" i="2"/>
  <c r="AF1509" i="2"/>
  <c r="AG1509" i="2" s="1"/>
  <c r="O1645" i="2"/>
  <c r="AF1645" i="2"/>
  <c r="AG1645" i="2" s="1"/>
  <c r="O1610" i="2"/>
  <c r="AF1610" i="2"/>
  <c r="AG1610" i="2" s="1"/>
  <c r="AJ1610" i="2" s="1"/>
  <c r="AK1610" i="2" s="1"/>
  <c r="AN1610" i="2" s="1"/>
  <c r="AO1610" i="2" s="1"/>
  <c r="O1435" i="2"/>
  <c r="AF1435" i="2"/>
  <c r="AG1435" i="2" s="1"/>
  <c r="O1576" i="2"/>
  <c r="AF1576" i="2"/>
  <c r="AG1576" i="2" s="1"/>
  <c r="O1327" i="2"/>
  <c r="AF1327" i="2"/>
  <c r="AG1327" i="2" s="1"/>
  <c r="AJ1327" i="2" s="1"/>
  <c r="AK1327" i="2" s="1"/>
  <c r="AN1327" i="2" s="1"/>
  <c r="AO1327" i="2" s="1"/>
  <c r="O1802" i="2"/>
  <c r="AF1802" i="2"/>
  <c r="AG1802" i="2" s="1"/>
  <c r="AJ1802" i="2" s="1"/>
  <c r="AK1802" i="2" s="1"/>
  <c r="AN1802" i="2" s="1"/>
  <c r="AO1802" i="2" s="1"/>
  <c r="O1541" i="2"/>
  <c r="AF1541" i="2"/>
  <c r="AG1541" i="2" s="1"/>
  <c r="AJ1541" i="2" s="1"/>
  <c r="AK1541" i="2" s="1"/>
  <c r="AN1541" i="2" s="1"/>
  <c r="AO1541" i="2" s="1"/>
  <c r="O1191" i="2"/>
  <c r="AF1191" i="2"/>
  <c r="AG1191" i="2" s="1"/>
  <c r="O1314" i="2"/>
  <c r="AF1314" i="2"/>
  <c r="AG1314" i="2" s="1"/>
  <c r="O1299" i="2"/>
  <c r="AF1299" i="2"/>
  <c r="AG1299" i="2" s="1"/>
  <c r="O1101" i="2"/>
  <c r="AF1101" i="2"/>
  <c r="AG1101" i="2" s="1"/>
  <c r="O1030" i="2"/>
  <c r="AF1030" i="2"/>
  <c r="AG1030" i="2" s="1"/>
  <c r="AJ1030" i="2" s="1"/>
  <c r="AK1030" i="2" s="1"/>
  <c r="AN1030" i="2" s="1"/>
  <c r="AO1030" i="2" s="1"/>
  <c r="O1807" i="2"/>
  <c r="AF1807" i="2"/>
  <c r="AG1807" i="2" s="1"/>
  <c r="AJ1807" i="2" s="1"/>
  <c r="AK1807" i="2" s="1"/>
  <c r="AN1807" i="2" s="1"/>
  <c r="AO1807" i="2" s="1"/>
  <c r="O1809" i="2"/>
  <c r="AF1809" i="2"/>
  <c r="AG1809" i="2" s="1"/>
  <c r="O985" i="2"/>
  <c r="AF985" i="2"/>
  <c r="AG985" i="2" s="1"/>
  <c r="O1740" i="2"/>
  <c r="AF1740" i="2"/>
  <c r="AG1740" i="2" s="1"/>
  <c r="O1046" i="2"/>
  <c r="AF1046" i="2"/>
  <c r="AG1046" i="2" s="1"/>
  <c r="O2507" i="2"/>
  <c r="AF2507" i="2"/>
  <c r="AG2507" i="2" s="1"/>
  <c r="O2154" i="2"/>
  <c r="AF2154" i="2"/>
  <c r="AG2154" i="2" s="1"/>
  <c r="AJ2154" i="2" s="1"/>
  <c r="AK2154" i="2" s="1"/>
  <c r="AN2154" i="2" s="1"/>
  <c r="AO2154" i="2" s="1"/>
  <c r="O1439" i="2"/>
  <c r="AF1439" i="2"/>
  <c r="AG1439" i="2" s="1"/>
  <c r="AJ1439" i="2" s="1"/>
  <c r="AK1439" i="2" s="1"/>
  <c r="AN1439" i="2" s="1"/>
  <c r="AO1439" i="2" s="1"/>
  <c r="O1513" i="2"/>
  <c r="AF1513" i="2"/>
  <c r="AG1513" i="2" s="1"/>
  <c r="O897" i="2"/>
  <c r="AF897" i="2"/>
  <c r="AG897" i="2" s="1"/>
  <c r="O809" i="2"/>
  <c r="AF809" i="2"/>
  <c r="AG809" i="2" s="1"/>
  <c r="O925" i="2"/>
  <c r="AF925" i="2"/>
  <c r="AG925" i="2" s="1"/>
  <c r="O1677" i="2"/>
  <c r="AF1677" i="2"/>
  <c r="AG1677" i="2" s="1"/>
  <c r="AJ1677" i="2" s="1"/>
  <c r="AK1677" i="2" s="1"/>
  <c r="AN1677" i="2" s="1"/>
  <c r="AO1677" i="2" s="1"/>
  <c r="O1724" i="2"/>
  <c r="AF1724" i="2"/>
  <c r="AG1724" i="2" s="1"/>
  <c r="AJ1724" i="2" s="1"/>
  <c r="AK1724" i="2" s="1"/>
  <c r="AN1724" i="2" s="1"/>
  <c r="AO1724" i="2" s="1"/>
  <c r="O2936" i="2"/>
  <c r="AF2936" i="2"/>
  <c r="AG2936" i="2" s="1"/>
  <c r="AJ2936" i="2" s="1"/>
  <c r="AK2936" i="2" s="1"/>
  <c r="AN2936" i="2" s="1"/>
  <c r="AO2936" i="2" s="1"/>
  <c r="O1860" i="2"/>
  <c r="AF1860" i="2"/>
  <c r="AG1860" i="2" s="1"/>
  <c r="O1308" i="2"/>
  <c r="AF1308" i="2"/>
  <c r="AG1308" i="2" s="1"/>
  <c r="O933" i="2"/>
  <c r="AF933" i="2"/>
  <c r="AG933" i="2" s="1"/>
  <c r="O1348" i="2"/>
  <c r="AF1348" i="2"/>
  <c r="AG1348" i="2" s="1"/>
  <c r="AJ1348" i="2" s="1"/>
  <c r="AK1348" i="2" s="1"/>
  <c r="AN1348" i="2" s="1"/>
  <c r="AO1348" i="2" s="1"/>
  <c r="O1895" i="2"/>
  <c r="AF1895" i="2"/>
  <c r="AG1895" i="2" s="1"/>
  <c r="O1416" i="2"/>
  <c r="AF1416" i="2"/>
  <c r="AG1416" i="2" s="1"/>
  <c r="O1986" i="2"/>
  <c r="AF1986" i="2"/>
  <c r="AG1986" i="2" s="1"/>
  <c r="O771" i="2"/>
  <c r="AF771" i="2"/>
  <c r="AG771" i="2" s="1"/>
  <c r="AJ771" i="2" s="1"/>
  <c r="AK771" i="2" s="1"/>
  <c r="AN771" i="2" s="1"/>
  <c r="AO771" i="2" s="1"/>
  <c r="O818" i="2"/>
  <c r="AF818" i="2"/>
  <c r="AG818" i="2" s="1"/>
  <c r="O551" i="2"/>
  <c r="AF551" i="2"/>
  <c r="AG551" i="2" s="1"/>
  <c r="AJ551" i="2" s="1"/>
  <c r="AK551" i="2" s="1"/>
  <c r="AN551" i="2" s="1"/>
  <c r="AO551" i="2" s="1"/>
  <c r="O684" i="2"/>
  <c r="AF684" i="2"/>
  <c r="AG684" i="2" s="1"/>
  <c r="O834" i="2"/>
  <c r="AF834" i="2"/>
  <c r="AG834" i="2" s="1"/>
  <c r="O858" i="2"/>
  <c r="AF858" i="2"/>
  <c r="AG858" i="2" s="1"/>
  <c r="O842" i="2"/>
  <c r="AF842" i="2"/>
  <c r="AG842" i="2" s="1"/>
  <c r="O580" i="2"/>
  <c r="AF580" i="2"/>
  <c r="AG580" i="2" s="1"/>
  <c r="AJ580" i="2" s="1"/>
  <c r="AK580" i="2" s="1"/>
  <c r="AN580" i="2" s="1"/>
  <c r="AO580" i="2" s="1"/>
  <c r="O799" i="2"/>
  <c r="AF799" i="2"/>
  <c r="AG799" i="2" s="1"/>
  <c r="AF155" i="2"/>
  <c r="AG155" i="2" s="1"/>
  <c r="AF387" i="2"/>
  <c r="AG387" i="2" s="1"/>
  <c r="AF439" i="2"/>
  <c r="AG439" i="2" s="1"/>
  <c r="AF638" i="2"/>
  <c r="AG638" i="2" s="1"/>
  <c r="AI694" i="2"/>
  <c r="AF717" i="2"/>
  <c r="AG717" i="2" s="1"/>
  <c r="AI731" i="2"/>
  <c r="AI766" i="2"/>
  <c r="AI781" i="2"/>
  <c r="AI802" i="2"/>
  <c r="AI817" i="2"/>
  <c r="AF838" i="2"/>
  <c r="AG838" i="2" s="1"/>
  <c r="AJ838" i="2" s="1"/>
  <c r="AK838" i="2" s="1"/>
  <c r="AN838" i="2" s="1"/>
  <c r="AO838" i="2" s="1"/>
  <c r="AI842" i="2"/>
  <c r="AI852" i="2"/>
  <c r="AI860" i="2"/>
  <c r="AI872" i="2"/>
  <c r="AI881" i="2"/>
  <c r="AI898" i="2"/>
  <c r="AI909" i="2"/>
  <c r="AI916" i="2"/>
  <c r="AI925" i="2"/>
  <c r="AI932" i="2"/>
  <c r="AI941" i="2"/>
  <c r="AI995" i="2"/>
  <c r="AF999" i="2"/>
  <c r="AG999" i="2" s="1"/>
  <c r="AJ999" i="2" s="1"/>
  <c r="AK999" i="2" s="1"/>
  <c r="AN999" i="2" s="1"/>
  <c r="AO999" i="2" s="1"/>
  <c r="AI1002" i="2"/>
  <c r="AI1011" i="2"/>
  <c r="AI1019" i="2"/>
  <c r="AI1029" i="2"/>
  <c r="AF1035" i="2"/>
  <c r="AG1035" i="2" s="1"/>
  <c r="AJ1035" i="2" s="1"/>
  <c r="AK1035" i="2" s="1"/>
  <c r="AN1035" i="2" s="1"/>
  <c r="AO1035" i="2" s="1"/>
  <c r="AI1038" i="2"/>
  <c r="AI1066" i="2"/>
  <c r="AI1073" i="2"/>
  <c r="AI1108" i="2"/>
  <c r="AI1113" i="2"/>
  <c r="AI1128" i="2"/>
  <c r="AI1147" i="2"/>
  <c r="AI1167" i="2"/>
  <c r="AG1167" i="2"/>
  <c r="AI1184" i="2"/>
  <c r="AG1184" i="2"/>
  <c r="AI1201" i="2"/>
  <c r="AI1217" i="2"/>
  <c r="AI1232" i="2"/>
  <c r="AF1266" i="2"/>
  <c r="AG1266" i="2" s="1"/>
  <c r="AJ1266" i="2" s="1"/>
  <c r="AK1266" i="2" s="1"/>
  <c r="AN1266" i="2" s="1"/>
  <c r="AO1266" i="2" s="1"/>
  <c r="AI1366" i="2"/>
  <c r="AI1561" i="2"/>
  <c r="AI1569" i="2"/>
  <c r="AI1631" i="2"/>
  <c r="AF1961" i="2"/>
  <c r="AG1961" i="2" s="1"/>
  <c r="AF2027" i="2"/>
  <c r="AI2336" i="2"/>
  <c r="AI2358" i="2"/>
  <c r="AI2503" i="2"/>
  <c r="AI2876" i="2"/>
  <c r="O1510" i="2"/>
  <c r="AF1510" i="2"/>
  <c r="AG1510" i="2" s="1"/>
  <c r="O1612" i="2"/>
  <c r="AF1612" i="2"/>
  <c r="O1018" i="2"/>
  <c r="AF1018" i="2"/>
  <c r="AG1018" i="2" s="1"/>
  <c r="O1879" i="2"/>
  <c r="AF1879" i="2"/>
  <c r="AG1879" i="2" s="1"/>
  <c r="O1083" i="2"/>
  <c r="AF1083" i="2"/>
  <c r="AG1083" i="2" s="1"/>
  <c r="O1250" i="2"/>
  <c r="AF1250" i="2"/>
  <c r="AG1250" i="2" s="1"/>
  <c r="O2002" i="2"/>
  <c r="AF2002" i="2"/>
  <c r="AG2002" i="2" s="1"/>
  <c r="O2012" i="2"/>
  <c r="AF2012" i="2"/>
  <c r="AG2012" i="2" s="1"/>
  <c r="O2578" i="2"/>
  <c r="AF2578" i="2"/>
  <c r="AG2578" i="2" s="1"/>
  <c r="AJ2578" i="2" s="1"/>
  <c r="AK2578" i="2" s="1"/>
  <c r="AN2578" i="2" s="1"/>
  <c r="AO2578" i="2" s="1"/>
  <c r="O1214" i="2"/>
  <c r="AF1214" i="2"/>
  <c r="O3617" i="2"/>
  <c r="AF3617" i="2"/>
  <c r="AG3617" i="2" s="1"/>
  <c r="AJ3617" i="2" s="1"/>
  <c r="AK3617" i="2" s="1"/>
  <c r="AN3617" i="2" s="1"/>
  <c r="AO3617" i="2" s="1"/>
  <c r="O3308" i="2"/>
  <c r="AF3308" i="2"/>
  <c r="AG3308" i="2" s="1"/>
  <c r="O1589" i="2"/>
  <c r="AF1589" i="2"/>
  <c r="AG1589" i="2" s="1"/>
  <c r="O1878" i="2"/>
  <c r="AF1878" i="2"/>
  <c r="AG1878" i="2" s="1"/>
  <c r="O3415" i="2"/>
  <c r="AF3415" i="2"/>
  <c r="AG3415" i="2" s="1"/>
  <c r="AJ3415" i="2" s="1"/>
  <c r="AK3415" i="2" s="1"/>
  <c r="AN3415" i="2" s="1"/>
  <c r="AO3415" i="2" s="1"/>
  <c r="O2360" i="2"/>
  <c r="AF2360" i="2"/>
  <c r="AG2360" i="2" s="1"/>
  <c r="O1669" i="2"/>
  <c r="AF1669" i="2"/>
  <c r="AG1669" i="2" s="1"/>
  <c r="O1644" i="2"/>
  <c r="AF1644" i="2"/>
  <c r="O1200" i="2"/>
  <c r="AF1200" i="2"/>
  <c r="AG1200" i="2" s="1"/>
  <c r="O1698" i="2"/>
  <c r="AF1698" i="2"/>
  <c r="AG1698" i="2" s="1"/>
  <c r="AJ1698" i="2" s="1"/>
  <c r="AK1698" i="2" s="1"/>
  <c r="AN1698" i="2" s="1"/>
  <c r="AO1698" i="2" s="1"/>
  <c r="O1064" i="2"/>
  <c r="AF1064" i="2"/>
  <c r="AG1064" i="2" s="1"/>
  <c r="O1415" i="2"/>
  <c r="AF1415" i="2"/>
  <c r="O2057" i="2"/>
  <c r="AF2057" i="2"/>
  <c r="AG2057" i="2" s="1"/>
  <c r="O1408" i="2"/>
  <c r="AF1408" i="2"/>
  <c r="AG1408" i="2" s="1"/>
  <c r="O2405" i="2"/>
  <c r="AF2405" i="2"/>
  <c r="AG2405" i="2" s="1"/>
  <c r="O1145" i="2"/>
  <c r="AF1145" i="2"/>
  <c r="AG1145" i="2" s="1"/>
  <c r="O2683" i="2"/>
  <c r="AF2683" i="2"/>
  <c r="AG2683" i="2" s="1"/>
  <c r="O2796" i="2"/>
  <c r="AF2796" i="2"/>
  <c r="AG2796" i="2" s="1"/>
  <c r="AJ2796" i="2" s="1"/>
  <c r="AK2796" i="2" s="1"/>
  <c r="AN2796" i="2" s="1"/>
  <c r="AO2796" i="2" s="1"/>
  <c r="O891" i="2"/>
  <c r="AF891" i="2"/>
  <c r="AG891" i="2" s="1"/>
  <c r="O1251" i="2"/>
  <c r="AF1251" i="2"/>
  <c r="AG1251" i="2" s="1"/>
  <c r="O2130" i="2"/>
  <c r="AF2130" i="2"/>
  <c r="AG2130" i="2" s="1"/>
  <c r="O1157" i="2"/>
  <c r="AF1157" i="2"/>
  <c r="AG1157" i="2" s="1"/>
  <c r="O1118" i="2"/>
  <c r="AF1118" i="2"/>
  <c r="AG1118" i="2" s="1"/>
  <c r="O1091" i="2"/>
  <c r="AF1091" i="2"/>
  <c r="AG1091" i="2" s="1"/>
  <c r="O850" i="2"/>
  <c r="AF850" i="2"/>
  <c r="AG850" i="2" s="1"/>
  <c r="O967" i="2"/>
  <c r="AF967" i="2"/>
  <c r="AG967" i="2" s="1"/>
  <c r="O2749" i="2"/>
  <c r="AF2749" i="2"/>
  <c r="AG2749" i="2" s="1"/>
  <c r="O1757" i="2"/>
  <c r="AF1757" i="2"/>
  <c r="AG1757" i="2" s="1"/>
  <c r="O2146" i="2"/>
  <c r="AF2146" i="2"/>
  <c r="AG2146" i="2" s="1"/>
  <c r="O1049" i="2"/>
  <c r="AF1049" i="2"/>
  <c r="O3525" i="2"/>
  <c r="AF3525" i="2"/>
  <c r="AG3525" i="2" s="1"/>
  <c r="O2871" i="2"/>
  <c r="AF2871" i="2"/>
  <c r="O3098" i="2"/>
  <c r="AF3098" i="2"/>
  <c r="AG3098" i="2" s="1"/>
  <c r="O2191" i="2"/>
  <c r="AF2191" i="2"/>
  <c r="AG2191" i="2" s="1"/>
  <c r="O3072" i="2"/>
  <c r="AF3072" i="2"/>
  <c r="AG3072" i="2" s="1"/>
  <c r="O1477" i="2"/>
  <c r="AF1477" i="2"/>
  <c r="AG1477" i="2" s="1"/>
  <c r="O3199" i="2"/>
  <c r="AF3199" i="2"/>
  <c r="AG3199" i="2" s="1"/>
  <c r="O3288" i="2"/>
  <c r="AF3288" i="2"/>
  <c r="AG3288" i="2" s="1"/>
  <c r="O2861" i="2"/>
  <c r="AF2861" i="2"/>
  <c r="AG2861" i="2" s="1"/>
  <c r="O2940" i="2"/>
  <c r="AF2940" i="2"/>
  <c r="AG2940" i="2" s="1"/>
  <c r="O3608" i="2"/>
  <c r="AF3608" i="2"/>
  <c r="AG3608" i="2" s="1"/>
  <c r="O3367" i="2"/>
  <c r="AF3367" i="2"/>
  <c r="AG3367" i="2" s="1"/>
  <c r="O3018" i="2"/>
  <c r="AF3018" i="2"/>
  <c r="AG3018" i="2" s="1"/>
  <c r="O923" i="2"/>
  <c r="AF923" i="2"/>
  <c r="AG923" i="2" s="1"/>
  <c r="O2963" i="2"/>
  <c r="AF2963" i="2"/>
  <c r="AG2963" i="2" s="1"/>
  <c r="O3514" i="2"/>
  <c r="AF3514" i="2"/>
  <c r="O3432" i="2"/>
  <c r="AF3432" i="2"/>
  <c r="AG3432" i="2" s="1"/>
  <c r="O3434" i="2"/>
  <c r="AF3434" i="2"/>
  <c r="AG3434" i="2" s="1"/>
  <c r="O2008" i="2"/>
  <c r="AF2008" i="2"/>
  <c r="AG2008" i="2" s="1"/>
  <c r="O3027" i="2"/>
  <c r="AF3027" i="2"/>
  <c r="AG3027" i="2" s="1"/>
  <c r="O3441" i="2"/>
  <c r="AF3441" i="2"/>
  <c r="AG3441" i="2" s="1"/>
  <c r="O3545" i="2"/>
  <c r="AF3545" i="2"/>
  <c r="AG3545" i="2" s="1"/>
  <c r="O3211" i="2"/>
  <c r="AF3211" i="2"/>
  <c r="AG3211" i="2" s="1"/>
  <c r="O3566" i="2"/>
  <c r="AF3566" i="2"/>
  <c r="O3583" i="2"/>
  <c r="AF3583" i="2"/>
  <c r="AG3583" i="2" s="1"/>
  <c r="O3312" i="2"/>
  <c r="AF3312" i="2"/>
  <c r="O2928" i="2"/>
  <c r="AF2928" i="2"/>
  <c r="AG2928" i="2" s="1"/>
  <c r="O3536" i="2"/>
  <c r="AF3536" i="2"/>
  <c r="O1385" i="2"/>
  <c r="AF1385" i="2"/>
  <c r="AG1385" i="2" s="1"/>
  <c r="O2890" i="2"/>
  <c r="AF2890" i="2"/>
  <c r="AG2890" i="2" s="1"/>
  <c r="O2478" i="2"/>
  <c r="AF2478" i="2"/>
  <c r="AG2478" i="2" s="1"/>
  <c r="O2651" i="2"/>
  <c r="AF2651" i="2"/>
  <c r="O2900" i="2"/>
  <c r="AF2900" i="2"/>
  <c r="AG2900" i="2" s="1"/>
  <c r="O3599" i="2"/>
  <c r="AF3599" i="2"/>
  <c r="AG3599" i="2" s="1"/>
  <c r="AJ3599" i="2" s="1"/>
  <c r="AK3599" i="2" s="1"/>
  <c r="AN3599" i="2" s="1"/>
  <c r="AO3599" i="2" s="1"/>
  <c r="O1856" i="2"/>
  <c r="AF1856" i="2"/>
  <c r="AG1856" i="2" s="1"/>
  <c r="AJ1856" i="2" s="1"/>
  <c r="AK1856" i="2" s="1"/>
  <c r="AN1856" i="2" s="1"/>
  <c r="AO1856" i="2" s="1"/>
  <c r="O1486" i="2"/>
  <c r="AF1486" i="2"/>
  <c r="AG1486" i="2" s="1"/>
  <c r="O1654" i="2"/>
  <c r="AF1654" i="2"/>
  <c r="AG1654" i="2" s="1"/>
  <c r="AJ1654" i="2" s="1"/>
  <c r="AK1654" i="2" s="1"/>
  <c r="AN1654" i="2" s="1"/>
  <c r="AO1654" i="2" s="1"/>
  <c r="O2331" i="2"/>
  <c r="AF2331" i="2"/>
  <c r="AG2331" i="2" s="1"/>
  <c r="O2081" i="2"/>
  <c r="AF2081" i="2"/>
  <c r="AG2081" i="2" s="1"/>
  <c r="AJ2081" i="2" s="1"/>
  <c r="AK2081" i="2" s="1"/>
  <c r="AN2081" i="2" s="1"/>
  <c r="AO2081" i="2" s="1"/>
  <c r="O2654" i="2"/>
  <c r="AF2654" i="2"/>
  <c r="AG2654" i="2" s="1"/>
  <c r="O3246" i="2"/>
  <c r="AF3246" i="2"/>
  <c r="AG3246" i="2" s="1"/>
  <c r="O3300" i="2"/>
  <c r="AF3300" i="2"/>
  <c r="O3169" i="2"/>
  <c r="AF3169" i="2"/>
  <c r="AG3169" i="2" s="1"/>
  <c r="O3429" i="2"/>
  <c r="AF3429" i="2"/>
  <c r="O975" i="2"/>
  <c r="AF975" i="2"/>
  <c r="AG975" i="2" s="1"/>
  <c r="O3387" i="2"/>
  <c r="AF3387" i="2"/>
  <c r="AG3387" i="2" s="1"/>
  <c r="O3579" i="2"/>
  <c r="AF3579" i="2"/>
  <c r="AG3579" i="2" s="1"/>
  <c r="AJ3579" i="2" s="1"/>
  <c r="AK3579" i="2" s="1"/>
  <c r="AN3579" i="2" s="1"/>
  <c r="AO3579" i="2" s="1"/>
  <c r="O3053" i="2"/>
  <c r="AF3053" i="2"/>
  <c r="AG3053" i="2" s="1"/>
  <c r="O2859" i="2"/>
  <c r="AF2859" i="2"/>
  <c r="AG2859" i="2" s="1"/>
  <c r="O2895" i="2"/>
  <c r="AF2895" i="2"/>
  <c r="AG2895" i="2" s="1"/>
  <c r="O3610" i="2"/>
  <c r="AF3610" i="2"/>
  <c r="AG3610" i="2" s="1"/>
  <c r="AJ3610" i="2" s="1"/>
  <c r="AK3610" i="2" s="1"/>
  <c r="AN3610" i="2" s="1"/>
  <c r="AO3610" i="2" s="1"/>
  <c r="O3529" i="2"/>
  <c r="AF3529" i="2"/>
  <c r="AG3529" i="2" s="1"/>
  <c r="AJ3529" i="2" s="1"/>
  <c r="AK3529" i="2" s="1"/>
  <c r="AN3529" i="2" s="1"/>
  <c r="AO3529" i="2" s="1"/>
  <c r="O2358" i="2"/>
  <c r="AF2358" i="2"/>
  <c r="AG2358" i="2" s="1"/>
  <c r="O3427" i="2"/>
  <c r="AF3427" i="2"/>
  <c r="AG3427" i="2" s="1"/>
  <c r="O2889" i="2"/>
  <c r="AF2889" i="2"/>
  <c r="AG2889" i="2" s="1"/>
  <c r="O2665" i="2"/>
  <c r="AF2665" i="2"/>
  <c r="AG2665" i="2" s="1"/>
  <c r="O3131" i="2"/>
  <c r="AF3131" i="2"/>
  <c r="AG3131" i="2" s="1"/>
  <c r="O1866" i="2"/>
  <c r="AF1866" i="2"/>
  <c r="O2476" i="2"/>
  <c r="AF2476" i="2"/>
  <c r="AG2476" i="2" s="1"/>
  <c r="AJ2476" i="2" s="1"/>
  <c r="AK2476" i="2" s="1"/>
  <c r="AN2476" i="2" s="1"/>
  <c r="AO2476" i="2" s="1"/>
  <c r="O2831" i="2"/>
  <c r="AF2831" i="2"/>
  <c r="O3122" i="2"/>
  <c r="AF3122" i="2"/>
  <c r="AG3122" i="2" s="1"/>
  <c r="O3314" i="2"/>
  <c r="AF3314" i="2"/>
  <c r="AG3314" i="2" s="1"/>
  <c r="O2937" i="2"/>
  <c r="AF2937" i="2"/>
  <c r="AG2937" i="2" s="1"/>
  <c r="O3222" i="2"/>
  <c r="AF3222" i="2"/>
  <c r="O2806" i="2"/>
  <c r="AF2806" i="2"/>
  <c r="AG2806" i="2" s="1"/>
  <c r="O1925" i="2"/>
  <c r="AF1925" i="2"/>
  <c r="AG1925" i="2" s="1"/>
  <c r="AJ1925" i="2" s="1"/>
  <c r="AK1925" i="2" s="1"/>
  <c r="AN1925" i="2" s="1"/>
  <c r="AO1925" i="2" s="1"/>
  <c r="O2048" i="2"/>
  <c r="AF2048" i="2"/>
  <c r="AG2048" i="2" s="1"/>
  <c r="AJ2048" i="2" s="1"/>
  <c r="AK2048" i="2" s="1"/>
  <c r="AN2048" i="2" s="1"/>
  <c r="AO2048" i="2" s="1"/>
  <c r="O1950" i="2"/>
  <c r="AF1950" i="2"/>
  <c r="AG1950" i="2" s="1"/>
  <c r="O2869" i="2"/>
  <c r="AF2869" i="2"/>
  <c r="AG2869" i="2" s="1"/>
  <c r="O2346" i="2"/>
  <c r="AF2346" i="2"/>
  <c r="AG2346" i="2" s="1"/>
  <c r="AJ2346" i="2" s="1"/>
  <c r="AK2346" i="2" s="1"/>
  <c r="AN2346" i="2" s="1"/>
  <c r="AO2346" i="2" s="1"/>
  <c r="O2964" i="2"/>
  <c r="AF2964" i="2"/>
  <c r="AG2964" i="2" s="1"/>
  <c r="O3015" i="2"/>
  <c r="AF3015" i="2"/>
  <c r="AG3015" i="2" s="1"/>
  <c r="O3503" i="2"/>
  <c r="AF3503" i="2"/>
  <c r="AG3503" i="2" s="1"/>
  <c r="O2453" i="2"/>
  <c r="AF2453" i="2"/>
  <c r="AG2453" i="2" s="1"/>
  <c r="O2818" i="2"/>
  <c r="AF2818" i="2"/>
  <c r="AG2818" i="2" s="1"/>
  <c r="O3283" i="2"/>
  <c r="AF3283" i="2"/>
  <c r="AG3283" i="2" s="1"/>
  <c r="O2913" i="2"/>
  <c r="AF2913" i="2"/>
  <c r="AG2913" i="2" s="1"/>
  <c r="O2914" i="2"/>
  <c r="AF2914" i="2"/>
  <c r="AG2914" i="2" s="1"/>
  <c r="O3526" i="2"/>
  <c r="AF3526" i="2"/>
  <c r="AG3526" i="2" s="1"/>
  <c r="O2677" i="2"/>
  <c r="AF2677" i="2"/>
  <c r="AG2677" i="2" s="1"/>
  <c r="AJ2677" i="2" s="1"/>
  <c r="AK2677" i="2" s="1"/>
  <c r="AN2677" i="2" s="1"/>
  <c r="AO2677" i="2" s="1"/>
  <c r="O2064" i="2"/>
  <c r="AF2064" i="2"/>
  <c r="AG2064" i="2" s="1"/>
  <c r="O1268" i="2"/>
  <c r="AF1268" i="2"/>
  <c r="AG1268" i="2" s="1"/>
  <c r="AJ1268" i="2" s="1"/>
  <c r="AK1268" i="2" s="1"/>
  <c r="AN1268" i="2" s="1"/>
  <c r="AO1268" i="2" s="1"/>
  <c r="O3158" i="2"/>
  <c r="AF3158" i="2"/>
  <c r="AG3158" i="2" s="1"/>
  <c r="O3400" i="2"/>
  <c r="AF3400" i="2"/>
  <c r="AG3400" i="2" s="1"/>
  <c r="O3405" i="2"/>
  <c r="AF3405" i="2"/>
  <c r="AG3405" i="2" s="1"/>
  <c r="AJ3405" i="2" s="1"/>
  <c r="AK3405" i="2" s="1"/>
  <c r="AN3405" i="2" s="1"/>
  <c r="AO3405" i="2" s="1"/>
  <c r="O1742" i="2"/>
  <c r="AF1742" i="2"/>
  <c r="AG1742" i="2" s="1"/>
  <c r="AJ1742" i="2" s="1"/>
  <c r="AK1742" i="2" s="1"/>
  <c r="AN1742" i="2" s="1"/>
  <c r="AO1742" i="2" s="1"/>
  <c r="O2418" i="2"/>
  <c r="AF2418" i="2"/>
  <c r="AG2418" i="2" s="1"/>
  <c r="O3430" i="2"/>
  <c r="AF3430" i="2"/>
  <c r="AG3430" i="2" s="1"/>
  <c r="O2856" i="2"/>
  <c r="AF2856" i="2"/>
  <c r="AG2856" i="2" s="1"/>
  <c r="AJ2856" i="2" s="1"/>
  <c r="AK2856" i="2" s="1"/>
  <c r="AN2856" i="2" s="1"/>
  <c r="AO2856" i="2" s="1"/>
  <c r="O2345" i="2"/>
  <c r="AF2345" i="2"/>
  <c r="AG2345" i="2" s="1"/>
  <c r="O2695" i="2"/>
  <c r="AF2695" i="2"/>
  <c r="AG2695" i="2" s="1"/>
  <c r="O1037" i="2"/>
  <c r="AF1037" i="2"/>
  <c r="AG1037" i="2" s="1"/>
  <c r="O2555" i="2"/>
  <c r="AF2555" i="2"/>
  <c r="AG2555" i="2" s="1"/>
  <c r="O2137" i="2"/>
  <c r="AF2137" i="2"/>
  <c r="AG2137" i="2" s="1"/>
  <c r="AJ2137" i="2" s="1"/>
  <c r="AK2137" i="2" s="1"/>
  <c r="AN2137" i="2" s="1"/>
  <c r="AO2137" i="2" s="1"/>
  <c r="O2030" i="2"/>
  <c r="AF2030" i="2"/>
  <c r="AG2030" i="2" s="1"/>
  <c r="AJ2030" i="2" s="1"/>
  <c r="AK2030" i="2" s="1"/>
  <c r="AN2030" i="2" s="1"/>
  <c r="AO2030" i="2" s="1"/>
  <c r="O2315" i="2"/>
  <c r="AF2315" i="2"/>
  <c r="AG2315" i="2" s="1"/>
  <c r="O3079" i="2"/>
  <c r="AF3079" i="2"/>
  <c r="AG3079" i="2" s="1"/>
  <c r="AJ3079" i="2" s="1"/>
  <c r="AK3079" i="2" s="1"/>
  <c r="AN3079" i="2" s="1"/>
  <c r="AO3079" i="2" s="1"/>
  <c r="O2661" i="2"/>
  <c r="AF2661" i="2"/>
  <c r="AG2661" i="2" s="1"/>
  <c r="AJ2661" i="2" s="1"/>
  <c r="AK2661" i="2" s="1"/>
  <c r="AN2661" i="2" s="1"/>
  <c r="AO2661" i="2" s="1"/>
  <c r="O3551" i="2"/>
  <c r="AF3551" i="2"/>
  <c r="AG3551" i="2" s="1"/>
  <c r="AJ3551" i="2" s="1"/>
  <c r="AK3551" i="2" s="1"/>
  <c r="AN3551" i="2" s="1"/>
  <c r="AO3551" i="2" s="1"/>
  <c r="O3638" i="2"/>
  <c r="AF3638" i="2"/>
  <c r="AG3638" i="2" s="1"/>
  <c r="O3631" i="2"/>
  <c r="AF3631" i="2"/>
  <c r="AG3631" i="2" s="1"/>
  <c r="AJ3631" i="2" s="1"/>
  <c r="AK3631" i="2" s="1"/>
  <c r="AN3631" i="2" s="1"/>
  <c r="AO3631" i="2" s="1"/>
  <c r="O3565" i="2"/>
  <c r="AF3565" i="2"/>
  <c r="AG3565" i="2" s="1"/>
  <c r="O2238" i="2"/>
  <c r="AF2238" i="2"/>
  <c r="AG2238" i="2" s="1"/>
  <c r="O3483" i="2"/>
  <c r="AF3483" i="2"/>
  <c r="AG3483" i="2" s="1"/>
  <c r="AJ3483" i="2" s="1"/>
  <c r="AK3483" i="2" s="1"/>
  <c r="AN3483" i="2" s="1"/>
  <c r="AO3483" i="2" s="1"/>
  <c r="O3440" i="2"/>
  <c r="AF3440" i="2"/>
  <c r="AG3440" i="2" s="1"/>
  <c r="O3403" i="2"/>
  <c r="AF3403" i="2"/>
  <c r="AG3403" i="2" s="1"/>
  <c r="AJ3403" i="2" s="1"/>
  <c r="AK3403" i="2" s="1"/>
  <c r="AN3403" i="2" s="1"/>
  <c r="AO3403" i="2" s="1"/>
  <c r="O3184" i="2"/>
  <c r="AF3184" i="2"/>
  <c r="AG3184" i="2" s="1"/>
  <c r="O3497" i="2"/>
  <c r="AF3497" i="2"/>
  <c r="AG3497" i="2" s="1"/>
  <c r="O2190" i="2"/>
  <c r="AF2190" i="2"/>
  <c r="AG2190" i="2" s="1"/>
  <c r="O3048" i="2"/>
  <c r="AF3048" i="2"/>
  <c r="AG3048" i="2" s="1"/>
  <c r="AJ3048" i="2" s="1"/>
  <c r="AK3048" i="2" s="1"/>
  <c r="AN3048" i="2" s="1"/>
  <c r="AO3048" i="2" s="1"/>
  <c r="O1800" i="2"/>
  <c r="AF1800" i="2"/>
  <c r="AG1800" i="2" s="1"/>
  <c r="AJ1800" i="2" s="1"/>
  <c r="AK1800" i="2" s="1"/>
  <c r="AN1800" i="2" s="1"/>
  <c r="AO1800" i="2" s="1"/>
  <c r="O3623" i="2"/>
  <c r="AF3623" i="2"/>
  <c r="AG3623" i="2" s="1"/>
  <c r="AJ3623" i="2" s="1"/>
  <c r="AK3623" i="2" s="1"/>
  <c r="AN3623" i="2" s="1"/>
  <c r="AO3623" i="2" s="1"/>
  <c r="O2365" i="2"/>
  <c r="AF2365" i="2"/>
  <c r="AG2365" i="2" s="1"/>
  <c r="O3085" i="2"/>
  <c r="AF3085" i="2"/>
  <c r="AG3085" i="2" s="1"/>
  <c r="O3292" i="2"/>
  <c r="AF3292" i="2"/>
  <c r="AG3292" i="2" s="1"/>
  <c r="O2556" i="2"/>
  <c r="AF2556" i="2"/>
  <c r="AG2556" i="2" s="1"/>
  <c r="O2338" i="2"/>
  <c r="AF2338" i="2"/>
  <c r="AG2338" i="2" s="1"/>
  <c r="AJ2338" i="2" s="1"/>
  <c r="AK2338" i="2" s="1"/>
  <c r="AN2338" i="2" s="1"/>
  <c r="AO2338" i="2" s="1"/>
  <c r="O3192" i="2"/>
  <c r="AF3192" i="2"/>
  <c r="AG3192" i="2" s="1"/>
  <c r="O2696" i="2"/>
  <c r="AF2696" i="2"/>
  <c r="AG2696" i="2" s="1"/>
  <c r="AJ2696" i="2" s="1"/>
  <c r="AK2696" i="2" s="1"/>
  <c r="AN2696" i="2" s="1"/>
  <c r="AO2696" i="2" s="1"/>
  <c r="O3029" i="2"/>
  <c r="AF3029" i="2"/>
  <c r="AG3029" i="2" s="1"/>
  <c r="O1998" i="2"/>
  <c r="AF1998" i="2"/>
  <c r="AG1998" i="2" s="1"/>
  <c r="O3109" i="2"/>
  <c r="AF3109" i="2"/>
  <c r="O2371" i="2"/>
  <c r="AF2371" i="2"/>
  <c r="AG2371" i="2" s="1"/>
  <c r="O2101" i="2"/>
  <c r="AF2101" i="2"/>
  <c r="AG2101" i="2" s="1"/>
  <c r="O2493" i="2"/>
  <c r="AF2493" i="2"/>
  <c r="AG2493" i="2" s="1"/>
  <c r="AJ2493" i="2" s="1"/>
  <c r="AK2493" i="2" s="1"/>
  <c r="AN2493" i="2" s="1"/>
  <c r="AO2493" i="2" s="1"/>
  <c r="O3351" i="2"/>
  <c r="AF3351" i="2"/>
  <c r="AG3351" i="2" s="1"/>
  <c r="O3311" i="2"/>
  <c r="AF3311" i="2"/>
  <c r="AG3311" i="2" s="1"/>
  <c r="O3391" i="2"/>
  <c r="AF3391" i="2"/>
  <c r="AG3391" i="2" s="1"/>
  <c r="O2799" i="2"/>
  <c r="AF2799" i="2"/>
  <c r="AG2799" i="2" s="1"/>
  <c r="AJ2799" i="2" s="1"/>
  <c r="AK2799" i="2" s="1"/>
  <c r="AN2799" i="2" s="1"/>
  <c r="AO2799" i="2" s="1"/>
  <c r="O2218" i="2"/>
  <c r="AF2218" i="2"/>
  <c r="AG2218" i="2" s="1"/>
  <c r="O1917" i="2"/>
  <c r="AF1917" i="2"/>
  <c r="AG1917" i="2" s="1"/>
  <c r="AJ1917" i="2" s="1"/>
  <c r="AK1917" i="2" s="1"/>
  <c r="AN1917" i="2" s="1"/>
  <c r="AO1917" i="2" s="1"/>
  <c r="O2165" i="2"/>
  <c r="AF2165" i="2"/>
  <c r="AG2165" i="2" s="1"/>
  <c r="O2733" i="2"/>
  <c r="AF2733" i="2"/>
  <c r="AG2733" i="2" s="1"/>
  <c r="O2784" i="2"/>
  <c r="AF2784" i="2"/>
  <c r="O1002" i="2"/>
  <c r="AF1002" i="2"/>
  <c r="AG1002" i="2" s="1"/>
  <c r="O2394" i="2"/>
  <c r="AF2394" i="2"/>
  <c r="AG2394" i="2" s="1"/>
  <c r="AJ2394" i="2" s="1"/>
  <c r="AK2394" i="2" s="1"/>
  <c r="AN2394" i="2" s="1"/>
  <c r="AO2394" i="2" s="1"/>
  <c r="O2347" i="2"/>
  <c r="AF2347" i="2"/>
  <c r="AG2347" i="2" s="1"/>
  <c r="O1620" i="2"/>
  <c r="AF1620" i="2"/>
  <c r="AG1620" i="2" s="1"/>
  <c r="AJ1620" i="2" s="1"/>
  <c r="AK1620" i="2" s="1"/>
  <c r="AN1620" i="2" s="1"/>
  <c r="AO1620" i="2" s="1"/>
  <c r="O3612" i="2"/>
  <c r="AF3612" i="2"/>
  <c r="AG3612" i="2" s="1"/>
  <c r="AJ3612" i="2" s="1"/>
  <c r="AK3612" i="2" s="1"/>
  <c r="AN3612" i="2" s="1"/>
  <c r="AO3612" i="2" s="1"/>
  <c r="O3103" i="2"/>
  <c r="AF3103" i="2"/>
  <c r="AG3103" i="2" s="1"/>
  <c r="O2812" i="2"/>
  <c r="AF2812" i="2"/>
  <c r="AG2812" i="2" s="1"/>
  <c r="O3198" i="2"/>
  <c r="AF3198" i="2"/>
  <c r="O2878" i="2"/>
  <c r="AF2878" i="2"/>
  <c r="AG2878" i="2" s="1"/>
  <c r="AJ2878" i="2" s="1"/>
  <c r="AK2878" i="2" s="1"/>
  <c r="AN2878" i="2" s="1"/>
  <c r="AO2878" i="2" s="1"/>
  <c r="O2795" i="2"/>
  <c r="AF2795" i="2"/>
  <c r="AG2795" i="2" s="1"/>
  <c r="AJ2795" i="2" s="1"/>
  <c r="AK2795" i="2" s="1"/>
  <c r="AN2795" i="2" s="1"/>
  <c r="AO2795" i="2" s="1"/>
  <c r="O3294" i="2"/>
  <c r="AF3294" i="2"/>
  <c r="AG3294" i="2" s="1"/>
  <c r="O3242" i="2"/>
  <c r="AF3242" i="2"/>
  <c r="AG3242" i="2" s="1"/>
  <c r="O2092" i="2"/>
  <c r="AF2092" i="2"/>
  <c r="AG2092" i="2" s="1"/>
  <c r="O2068" i="2"/>
  <c r="AF2068" i="2"/>
  <c r="AG2068" i="2" s="1"/>
  <c r="O1949" i="2"/>
  <c r="AF1949" i="2"/>
  <c r="AG1949" i="2" s="1"/>
  <c r="AJ1949" i="2" s="1"/>
  <c r="AK1949" i="2" s="1"/>
  <c r="AN1949" i="2" s="1"/>
  <c r="AO1949" i="2" s="1"/>
  <c r="O3485" i="2"/>
  <c r="AF3485" i="2"/>
  <c r="AG3485" i="2" s="1"/>
  <c r="O3480" i="2"/>
  <c r="AF3480" i="2"/>
  <c r="AG3480" i="2" s="1"/>
  <c r="O2115" i="2"/>
  <c r="AF2115" i="2"/>
  <c r="AG2115" i="2" s="1"/>
  <c r="O3071" i="2"/>
  <c r="AF3071" i="2"/>
  <c r="AG3071" i="2" s="1"/>
  <c r="O2706" i="2"/>
  <c r="AF2706" i="2"/>
  <c r="AG2706" i="2" s="1"/>
  <c r="AJ2706" i="2" s="1"/>
  <c r="AK2706" i="2" s="1"/>
  <c r="AN2706" i="2" s="1"/>
  <c r="AO2706" i="2" s="1"/>
  <c r="O2932" i="2"/>
  <c r="AF2932" i="2"/>
  <c r="AG2932" i="2" s="1"/>
  <c r="O2615" i="2"/>
  <c r="AF2615" i="2"/>
  <c r="AG2615" i="2" s="1"/>
  <c r="AJ2615" i="2" s="1"/>
  <c r="AK2615" i="2" s="1"/>
  <c r="AN2615" i="2" s="1"/>
  <c r="AO2615" i="2" s="1"/>
  <c r="O2652" i="2"/>
  <c r="AF2652" i="2"/>
  <c r="AG2652" i="2" s="1"/>
  <c r="O1707" i="2"/>
  <c r="AF1707" i="2"/>
  <c r="AG1707" i="2" s="1"/>
  <c r="O2043" i="2"/>
  <c r="AF2043" i="2"/>
  <c r="AG2043" i="2" s="1"/>
  <c r="O3518" i="2"/>
  <c r="AF3518" i="2"/>
  <c r="AG3518" i="2" s="1"/>
  <c r="O3364" i="2"/>
  <c r="AF3364" i="2"/>
  <c r="AG3364" i="2" s="1"/>
  <c r="AJ3364" i="2" s="1"/>
  <c r="AK3364" i="2" s="1"/>
  <c r="AN3364" i="2" s="1"/>
  <c r="AO3364" i="2" s="1"/>
  <c r="O2800" i="2"/>
  <c r="AF2800" i="2"/>
  <c r="AG2800" i="2" s="1"/>
  <c r="O3152" i="2"/>
  <c r="AF3152" i="2"/>
  <c r="AG3152" i="2" s="1"/>
  <c r="AJ3152" i="2" s="1"/>
  <c r="AK3152" i="2" s="1"/>
  <c r="AN3152" i="2" s="1"/>
  <c r="AO3152" i="2" s="1"/>
  <c r="O2114" i="2"/>
  <c r="AF2114" i="2"/>
  <c r="AG2114" i="2" s="1"/>
  <c r="O3410" i="2"/>
  <c r="AF3410" i="2"/>
  <c r="AG3410" i="2" s="1"/>
  <c r="AJ3410" i="2" s="1"/>
  <c r="AK3410" i="2" s="1"/>
  <c r="AN3410" i="2" s="1"/>
  <c r="AO3410" i="2" s="1"/>
  <c r="O3058" i="2"/>
  <c r="AF3058" i="2"/>
  <c r="AG3058" i="2" s="1"/>
  <c r="O3277" i="2"/>
  <c r="AF3277" i="2"/>
  <c r="AG3277" i="2" s="1"/>
  <c r="O2498" i="2"/>
  <c r="AF2498" i="2"/>
  <c r="AG2498" i="2" s="1"/>
  <c r="O2808" i="2"/>
  <c r="AF2808" i="2"/>
  <c r="AG2808" i="2" s="1"/>
  <c r="AJ2808" i="2" s="1"/>
  <c r="AK2808" i="2" s="1"/>
  <c r="AN2808" i="2" s="1"/>
  <c r="AO2808" i="2" s="1"/>
  <c r="O1284" i="2"/>
  <c r="AF1284" i="2"/>
  <c r="AG1284" i="2" s="1"/>
  <c r="O2018" i="2"/>
  <c r="AF2018" i="2"/>
  <c r="AG2018" i="2" s="1"/>
  <c r="O2846" i="2"/>
  <c r="AF2846" i="2"/>
  <c r="AG2846" i="2" s="1"/>
  <c r="AJ2846" i="2" s="1"/>
  <c r="AK2846" i="2" s="1"/>
  <c r="AN2846" i="2" s="1"/>
  <c r="AO2846" i="2" s="1"/>
  <c r="O3223" i="2"/>
  <c r="AF3223" i="2"/>
  <c r="AG3223" i="2" s="1"/>
  <c r="O1232" i="2"/>
  <c r="AF1232" i="2"/>
  <c r="AG1232" i="2" s="1"/>
  <c r="O3546" i="2"/>
  <c r="AF3546" i="2"/>
  <c r="AG3546" i="2" s="1"/>
  <c r="AJ3546" i="2" s="1"/>
  <c r="AK3546" i="2" s="1"/>
  <c r="AN3546" i="2" s="1"/>
  <c r="AO3546" i="2" s="1"/>
  <c r="O3573" i="2"/>
  <c r="AF3573" i="2"/>
  <c r="AG3573" i="2" s="1"/>
  <c r="O3373" i="2"/>
  <c r="AF3373" i="2"/>
  <c r="AG3373" i="2" s="1"/>
  <c r="O1040" i="2"/>
  <c r="AF1040" i="2"/>
  <c r="AG1040" i="2" s="1"/>
  <c r="AJ1040" i="2" s="1"/>
  <c r="AK1040" i="2" s="1"/>
  <c r="AN1040" i="2" s="1"/>
  <c r="AO1040" i="2" s="1"/>
  <c r="O2390" i="2"/>
  <c r="AF2390" i="2"/>
  <c r="AG2390" i="2" s="1"/>
  <c r="AJ2390" i="2" s="1"/>
  <c r="AK2390" i="2" s="1"/>
  <c r="AN2390" i="2" s="1"/>
  <c r="AO2390" i="2" s="1"/>
  <c r="O3149" i="2"/>
  <c r="AF3149" i="2"/>
  <c r="O2486" i="2"/>
  <c r="AF2486" i="2"/>
  <c r="AG2486" i="2" s="1"/>
  <c r="O2945" i="2"/>
  <c r="AF2945" i="2"/>
  <c r="AG2945" i="2" s="1"/>
  <c r="O2020" i="2"/>
  <c r="AF2020" i="2"/>
  <c r="AG2020" i="2" s="1"/>
  <c r="O2635" i="2"/>
  <c r="AF2635" i="2"/>
  <c r="AG2635" i="2" s="1"/>
  <c r="O1499" i="2"/>
  <c r="AF1499" i="2"/>
  <c r="AG1499" i="2" s="1"/>
  <c r="O2625" i="2"/>
  <c r="AF2625" i="2"/>
  <c r="AG2625" i="2" s="1"/>
  <c r="O2718" i="2"/>
  <c r="AF2718" i="2"/>
  <c r="AG2718" i="2" s="1"/>
  <c r="O3569" i="2"/>
  <c r="AF3569" i="2"/>
  <c r="AG3569" i="2" s="1"/>
  <c r="O3379" i="2"/>
  <c r="AF3379" i="2"/>
  <c r="AG3379" i="2" s="1"/>
  <c r="O1599" i="2"/>
  <c r="AF1599" i="2"/>
  <c r="O3637" i="2"/>
  <c r="AF3637" i="2"/>
  <c r="AG3637" i="2" s="1"/>
  <c r="AJ3637" i="2" s="1"/>
  <c r="AK3637" i="2" s="1"/>
  <c r="AN3637" i="2" s="1"/>
  <c r="AO3637" i="2" s="1"/>
  <c r="O2662" i="2"/>
  <c r="AF2662" i="2"/>
  <c r="AG2662" i="2" s="1"/>
  <c r="O2843" i="2"/>
  <c r="AF2843" i="2"/>
  <c r="AG2843" i="2" s="1"/>
  <c r="O3492" i="2"/>
  <c r="AF3492" i="2"/>
  <c r="AG3492" i="2" s="1"/>
  <c r="O3091" i="2"/>
  <c r="AF3091" i="2"/>
  <c r="AG3091" i="2" s="1"/>
  <c r="O3279" i="2"/>
  <c r="AF3279" i="2"/>
  <c r="AG3279" i="2" s="1"/>
  <c r="O3227" i="2"/>
  <c r="AF3227" i="2"/>
  <c r="AG3227" i="2" s="1"/>
  <c r="O2710" i="2"/>
  <c r="AF2710" i="2"/>
  <c r="AG2710" i="2" s="1"/>
  <c r="O3355" i="2"/>
  <c r="AF3355" i="2"/>
  <c r="AG3355" i="2" s="1"/>
  <c r="O3214" i="2"/>
  <c r="AF3214" i="2"/>
  <c r="AG3214" i="2" s="1"/>
  <c r="O1375" i="2"/>
  <c r="AF1375" i="2"/>
  <c r="AG1375" i="2" s="1"/>
  <c r="O2033" i="2"/>
  <c r="AF2033" i="2"/>
  <c r="AG2033" i="2" s="1"/>
  <c r="O3295" i="2"/>
  <c r="AF3295" i="2"/>
  <c r="AG3295" i="2" s="1"/>
  <c r="O2375" i="2"/>
  <c r="AF2375" i="2"/>
  <c r="AG2375" i="2" s="1"/>
  <c r="O3097" i="2"/>
  <c r="AF3097" i="2"/>
  <c r="AG3097" i="2" s="1"/>
  <c r="AJ3097" i="2" s="1"/>
  <c r="AK3097" i="2" s="1"/>
  <c r="AN3097" i="2" s="1"/>
  <c r="AO3097" i="2" s="1"/>
  <c r="O3535" i="2"/>
  <c r="AF3535" i="2"/>
  <c r="AG3535" i="2" s="1"/>
  <c r="O3095" i="2"/>
  <c r="AF3095" i="2"/>
  <c r="AG3095" i="2" s="1"/>
  <c r="AJ3095" i="2" s="1"/>
  <c r="AK3095" i="2" s="1"/>
  <c r="AN3095" i="2" s="1"/>
  <c r="AO3095" i="2" s="1"/>
  <c r="O1507" i="2"/>
  <c r="AF1507" i="2"/>
  <c r="AG1507" i="2" s="1"/>
  <c r="AJ1507" i="2" s="1"/>
  <c r="AK1507" i="2" s="1"/>
  <c r="AN1507" i="2" s="1"/>
  <c r="AO1507" i="2" s="1"/>
  <c r="O2811" i="2"/>
  <c r="AF2811" i="2"/>
  <c r="AG2811" i="2" s="1"/>
  <c r="O2256" i="2"/>
  <c r="AF2256" i="2"/>
  <c r="AG2256" i="2" s="1"/>
  <c r="O3619" i="2"/>
  <c r="AF3619" i="2"/>
  <c r="AG3619" i="2" s="1"/>
  <c r="O2938" i="2"/>
  <c r="AF2938" i="2"/>
  <c r="AG2938" i="2" s="1"/>
  <c r="O2286" i="2"/>
  <c r="AF2286" i="2"/>
  <c r="AG2286" i="2" s="1"/>
  <c r="AJ2286" i="2" s="1"/>
  <c r="AK2286" i="2" s="1"/>
  <c r="AN2286" i="2" s="1"/>
  <c r="AO2286" i="2" s="1"/>
  <c r="O2888" i="2"/>
  <c r="AF2888" i="2"/>
  <c r="AG2888" i="2" s="1"/>
  <c r="AJ2888" i="2" s="1"/>
  <c r="AK2888" i="2" s="1"/>
  <c r="AN2888" i="2" s="1"/>
  <c r="AO2888" i="2" s="1"/>
  <c r="O2924" i="2"/>
  <c r="AF2924" i="2"/>
  <c r="AG2924" i="2" s="1"/>
  <c r="O1565" i="2"/>
  <c r="AF1565" i="2"/>
  <c r="AG1565" i="2" s="1"/>
  <c r="AJ1565" i="2" s="1"/>
  <c r="AK1565" i="2" s="1"/>
  <c r="AN1565" i="2" s="1"/>
  <c r="AO1565" i="2" s="1"/>
  <c r="O1128" i="2"/>
  <c r="AF1128" i="2"/>
  <c r="AG1128" i="2" s="1"/>
  <c r="O1902" i="2"/>
  <c r="AF1902" i="2"/>
  <c r="AG1902" i="2" s="1"/>
  <c r="O1625" i="2"/>
  <c r="AF1625" i="2"/>
  <c r="AG1625" i="2" s="1"/>
  <c r="O918" i="2"/>
  <c r="AF918" i="2"/>
  <c r="AG918" i="2" s="1"/>
  <c r="AJ918" i="2" s="1"/>
  <c r="AK918" i="2" s="1"/>
  <c r="AN918" i="2" s="1"/>
  <c r="AO918" i="2" s="1"/>
  <c r="O1554" i="2"/>
  <c r="AF1554" i="2"/>
  <c r="AG1554" i="2" s="1"/>
  <c r="O1383" i="2"/>
  <c r="AF1383" i="2"/>
  <c r="AG1383" i="2" s="1"/>
  <c r="O3384" i="2"/>
  <c r="AF3384" i="2"/>
  <c r="AG3384" i="2" s="1"/>
  <c r="AJ3384" i="2" s="1"/>
  <c r="AK3384" i="2" s="1"/>
  <c r="AN3384" i="2" s="1"/>
  <c r="AO3384" i="2" s="1"/>
  <c r="O2549" i="2"/>
  <c r="AF2549" i="2"/>
  <c r="AG2549" i="2" s="1"/>
  <c r="O2167" i="2"/>
  <c r="AF2167" i="2"/>
  <c r="AG2167" i="2" s="1"/>
  <c r="O2525" i="2"/>
  <c r="AF2525" i="2"/>
  <c r="AG2525" i="2" s="1"/>
  <c r="AJ2525" i="2" s="1"/>
  <c r="AK2525" i="2" s="1"/>
  <c r="AN2525" i="2" s="1"/>
  <c r="AO2525" i="2" s="1"/>
  <c r="O2747" i="2"/>
  <c r="AF2747" i="2"/>
  <c r="AG2747" i="2" s="1"/>
  <c r="O1957" i="2"/>
  <c r="AF1957" i="2"/>
  <c r="AG1957" i="2" s="1"/>
  <c r="AJ1957" i="2" s="1"/>
  <c r="AK1957" i="2" s="1"/>
  <c r="AN1957" i="2" s="1"/>
  <c r="AO1957" i="2" s="1"/>
  <c r="O2000" i="2"/>
  <c r="AF2000" i="2"/>
  <c r="AG2000" i="2" s="1"/>
  <c r="O2381" i="2"/>
  <c r="AF2381" i="2"/>
  <c r="AG2381" i="2" s="1"/>
  <c r="O2384" i="2"/>
  <c r="AF2384" i="2"/>
  <c r="AG2384" i="2" s="1"/>
  <c r="AJ2384" i="2" s="1"/>
  <c r="AK2384" i="2" s="1"/>
  <c r="AN2384" i="2" s="1"/>
  <c r="AO2384" i="2" s="1"/>
  <c r="O2388" i="2"/>
  <c r="AF2388" i="2"/>
  <c r="AG2388" i="2" s="1"/>
  <c r="AJ2388" i="2" s="1"/>
  <c r="AK2388" i="2" s="1"/>
  <c r="AN2388" i="2" s="1"/>
  <c r="AO2388" i="2" s="1"/>
  <c r="O2659" i="2"/>
  <c r="AF2659" i="2"/>
  <c r="AG2659" i="2" s="1"/>
  <c r="O2751" i="2"/>
  <c r="AF2751" i="2"/>
  <c r="AG2751" i="2" s="1"/>
  <c r="O2611" i="2"/>
  <c r="AF2611" i="2"/>
  <c r="AG2611" i="2" s="1"/>
  <c r="O2550" i="2"/>
  <c r="AF2550" i="2"/>
  <c r="AG2550" i="2" s="1"/>
  <c r="O1630" i="2"/>
  <c r="AF1630" i="2"/>
  <c r="AG1630" i="2" s="1"/>
  <c r="O2458" i="2"/>
  <c r="AF2458" i="2"/>
  <c r="AG2458" i="2" s="1"/>
  <c r="O977" i="2"/>
  <c r="AF977" i="2"/>
  <c r="AG977" i="2" s="1"/>
  <c r="Y654" i="2"/>
  <c r="Z654" i="2" s="1"/>
  <c r="AC654" i="2" s="1"/>
  <c r="AF39" i="2"/>
  <c r="AG39" i="2" s="1"/>
  <c r="AG43" i="2"/>
  <c r="AJ43" i="2" s="1"/>
  <c r="AK43" i="2" s="1"/>
  <c r="AN43" i="2" s="1"/>
  <c r="AO43" i="2" s="1"/>
  <c r="AF51" i="2"/>
  <c r="AG51" i="2" s="1"/>
  <c r="AJ51" i="2" s="1"/>
  <c r="AK51" i="2" s="1"/>
  <c r="AN51" i="2" s="1"/>
  <c r="AO51" i="2" s="1"/>
  <c r="AP51" i="2" s="1"/>
  <c r="AQ51" i="2" s="1"/>
  <c r="AT51" i="2" s="1"/>
  <c r="AU51" i="2" s="1"/>
  <c r="AF68" i="2"/>
  <c r="AG68" i="2" s="1"/>
  <c r="AJ68" i="2" s="1"/>
  <c r="AK68" i="2" s="1"/>
  <c r="AN68" i="2" s="1"/>
  <c r="AO68" i="2" s="1"/>
  <c r="AG77" i="2"/>
  <c r="AJ77" i="2" s="1"/>
  <c r="AK77" i="2" s="1"/>
  <c r="AN77" i="2" s="1"/>
  <c r="AO77" i="2" s="1"/>
  <c r="AG83" i="2"/>
  <c r="AF187" i="2"/>
  <c r="AG187" i="2" s="1"/>
  <c r="AJ187" i="2" s="1"/>
  <c r="AK187" i="2" s="1"/>
  <c r="AN187" i="2" s="1"/>
  <c r="AO187" i="2" s="1"/>
  <c r="AG229" i="2"/>
  <c r="AJ229" i="2" s="1"/>
  <c r="AK229" i="2" s="1"/>
  <c r="AN229" i="2" s="1"/>
  <c r="AO229" i="2" s="1"/>
  <c r="AF271" i="2"/>
  <c r="AG271" i="2" s="1"/>
  <c r="AJ271" i="2" s="1"/>
  <c r="AK271" i="2" s="1"/>
  <c r="AN271" i="2" s="1"/>
  <c r="AO271" i="2" s="1"/>
  <c r="AG275" i="2"/>
  <c r="AF309" i="2"/>
  <c r="AG309" i="2" s="1"/>
  <c r="AF331" i="2"/>
  <c r="AG331" i="2" s="1"/>
  <c r="AJ331" i="2" s="1"/>
  <c r="AK331" i="2" s="1"/>
  <c r="AN331" i="2" s="1"/>
  <c r="AO331" i="2" s="1"/>
  <c r="AF344" i="2"/>
  <c r="AG344" i="2" s="1"/>
  <c r="AJ344" i="2" s="1"/>
  <c r="AK344" i="2" s="1"/>
  <c r="AN344" i="2" s="1"/>
  <c r="AO344" i="2" s="1"/>
  <c r="AG375" i="2"/>
  <c r="AG384" i="2"/>
  <c r="AG390" i="2"/>
  <c r="AJ390" i="2" s="1"/>
  <c r="AK390" i="2" s="1"/>
  <c r="AN390" i="2" s="1"/>
  <c r="AO390" i="2" s="1"/>
  <c r="AF421" i="2"/>
  <c r="AG421" i="2" s="1"/>
  <c r="AF438" i="2"/>
  <c r="AG438" i="2" s="1"/>
  <c r="AF450" i="2"/>
  <c r="AG450" i="2" s="1"/>
  <c r="AJ450" i="2" s="1"/>
  <c r="AK450" i="2" s="1"/>
  <c r="AN450" i="2" s="1"/>
  <c r="AO450" i="2" s="1"/>
  <c r="AG476" i="2"/>
  <c r="AJ476" i="2" s="1"/>
  <c r="AK476" i="2" s="1"/>
  <c r="AN476" i="2" s="1"/>
  <c r="AO476" i="2" s="1"/>
  <c r="AF490" i="2"/>
  <c r="AG490" i="2" s="1"/>
  <c r="AF498" i="2"/>
  <c r="AG498" i="2" s="1"/>
  <c r="AG518" i="2"/>
  <c r="AJ518" i="2" s="1"/>
  <c r="AK518" i="2" s="1"/>
  <c r="AN518" i="2" s="1"/>
  <c r="AO518" i="2" s="1"/>
  <c r="AF531" i="2"/>
  <c r="AG531" i="2" s="1"/>
  <c r="AF570" i="2"/>
  <c r="AG570" i="2" s="1"/>
  <c r="AJ570" i="2" s="1"/>
  <c r="AK570" i="2" s="1"/>
  <c r="AN570" i="2" s="1"/>
  <c r="AO570" i="2" s="1"/>
  <c r="AF611" i="2"/>
  <c r="AG611" i="2" s="1"/>
  <c r="AI703" i="2"/>
  <c r="AF714" i="2"/>
  <c r="AG714" i="2" s="1"/>
  <c r="AJ714" i="2" s="1"/>
  <c r="AK714" i="2" s="1"/>
  <c r="AN714" i="2" s="1"/>
  <c r="AO714" i="2" s="1"/>
  <c r="AF731" i="2"/>
  <c r="AG731" i="2" s="1"/>
  <c r="AF1113" i="2"/>
  <c r="AG1113" i="2" s="1"/>
  <c r="AF1123" i="2"/>
  <c r="AG1123" i="2" s="1"/>
  <c r="AJ1123" i="2" s="1"/>
  <c r="AK1123" i="2" s="1"/>
  <c r="AN1123" i="2" s="1"/>
  <c r="AO1123" i="2" s="1"/>
  <c r="AF1130" i="2"/>
  <c r="AG1130" i="2" s="1"/>
  <c r="AI1352" i="2"/>
  <c r="AF1355" i="2"/>
  <c r="AG1355" i="2" s="1"/>
  <c r="AF1358" i="2"/>
  <c r="AG1358" i="2" s="1"/>
  <c r="AI1376" i="2"/>
  <c r="AF1417" i="2"/>
  <c r="AG1417" i="2" s="1"/>
  <c r="AI1445" i="2"/>
  <c r="AI1486" i="2"/>
  <c r="AF1494" i="2"/>
  <c r="AG1494" i="2" s="1"/>
  <c r="AI1514" i="2"/>
  <c r="AF1515" i="2"/>
  <c r="AG1515" i="2" s="1"/>
  <c r="AI1555" i="2"/>
  <c r="AI1575" i="2"/>
  <c r="AF1628" i="2"/>
  <c r="AG1628" i="2" s="1"/>
  <c r="AI1645" i="2"/>
  <c r="AI1664" i="2"/>
  <c r="AF1805" i="2"/>
  <c r="AG1805" i="2" s="1"/>
  <c r="AF1819" i="2"/>
  <c r="AG1819" i="2" s="1"/>
  <c r="AI1880" i="2"/>
  <c r="AF1881" i="2"/>
  <c r="AG1881" i="2" s="1"/>
  <c r="AI1913" i="2"/>
  <c r="AI1943" i="2"/>
  <c r="AI1975" i="2"/>
  <c r="AI2009" i="2"/>
  <c r="AF2021" i="2"/>
  <c r="AG2021" i="2" s="1"/>
  <c r="AJ2021" i="2" s="1"/>
  <c r="AK2021" i="2" s="1"/>
  <c r="AN2021" i="2" s="1"/>
  <c r="AO2021" i="2" s="1"/>
  <c r="AI2042" i="2"/>
  <c r="AI2075" i="2"/>
  <c r="AI2109" i="2"/>
  <c r="AI2141" i="2"/>
  <c r="AF2142" i="2"/>
  <c r="AG2142" i="2" s="1"/>
  <c r="AF2151" i="2"/>
  <c r="AG2151" i="2" s="1"/>
  <c r="AJ2151" i="2" s="1"/>
  <c r="AK2151" i="2" s="1"/>
  <c r="AN2151" i="2" s="1"/>
  <c r="AO2151" i="2" s="1"/>
  <c r="AI2176" i="2"/>
  <c r="AI2352" i="2"/>
  <c r="AI2520" i="2"/>
  <c r="O1172" i="2"/>
  <c r="AF1172" i="2"/>
  <c r="AG1172" i="2" s="1"/>
  <c r="O976" i="2"/>
  <c r="AF976" i="2"/>
  <c r="AG976" i="2" s="1"/>
  <c r="O1877" i="2"/>
  <c r="AF1877" i="2"/>
  <c r="AG1877" i="2" s="1"/>
  <c r="O637" i="2"/>
  <c r="AF637" i="2"/>
  <c r="AG637" i="2" s="1"/>
  <c r="AJ637" i="2" s="1"/>
  <c r="AK637" i="2" s="1"/>
  <c r="AN637" i="2" s="1"/>
  <c r="AO637" i="2" s="1"/>
  <c r="O1843" i="2"/>
  <c r="AF1843" i="2"/>
  <c r="AG1843" i="2" s="1"/>
  <c r="AJ1843" i="2" s="1"/>
  <c r="AK1843" i="2" s="1"/>
  <c r="AN1843" i="2" s="1"/>
  <c r="AO1843" i="2" s="1"/>
  <c r="O2452" i="2"/>
  <c r="AF2452" i="2"/>
  <c r="AG2452" i="2" s="1"/>
  <c r="AJ2452" i="2" s="1"/>
  <c r="AK2452" i="2" s="1"/>
  <c r="AN2452" i="2" s="1"/>
  <c r="AO2452" i="2" s="1"/>
  <c r="O1283" i="2"/>
  <c r="AF1283" i="2"/>
  <c r="AG1283" i="2" s="1"/>
  <c r="O2521" i="2"/>
  <c r="AF2521" i="2"/>
  <c r="AG2521" i="2" s="1"/>
  <c r="AJ2521" i="2" s="1"/>
  <c r="AK2521" i="2" s="1"/>
  <c r="AN2521" i="2" s="1"/>
  <c r="AO2521" i="2" s="1"/>
  <c r="O2466" i="2"/>
  <c r="AF2466" i="2"/>
  <c r="AG2466" i="2" s="1"/>
  <c r="O939" i="2"/>
  <c r="AF939" i="2"/>
  <c r="AG939" i="2" s="1"/>
  <c r="O1458" i="2"/>
  <c r="AF1458" i="2"/>
  <c r="AG1458" i="2" s="1"/>
  <c r="AJ1458" i="2" s="1"/>
  <c r="AK1458" i="2" s="1"/>
  <c r="AN1458" i="2" s="1"/>
  <c r="AO1458" i="2" s="1"/>
  <c r="O1976" i="2"/>
  <c r="AF1976" i="2"/>
  <c r="AG1976" i="2" s="1"/>
  <c r="O1690" i="2"/>
  <c r="AF1690" i="2"/>
  <c r="AG1690" i="2" s="1"/>
  <c r="AJ1690" i="2" s="1"/>
  <c r="AK1690" i="2" s="1"/>
  <c r="AN1690" i="2" s="1"/>
  <c r="AO1690" i="2" s="1"/>
  <c r="O2570" i="2"/>
  <c r="AF2570" i="2"/>
  <c r="AG2570" i="2" s="1"/>
  <c r="O618" i="2"/>
  <c r="AF618" i="2"/>
  <c r="AG618" i="2" s="1"/>
  <c r="O1206" i="2"/>
  <c r="AF1206" i="2"/>
  <c r="AG1206" i="2" s="1"/>
  <c r="O2175" i="2"/>
  <c r="AF2175" i="2"/>
  <c r="AG2175" i="2" s="1"/>
  <c r="O1508" i="2"/>
  <c r="AF1508" i="2"/>
  <c r="AG1508" i="2" s="1"/>
  <c r="O1090" i="2"/>
  <c r="AF1090" i="2"/>
  <c r="AG1090" i="2" s="1"/>
  <c r="O2220" i="2"/>
  <c r="AF2220" i="2"/>
  <c r="AG2220" i="2" s="1"/>
  <c r="O970" i="2"/>
  <c r="AF970" i="2"/>
  <c r="AG970" i="2" s="1"/>
  <c r="AJ970" i="2" s="1"/>
  <c r="AK970" i="2" s="1"/>
  <c r="AN970" i="2" s="1"/>
  <c r="AO970" i="2" s="1"/>
  <c r="O1254" i="2"/>
  <c r="AF1254" i="2"/>
  <c r="AG1254" i="2" s="1"/>
  <c r="AJ1254" i="2" s="1"/>
  <c r="AK1254" i="2" s="1"/>
  <c r="AN1254" i="2" s="1"/>
  <c r="AO1254" i="2" s="1"/>
  <c r="O661" i="2"/>
  <c r="AF661" i="2"/>
  <c r="AG661" i="2" s="1"/>
  <c r="O1246" i="2"/>
  <c r="AF1246" i="2"/>
  <c r="AG1246" i="2" s="1"/>
  <c r="AJ1246" i="2" s="1"/>
  <c r="AK1246" i="2" s="1"/>
  <c r="AN1246" i="2" s="1"/>
  <c r="AO1246" i="2" s="1"/>
  <c r="O889" i="2"/>
  <c r="AF889" i="2"/>
  <c r="AG889" i="2" s="1"/>
  <c r="O1125" i="2"/>
  <c r="AF1125" i="2"/>
  <c r="AG1125" i="2" s="1"/>
  <c r="AJ1125" i="2" s="1"/>
  <c r="AK1125" i="2" s="1"/>
  <c r="AN1125" i="2" s="1"/>
  <c r="AO1125" i="2" s="1"/>
  <c r="O808" i="2"/>
  <c r="AF808" i="2"/>
  <c r="AG808" i="2" s="1"/>
  <c r="O1019" i="2"/>
  <c r="AF1019" i="2"/>
  <c r="AG1019" i="2" s="1"/>
  <c r="O1559" i="2"/>
  <c r="AF1559" i="2"/>
  <c r="AG1559" i="2" s="1"/>
  <c r="AJ1559" i="2" s="1"/>
  <c r="AK1559" i="2" s="1"/>
  <c r="AN1559" i="2" s="1"/>
  <c r="AO1559" i="2" s="1"/>
  <c r="O2107" i="2"/>
  <c r="AF2107" i="2"/>
  <c r="AG2107" i="2" s="1"/>
  <c r="O1661" i="2"/>
  <c r="AF1661" i="2"/>
  <c r="AG1661" i="2" s="1"/>
  <c r="O719" i="2"/>
  <c r="AF719" i="2"/>
  <c r="AG719" i="2" s="1"/>
  <c r="O788" i="2"/>
  <c r="AF788" i="2"/>
  <c r="AG788" i="2" s="1"/>
  <c r="AJ788" i="2" s="1"/>
  <c r="AK788" i="2" s="1"/>
  <c r="AN788" i="2" s="1"/>
  <c r="AO788" i="2" s="1"/>
  <c r="O555" i="2"/>
  <c r="AF555" i="2"/>
  <c r="AG555" i="2" s="1"/>
  <c r="O2035" i="2"/>
  <c r="AF2035" i="2"/>
  <c r="AG2035" i="2" s="1"/>
  <c r="O1464" i="2"/>
  <c r="AF1464" i="2"/>
  <c r="AG1464" i="2" s="1"/>
  <c r="AJ1464" i="2" s="1"/>
  <c r="AK1464" i="2" s="1"/>
  <c r="AN1464" i="2" s="1"/>
  <c r="AO1464" i="2" s="1"/>
  <c r="O1948" i="2"/>
  <c r="AF1948" i="2"/>
  <c r="AG1948" i="2" s="1"/>
  <c r="O2031" i="2"/>
  <c r="AF2031" i="2"/>
  <c r="AG2031" i="2" s="1"/>
  <c r="O2023" i="2"/>
  <c r="AF2023" i="2"/>
  <c r="AG2023" i="2" s="1"/>
  <c r="AJ2023" i="2" s="1"/>
  <c r="AK2023" i="2" s="1"/>
  <c r="AN2023" i="2" s="1"/>
  <c r="AO2023" i="2" s="1"/>
  <c r="O1935" i="2"/>
  <c r="AF1935" i="2"/>
  <c r="AG1935" i="2" s="1"/>
  <c r="O2732" i="2"/>
  <c r="AF2732" i="2"/>
  <c r="AG2732" i="2" s="1"/>
  <c r="O3439" i="2"/>
  <c r="AF3439" i="2"/>
  <c r="AG3439" i="2" s="1"/>
  <c r="O3467" i="2"/>
  <c r="AF3467" i="2"/>
  <c r="AG3467" i="2" s="1"/>
  <c r="O1164" i="2"/>
  <c r="AF1164" i="2"/>
  <c r="AG1164" i="2" s="1"/>
  <c r="O3067" i="2"/>
  <c r="AF3067" i="2"/>
  <c r="AG3067" i="2" s="1"/>
  <c r="O3395" i="2"/>
  <c r="AF3395" i="2"/>
  <c r="AG3395" i="2" s="1"/>
  <c r="O3215" i="2"/>
  <c r="AF3215" i="2"/>
  <c r="AG3215" i="2" s="1"/>
  <c r="O2734" i="2"/>
  <c r="AF2734" i="2"/>
  <c r="AG2734" i="2" s="1"/>
  <c r="O2379" i="2"/>
  <c r="AF2379" i="2"/>
  <c r="AG2379" i="2" s="1"/>
  <c r="O1699" i="2"/>
  <c r="AF1699" i="2"/>
  <c r="AG1699" i="2" s="1"/>
  <c r="AJ1699" i="2" s="1"/>
  <c r="AK1699" i="2" s="1"/>
  <c r="AN1699" i="2" s="1"/>
  <c r="AO1699" i="2" s="1"/>
  <c r="O2898" i="2"/>
  <c r="AF2898" i="2"/>
  <c r="AG2898" i="2" s="1"/>
  <c r="O1420" i="2"/>
  <c r="AF1420" i="2"/>
  <c r="AG1420" i="2" s="1"/>
  <c r="O2327" i="2"/>
  <c r="AF2327" i="2"/>
  <c r="AG2327" i="2" s="1"/>
  <c r="O2657" i="2"/>
  <c r="AF2657" i="2"/>
  <c r="AG2657" i="2" s="1"/>
  <c r="O1450" i="2"/>
  <c r="AF1450" i="2"/>
  <c r="AG1450" i="2" s="1"/>
  <c r="O2558" i="2"/>
  <c r="AF2558" i="2"/>
  <c r="AG2558" i="2" s="1"/>
  <c r="O3438" i="2"/>
  <c r="AF3438" i="2"/>
  <c r="AG3438" i="2" s="1"/>
  <c r="O1963" i="2"/>
  <c r="AF1963" i="2"/>
  <c r="AG1963" i="2" s="1"/>
  <c r="AJ1963" i="2" s="1"/>
  <c r="AK1963" i="2" s="1"/>
  <c r="AN1963" i="2" s="1"/>
  <c r="AO1963" i="2" s="1"/>
  <c r="O2959" i="2"/>
  <c r="AF2959" i="2"/>
  <c r="AG2959" i="2" s="1"/>
  <c r="O807" i="2"/>
  <c r="AF807" i="2"/>
  <c r="AG807" i="2" s="1"/>
  <c r="AJ807" i="2" s="1"/>
  <c r="AK807" i="2" s="1"/>
  <c r="AN807" i="2" s="1"/>
  <c r="AO807" i="2" s="1"/>
  <c r="O2378" i="2"/>
  <c r="AF2378" i="2"/>
  <c r="AG2378" i="2" s="1"/>
  <c r="AJ2378" i="2" s="1"/>
  <c r="AK2378" i="2" s="1"/>
  <c r="AN2378" i="2" s="1"/>
  <c r="AO2378" i="2" s="1"/>
  <c r="O3287" i="2"/>
  <c r="AF3287" i="2"/>
  <c r="AG3287" i="2" s="1"/>
  <c r="O2905" i="2"/>
  <c r="AF2905" i="2"/>
  <c r="AG2905" i="2" s="1"/>
  <c r="O3009" i="2"/>
  <c r="AF3009" i="2"/>
  <c r="AG3009" i="2" s="1"/>
  <c r="O2086" i="2"/>
  <c r="AF2086" i="2"/>
  <c r="AG2086" i="2" s="1"/>
  <c r="O2123" i="2"/>
  <c r="AF2123" i="2"/>
  <c r="AG2123" i="2" s="1"/>
  <c r="O2736" i="2"/>
  <c r="AF2736" i="2"/>
  <c r="AG2736" i="2" s="1"/>
  <c r="O2608" i="2"/>
  <c r="AF2608" i="2"/>
  <c r="AG2608" i="2" s="1"/>
  <c r="O2641" i="2"/>
  <c r="AF2641" i="2"/>
  <c r="AG2641" i="2" s="1"/>
  <c r="O1990" i="2"/>
  <c r="AF1990" i="2"/>
  <c r="AG1990" i="2" s="1"/>
  <c r="O2354" i="2"/>
  <c r="AF2354" i="2"/>
  <c r="AG2354" i="2" s="1"/>
  <c r="O2318" i="2"/>
  <c r="AF2318" i="2"/>
  <c r="AG2318" i="2" s="1"/>
  <c r="AJ2318" i="2" s="1"/>
  <c r="AK2318" i="2" s="1"/>
  <c r="AN2318" i="2" s="1"/>
  <c r="AO2318" i="2" s="1"/>
  <c r="O2574" i="2"/>
  <c r="AF2574" i="2"/>
  <c r="AG2574" i="2" s="1"/>
  <c r="O2179" i="2"/>
  <c r="AF2179" i="2"/>
  <c r="AG2179" i="2" s="1"/>
  <c r="O2768" i="2"/>
  <c r="AF2768" i="2"/>
  <c r="AG2768" i="2" s="1"/>
  <c r="O3135" i="2"/>
  <c r="AF3135" i="2"/>
  <c r="AG3135" i="2" s="1"/>
  <c r="O2998" i="2"/>
  <c r="AF2998" i="2"/>
  <c r="AG2998" i="2" s="1"/>
  <c r="AJ2998" i="2" s="1"/>
  <c r="AK2998" i="2" s="1"/>
  <c r="AN2998" i="2" s="1"/>
  <c r="AO2998" i="2" s="1"/>
  <c r="O3069" i="2"/>
  <c r="AF3069" i="2"/>
  <c r="AG3069" i="2" s="1"/>
  <c r="O3313" i="2"/>
  <c r="AF3313" i="2"/>
  <c r="AG3313" i="2" s="1"/>
  <c r="O2473" i="2"/>
  <c r="AF2473" i="2"/>
  <c r="AG2473" i="2" s="1"/>
  <c r="AJ2473" i="2" s="1"/>
  <c r="AK2473" i="2" s="1"/>
  <c r="AN2473" i="2" s="1"/>
  <c r="AO2473" i="2" s="1"/>
  <c r="O3416" i="2"/>
  <c r="AF3416" i="2"/>
  <c r="AG3416" i="2" s="1"/>
  <c r="O1662" i="2"/>
  <c r="AF1662" i="2"/>
  <c r="AG1662" i="2" s="1"/>
  <c r="O853" i="2"/>
  <c r="AF853" i="2"/>
  <c r="AG853" i="2" s="1"/>
  <c r="AJ853" i="2" s="1"/>
  <c r="AK853" i="2" s="1"/>
  <c r="AN853" i="2" s="1"/>
  <c r="AO853" i="2" s="1"/>
  <c r="O3478" i="2"/>
  <c r="AF3478" i="2"/>
  <c r="AG3478" i="2" s="1"/>
  <c r="O3493" i="2"/>
  <c r="AF3493" i="2"/>
  <c r="AG3493" i="2" s="1"/>
  <c r="O2863" i="2"/>
  <c r="AF2863" i="2"/>
  <c r="AG2863" i="2" s="1"/>
  <c r="O2740" i="2"/>
  <c r="AF2740" i="2"/>
  <c r="AG2740" i="2" s="1"/>
  <c r="O2470" i="2"/>
  <c r="AF2470" i="2"/>
  <c r="AG2470" i="2" s="1"/>
  <c r="O3262" i="2"/>
  <c r="AF3262" i="2"/>
  <c r="AG3262" i="2" s="1"/>
  <c r="O2138" i="2"/>
  <c r="AF2138" i="2"/>
  <c r="AG2138" i="2" s="1"/>
  <c r="O2512" i="2"/>
  <c r="AF2512" i="2"/>
  <c r="AG2512" i="2" s="1"/>
  <c r="O2251" i="2"/>
  <c r="AF2251" i="2"/>
  <c r="AG2251" i="2" s="1"/>
  <c r="O3096" i="2"/>
  <c r="AF3096" i="2"/>
  <c r="AG3096" i="2" s="1"/>
  <c r="O2131" i="2"/>
  <c r="AF2131" i="2"/>
  <c r="AG2131" i="2" s="1"/>
  <c r="O2603" i="2"/>
  <c r="AF2603" i="2"/>
  <c r="AG2603" i="2" s="1"/>
  <c r="O1474" i="2"/>
  <c r="AF1474" i="2"/>
  <c r="AG1474" i="2" s="1"/>
  <c r="O3123" i="2"/>
  <c r="AF3123" i="2"/>
  <c r="AG3123" i="2" s="1"/>
  <c r="O2410" i="2"/>
  <c r="AF2410" i="2"/>
  <c r="AG2410" i="2" s="1"/>
  <c r="AJ2410" i="2" s="1"/>
  <c r="AK2410" i="2" s="1"/>
  <c r="AN2410" i="2" s="1"/>
  <c r="AO2410" i="2" s="1"/>
  <c r="O3224" i="2"/>
  <c r="AF3224" i="2"/>
  <c r="AG3224" i="2" s="1"/>
  <c r="O3560" i="2"/>
  <c r="AF3560" i="2"/>
  <c r="AG3560" i="2" s="1"/>
  <c r="AJ3560" i="2" s="1"/>
  <c r="AK3560" i="2" s="1"/>
  <c r="AN3560" i="2" s="1"/>
  <c r="AO3560" i="2" s="1"/>
  <c r="O1364" i="2"/>
  <c r="AF1364" i="2"/>
  <c r="AG1364" i="2" s="1"/>
  <c r="AJ1364" i="2" s="1"/>
  <c r="AK1364" i="2" s="1"/>
  <c r="AN1364" i="2" s="1"/>
  <c r="AO1364" i="2" s="1"/>
  <c r="O3406" i="2"/>
  <c r="AF3406" i="2"/>
  <c r="AG3406" i="2" s="1"/>
  <c r="O3044" i="2"/>
  <c r="AF3044" i="2"/>
  <c r="AG3044" i="2" s="1"/>
  <c r="O2904" i="2"/>
  <c r="AF2904" i="2"/>
  <c r="AG2904" i="2" s="1"/>
  <c r="AJ2904" i="2" s="1"/>
  <c r="AK2904" i="2" s="1"/>
  <c r="AN2904" i="2" s="1"/>
  <c r="AO2904" i="2" s="1"/>
  <c r="O2783" i="2"/>
  <c r="AF2783" i="2"/>
  <c r="AG2783" i="2" s="1"/>
  <c r="O1864" i="2"/>
  <c r="AF1864" i="2"/>
  <c r="AG1864" i="2" s="1"/>
  <c r="O2447" i="2"/>
  <c r="AF2447" i="2"/>
  <c r="AG2447" i="2" s="1"/>
  <c r="AJ2447" i="2" s="1"/>
  <c r="AK2447" i="2" s="1"/>
  <c r="AN2447" i="2" s="1"/>
  <c r="AO2447" i="2" s="1"/>
  <c r="O2145" i="2"/>
  <c r="AF2145" i="2"/>
  <c r="AG2145" i="2" s="1"/>
  <c r="AJ2145" i="2" s="1"/>
  <c r="AK2145" i="2" s="1"/>
  <c r="AN2145" i="2" s="1"/>
  <c r="AO2145" i="2" s="1"/>
  <c r="O2484" i="2"/>
  <c r="AF2484" i="2"/>
  <c r="AG2484" i="2" s="1"/>
  <c r="AJ2484" i="2" s="1"/>
  <c r="AK2484" i="2" s="1"/>
  <c r="AN2484" i="2" s="1"/>
  <c r="AO2484" i="2" s="1"/>
  <c r="O2272" i="2"/>
  <c r="AF2272" i="2"/>
  <c r="AG2272" i="2" s="1"/>
  <c r="AJ2272" i="2" s="1"/>
  <c r="AK2272" i="2" s="1"/>
  <c r="AN2272" i="2" s="1"/>
  <c r="AO2272" i="2" s="1"/>
  <c r="O2017" i="2"/>
  <c r="AF2017" i="2"/>
  <c r="AG2017" i="2" s="1"/>
  <c r="O3411" i="2"/>
  <c r="AF3411" i="2"/>
  <c r="AG3411" i="2" s="1"/>
  <c r="O2402" i="2"/>
  <c r="AF2402" i="2"/>
  <c r="AG2402" i="2" s="1"/>
  <c r="AJ2402" i="2" s="1"/>
  <c r="AK2402" i="2" s="1"/>
  <c r="AN2402" i="2" s="1"/>
  <c r="AO2402" i="2" s="1"/>
  <c r="O2182" i="2"/>
  <c r="AF2182" i="2"/>
  <c r="AG2182" i="2" s="1"/>
  <c r="O2687" i="2"/>
  <c r="AF2687" i="2"/>
  <c r="AG2687" i="2" s="1"/>
  <c r="AJ2687" i="2" s="1"/>
  <c r="AK2687" i="2" s="1"/>
  <c r="AN2687" i="2" s="1"/>
  <c r="AO2687" i="2" s="1"/>
  <c r="O2688" i="2"/>
  <c r="AF2688" i="2"/>
  <c r="AG2688" i="2" s="1"/>
  <c r="O2643" i="2"/>
  <c r="AF2643" i="2"/>
  <c r="AG2643" i="2" s="1"/>
  <c r="O1928" i="2"/>
  <c r="AF1928" i="2"/>
  <c r="AG1928" i="2" s="1"/>
  <c r="O2244" i="2"/>
  <c r="AF2244" i="2"/>
  <c r="AG2244" i="2" s="1"/>
  <c r="O871" i="2"/>
  <c r="AF871" i="2"/>
  <c r="AG871" i="2" s="1"/>
  <c r="O692" i="2"/>
  <c r="AF692" i="2"/>
  <c r="AG692" i="2" s="1"/>
  <c r="O1492" i="2"/>
  <c r="AF1492" i="2"/>
  <c r="AG1492" i="2" s="1"/>
  <c r="AJ1492" i="2" s="1"/>
  <c r="AK1492" i="2" s="1"/>
  <c r="AN1492" i="2" s="1"/>
  <c r="AO1492" i="2" s="1"/>
  <c r="O2409" i="2"/>
  <c r="AF2409" i="2"/>
  <c r="AG2409" i="2" s="1"/>
  <c r="O2782" i="2"/>
  <c r="AF2782" i="2"/>
  <c r="AG2782" i="2" s="1"/>
  <c r="AJ2782" i="2" s="1"/>
  <c r="AK2782" i="2" s="1"/>
  <c r="AN2782" i="2" s="1"/>
  <c r="AO2782" i="2" s="1"/>
  <c r="O2817" i="2"/>
  <c r="AF2817" i="2"/>
  <c r="AG2817" i="2" s="1"/>
  <c r="O2502" i="2"/>
  <c r="AF2502" i="2"/>
  <c r="AG2502" i="2" s="1"/>
  <c r="O3221" i="2"/>
  <c r="AF3221" i="2"/>
  <c r="AG3221" i="2" s="1"/>
  <c r="O3136" i="2"/>
  <c r="AF3136" i="2"/>
  <c r="AG3136" i="2" s="1"/>
  <c r="O3165" i="2"/>
  <c r="AF3165" i="2"/>
  <c r="AG3165" i="2" s="1"/>
  <c r="O1272" i="2"/>
  <c r="AF1272" i="2"/>
  <c r="AG1272" i="2" s="1"/>
  <c r="O2591" i="2"/>
  <c r="AF2591" i="2"/>
  <c r="AG2591" i="2" s="1"/>
  <c r="AJ2591" i="2" s="1"/>
  <c r="AK2591" i="2" s="1"/>
  <c r="AN2591" i="2" s="1"/>
  <c r="AO2591" i="2" s="1"/>
  <c r="O3421" i="2"/>
  <c r="AF3421" i="2"/>
  <c r="AG3421" i="2" s="1"/>
  <c r="AJ3421" i="2" s="1"/>
  <c r="AK3421" i="2" s="1"/>
  <c r="AN3421" i="2" s="1"/>
  <c r="AO3421" i="2" s="1"/>
  <c r="O2816" i="2"/>
  <c r="AF2816" i="2"/>
  <c r="AG2816" i="2" s="1"/>
  <c r="O3298" i="2"/>
  <c r="AF3298" i="2"/>
  <c r="AG3298" i="2" s="1"/>
  <c r="O3244" i="2"/>
  <c r="AF3244" i="2"/>
  <c r="AG3244" i="2" s="1"/>
  <c r="O2916" i="2"/>
  <c r="AF2916" i="2"/>
  <c r="AG2916" i="2" s="1"/>
  <c r="O2809" i="2"/>
  <c r="AF2809" i="2"/>
  <c r="AG2809" i="2" s="1"/>
  <c r="O2530" i="2"/>
  <c r="AF2530" i="2"/>
  <c r="AG2530" i="2" s="1"/>
  <c r="AJ2530" i="2" s="1"/>
  <c r="AK2530" i="2" s="1"/>
  <c r="AN2530" i="2" s="1"/>
  <c r="AO2530" i="2" s="1"/>
  <c r="O3011" i="2"/>
  <c r="AF3011" i="2"/>
  <c r="AG3011" i="2" s="1"/>
  <c r="O3257" i="2"/>
  <c r="AF3257" i="2"/>
  <c r="AG3257" i="2" s="1"/>
  <c r="O3334" i="2"/>
  <c r="AF3334" i="2"/>
  <c r="AG3334" i="2" s="1"/>
  <c r="O1395" i="2"/>
  <c r="AF1395" i="2"/>
  <c r="AG1395" i="2" s="1"/>
  <c r="AJ1395" i="2" s="1"/>
  <c r="AK1395" i="2" s="1"/>
  <c r="AN1395" i="2" s="1"/>
  <c r="AO1395" i="2" s="1"/>
  <c r="O2519" i="2"/>
  <c r="AF2519" i="2"/>
  <c r="AG2519" i="2" s="1"/>
  <c r="O2636" i="2"/>
  <c r="AF2636" i="2"/>
  <c r="AG2636" i="2" s="1"/>
  <c r="O3463" i="2"/>
  <c r="AF3463" i="2"/>
  <c r="AG3463" i="2" s="1"/>
  <c r="O3259" i="2"/>
  <c r="AF3259" i="2"/>
  <c r="AG3259" i="2" s="1"/>
  <c r="O3073" i="2"/>
  <c r="AF3073" i="2"/>
  <c r="AG3073" i="2" s="1"/>
  <c r="O2750" i="2"/>
  <c r="AF2750" i="2"/>
  <c r="AG2750" i="2" s="1"/>
  <c r="O2419" i="2"/>
  <c r="AF2419" i="2"/>
  <c r="AG2419" i="2" s="1"/>
  <c r="AJ2419" i="2" s="1"/>
  <c r="AK2419" i="2" s="1"/>
  <c r="AN2419" i="2" s="1"/>
  <c r="AO2419" i="2" s="1"/>
  <c r="O2188" i="2"/>
  <c r="AF2188" i="2"/>
  <c r="AG2188" i="2" s="1"/>
  <c r="AJ2188" i="2" s="1"/>
  <c r="AK2188" i="2" s="1"/>
  <c r="AN2188" i="2" s="1"/>
  <c r="AO2188" i="2" s="1"/>
  <c r="O2243" i="2"/>
  <c r="AF2243" i="2"/>
  <c r="AG2243" i="2" s="1"/>
  <c r="AJ2243" i="2" s="1"/>
  <c r="AK2243" i="2" s="1"/>
  <c r="AN2243" i="2" s="1"/>
  <c r="AO2243" i="2" s="1"/>
  <c r="O3428" i="2"/>
  <c r="AF3428" i="2"/>
  <c r="AG3428" i="2" s="1"/>
  <c r="O1196" i="2"/>
  <c r="AF1196" i="2"/>
  <c r="AG1196" i="2" s="1"/>
  <c r="AJ1196" i="2" s="1"/>
  <c r="AK1196" i="2" s="1"/>
  <c r="AN1196" i="2" s="1"/>
  <c r="AO1196" i="2" s="1"/>
  <c r="O1931" i="2"/>
  <c r="AF1931" i="2"/>
  <c r="AG1931" i="2" s="1"/>
  <c r="AJ1931" i="2" s="1"/>
  <c r="AK1931" i="2" s="1"/>
  <c r="AN1931" i="2" s="1"/>
  <c r="AO1931" i="2" s="1"/>
  <c r="O1555" i="2"/>
  <c r="AF1555" i="2"/>
  <c r="AG1555" i="2" s="1"/>
  <c r="O1687" i="2"/>
  <c r="AF1687" i="2"/>
  <c r="AG1687" i="2" s="1"/>
  <c r="O2663" i="2"/>
  <c r="AF2663" i="2"/>
  <c r="AG2663" i="2" s="1"/>
  <c r="AJ2663" i="2" s="1"/>
  <c r="AK2663" i="2" s="1"/>
  <c r="AN2663" i="2" s="1"/>
  <c r="AO2663" i="2" s="1"/>
  <c r="O2252" i="2"/>
  <c r="AF2252" i="2"/>
  <c r="AG2252" i="2" s="1"/>
  <c r="AJ2252" i="2" s="1"/>
  <c r="AK2252" i="2" s="1"/>
  <c r="AN2252" i="2" s="1"/>
  <c r="AO2252" i="2" s="1"/>
  <c r="O2344" i="2"/>
  <c r="AF2344" i="2"/>
  <c r="AG2344" i="2" s="1"/>
  <c r="AJ2344" i="2" s="1"/>
  <c r="AK2344" i="2" s="1"/>
  <c r="AN2344" i="2" s="1"/>
  <c r="AO2344" i="2" s="1"/>
  <c r="O2355" i="2"/>
  <c r="AF2355" i="2"/>
  <c r="AG2355" i="2" s="1"/>
  <c r="AJ2355" i="2" s="1"/>
  <c r="AK2355" i="2" s="1"/>
  <c r="AN2355" i="2" s="1"/>
  <c r="AO2355" i="2" s="1"/>
  <c r="O2524" i="2"/>
  <c r="AF2524" i="2"/>
  <c r="AG2524" i="2" s="1"/>
  <c r="O1003" i="2"/>
  <c r="AF1003" i="2"/>
  <c r="AG1003" i="2" s="1"/>
  <c r="O1341" i="2"/>
  <c r="AF1341" i="2"/>
  <c r="AG1341" i="2" s="1"/>
  <c r="O2633" i="2"/>
  <c r="AF2633" i="2"/>
  <c r="AG2633" i="2" s="1"/>
  <c r="AJ2633" i="2" s="1"/>
  <c r="AK2633" i="2" s="1"/>
  <c r="AN2633" i="2" s="1"/>
  <c r="AO2633" i="2" s="1"/>
  <c r="O860" i="2"/>
  <c r="AF860" i="2"/>
  <c r="AG860" i="2" s="1"/>
  <c r="O3353" i="2"/>
  <c r="AF3353" i="2"/>
  <c r="AG3353" i="2" s="1"/>
  <c r="O3247" i="2"/>
  <c r="AF3247" i="2"/>
  <c r="AG3247" i="2" s="1"/>
  <c r="O3240" i="2"/>
  <c r="AF3240" i="2"/>
  <c r="AG3240" i="2" s="1"/>
  <c r="O2162" i="2"/>
  <c r="AF2162" i="2"/>
  <c r="AG2162" i="2" s="1"/>
  <c r="O2669" i="2"/>
  <c r="AF2669" i="2"/>
  <c r="AG2669" i="2" s="1"/>
  <c r="O2872" i="2"/>
  <c r="AF2872" i="2"/>
  <c r="AG2872" i="2" s="1"/>
  <c r="AJ2872" i="2" s="1"/>
  <c r="AK2872" i="2" s="1"/>
  <c r="AN2872" i="2" s="1"/>
  <c r="AO2872" i="2" s="1"/>
  <c r="O1012" i="2"/>
  <c r="AF1012" i="2"/>
  <c r="AG1012" i="2" s="1"/>
  <c r="AJ1012" i="2" s="1"/>
  <c r="AK1012" i="2" s="1"/>
  <c r="AN1012" i="2" s="1"/>
  <c r="AO1012" i="2" s="1"/>
  <c r="O2487" i="2"/>
  <c r="AF2487" i="2"/>
  <c r="AG2487" i="2" s="1"/>
  <c r="O3365" i="2"/>
  <c r="AF3365" i="2"/>
  <c r="AG3365" i="2" s="1"/>
  <c r="O2340" i="2"/>
  <c r="AF2340" i="2"/>
  <c r="AG2340" i="2" s="1"/>
  <c r="AJ2340" i="2" s="1"/>
  <c r="AK2340" i="2" s="1"/>
  <c r="AN2340" i="2" s="1"/>
  <c r="AO2340" i="2" s="1"/>
  <c r="O1374" i="2"/>
  <c r="AF1374" i="2"/>
  <c r="AG1374" i="2" s="1"/>
  <c r="O2923" i="2"/>
  <c r="AF2923" i="2"/>
  <c r="AG2923" i="2" s="1"/>
  <c r="O2807" i="2"/>
  <c r="AF2807" i="2"/>
  <c r="AG2807" i="2" s="1"/>
  <c r="O2241" i="2"/>
  <c r="AF2241" i="2"/>
  <c r="AG2241" i="2" s="1"/>
  <c r="AJ2241" i="2" s="1"/>
  <c r="AK2241" i="2" s="1"/>
  <c r="AN2241" i="2" s="1"/>
  <c r="AO2241" i="2" s="1"/>
  <c r="O3126" i="2"/>
  <c r="AF3126" i="2"/>
  <c r="AG3126" i="2" s="1"/>
  <c r="O2050" i="2"/>
  <c r="AF2050" i="2"/>
  <c r="AG2050" i="2" s="1"/>
  <c r="O1343" i="2"/>
  <c r="AF1343" i="2"/>
  <c r="AG1343" i="2" s="1"/>
  <c r="O1695" i="2"/>
  <c r="AF1695" i="2"/>
  <c r="AG1695" i="2" s="1"/>
  <c r="AJ1695" i="2" s="1"/>
  <c r="AK1695" i="2" s="1"/>
  <c r="AN1695" i="2" s="1"/>
  <c r="AO1695" i="2" s="1"/>
  <c r="O1459" i="2"/>
  <c r="AF1459" i="2"/>
  <c r="AG1459" i="2" s="1"/>
  <c r="O1982" i="2"/>
  <c r="AF1982" i="2"/>
  <c r="AG1982" i="2" s="1"/>
  <c r="O3281" i="2"/>
  <c r="AF3281" i="2"/>
  <c r="AG3281" i="2" s="1"/>
  <c r="O3201" i="2"/>
  <c r="AF3201" i="2"/>
  <c r="AG3201" i="2" s="1"/>
  <c r="O2408" i="2"/>
  <c r="AF2408" i="2"/>
  <c r="AG2408" i="2" s="1"/>
  <c r="AJ2408" i="2" s="1"/>
  <c r="AK2408" i="2" s="1"/>
  <c r="AN2408" i="2" s="1"/>
  <c r="AO2408" i="2" s="1"/>
  <c r="O2441" i="2"/>
  <c r="AF2441" i="2"/>
  <c r="AG2441" i="2" s="1"/>
  <c r="AJ2441" i="2" s="1"/>
  <c r="AK2441" i="2" s="1"/>
  <c r="AN2441" i="2" s="1"/>
  <c r="AO2441" i="2" s="1"/>
  <c r="O3093" i="2"/>
  <c r="AF3093" i="2"/>
  <c r="AG3093" i="2" s="1"/>
  <c r="O2116" i="2"/>
  <c r="AF2116" i="2"/>
  <c r="AG2116" i="2" s="1"/>
  <c r="O2774" i="2"/>
  <c r="AF2774" i="2"/>
  <c r="AG2774" i="2" s="1"/>
  <c r="AJ2774" i="2" s="1"/>
  <c r="AK2774" i="2" s="1"/>
  <c r="AN2774" i="2" s="1"/>
  <c r="AO2774" i="2" s="1"/>
  <c r="O1989" i="2"/>
  <c r="AF1989" i="2"/>
  <c r="AG1989" i="2" s="1"/>
  <c r="AJ1989" i="2" s="1"/>
  <c r="AK1989" i="2" s="1"/>
  <c r="AN1989" i="2" s="1"/>
  <c r="AO1989" i="2" s="1"/>
  <c r="O1767" i="2"/>
  <c r="AF1767" i="2"/>
  <c r="AG1767" i="2" s="1"/>
  <c r="AJ1767" i="2" s="1"/>
  <c r="AK1767" i="2" s="1"/>
  <c r="AN1767" i="2" s="1"/>
  <c r="AO1767" i="2" s="1"/>
  <c r="O3394" i="2"/>
  <c r="AF3394" i="2"/>
  <c r="AG3394" i="2" s="1"/>
  <c r="AJ3394" i="2" s="1"/>
  <c r="AK3394" i="2" s="1"/>
  <c r="AN3394" i="2" s="1"/>
  <c r="AO3394" i="2" s="1"/>
  <c r="O3346" i="2"/>
  <c r="AF3346" i="2"/>
  <c r="AG3346" i="2" s="1"/>
  <c r="O3050" i="2"/>
  <c r="AF3050" i="2"/>
  <c r="AG3050" i="2" s="1"/>
  <c r="O2155" i="2"/>
  <c r="AF2155" i="2"/>
  <c r="AG2155" i="2" s="1"/>
  <c r="O2237" i="2"/>
  <c r="AF2237" i="2"/>
  <c r="AG2237" i="2" s="1"/>
  <c r="AJ2237" i="2" s="1"/>
  <c r="AK2237" i="2" s="1"/>
  <c r="AN2237" i="2" s="1"/>
  <c r="AO2237" i="2" s="1"/>
  <c r="O2969" i="2"/>
  <c r="AF2969" i="2"/>
  <c r="AG2969" i="2" s="1"/>
  <c r="O2532" i="2"/>
  <c r="AF2532" i="2"/>
  <c r="AG2532" i="2" s="1"/>
  <c r="O1801" i="2"/>
  <c r="AF1801" i="2"/>
  <c r="AG1801" i="2" s="1"/>
  <c r="O2474" i="2"/>
  <c r="AF2474" i="2"/>
  <c r="AG2474" i="2" s="1"/>
  <c r="O3167" i="2"/>
  <c r="AF3167" i="2"/>
  <c r="AG3167" i="2" s="1"/>
  <c r="O2993" i="2"/>
  <c r="AF2993" i="2"/>
  <c r="AG2993" i="2" s="1"/>
  <c r="O1441" i="2"/>
  <c r="AF1441" i="2"/>
  <c r="AG1441" i="2" s="1"/>
  <c r="O1351" i="2"/>
  <c r="AF1351" i="2"/>
  <c r="AG1351" i="2" s="1"/>
  <c r="O2781" i="2"/>
  <c r="AF2781" i="2"/>
  <c r="AG2781" i="2" s="1"/>
  <c r="O2024" i="2"/>
  <c r="AF2024" i="2"/>
  <c r="AG2024" i="2" s="1"/>
  <c r="O1958" i="2"/>
  <c r="AF1958" i="2"/>
  <c r="AG1958" i="2" s="1"/>
  <c r="O2460" i="2"/>
  <c r="AF2460" i="2"/>
  <c r="AG2460" i="2" s="1"/>
  <c r="AJ2460" i="2" s="1"/>
  <c r="AK2460" i="2" s="1"/>
  <c r="AN2460" i="2" s="1"/>
  <c r="AO2460" i="2" s="1"/>
  <c r="O1995" i="2"/>
  <c r="AF1995" i="2"/>
  <c r="AG1995" i="2" s="1"/>
  <c r="AJ1995" i="2" s="1"/>
  <c r="AK1995" i="2" s="1"/>
  <c r="AN1995" i="2" s="1"/>
  <c r="AO1995" i="2" s="1"/>
  <c r="O1593" i="2"/>
  <c r="AF1593" i="2"/>
  <c r="AG1593" i="2" s="1"/>
  <c r="O3570" i="2"/>
  <c r="AF3570" i="2"/>
  <c r="AG3570" i="2" s="1"/>
  <c r="O1653" i="2"/>
  <c r="AF1653" i="2"/>
  <c r="AG1653" i="2" s="1"/>
  <c r="O940" i="2"/>
  <c r="AF940" i="2"/>
  <c r="AG940" i="2" s="1"/>
  <c r="O2629" i="2"/>
  <c r="AF2629" i="2"/>
  <c r="AG2629" i="2" s="1"/>
  <c r="O1552" i="2"/>
  <c r="AF1552" i="2"/>
  <c r="AG1552" i="2" s="1"/>
  <c r="O1959" i="2"/>
  <c r="AF1959" i="2"/>
  <c r="AG1959" i="2" s="1"/>
  <c r="O2147" i="2"/>
  <c r="AF2147" i="2"/>
  <c r="AG2147" i="2" s="1"/>
  <c r="O575" i="2"/>
  <c r="AF575" i="2"/>
  <c r="AG575" i="2" s="1"/>
  <c r="O642" i="2"/>
  <c r="AF642" i="2"/>
  <c r="AG642" i="2" s="1"/>
  <c r="O756" i="2"/>
  <c r="AF756" i="2"/>
  <c r="O1189" i="2"/>
  <c r="AF1189" i="2"/>
  <c r="AG1189" i="2" s="1"/>
  <c r="O2671" i="2"/>
  <c r="AF2671" i="2"/>
  <c r="AG2671" i="2" s="1"/>
  <c r="O2267" i="2"/>
  <c r="AF2267" i="2"/>
  <c r="AG2267" i="2" s="1"/>
  <c r="O3337" i="2"/>
  <c r="AF3337" i="2"/>
  <c r="AG3337" i="2" s="1"/>
  <c r="O3542" i="2"/>
  <c r="AF3542" i="2"/>
  <c r="AG3542" i="2" s="1"/>
  <c r="AJ3542" i="2" s="1"/>
  <c r="AK3542" i="2" s="1"/>
  <c r="AN3542" i="2" s="1"/>
  <c r="AO3542" i="2" s="1"/>
  <c r="O3456" i="2"/>
  <c r="AF3456" i="2"/>
  <c r="AG3456" i="2" s="1"/>
  <c r="O3490" i="2"/>
  <c r="AF3490" i="2"/>
  <c r="AG3490" i="2" s="1"/>
  <c r="AJ3490" i="2" s="1"/>
  <c r="AK3490" i="2" s="1"/>
  <c r="AN3490" i="2" s="1"/>
  <c r="AO3490" i="2" s="1"/>
  <c r="O2977" i="2"/>
  <c r="AF2977" i="2"/>
  <c r="AG2977" i="2" s="1"/>
  <c r="O2407" i="2"/>
  <c r="AF2407" i="2"/>
  <c r="AG2407" i="2" s="1"/>
  <c r="O2961" i="2"/>
  <c r="AF2961" i="2"/>
  <c r="AG2961" i="2" s="1"/>
  <c r="O3532" i="2"/>
  <c r="AF3532" i="2"/>
  <c r="AG3532" i="2" s="1"/>
  <c r="AJ3532" i="2" s="1"/>
  <c r="AK3532" i="2" s="1"/>
  <c r="AN3532" i="2" s="1"/>
  <c r="AO3532" i="2" s="1"/>
  <c r="O2258" i="2"/>
  <c r="AF2258" i="2"/>
  <c r="AG2258" i="2" s="1"/>
  <c r="O3528" i="2"/>
  <c r="AF3528" i="2"/>
  <c r="AG3528" i="2" s="1"/>
  <c r="AJ3528" i="2" s="1"/>
  <c r="AK3528" i="2" s="1"/>
  <c r="AN3528" i="2" s="1"/>
  <c r="AO3528" i="2" s="1"/>
  <c r="O3595" i="2"/>
  <c r="AF3595" i="2"/>
  <c r="AG3595" i="2" s="1"/>
  <c r="O1011" i="2"/>
  <c r="AF1011" i="2"/>
  <c r="AG1011" i="2" s="1"/>
  <c r="O1909" i="2"/>
  <c r="AF1909" i="2"/>
  <c r="AG1909" i="2" s="1"/>
  <c r="AJ1909" i="2" s="1"/>
  <c r="AK1909" i="2" s="1"/>
  <c r="AN1909" i="2" s="1"/>
  <c r="AO1909" i="2" s="1"/>
  <c r="O2866" i="2"/>
  <c r="AF2866" i="2"/>
  <c r="AG2866" i="2" s="1"/>
  <c r="O1380" i="2"/>
  <c r="AF1380" i="2"/>
  <c r="AG1380" i="2" s="1"/>
  <c r="AJ1380" i="2" s="1"/>
  <c r="AK1380" i="2" s="1"/>
  <c r="AN1380" i="2" s="1"/>
  <c r="AO1380" i="2" s="1"/>
  <c r="O1222" i="2"/>
  <c r="AF1222" i="2"/>
  <c r="AG1222" i="2" s="1"/>
  <c r="O1139" i="2"/>
  <c r="AF1139" i="2"/>
  <c r="AG1139" i="2" s="1"/>
  <c r="O1545" i="2"/>
  <c r="AF1545" i="2"/>
  <c r="AG1545" i="2" s="1"/>
  <c r="O2668" i="2"/>
  <c r="AF2668" i="2"/>
  <c r="AG2668" i="2" s="1"/>
  <c r="O3100" i="2"/>
  <c r="AF3100" i="2"/>
  <c r="AG3100" i="2" s="1"/>
  <c r="O2681" i="2"/>
  <c r="AF2681" i="2"/>
  <c r="AG2681" i="2" s="1"/>
  <c r="O3185" i="2"/>
  <c r="AF3185" i="2"/>
  <c r="AG3185" i="2" s="1"/>
  <c r="O2701" i="2"/>
  <c r="AF2701" i="2"/>
  <c r="AG2701" i="2" s="1"/>
  <c r="O2444" i="2"/>
  <c r="AF2444" i="2"/>
  <c r="AG2444" i="2" s="1"/>
  <c r="O1577" i="2"/>
  <c r="AF1577" i="2"/>
  <c r="AG1577" i="2" s="1"/>
  <c r="O3297" i="2"/>
  <c r="AF3297" i="2"/>
  <c r="AG3297" i="2" s="1"/>
  <c r="O2537" i="2"/>
  <c r="AF2537" i="2"/>
  <c r="AG2537" i="2" s="1"/>
  <c r="AJ2537" i="2" s="1"/>
  <c r="AK2537" i="2" s="1"/>
  <c r="AN2537" i="2" s="1"/>
  <c r="AO2537" i="2" s="1"/>
  <c r="O2513" i="2"/>
  <c r="AF2513" i="2"/>
  <c r="AG2513" i="2" s="1"/>
  <c r="AJ2513" i="2" s="1"/>
  <c r="AK2513" i="2" s="1"/>
  <c r="AN2513" i="2" s="1"/>
  <c r="AO2513" i="2" s="1"/>
  <c r="O2330" i="2"/>
  <c r="AF2330" i="2"/>
  <c r="AG2330" i="2" s="1"/>
  <c r="AJ2330" i="2" s="1"/>
  <c r="AK2330" i="2" s="1"/>
  <c r="AN2330" i="2" s="1"/>
  <c r="AO2330" i="2" s="1"/>
  <c r="O2601" i="2"/>
  <c r="AF2601" i="2"/>
  <c r="AG2601" i="2" s="1"/>
  <c r="AJ2601" i="2" s="1"/>
  <c r="AK2601" i="2" s="1"/>
  <c r="AN2601" i="2" s="1"/>
  <c r="AO2601" i="2" s="1"/>
  <c r="O2737" i="2"/>
  <c r="AF2737" i="2"/>
  <c r="AG2737" i="2" s="1"/>
  <c r="O2884" i="2"/>
  <c r="AF2884" i="2"/>
  <c r="AG2884" i="2" s="1"/>
  <c r="O2849" i="2"/>
  <c r="AF2849" i="2"/>
  <c r="AG2849" i="2" s="1"/>
  <c r="O2124" i="2"/>
  <c r="AF2124" i="2"/>
  <c r="AG2124" i="2" s="1"/>
  <c r="O2504" i="2"/>
  <c r="AF2504" i="2"/>
  <c r="AG2504" i="2" s="1"/>
  <c r="O1639" i="2"/>
  <c r="AF1639" i="2"/>
  <c r="AG1639" i="2" s="1"/>
  <c r="O2595" i="2"/>
  <c r="AF2595" i="2"/>
  <c r="AG2595" i="2" s="1"/>
  <c r="O2274" i="2"/>
  <c r="AF2274" i="2"/>
  <c r="AG2274" i="2" s="1"/>
  <c r="O2263" i="2"/>
  <c r="AF2263" i="2"/>
  <c r="AG2263" i="2" s="1"/>
  <c r="O2446" i="2"/>
  <c r="AF2446" i="2"/>
  <c r="AG2446" i="2" s="1"/>
  <c r="O2490" i="2"/>
  <c r="AF2490" i="2"/>
  <c r="AG2490" i="2" s="1"/>
  <c r="O1965" i="2"/>
  <c r="AF1965" i="2"/>
  <c r="AG1965" i="2" s="1"/>
  <c r="AJ1965" i="2" s="1"/>
  <c r="AK1965" i="2" s="1"/>
  <c r="AN1965" i="2" s="1"/>
  <c r="AO1965" i="2" s="1"/>
  <c r="O2598" i="2"/>
  <c r="AF2598" i="2"/>
  <c r="AG2598" i="2" s="1"/>
  <c r="O1791" i="2"/>
  <c r="AF1791" i="2"/>
  <c r="AG1791" i="2" s="1"/>
  <c r="AJ1791" i="2" s="1"/>
  <c r="AK1791" i="2" s="1"/>
  <c r="AN1791" i="2" s="1"/>
  <c r="AO1791" i="2" s="1"/>
  <c r="O1793" i="2"/>
  <c r="AF1793" i="2"/>
  <c r="AG1793" i="2" s="1"/>
  <c r="AJ1793" i="2" s="1"/>
  <c r="AK1793" i="2" s="1"/>
  <c r="AN1793" i="2" s="1"/>
  <c r="AO1793" i="2" s="1"/>
  <c r="O2712" i="2"/>
  <c r="AF2712" i="2"/>
  <c r="AG2712" i="2" s="1"/>
  <c r="O2714" i="2"/>
  <c r="AF2714" i="2"/>
  <c r="AG2714" i="2" s="1"/>
  <c r="O1920" i="2"/>
  <c r="AF1920" i="2"/>
  <c r="AG1920" i="2" s="1"/>
  <c r="O2144" i="2"/>
  <c r="AF2144" i="2"/>
  <c r="AG2144" i="2" s="1"/>
  <c r="O3102" i="2"/>
  <c r="AF3102" i="2"/>
  <c r="AG3102" i="2" s="1"/>
  <c r="O2720" i="2"/>
  <c r="AF2720" i="2"/>
  <c r="AG2720" i="2" s="1"/>
  <c r="O2479" i="2"/>
  <c r="AF2479" i="2"/>
  <c r="AG2479" i="2" s="1"/>
  <c r="O3022" i="2"/>
  <c r="AF3022" i="2"/>
  <c r="AG3022" i="2" s="1"/>
  <c r="O2773" i="2"/>
  <c r="AF2773" i="2"/>
  <c r="AG2773" i="2" s="1"/>
  <c r="O1831" i="2"/>
  <c r="AF1831" i="2"/>
  <c r="AG1831" i="2" s="1"/>
  <c r="O1564" i="2"/>
  <c r="AF1564" i="2"/>
  <c r="AG1564" i="2" s="1"/>
  <c r="O1869" i="2"/>
  <c r="AF1869" i="2"/>
  <c r="AG1869" i="2" s="1"/>
  <c r="O2172" i="2"/>
  <c r="AF2172" i="2"/>
  <c r="AG2172" i="2" s="1"/>
  <c r="AJ2172" i="2" s="1"/>
  <c r="AK2172" i="2" s="1"/>
  <c r="AN2172" i="2" s="1"/>
  <c r="AO2172" i="2" s="1"/>
  <c r="O1434" i="2"/>
  <c r="AF1434" i="2"/>
  <c r="AG1434" i="2" s="1"/>
  <c r="O950" i="2"/>
  <c r="AF950" i="2"/>
  <c r="AG950" i="2" s="1"/>
  <c r="O1467" i="2"/>
  <c r="AF1467" i="2"/>
  <c r="AG1467" i="2" s="1"/>
  <c r="O2564" i="2"/>
  <c r="AF2564" i="2"/>
  <c r="AG2564" i="2" s="1"/>
  <c r="O1954" i="2"/>
  <c r="AF1954" i="2"/>
  <c r="AG1954" i="2" s="1"/>
  <c r="O2049" i="2"/>
  <c r="AF2049" i="2"/>
  <c r="AG2049" i="2" s="1"/>
  <c r="O2273" i="2"/>
  <c r="AF2273" i="2"/>
  <c r="AG2273" i="2" s="1"/>
  <c r="O1274" i="2"/>
  <c r="AF1274" i="2"/>
  <c r="AG1274" i="2" s="1"/>
  <c r="O1633" i="2"/>
  <c r="AF1633" i="2"/>
  <c r="AG1633" i="2" s="1"/>
  <c r="AJ1633" i="2" s="1"/>
  <c r="AK1633" i="2" s="1"/>
  <c r="AN1633" i="2" s="1"/>
  <c r="AO1633" i="2" s="1"/>
  <c r="O2492" i="2"/>
  <c r="AF2492" i="2"/>
  <c r="AG2492" i="2" s="1"/>
  <c r="O1786" i="2"/>
  <c r="AF1786" i="2"/>
  <c r="AG1786" i="2" s="1"/>
  <c r="AJ1786" i="2" s="1"/>
  <c r="AK1786" i="2" s="1"/>
  <c r="AN1786" i="2" s="1"/>
  <c r="AO1786" i="2" s="1"/>
  <c r="O1231" i="2"/>
  <c r="AF1231" i="2"/>
  <c r="AG1231" i="2" s="1"/>
  <c r="O710" i="2"/>
  <c r="AF710" i="2"/>
  <c r="AG710" i="2" s="1"/>
  <c r="O1306" i="2"/>
  <c r="AF1306" i="2"/>
  <c r="AG1306" i="2" s="1"/>
  <c r="O762" i="2"/>
  <c r="AF762" i="2"/>
  <c r="AG762" i="2" s="1"/>
  <c r="O2209" i="2"/>
  <c r="AF2209" i="2"/>
  <c r="AG2209" i="2" s="1"/>
  <c r="O1384" i="2"/>
  <c r="AF1384" i="2"/>
  <c r="AG1384" i="2" s="1"/>
  <c r="O1342" i="2"/>
  <c r="AF1342" i="2"/>
  <c r="AG1342" i="2" s="1"/>
  <c r="O1983" i="2"/>
  <c r="AF1983" i="2"/>
  <c r="AG1983" i="2" s="1"/>
  <c r="O3589" i="2"/>
  <c r="AF3589" i="2"/>
  <c r="AG3589" i="2" s="1"/>
  <c r="AJ3589" i="2" s="1"/>
  <c r="AK3589" i="2" s="1"/>
  <c r="AN3589" i="2" s="1"/>
  <c r="AO3589" i="2" s="1"/>
  <c r="O2776" i="2"/>
  <c r="AF2776" i="2"/>
  <c r="AG2776" i="2" s="1"/>
  <c r="O3296" i="2"/>
  <c r="AF3296" i="2"/>
  <c r="AG3296" i="2" s="1"/>
  <c r="O3523" i="2"/>
  <c r="AF3523" i="2"/>
  <c r="AG3523" i="2" s="1"/>
  <c r="O2590" i="2"/>
  <c r="AF2590" i="2"/>
  <c r="AG2590" i="2" s="1"/>
  <c r="O2398" i="2"/>
  <c r="AF2398" i="2"/>
  <c r="AG2398" i="2" s="1"/>
  <c r="AJ2398" i="2" s="1"/>
  <c r="AK2398" i="2" s="1"/>
  <c r="AN2398" i="2" s="1"/>
  <c r="AO2398" i="2" s="1"/>
  <c r="O3041" i="2"/>
  <c r="AF3041" i="2"/>
  <c r="AG3041" i="2" s="1"/>
  <c r="O1239" i="2"/>
  <c r="AF1239" i="2"/>
  <c r="AG1239" i="2" s="1"/>
  <c r="O1678" i="2"/>
  <c r="AF1678" i="2"/>
  <c r="AG1678" i="2" s="1"/>
  <c r="O2026" i="2"/>
  <c r="AF2026" i="2"/>
  <c r="AG2026" i="2" s="1"/>
  <c r="O2435" i="2"/>
  <c r="AF2435" i="2"/>
  <c r="AG2435" i="2" s="1"/>
  <c r="AJ2435" i="2" s="1"/>
  <c r="AK2435" i="2" s="1"/>
  <c r="AN2435" i="2" s="1"/>
  <c r="AO2435" i="2" s="1"/>
  <c r="O1867" i="2"/>
  <c r="AF1867" i="2"/>
  <c r="AG1867" i="2" s="1"/>
  <c r="O2319" i="2"/>
  <c r="AF2319" i="2"/>
  <c r="AG2319" i="2" s="1"/>
  <c r="O1922" i="2"/>
  <c r="AF1922" i="2"/>
  <c r="AG1922" i="2" s="1"/>
  <c r="O1569" i="2"/>
  <c r="AF1569" i="2"/>
  <c r="AG1569" i="2" s="1"/>
  <c r="O1932" i="2"/>
  <c r="AF1932" i="2"/>
  <c r="AG1932" i="2" s="1"/>
  <c r="O2417" i="2"/>
  <c r="AF2417" i="2"/>
  <c r="AG2417" i="2" s="1"/>
  <c r="AJ2417" i="2" s="1"/>
  <c r="AK2417" i="2" s="1"/>
  <c r="AN2417" i="2" s="1"/>
  <c r="AO2417" i="2" s="1"/>
  <c r="O1883" i="2"/>
  <c r="AF1883" i="2"/>
  <c r="AG1883" i="2" s="1"/>
  <c r="O3328" i="2"/>
  <c r="AF3328" i="2"/>
  <c r="AG3328" i="2" s="1"/>
  <c r="O2393" i="2"/>
  <c r="AF2393" i="2"/>
  <c r="AG2393" i="2" s="1"/>
  <c r="O2333" i="2"/>
  <c r="AF2333" i="2"/>
  <c r="AG2333" i="2" s="1"/>
  <c r="AJ2333" i="2" s="1"/>
  <c r="AK2333" i="2" s="1"/>
  <c r="AN2333" i="2" s="1"/>
  <c r="AO2333" i="2" s="1"/>
  <c r="O1181" i="2"/>
  <c r="AF1181" i="2"/>
  <c r="AG1181" i="2" s="1"/>
  <c r="O1117" i="2"/>
  <c r="AF1117" i="2"/>
  <c r="AG1117" i="2" s="1"/>
  <c r="AJ1117" i="2" s="1"/>
  <c r="AK1117" i="2" s="1"/>
  <c r="AN1117" i="2" s="1"/>
  <c r="AO1117" i="2" s="1"/>
  <c r="O2242" i="2"/>
  <c r="AF2242" i="2"/>
  <c r="AG2242" i="2" s="1"/>
  <c r="O2449" i="2"/>
  <c r="AF2449" i="2"/>
  <c r="AG2449" i="2" s="1"/>
  <c r="AJ2449" i="2" s="1"/>
  <c r="AK2449" i="2" s="1"/>
  <c r="AN2449" i="2" s="1"/>
  <c r="AO2449" i="2" s="1"/>
  <c r="O2568" i="2"/>
  <c r="AF2568" i="2"/>
  <c r="AG2568" i="2" s="1"/>
  <c r="AJ2568" i="2" s="1"/>
  <c r="AK2568" i="2" s="1"/>
  <c r="AN2568" i="2" s="1"/>
  <c r="AO2568" i="2" s="1"/>
  <c r="O1526" i="2"/>
  <c r="AF1526" i="2"/>
  <c r="AG1526" i="2" s="1"/>
  <c r="AJ1526" i="2" s="1"/>
  <c r="AK1526" i="2" s="1"/>
  <c r="AN1526" i="2" s="1"/>
  <c r="AO1526" i="2" s="1"/>
  <c r="O2472" i="2"/>
  <c r="AF2472" i="2"/>
  <c r="AG2472" i="2" s="1"/>
  <c r="AJ2472" i="2" s="1"/>
  <c r="AK2472" i="2" s="1"/>
  <c r="AN2472" i="2" s="1"/>
  <c r="AO2472" i="2" s="1"/>
  <c r="O3260" i="2"/>
  <c r="AF3260" i="2"/>
  <c r="AG3260" i="2" s="1"/>
  <c r="O3162" i="2"/>
  <c r="AF3162" i="2"/>
  <c r="AG3162" i="2" s="1"/>
  <c r="O1933" i="2"/>
  <c r="AF1933" i="2"/>
  <c r="AG1933" i="2" s="1"/>
  <c r="AJ1933" i="2" s="1"/>
  <c r="AK1933" i="2" s="1"/>
  <c r="AN1933" i="2" s="1"/>
  <c r="AO1933" i="2" s="1"/>
  <c r="O1812" i="2"/>
  <c r="AF1812" i="2"/>
  <c r="AG1812" i="2" s="1"/>
  <c r="O3385" i="2"/>
  <c r="AF3385" i="2"/>
  <c r="AG3385" i="2" s="1"/>
  <c r="O3243" i="2"/>
  <c r="AF3243" i="2"/>
  <c r="AG3243" i="2" s="1"/>
  <c r="O3255" i="2"/>
  <c r="AF3255" i="2"/>
  <c r="AG3255" i="2" s="1"/>
  <c r="O2947" i="2"/>
  <c r="AF2947" i="2"/>
  <c r="AG2947" i="2" s="1"/>
  <c r="O1407" i="2"/>
  <c r="AF1407" i="2"/>
  <c r="AG1407" i="2" s="1"/>
  <c r="O2475" i="2"/>
  <c r="AF2475" i="2"/>
  <c r="AG2475" i="2" s="1"/>
  <c r="AJ2475" i="2" s="1"/>
  <c r="AK2475" i="2" s="1"/>
  <c r="AN2475" i="2" s="1"/>
  <c r="AO2475" i="2" s="1"/>
  <c r="O2944" i="2"/>
  <c r="AF2944" i="2"/>
  <c r="AG2944" i="2" s="1"/>
  <c r="O2488" i="2"/>
  <c r="AF2488" i="2"/>
  <c r="AG2488" i="2" s="1"/>
  <c r="O2533" i="2"/>
  <c r="AF2533" i="2"/>
  <c r="AG2533" i="2" s="1"/>
  <c r="O3289" i="2"/>
  <c r="AF3289" i="2"/>
  <c r="AG3289" i="2" s="1"/>
  <c r="O2424" i="2"/>
  <c r="AF2424" i="2"/>
  <c r="AG2424" i="2" s="1"/>
  <c r="O3461" i="2"/>
  <c r="AF3461" i="2"/>
  <c r="AG3461" i="2" s="1"/>
  <c r="O2080" i="2"/>
  <c r="AF2080" i="2"/>
  <c r="AG2080" i="2" s="1"/>
  <c r="O2682" i="2"/>
  <c r="AF2682" i="2"/>
  <c r="AG2682" i="2" s="1"/>
  <c r="O2232" i="2"/>
  <c r="AF2232" i="2"/>
  <c r="AG2232" i="2" s="1"/>
  <c r="O2775" i="2"/>
  <c r="AF2775" i="2"/>
  <c r="AG2775" i="2" s="1"/>
  <c r="O3409" i="2"/>
  <c r="AF3409" i="2"/>
  <c r="AG3409" i="2" s="1"/>
  <c r="O3001" i="2"/>
  <c r="AF3001" i="2"/>
  <c r="AG3001" i="2" s="1"/>
  <c r="O1425" i="2"/>
  <c r="AF1425" i="2"/>
  <c r="AG1425" i="2" s="1"/>
  <c r="AJ1425" i="2" s="1"/>
  <c r="AK1425" i="2" s="1"/>
  <c r="AN1425" i="2" s="1"/>
  <c r="AO1425" i="2" s="1"/>
  <c r="O1535" i="2"/>
  <c r="AF1535" i="2"/>
  <c r="AG1535" i="2" s="1"/>
  <c r="AJ1535" i="2" s="1"/>
  <c r="AK1535" i="2" s="1"/>
  <c r="AN1535" i="2" s="1"/>
  <c r="AO1535" i="2" s="1"/>
  <c r="O2134" i="2"/>
  <c r="AF2134" i="2"/>
  <c r="AG2134" i="2" s="1"/>
  <c r="O2076" i="2"/>
  <c r="AF2076" i="2"/>
  <c r="AG2076" i="2" s="1"/>
  <c r="O2456" i="2"/>
  <c r="AF2456" i="2"/>
  <c r="AG2456" i="2" s="1"/>
  <c r="O2070" i="2"/>
  <c r="AF2070" i="2"/>
  <c r="AG2070" i="2" s="1"/>
  <c r="O2569" i="2"/>
  <c r="AF2569" i="2"/>
  <c r="AG2569" i="2" s="1"/>
  <c r="O987" i="2"/>
  <c r="AF987" i="2"/>
  <c r="AG987" i="2" s="1"/>
  <c r="AJ987" i="2" s="1"/>
  <c r="AK987" i="2" s="1"/>
  <c r="AN987" i="2" s="1"/>
  <c r="AO987" i="2" s="1"/>
  <c r="O3030" i="2"/>
  <c r="AF3030" i="2"/>
  <c r="AG3030" i="2" s="1"/>
  <c r="AJ3030" i="2" s="1"/>
  <c r="AK3030" i="2" s="1"/>
  <c r="AN3030" i="2" s="1"/>
  <c r="AO3030" i="2" s="1"/>
  <c r="O2881" i="2"/>
  <c r="AF2881" i="2"/>
  <c r="AG2881" i="2" s="1"/>
  <c r="O2621" i="2"/>
  <c r="AF2621" i="2"/>
  <c r="AG2621" i="2" s="1"/>
  <c r="O3137" i="2"/>
  <c r="AF3137" i="2"/>
  <c r="AG3137" i="2" s="1"/>
  <c r="O3299" i="2"/>
  <c r="AF3299" i="2"/>
  <c r="AG3299" i="2" s="1"/>
  <c r="O2194" i="2"/>
  <c r="AF2194" i="2"/>
  <c r="AG2194" i="2" s="1"/>
  <c r="AJ2194" i="2" s="1"/>
  <c r="AK2194" i="2" s="1"/>
  <c r="AN2194" i="2" s="1"/>
  <c r="AO2194" i="2" s="1"/>
  <c r="O3437" i="2"/>
  <c r="AF3437" i="2"/>
  <c r="AG3437" i="2" s="1"/>
  <c r="O2999" i="2"/>
  <c r="AF2999" i="2"/>
  <c r="AG2999" i="2" s="1"/>
  <c r="O2363" i="2"/>
  <c r="AF2363" i="2"/>
  <c r="AG2363" i="2" s="1"/>
  <c r="O3449" i="2"/>
  <c r="AF3449" i="2"/>
  <c r="AG3449" i="2" s="1"/>
  <c r="O1613" i="2"/>
  <c r="AF1613" i="2"/>
  <c r="AG1613" i="2" s="1"/>
  <c r="O1001" i="2"/>
  <c r="AF1001" i="2"/>
  <c r="AG1001" i="2" s="1"/>
  <c r="O2196" i="2"/>
  <c r="AF2196" i="2"/>
  <c r="AG2196" i="2" s="1"/>
  <c r="AJ2196" i="2" s="1"/>
  <c r="AK2196" i="2" s="1"/>
  <c r="AN2196" i="2" s="1"/>
  <c r="AO2196" i="2" s="1"/>
  <c r="O948" i="2"/>
  <c r="AF948" i="2"/>
  <c r="AG948" i="2" s="1"/>
  <c r="O1038" i="2"/>
  <c r="AF1038" i="2"/>
  <c r="AG1038" i="2" s="1"/>
  <c r="O3327" i="2"/>
  <c r="AF3327" i="2"/>
  <c r="AG3327" i="2" s="1"/>
  <c r="O2536" i="2"/>
  <c r="AF2536" i="2"/>
  <c r="AG2536" i="2" s="1"/>
  <c r="O3248" i="2"/>
  <c r="AF3248" i="2"/>
  <c r="AG3248" i="2" s="1"/>
  <c r="O3119" i="2"/>
  <c r="AF3119" i="2"/>
  <c r="AG3119" i="2" s="1"/>
  <c r="O3115" i="2"/>
  <c r="AF3115" i="2"/>
  <c r="AG3115" i="2" s="1"/>
  <c r="O2946" i="2"/>
  <c r="AF2946" i="2"/>
  <c r="AG2946" i="2" s="1"/>
  <c r="O3237" i="2"/>
  <c r="AF3237" i="2"/>
  <c r="AG3237" i="2" s="1"/>
  <c r="O739" i="2"/>
  <c r="AF739" i="2"/>
  <c r="AG739" i="2" s="1"/>
  <c r="O2675" i="2"/>
  <c r="AF2675" i="2"/>
  <c r="AG2675" i="2" s="1"/>
  <c r="O1824" i="2"/>
  <c r="AF1824" i="2"/>
  <c r="AG1824" i="2" s="1"/>
  <c r="AJ1824" i="2" s="1"/>
  <c r="AK1824" i="2" s="1"/>
  <c r="AN1824" i="2" s="1"/>
  <c r="AO1824" i="2" s="1"/>
  <c r="O1832" i="2"/>
  <c r="AF1832" i="2"/>
  <c r="AG1832" i="2" s="1"/>
  <c r="O1952" i="2"/>
  <c r="AF1952" i="2"/>
  <c r="AG1952" i="2" s="1"/>
  <c r="O2979" i="2"/>
  <c r="AF2979" i="2"/>
  <c r="AG2979" i="2" s="1"/>
  <c r="O3035" i="2"/>
  <c r="AF3035" i="2"/>
  <c r="AG3035" i="2" s="1"/>
  <c r="O3076" i="2"/>
  <c r="AF3076" i="2"/>
  <c r="AG3076" i="2" s="1"/>
  <c r="O3290" i="2"/>
  <c r="AF3290" i="2"/>
  <c r="AG3290" i="2" s="1"/>
  <c r="O2760" i="2"/>
  <c r="AF2760" i="2"/>
  <c r="AG2760" i="2" s="1"/>
  <c r="AJ2760" i="2" s="1"/>
  <c r="AK2760" i="2" s="1"/>
  <c r="AN2760" i="2" s="1"/>
  <c r="AO2760" i="2" s="1"/>
  <c r="O3376" i="2"/>
  <c r="AF3376" i="2"/>
  <c r="AG3376" i="2" s="1"/>
  <c r="AJ3376" i="2" s="1"/>
  <c r="AK3376" i="2" s="1"/>
  <c r="AN3376" i="2" s="1"/>
  <c r="AO3376" i="2" s="1"/>
  <c r="O1811" i="2"/>
  <c r="AF1811" i="2"/>
  <c r="AG1811" i="2" s="1"/>
  <c r="O2047" i="2"/>
  <c r="AF2047" i="2"/>
  <c r="AG2047" i="2" s="1"/>
  <c r="O1512" i="2"/>
  <c r="AF1512" i="2"/>
  <c r="AG1512" i="2" s="1"/>
  <c r="O2731" i="2"/>
  <c r="AF2731" i="2"/>
  <c r="AG2731" i="2" s="1"/>
  <c r="O2893" i="2"/>
  <c r="AF2893" i="2"/>
  <c r="AG2893" i="2" s="1"/>
  <c r="O3043" i="2"/>
  <c r="AF3043" i="2"/>
  <c r="AG3043" i="2" s="1"/>
  <c r="O3155" i="2"/>
  <c r="AF3155" i="2"/>
  <c r="AG3155" i="2" s="1"/>
  <c r="O3188" i="2"/>
  <c r="AF3188" i="2"/>
  <c r="AG3188" i="2" s="1"/>
  <c r="O2813" i="2"/>
  <c r="AF2813" i="2"/>
  <c r="AG2813" i="2" s="1"/>
  <c r="O2198" i="2"/>
  <c r="AF2198" i="2"/>
  <c r="AG2198" i="2" s="1"/>
  <c r="O2056" i="2"/>
  <c r="AF2056" i="2"/>
  <c r="AG2056" i="2" s="1"/>
  <c r="AJ2056" i="2" s="1"/>
  <c r="AK2056" i="2" s="1"/>
  <c r="AN2056" i="2" s="1"/>
  <c r="AO2056" i="2" s="1"/>
  <c r="O2221" i="2"/>
  <c r="AF2221" i="2"/>
  <c r="AG2221" i="2" s="1"/>
  <c r="O2161" i="2"/>
  <c r="AF2161" i="2"/>
  <c r="AG2161" i="2" s="1"/>
  <c r="AJ2161" i="2" s="1"/>
  <c r="AK2161" i="2" s="1"/>
  <c r="AN2161" i="2" s="1"/>
  <c r="AO2161" i="2" s="1"/>
  <c r="O2891" i="2"/>
  <c r="AF2891" i="2"/>
  <c r="AG2891" i="2" s="1"/>
  <c r="O2694" i="2"/>
  <c r="AF2694" i="2"/>
  <c r="AG2694" i="2" s="1"/>
  <c r="O2067" i="2"/>
  <c r="AF2067" i="2"/>
  <c r="AG2067" i="2" s="1"/>
  <c r="O2566" i="2"/>
  <c r="AF2566" i="2"/>
  <c r="AG2566" i="2" s="1"/>
  <c r="O1340" i="2"/>
  <c r="AF1340" i="2"/>
  <c r="AG1340" i="2" s="1"/>
  <c r="O1422" i="2"/>
  <c r="AF1422" i="2"/>
  <c r="AG1422" i="2" s="1"/>
  <c r="O1396" i="2"/>
  <c r="AF1396" i="2"/>
  <c r="AG1396" i="2" s="1"/>
  <c r="O1426" i="2"/>
  <c r="AF1426" i="2"/>
  <c r="AG1426" i="2" s="1"/>
  <c r="O1739" i="2"/>
  <c r="AF1739" i="2"/>
  <c r="AG1739" i="2" s="1"/>
  <c r="AJ1739" i="2" s="1"/>
  <c r="AK1739" i="2" s="1"/>
  <c r="AN1739" i="2" s="1"/>
  <c r="AO1739" i="2" s="1"/>
  <c r="O2471" i="2"/>
  <c r="AF2471" i="2"/>
  <c r="AG2471" i="2" s="1"/>
  <c r="O2606" i="2"/>
  <c r="AF2606" i="2"/>
  <c r="AG2606" i="2" s="1"/>
  <c r="O2204" i="2"/>
  <c r="AF2204" i="2"/>
  <c r="AG2204" i="2" s="1"/>
  <c r="O1783" i="2"/>
  <c r="AF1783" i="2"/>
  <c r="AG1783" i="2" s="1"/>
  <c r="AJ1783" i="2" s="1"/>
  <c r="AK1783" i="2" s="1"/>
  <c r="AN1783" i="2" s="1"/>
  <c r="AO1783" i="2" s="1"/>
  <c r="O1624" i="2"/>
  <c r="AF1624" i="2"/>
  <c r="AG1624" i="2" s="1"/>
  <c r="O1943" i="2"/>
  <c r="AF1943" i="2"/>
  <c r="AG1943" i="2" s="1"/>
  <c r="O1534" i="2"/>
  <c r="AF1534" i="2"/>
  <c r="AG1534" i="2" s="1"/>
  <c r="O2316" i="2"/>
  <c r="AF2316" i="2"/>
  <c r="AG2316" i="2" s="1"/>
  <c r="AJ2316" i="2" s="1"/>
  <c r="AK2316" i="2" s="1"/>
  <c r="AN2316" i="2" s="1"/>
  <c r="AO2316" i="2" s="1"/>
  <c r="O2334" i="2"/>
  <c r="AF2334" i="2"/>
  <c r="AG2334" i="2" s="1"/>
  <c r="AJ2334" i="2" s="1"/>
  <c r="AK2334" i="2" s="1"/>
  <c r="AN2334" i="2" s="1"/>
  <c r="AO2334" i="2" s="1"/>
  <c r="O2420" i="2"/>
  <c r="AF2420" i="2"/>
  <c r="AG2420" i="2" s="1"/>
  <c r="O2864" i="2"/>
  <c r="AF2864" i="2"/>
  <c r="AG2864" i="2" s="1"/>
  <c r="O1390" i="2"/>
  <c r="AF1390" i="2"/>
  <c r="AG1390" i="2" s="1"/>
  <c r="O1073" i="2"/>
  <c r="AF1073" i="2"/>
  <c r="AG1073" i="2" s="1"/>
  <c r="O1062" i="2"/>
  <c r="AF1062" i="2"/>
  <c r="AG1062" i="2" s="1"/>
  <c r="O868" i="2"/>
  <c r="AF868" i="2"/>
  <c r="AG868" i="2" s="1"/>
  <c r="O1432" i="2"/>
  <c r="AF1432" i="2"/>
  <c r="AG1432" i="2" s="1"/>
  <c r="O888" i="2"/>
  <c r="AF888" i="2"/>
  <c r="AG888" i="2" s="1"/>
  <c r="O2501" i="2"/>
  <c r="AF2501" i="2"/>
  <c r="AG2501" i="2" s="1"/>
  <c r="O2631" i="2"/>
  <c r="AF2631" i="2"/>
  <c r="AG2631" i="2" s="1"/>
  <c r="AJ2631" i="2" s="1"/>
  <c r="AK2631" i="2" s="1"/>
  <c r="AN2631" i="2" s="1"/>
  <c r="AO2631" i="2" s="1"/>
  <c r="O941" i="2"/>
  <c r="AF941" i="2"/>
  <c r="AG941" i="2" s="1"/>
  <c r="O1960" i="2"/>
  <c r="AF1960" i="2"/>
  <c r="AG1960" i="2" s="1"/>
  <c r="O2082" i="2"/>
  <c r="AF2082" i="2"/>
  <c r="AG2082" i="2" s="1"/>
  <c r="O1544" i="2"/>
  <c r="AF1544" i="2"/>
  <c r="AG1544" i="2" s="1"/>
  <c r="O2051" i="2"/>
  <c r="AF2051" i="2"/>
  <c r="AG2051" i="2" s="1"/>
  <c r="O1611" i="2"/>
  <c r="AF1611" i="2"/>
  <c r="AG1611" i="2" s="1"/>
  <c r="O1137" i="2"/>
  <c r="AF1137" i="2"/>
  <c r="AG1137" i="2" s="1"/>
  <c r="O1357" i="2"/>
  <c r="AF1357" i="2"/>
  <c r="AG1357" i="2" s="1"/>
  <c r="O816" i="2"/>
  <c r="AF816" i="2"/>
  <c r="AG816" i="2" s="1"/>
  <c r="O1730" i="2"/>
  <c r="AF1730" i="2"/>
  <c r="AG1730" i="2" s="1"/>
  <c r="AJ1730" i="2" s="1"/>
  <c r="AK1730" i="2" s="1"/>
  <c r="AN1730" i="2" s="1"/>
  <c r="AO1730" i="2" s="1"/>
  <c r="O1803" i="2"/>
  <c r="AF1803" i="2"/>
  <c r="AG1803" i="2" s="1"/>
  <c r="AJ1803" i="2" s="1"/>
  <c r="AK1803" i="2" s="1"/>
  <c r="AN1803" i="2" s="1"/>
  <c r="AO1803" i="2" s="1"/>
  <c r="O1542" i="2"/>
  <c r="AF1542" i="2"/>
  <c r="AG1542" i="2" s="1"/>
  <c r="O906" i="2"/>
  <c r="AF906" i="2"/>
  <c r="AG906" i="2" s="1"/>
  <c r="O1465" i="2"/>
  <c r="AF1465" i="2"/>
  <c r="AG1465" i="2" s="1"/>
  <c r="O841" i="2"/>
  <c r="AF841" i="2"/>
  <c r="AG841" i="2" s="1"/>
  <c r="O1806" i="2"/>
  <c r="AF1806" i="2"/>
  <c r="AG1806" i="2" s="1"/>
  <c r="O1808" i="2"/>
  <c r="AF1808" i="2"/>
  <c r="AG1808" i="2" s="1"/>
  <c r="AJ1808" i="2" s="1"/>
  <c r="AK1808" i="2" s="1"/>
  <c r="AN1808" i="2" s="1"/>
  <c r="AO1808" i="2" s="1"/>
  <c r="O1055" i="2"/>
  <c r="AF1055" i="2"/>
  <c r="AG1055" i="2" s="1"/>
  <c r="O2040" i="2"/>
  <c r="AF2040" i="2"/>
  <c r="AG2040" i="2" s="1"/>
  <c r="AJ2040" i="2" s="1"/>
  <c r="AK2040" i="2" s="1"/>
  <c r="AN2040" i="2" s="1"/>
  <c r="AO2040" i="2" s="1"/>
  <c r="O2296" i="2"/>
  <c r="AF2296" i="2"/>
  <c r="AG2296" i="2" s="1"/>
  <c r="O1626" i="2"/>
  <c r="AF1626" i="2"/>
  <c r="AG1626" i="2" s="1"/>
  <c r="O3217" i="2"/>
  <c r="AF3217" i="2"/>
  <c r="AG3217" i="2" s="1"/>
  <c r="O2007" i="2"/>
  <c r="AF2007" i="2"/>
  <c r="AG2007" i="2" s="1"/>
  <c r="O1859" i="2"/>
  <c r="AF1859" i="2"/>
  <c r="AG1859" i="2" s="1"/>
  <c r="O2541" i="2"/>
  <c r="AF2541" i="2"/>
  <c r="AG2541" i="2" s="1"/>
  <c r="O2364" i="2"/>
  <c r="AF2364" i="2"/>
  <c r="AG2364" i="2" s="1"/>
  <c r="AJ2364" i="2" s="1"/>
  <c r="AK2364" i="2" s="1"/>
  <c r="AN2364" i="2" s="1"/>
  <c r="AO2364" i="2" s="1"/>
  <c r="O934" i="2"/>
  <c r="AF934" i="2"/>
  <c r="AG934" i="2" s="1"/>
  <c r="AJ934" i="2" s="1"/>
  <c r="AK934" i="2" s="1"/>
  <c r="AN934" i="2" s="1"/>
  <c r="AO934" i="2" s="1"/>
  <c r="O1405" i="2"/>
  <c r="AF1405" i="2"/>
  <c r="AG1405" i="2" s="1"/>
  <c r="O1330" i="2"/>
  <c r="AF1330" i="2"/>
  <c r="AG1330" i="2" s="1"/>
  <c r="O3389" i="2"/>
  <c r="AF3389" i="2"/>
  <c r="AG3389" i="2" s="1"/>
  <c r="O825" i="2"/>
  <c r="AF825" i="2"/>
  <c r="AG825" i="2" s="1"/>
  <c r="O1221" i="2"/>
  <c r="AF1221" i="2"/>
  <c r="AG1221" i="2" s="1"/>
  <c r="AJ1221" i="2" s="1"/>
  <c r="AK1221" i="2" s="1"/>
  <c r="AN1221" i="2" s="1"/>
  <c r="AO1221" i="2" s="1"/>
  <c r="O2803" i="2"/>
  <c r="AF2803" i="2"/>
  <c r="AG2803" i="2" s="1"/>
  <c r="O1027" i="2"/>
  <c r="AF1027" i="2"/>
  <c r="AG1027" i="2" s="1"/>
  <c r="O1444" i="2"/>
  <c r="AF1444" i="2"/>
  <c r="AG1444" i="2" s="1"/>
  <c r="O1968" i="2"/>
  <c r="AF1968" i="2"/>
  <c r="AG1968" i="2" s="1"/>
  <c r="O993" i="2"/>
  <c r="AF993" i="2"/>
  <c r="AG993" i="2" s="1"/>
  <c r="O872" i="2"/>
  <c r="AF872" i="2"/>
  <c r="AG872" i="2" s="1"/>
  <c r="O862" i="2"/>
  <c r="AF862" i="2"/>
  <c r="AG862" i="2" s="1"/>
  <c r="AJ862" i="2" s="1"/>
  <c r="AK862" i="2" s="1"/>
  <c r="AN862" i="2" s="1"/>
  <c r="AO862" i="2" s="1"/>
  <c r="O606" i="2"/>
  <c r="AF606" i="2"/>
  <c r="AG606" i="2" s="1"/>
  <c r="AJ606" i="2" s="1"/>
  <c r="AK606" i="2" s="1"/>
  <c r="AN606" i="2" s="1"/>
  <c r="AO606" i="2" s="1"/>
  <c r="O833" i="2"/>
  <c r="AF833" i="2"/>
  <c r="AG833" i="2" s="1"/>
  <c r="O783" i="2"/>
  <c r="AF783" i="2"/>
  <c r="AG783" i="2" s="1"/>
  <c r="O892" i="2"/>
  <c r="AF892" i="2"/>
  <c r="AG892" i="2" s="1"/>
  <c r="AJ892" i="2" s="1"/>
  <c r="AK892" i="2" s="1"/>
  <c r="AN892" i="2" s="1"/>
  <c r="AO892" i="2" s="1"/>
  <c r="O827" i="2"/>
  <c r="AF827" i="2"/>
  <c r="AG827" i="2" s="1"/>
  <c r="O709" i="2"/>
  <c r="AF709" i="2"/>
  <c r="AG709" i="2" s="1"/>
  <c r="AJ709" i="2" s="1"/>
  <c r="AK709" i="2" s="1"/>
  <c r="AN709" i="2" s="1"/>
  <c r="AO709" i="2" s="1"/>
  <c r="O594" i="2"/>
  <c r="AF594" i="2"/>
  <c r="AG594" i="2" s="1"/>
  <c r="O665" i="2"/>
  <c r="AF665" i="2"/>
  <c r="AG665" i="2" s="1"/>
  <c r="AJ665" i="2" s="1"/>
  <c r="AK665" i="2" s="1"/>
  <c r="AN665" i="2" s="1"/>
  <c r="AO665" i="2" s="1"/>
  <c r="O1067" i="2"/>
  <c r="AF1067" i="2"/>
  <c r="AG1067" i="2" s="1"/>
  <c r="AJ1067" i="2" s="1"/>
  <c r="AK1067" i="2" s="1"/>
  <c r="AN1067" i="2" s="1"/>
  <c r="AO1067" i="2" s="1"/>
  <c r="R162" i="2"/>
  <c r="S162" i="2" s="1"/>
  <c r="V162" i="2" s="1"/>
  <c r="AG298" i="2"/>
  <c r="AJ298" i="2" s="1"/>
  <c r="Y122" i="2"/>
  <c r="Z122" i="2" s="1"/>
  <c r="Y156" i="2"/>
  <c r="Z156" i="2" s="1"/>
  <c r="Y343" i="2"/>
  <c r="Z343" i="2" s="1"/>
  <c r="Y1655" i="2"/>
  <c r="Z1655" i="2" s="1"/>
  <c r="AG261" i="2"/>
  <c r="AJ261" i="2" s="1"/>
  <c r="AG487" i="2"/>
  <c r="AG526" i="2"/>
  <c r="AG845" i="2"/>
  <c r="AG859" i="2"/>
  <c r="AG1242" i="2"/>
  <c r="AG1271" i="2"/>
  <c r="AG1511" i="2"/>
  <c r="AJ1511" i="2" s="1"/>
  <c r="AG1528" i="2"/>
  <c r="AJ1528" i="2" s="1"/>
  <c r="AG3203" i="2"/>
  <c r="AJ3203" i="2" s="1"/>
  <c r="AF5" i="2"/>
  <c r="AG5" i="2" s="1"/>
  <c r="AF14" i="2"/>
  <c r="AG14" i="2" s="1"/>
  <c r="AF18" i="2"/>
  <c r="AG18" i="2" s="1"/>
  <c r="AF33" i="2"/>
  <c r="AG33" i="2" s="1"/>
  <c r="AF42" i="2"/>
  <c r="AG42" i="2" s="1"/>
  <c r="AF46" i="2"/>
  <c r="AG46" i="2" s="1"/>
  <c r="AF54" i="2"/>
  <c r="AG54" i="2" s="1"/>
  <c r="AF59" i="2"/>
  <c r="AG59" i="2" s="1"/>
  <c r="AF63" i="2"/>
  <c r="AG63" i="2" s="1"/>
  <c r="AF67" i="2"/>
  <c r="AG67" i="2" s="1"/>
  <c r="AF71" i="2"/>
  <c r="AG71" i="2" s="1"/>
  <c r="AF75" i="2"/>
  <c r="AG75" i="2" s="1"/>
  <c r="AF81" i="2"/>
  <c r="AG81" i="2" s="1"/>
  <c r="AF89" i="2"/>
  <c r="AG89" i="2" s="1"/>
  <c r="AF93" i="2"/>
  <c r="AG93" i="2" s="1"/>
  <c r="AF100" i="2"/>
  <c r="AG100" i="2" s="1"/>
  <c r="AF117" i="2"/>
  <c r="AG117" i="2" s="1"/>
  <c r="AF131" i="2"/>
  <c r="AG131" i="2" s="1"/>
  <c r="AF135" i="2"/>
  <c r="AG135" i="2" s="1"/>
  <c r="AF143" i="2"/>
  <c r="AG143" i="2" s="1"/>
  <c r="AF148" i="2"/>
  <c r="AG148" i="2" s="1"/>
  <c r="AF158" i="2"/>
  <c r="AG158" i="2" s="1"/>
  <c r="AF176" i="2"/>
  <c r="AG176" i="2" s="1"/>
  <c r="AF181" i="2"/>
  <c r="AG181" i="2" s="1"/>
  <c r="AF186" i="2"/>
  <c r="AG186" i="2" s="1"/>
  <c r="AF194" i="2"/>
  <c r="AG194" i="2" s="1"/>
  <c r="AF200" i="2"/>
  <c r="AG200" i="2" s="1"/>
  <c r="AF205" i="2"/>
  <c r="AG205" i="2" s="1"/>
  <c r="AF209" i="2"/>
  <c r="AG209" i="2" s="1"/>
  <c r="AF213" i="2"/>
  <c r="AG213" i="2" s="1"/>
  <c r="AF223" i="2"/>
  <c r="AG223" i="2" s="1"/>
  <c r="AF227" i="2"/>
  <c r="AG227" i="2" s="1"/>
  <c r="AF233" i="2"/>
  <c r="AG233" i="2" s="1"/>
  <c r="AF252" i="2"/>
  <c r="AG252" i="2" s="1"/>
  <c r="AF256" i="2"/>
  <c r="AG256" i="2" s="1"/>
  <c r="AF260" i="2"/>
  <c r="AG260" i="2" s="1"/>
  <c r="AF270" i="2"/>
  <c r="AG270" i="2" s="1"/>
  <c r="AF274" i="2"/>
  <c r="AG274" i="2" s="1"/>
  <c r="AF283" i="2"/>
  <c r="AG283" i="2" s="1"/>
  <c r="AF299" i="2"/>
  <c r="AG299" i="2" s="1"/>
  <c r="AF308" i="2"/>
  <c r="AG308" i="2" s="1"/>
  <c r="AF312" i="2"/>
  <c r="AG312" i="2" s="1"/>
  <c r="AF316" i="2"/>
  <c r="AG316" i="2" s="1"/>
  <c r="AF320" i="2"/>
  <c r="AG320" i="2" s="1"/>
  <c r="AF325" i="2"/>
  <c r="AG325" i="2" s="1"/>
  <c r="AF330" i="2"/>
  <c r="AG330" i="2" s="1"/>
  <c r="AF337" i="2"/>
  <c r="AG337" i="2" s="1"/>
  <c r="AF348" i="2"/>
  <c r="AG348" i="2" s="1"/>
  <c r="AF353" i="2"/>
  <c r="AG353" i="2" s="1"/>
  <c r="AF361" i="2"/>
  <c r="AG361" i="2" s="1"/>
  <c r="AF365" i="2"/>
  <c r="AG365" i="2" s="1"/>
  <c r="AF369" i="2"/>
  <c r="AG369" i="2" s="1"/>
  <c r="AF374" i="2"/>
  <c r="AG374" i="2" s="1"/>
  <c r="AF378" i="2"/>
  <c r="AG378" i="2" s="1"/>
  <c r="AF383" i="2"/>
  <c r="AG383" i="2" s="1"/>
  <c r="AF389" i="2"/>
  <c r="AG389" i="2" s="1"/>
  <c r="AF393" i="2"/>
  <c r="AG393" i="2" s="1"/>
  <c r="AF401" i="2"/>
  <c r="AG401" i="2" s="1"/>
  <c r="AF406" i="2"/>
  <c r="AG406" i="2" s="1"/>
  <c r="AF410" i="2"/>
  <c r="AG410" i="2" s="1"/>
  <c r="AF419" i="2"/>
  <c r="AG419" i="2" s="1"/>
  <c r="AF424" i="2"/>
  <c r="AG424" i="2" s="1"/>
  <c r="AF429" i="2"/>
  <c r="AG429" i="2" s="1"/>
  <c r="AF433" i="2"/>
  <c r="AG433" i="2" s="1"/>
  <c r="AF441" i="2"/>
  <c r="AG441" i="2" s="1"/>
  <c r="AF445" i="2"/>
  <c r="AG445" i="2" s="1"/>
  <c r="AF453" i="2"/>
  <c r="AG453" i="2" s="1"/>
  <c r="AF457" i="2"/>
  <c r="AG457" i="2" s="1"/>
  <c r="AF461" i="2"/>
  <c r="AG461" i="2" s="1"/>
  <c r="AF469" i="2"/>
  <c r="AG469" i="2" s="1"/>
  <c r="AF475" i="2"/>
  <c r="AG475" i="2" s="1"/>
  <c r="AF479" i="2"/>
  <c r="AG479" i="2" s="1"/>
  <c r="AF484" i="2"/>
  <c r="AG484" i="2" s="1"/>
  <c r="AF489" i="2"/>
  <c r="AG489" i="2" s="1"/>
  <c r="AF493" i="2"/>
  <c r="AG493" i="2" s="1"/>
  <c r="AF497" i="2"/>
  <c r="AG497" i="2" s="1"/>
  <c r="AF501" i="2"/>
  <c r="AG501" i="2" s="1"/>
  <c r="AF505" i="2"/>
  <c r="AG505" i="2" s="1"/>
  <c r="AF509" i="2"/>
  <c r="AG509" i="2" s="1"/>
  <c r="AF513" i="2"/>
  <c r="AG513" i="2" s="1"/>
  <c r="AF517" i="2"/>
  <c r="AG517" i="2" s="1"/>
  <c r="AF521" i="2"/>
  <c r="AG521" i="2" s="1"/>
  <c r="AF535" i="2"/>
  <c r="AG535" i="2" s="1"/>
  <c r="AF545" i="2"/>
  <c r="AG545" i="2" s="1"/>
  <c r="AF549" i="2"/>
  <c r="AG549" i="2" s="1"/>
  <c r="AF552" i="2"/>
  <c r="AG552" i="2" s="1"/>
  <c r="AF562" i="2"/>
  <c r="AG562" i="2" s="1"/>
  <c r="AF566" i="2"/>
  <c r="AG566" i="2" s="1"/>
  <c r="AF590" i="2"/>
  <c r="AG590" i="2" s="1"/>
  <c r="AF604" i="2"/>
  <c r="AG604" i="2" s="1"/>
  <c r="AF607" i="2"/>
  <c r="AG607" i="2" s="1"/>
  <c r="AF617" i="2"/>
  <c r="AG617" i="2" s="1"/>
  <c r="AF620" i="2"/>
  <c r="AG620" i="2" s="1"/>
  <c r="AF641" i="2"/>
  <c r="AG641" i="2" s="1"/>
  <c r="AF645" i="2"/>
  <c r="AG645" i="2" s="1"/>
  <c r="AF648" i="2"/>
  <c r="AG648" i="2" s="1"/>
  <c r="AF663" i="2"/>
  <c r="AG663" i="2" s="1"/>
  <c r="AF666" i="2"/>
  <c r="AG666" i="2" s="1"/>
  <c r="AI677" i="2"/>
  <c r="AF678" i="2"/>
  <c r="AG678" i="2" s="1"/>
  <c r="AF688" i="2"/>
  <c r="AG688" i="2" s="1"/>
  <c r="AF700" i="2"/>
  <c r="AG700" i="2" s="1"/>
  <c r="AI711" i="2"/>
  <c r="AF713" i="2"/>
  <c r="AG713" i="2" s="1"/>
  <c r="AF726" i="2"/>
  <c r="AG726" i="2" s="1"/>
  <c r="AF736" i="2"/>
  <c r="AG736" i="2" s="1"/>
  <c r="AJ736" i="2" s="1"/>
  <c r="AK736" i="2" s="1"/>
  <c r="AN736" i="2" s="1"/>
  <c r="AO736" i="2" s="1"/>
  <c r="AF737" i="2"/>
  <c r="AG737" i="2" s="1"/>
  <c r="AG756" i="2"/>
  <c r="AJ756" i="2" s="1"/>
  <c r="AK756" i="2" s="1"/>
  <c r="AN756" i="2" s="1"/>
  <c r="AO756" i="2" s="1"/>
  <c r="AI758" i="2"/>
  <c r="AF759" i="2"/>
  <c r="AG759" i="2" s="1"/>
  <c r="AI773" i="2"/>
  <c r="AI775" i="2"/>
  <c r="AF776" i="2"/>
  <c r="AG776" i="2" s="1"/>
  <c r="AI790" i="2"/>
  <c r="AI793" i="2"/>
  <c r="AF794" i="2"/>
  <c r="AG794" i="2" s="1"/>
  <c r="AI809" i="2"/>
  <c r="AI811" i="2"/>
  <c r="AF812" i="2"/>
  <c r="AG812" i="2" s="1"/>
  <c r="AI826" i="2"/>
  <c r="AI828" i="2"/>
  <c r="AF829" i="2"/>
  <c r="AG829" i="2" s="1"/>
  <c r="AI843" i="2"/>
  <c r="AF849" i="2"/>
  <c r="AG849" i="2" s="1"/>
  <c r="AJ849" i="2" s="1"/>
  <c r="AK849" i="2" s="1"/>
  <c r="AN849" i="2" s="1"/>
  <c r="AO849" i="2" s="1"/>
  <c r="AI851" i="2"/>
  <c r="AI861" i="2"/>
  <c r="AF866" i="2"/>
  <c r="AG866" i="2" s="1"/>
  <c r="AF867" i="2"/>
  <c r="AG867" i="2" s="1"/>
  <c r="AJ867" i="2" s="1"/>
  <c r="AK867" i="2" s="1"/>
  <c r="AN867" i="2" s="1"/>
  <c r="AO867" i="2" s="1"/>
  <c r="AI871" i="2"/>
  <c r="AI882" i="2"/>
  <c r="AF885" i="2"/>
  <c r="AG885" i="2" s="1"/>
  <c r="AJ885" i="2" s="1"/>
  <c r="AK885" i="2" s="1"/>
  <c r="AN885" i="2" s="1"/>
  <c r="AO885" i="2" s="1"/>
  <c r="AF886" i="2"/>
  <c r="AG886" i="2" s="1"/>
  <c r="AJ886" i="2" s="1"/>
  <c r="AK886" i="2" s="1"/>
  <c r="AN886" i="2" s="1"/>
  <c r="AO886" i="2" s="1"/>
  <c r="AF887" i="2"/>
  <c r="AG887" i="2" s="1"/>
  <c r="AJ887" i="2" s="1"/>
  <c r="AK887" i="2" s="1"/>
  <c r="AN887" i="2" s="1"/>
  <c r="AO887" i="2" s="1"/>
  <c r="AI889" i="2"/>
  <c r="AI899" i="2"/>
  <c r="AF904" i="2"/>
  <c r="AG904" i="2" s="1"/>
  <c r="AF905" i="2"/>
  <c r="AG905" i="2" s="1"/>
  <c r="AJ905" i="2" s="1"/>
  <c r="AK905" i="2" s="1"/>
  <c r="AN905" i="2" s="1"/>
  <c r="AO905" i="2" s="1"/>
  <c r="AI907" i="2"/>
  <c r="AI917" i="2"/>
  <c r="AF920" i="2"/>
  <c r="AG920" i="2" s="1"/>
  <c r="AJ920" i="2" s="1"/>
  <c r="AK920" i="2" s="1"/>
  <c r="AN920" i="2" s="1"/>
  <c r="AO920" i="2" s="1"/>
  <c r="AF921" i="2"/>
  <c r="AG921" i="2" s="1"/>
  <c r="AJ921" i="2" s="1"/>
  <c r="AK921" i="2" s="1"/>
  <c r="AN921" i="2" s="1"/>
  <c r="AO921" i="2" s="1"/>
  <c r="AF922" i="2"/>
  <c r="AG922" i="2" s="1"/>
  <c r="AJ922" i="2" s="1"/>
  <c r="AK922" i="2" s="1"/>
  <c r="AN922" i="2" s="1"/>
  <c r="AO922" i="2" s="1"/>
  <c r="AI924" i="2"/>
  <c r="AI933" i="2"/>
  <c r="AF936" i="2"/>
  <c r="AG936" i="2" s="1"/>
  <c r="AJ936" i="2" s="1"/>
  <c r="AK936" i="2" s="1"/>
  <c r="AN936" i="2" s="1"/>
  <c r="AO936" i="2" s="1"/>
  <c r="AF937" i="2"/>
  <c r="AG937" i="2" s="1"/>
  <c r="AF938" i="2"/>
  <c r="AG938" i="2" s="1"/>
  <c r="AJ938" i="2" s="1"/>
  <c r="AK938" i="2" s="1"/>
  <c r="AN938" i="2" s="1"/>
  <c r="AO938" i="2" s="1"/>
  <c r="AI940" i="2"/>
  <c r="AI950" i="2"/>
  <c r="AF955" i="2"/>
  <c r="AG955" i="2" s="1"/>
  <c r="AJ955" i="2" s="1"/>
  <c r="AK955" i="2" s="1"/>
  <c r="AN955" i="2" s="1"/>
  <c r="AO955" i="2" s="1"/>
  <c r="AF956" i="2"/>
  <c r="AG956" i="2" s="1"/>
  <c r="AJ956" i="2" s="1"/>
  <c r="AK956" i="2" s="1"/>
  <c r="AN956" i="2" s="1"/>
  <c r="AO956" i="2" s="1"/>
  <c r="AI958" i="2"/>
  <c r="AI969" i="2"/>
  <c r="AF972" i="2"/>
  <c r="AG972" i="2" s="1"/>
  <c r="AJ972" i="2" s="1"/>
  <c r="AK972" i="2" s="1"/>
  <c r="AN972" i="2" s="1"/>
  <c r="AO972" i="2" s="1"/>
  <c r="AF973" i="2"/>
  <c r="AG973" i="2" s="1"/>
  <c r="AF974" i="2"/>
  <c r="AG974" i="2" s="1"/>
  <c r="AJ974" i="2" s="1"/>
  <c r="AK974" i="2" s="1"/>
  <c r="AN974" i="2" s="1"/>
  <c r="AO974" i="2" s="1"/>
  <c r="AI976" i="2"/>
  <c r="AI986" i="2"/>
  <c r="AF989" i="2"/>
  <c r="AG989" i="2" s="1"/>
  <c r="AJ989" i="2" s="1"/>
  <c r="AK989" i="2" s="1"/>
  <c r="AN989" i="2" s="1"/>
  <c r="AO989" i="2" s="1"/>
  <c r="AI994" i="2"/>
  <c r="AI1003" i="2"/>
  <c r="AF1006" i="2"/>
  <c r="AG1006" i="2" s="1"/>
  <c r="AJ1006" i="2" s="1"/>
  <c r="AK1006" i="2" s="1"/>
  <c r="AN1006" i="2" s="1"/>
  <c r="AO1006" i="2" s="1"/>
  <c r="AF1007" i="2"/>
  <c r="AG1007" i="2" s="1"/>
  <c r="AF1008" i="2"/>
  <c r="AG1008" i="2" s="1"/>
  <c r="AJ1008" i="2" s="1"/>
  <c r="AK1008" i="2" s="1"/>
  <c r="AN1008" i="2" s="1"/>
  <c r="AO1008" i="2" s="1"/>
  <c r="AI1010" i="2"/>
  <c r="AI1020" i="2"/>
  <c r="AF1023" i="2"/>
  <c r="AG1023" i="2" s="1"/>
  <c r="AJ1023" i="2" s="1"/>
  <c r="AK1023" i="2" s="1"/>
  <c r="AN1023" i="2" s="1"/>
  <c r="AO1023" i="2" s="1"/>
  <c r="AF1024" i="2"/>
  <c r="AG1024" i="2" s="1"/>
  <c r="AJ1024" i="2" s="1"/>
  <c r="AK1024" i="2" s="1"/>
  <c r="AN1024" i="2" s="1"/>
  <c r="AO1024" i="2" s="1"/>
  <c r="AF1025" i="2"/>
  <c r="AG1025" i="2" s="1"/>
  <c r="AJ1025" i="2" s="1"/>
  <c r="AK1025" i="2" s="1"/>
  <c r="AN1025" i="2" s="1"/>
  <c r="AO1025" i="2" s="1"/>
  <c r="AI1028" i="2"/>
  <c r="AI1039" i="2"/>
  <c r="AF1044" i="2"/>
  <c r="AG1044" i="2" s="1"/>
  <c r="AF1045" i="2"/>
  <c r="AG1045" i="2" s="1"/>
  <c r="AJ1045" i="2" s="1"/>
  <c r="AK1045" i="2" s="1"/>
  <c r="AN1045" i="2" s="1"/>
  <c r="AO1045" i="2" s="1"/>
  <c r="AI1047" i="2"/>
  <c r="AI1056" i="2"/>
  <c r="AF1059" i="2"/>
  <c r="AG1059" i="2" s="1"/>
  <c r="AJ1059" i="2" s="1"/>
  <c r="AK1059" i="2" s="1"/>
  <c r="AN1059" i="2" s="1"/>
  <c r="AO1059" i="2" s="1"/>
  <c r="AF1060" i="2"/>
  <c r="AG1060" i="2" s="1"/>
  <c r="AJ1060" i="2" s="1"/>
  <c r="AK1060" i="2" s="1"/>
  <c r="AN1060" i="2" s="1"/>
  <c r="AO1060" i="2" s="1"/>
  <c r="AF1061" i="2"/>
  <c r="AG1061" i="2" s="1"/>
  <c r="AJ1061" i="2" s="1"/>
  <c r="AK1061" i="2" s="1"/>
  <c r="AN1061" i="2" s="1"/>
  <c r="AO1061" i="2" s="1"/>
  <c r="AI1064" i="2"/>
  <c r="AI1075" i="2"/>
  <c r="AF1079" i="2"/>
  <c r="AG1079" i="2" s="1"/>
  <c r="AI1082" i="2"/>
  <c r="AI1091" i="2"/>
  <c r="AF1095" i="2"/>
  <c r="AG1095" i="2" s="1"/>
  <c r="AJ1095" i="2" s="1"/>
  <c r="AK1095" i="2" s="1"/>
  <c r="AN1095" i="2" s="1"/>
  <c r="AO1095" i="2" s="1"/>
  <c r="AF1096" i="2"/>
  <c r="AG1096" i="2" s="1"/>
  <c r="AJ1096" i="2" s="1"/>
  <c r="AK1096" i="2" s="1"/>
  <c r="AN1096" i="2" s="1"/>
  <c r="AO1096" i="2" s="1"/>
  <c r="AI1099" i="2"/>
  <c r="AI1110" i="2"/>
  <c r="AI1119" i="2"/>
  <c r="AI1121" i="2"/>
  <c r="AF1122" i="2"/>
  <c r="AG1122" i="2" s="1"/>
  <c r="AI1137" i="2"/>
  <c r="AI1140" i="2"/>
  <c r="AF1141" i="2"/>
  <c r="AG1141" i="2" s="1"/>
  <c r="AI1156" i="2"/>
  <c r="AI1158" i="2"/>
  <c r="AF1159" i="2"/>
  <c r="AG1159" i="2" s="1"/>
  <c r="AI1174" i="2"/>
  <c r="AI1176" i="2"/>
  <c r="AI1190" i="2"/>
  <c r="AI1192" i="2"/>
  <c r="AF1193" i="2"/>
  <c r="AG1193" i="2" s="1"/>
  <c r="AI1207" i="2"/>
  <c r="AI1209" i="2"/>
  <c r="AF1210" i="2"/>
  <c r="AG1210" i="2" s="1"/>
  <c r="AI1223" i="2"/>
  <c r="AI1225" i="2"/>
  <c r="AI1256" i="2"/>
  <c r="AF1257" i="2"/>
  <c r="AG1257" i="2" s="1"/>
  <c r="AI1264" i="2"/>
  <c r="AF1278" i="2"/>
  <c r="AG1278" i="2" s="1"/>
  <c r="AJ1278" i="2" s="1"/>
  <c r="AK1278" i="2" s="1"/>
  <c r="AN1278" i="2" s="1"/>
  <c r="AO1278" i="2" s="1"/>
  <c r="AF1279" i="2"/>
  <c r="AG1279" i="2" s="1"/>
  <c r="AF1286" i="2"/>
  <c r="AG1286" i="2" s="1"/>
  <c r="AJ1286" i="2" s="1"/>
  <c r="AK1286" i="2" s="1"/>
  <c r="AN1286" i="2" s="1"/>
  <c r="AO1286" i="2" s="1"/>
  <c r="AF1302" i="2"/>
  <c r="AG1302" i="2" s="1"/>
  <c r="AI1325" i="2"/>
  <c r="AF1326" i="2"/>
  <c r="AG1326" i="2" s="1"/>
  <c r="AI1333" i="2"/>
  <c r="AF1346" i="2"/>
  <c r="AG1346" i="2" s="1"/>
  <c r="AJ1346" i="2" s="1"/>
  <c r="AK1346" i="2" s="1"/>
  <c r="AN1346" i="2" s="1"/>
  <c r="AO1346" i="2" s="1"/>
  <c r="AF1347" i="2"/>
  <c r="AG1347" i="2" s="1"/>
  <c r="AF1368" i="2"/>
  <c r="AG1368" i="2" s="1"/>
  <c r="AJ1368" i="2" s="1"/>
  <c r="AK1368" i="2" s="1"/>
  <c r="AN1368" i="2" s="1"/>
  <c r="AO1368" i="2" s="1"/>
  <c r="AF1369" i="2"/>
  <c r="AG1369" i="2" s="1"/>
  <c r="AI1391" i="2"/>
  <c r="AF1392" i="2"/>
  <c r="AG1392" i="2" s="1"/>
  <c r="AI1399" i="2"/>
  <c r="AF1413" i="2"/>
  <c r="AG1413" i="2" s="1"/>
  <c r="AJ1413" i="2" s="1"/>
  <c r="AK1413" i="2" s="1"/>
  <c r="AN1413" i="2" s="1"/>
  <c r="AO1413" i="2" s="1"/>
  <c r="AF1414" i="2"/>
  <c r="AG1414" i="2" s="1"/>
  <c r="AF1423" i="2"/>
  <c r="AG1423" i="2" s="1"/>
  <c r="AJ1423" i="2" s="1"/>
  <c r="AK1423" i="2" s="1"/>
  <c r="AN1423" i="2" s="1"/>
  <c r="AO1423" i="2" s="1"/>
  <c r="AF1437" i="2"/>
  <c r="AG1437" i="2" s="1"/>
  <c r="AJ1437" i="2" s="1"/>
  <c r="AK1437" i="2" s="1"/>
  <c r="AN1437" i="2" s="1"/>
  <c r="AO1437" i="2" s="1"/>
  <c r="AF1438" i="2"/>
  <c r="AG1438" i="2" s="1"/>
  <c r="AF1445" i="2"/>
  <c r="AG1445" i="2" s="1"/>
  <c r="AI1460" i="2"/>
  <c r="AI1468" i="2"/>
  <c r="AF1480" i="2"/>
  <c r="AG1480" i="2" s="1"/>
  <c r="AJ1480" i="2" s="1"/>
  <c r="AK1480" i="2" s="1"/>
  <c r="AN1480" i="2" s="1"/>
  <c r="AO1480" i="2" s="1"/>
  <c r="AF1481" i="2"/>
  <c r="AG1481" i="2" s="1"/>
  <c r="AF1506" i="2"/>
  <c r="AG1506" i="2" s="1"/>
  <c r="AF1514" i="2"/>
  <c r="AG1514" i="2" s="1"/>
  <c r="AI1529" i="2"/>
  <c r="AI1537" i="2"/>
  <c r="AF1549" i="2"/>
  <c r="AG1549" i="2" s="1"/>
  <c r="AJ1549" i="2" s="1"/>
  <c r="AK1549" i="2" s="1"/>
  <c r="AN1549" i="2" s="1"/>
  <c r="AO1549" i="2" s="1"/>
  <c r="AF1550" i="2"/>
  <c r="AG1550" i="2" s="1"/>
  <c r="AF1571" i="2"/>
  <c r="AG1571" i="2" s="1"/>
  <c r="AJ1571" i="2" s="1"/>
  <c r="AK1571" i="2" s="1"/>
  <c r="AN1571" i="2" s="1"/>
  <c r="AO1571" i="2" s="1"/>
  <c r="AP1571" i="2" s="1"/>
  <c r="AQ1571" i="2" s="1"/>
  <c r="AT1571" i="2" s="1"/>
  <c r="AU1571" i="2" s="1"/>
  <c r="AF1572" i="2"/>
  <c r="AG1572" i="2" s="1"/>
  <c r="AF1579" i="2"/>
  <c r="AG1579" i="2" s="1"/>
  <c r="AI1594" i="2"/>
  <c r="AI1606" i="2"/>
  <c r="AF1618" i="2"/>
  <c r="AG1618" i="2" s="1"/>
  <c r="AJ1618" i="2" s="1"/>
  <c r="AK1618" i="2" s="1"/>
  <c r="AN1618" i="2" s="1"/>
  <c r="AO1618" i="2" s="1"/>
  <c r="AF1619" i="2"/>
  <c r="AG1619" i="2" s="1"/>
  <c r="AF1627" i="2"/>
  <c r="AG1627" i="2" s="1"/>
  <c r="AJ1627" i="2" s="1"/>
  <c r="AK1627" i="2" s="1"/>
  <c r="AN1627" i="2" s="1"/>
  <c r="AO1627" i="2" s="1"/>
  <c r="AF1641" i="2"/>
  <c r="AG1641" i="2" s="1"/>
  <c r="AJ1641" i="2" s="1"/>
  <c r="AK1641" i="2" s="1"/>
  <c r="AN1641" i="2" s="1"/>
  <c r="AO1641" i="2" s="1"/>
  <c r="AF1642" i="2"/>
  <c r="AG1642" i="2" s="1"/>
  <c r="AF1658" i="2"/>
  <c r="AG1658" i="2" s="1"/>
  <c r="AJ1658" i="2" s="1"/>
  <c r="AK1658" i="2" s="1"/>
  <c r="AN1658" i="2" s="1"/>
  <c r="AO1658" i="2" s="1"/>
  <c r="AF1659" i="2"/>
  <c r="AG1659" i="2" s="1"/>
  <c r="AF1664" i="2"/>
  <c r="AG1664" i="2" s="1"/>
  <c r="AF1675" i="2"/>
  <c r="AG1675" i="2" s="1"/>
  <c r="AJ1675" i="2" s="1"/>
  <c r="AK1675" i="2" s="1"/>
  <c r="AN1675" i="2" s="1"/>
  <c r="AO1675" i="2" s="1"/>
  <c r="AF1681" i="2"/>
  <c r="AG1681" i="2" s="1"/>
  <c r="AJ1681" i="2" s="1"/>
  <c r="AK1681" i="2" s="1"/>
  <c r="AN1681" i="2" s="1"/>
  <c r="AO1681" i="2" s="1"/>
  <c r="AF1693" i="2"/>
  <c r="AG1693" i="2" s="1"/>
  <c r="AJ1693" i="2" s="1"/>
  <c r="AK1693" i="2" s="1"/>
  <c r="AN1693" i="2" s="1"/>
  <c r="AO1693" i="2" s="1"/>
  <c r="AF1712" i="2"/>
  <c r="AG1712" i="2" s="1"/>
  <c r="AJ1712" i="2" s="1"/>
  <c r="AK1712" i="2" s="1"/>
  <c r="AN1712" i="2" s="1"/>
  <c r="AO1712" i="2" s="1"/>
  <c r="AF1713" i="2"/>
  <c r="AG1713" i="2" s="1"/>
  <c r="AF1729" i="2"/>
  <c r="AG1729" i="2" s="1"/>
  <c r="AF1734" i="2"/>
  <c r="AG1734" i="2" s="1"/>
  <c r="AJ1734" i="2" s="1"/>
  <c r="AK1734" i="2" s="1"/>
  <c r="AN1734" i="2" s="1"/>
  <c r="AO1734" i="2" s="1"/>
  <c r="AF1746" i="2"/>
  <c r="AG1746" i="2" s="1"/>
  <c r="AJ1746" i="2" s="1"/>
  <c r="AK1746" i="2" s="1"/>
  <c r="AN1746" i="2" s="1"/>
  <c r="AO1746" i="2" s="1"/>
  <c r="AF1752" i="2"/>
  <c r="AG1752" i="2" s="1"/>
  <c r="AJ1752" i="2" s="1"/>
  <c r="AK1752" i="2" s="1"/>
  <c r="AN1752" i="2" s="1"/>
  <c r="AO1752" i="2" s="1"/>
  <c r="AF1762" i="2"/>
  <c r="AG1762" i="2" s="1"/>
  <c r="AJ1762" i="2" s="1"/>
  <c r="AK1762" i="2" s="1"/>
  <c r="AN1762" i="2" s="1"/>
  <c r="AO1762" i="2" s="1"/>
  <c r="AF1763" i="2"/>
  <c r="AG1763" i="2" s="1"/>
  <c r="AF1778" i="2"/>
  <c r="AG1778" i="2" s="1"/>
  <c r="AJ1778" i="2" s="1"/>
  <c r="AK1778" i="2" s="1"/>
  <c r="AN1778" i="2" s="1"/>
  <c r="AO1778" i="2" s="1"/>
  <c r="AF1779" i="2"/>
  <c r="AG1779" i="2" s="1"/>
  <c r="AF1787" i="2"/>
  <c r="AG1787" i="2" s="1"/>
  <c r="AJ1787" i="2" s="1"/>
  <c r="AK1787" i="2" s="1"/>
  <c r="AN1787" i="2" s="1"/>
  <c r="AO1787" i="2" s="1"/>
  <c r="AF1797" i="2"/>
  <c r="AG1797" i="2" s="1"/>
  <c r="AJ1797" i="2" s="1"/>
  <c r="AK1797" i="2" s="1"/>
  <c r="AN1797" i="2" s="1"/>
  <c r="AO1797" i="2" s="1"/>
  <c r="AF1798" i="2"/>
  <c r="AG1798" i="2" s="1"/>
  <c r="AF1804" i="2"/>
  <c r="AG1804" i="2" s="1"/>
  <c r="AJ1804" i="2" s="1"/>
  <c r="AK1804" i="2" s="1"/>
  <c r="AN1804" i="2" s="1"/>
  <c r="AO1804" i="2" s="1"/>
  <c r="AI1816" i="2"/>
  <c r="AI1832" i="2"/>
  <c r="AF1880" i="2"/>
  <c r="AG1880" i="2" s="1"/>
  <c r="AF1908" i="2"/>
  <c r="AG1908" i="2" s="1"/>
  <c r="AF1913" i="2"/>
  <c r="AG1913" i="2" s="1"/>
  <c r="AF1940" i="2"/>
  <c r="AG1940" i="2" s="1"/>
  <c r="AF1945" i="2"/>
  <c r="AG1945" i="2" s="1"/>
  <c r="AF1972" i="2"/>
  <c r="AG1972" i="2" s="1"/>
  <c r="AF1977" i="2"/>
  <c r="AG1977" i="2" s="1"/>
  <c r="AF2004" i="2"/>
  <c r="AG2004" i="2" s="1"/>
  <c r="AF2009" i="2"/>
  <c r="AG2009" i="2" s="1"/>
  <c r="AF2044" i="2"/>
  <c r="AG2044" i="2" s="1"/>
  <c r="AF2072" i="2"/>
  <c r="AG2072" i="2" s="1"/>
  <c r="AF2077" i="2"/>
  <c r="AG2077" i="2" s="1"/>
  <c r="AF2104" i="2"/>
  <c r="AG2104" i="2" s="1"/>
  <c r="AF2109" i="2"/>
  <c r="AG2109" i="2" s="1"/>
  <c r="AF2136" i="2"/>
  <c r="AG2136" i="2" s="1"/>
  <c r="AF2171" i="2"/>
  <c r="AG2171" i="2" s="1"/>
  <c r="AF2176" i="2"/>
  <c r="AG2176" i="2" s="1"/>
  <c r="AF2205" i="2"/>
  <c r="AG2205" i="2" s="1"/>
  <c r="AI2212" i="2"/>
  <c r="AF2259" i="2"/>
  <c r="AG2259" i="2" s="1"/>
  <c r="AF2276" i="2"/>
  <c r="AG2276" i="2" s="1"/>
  <c r="AJ2276" i="2" s="1"/>
  <c r="AK2276" i="2" s="1"/>
  <c r="AN2276" i="2" s="1"/>
  <c r="AO2276" i="2" s="1"/>
  <c r="AP2276" i="2" s="1"/>
  <c r="AQ2276" i="2" s="1"/>
  <c r="AT2276" i="2" s="1"/>
  <c r="AU2276" i="2" s="1"/>
  <c r="AF2289" i="2"/>
  <c r="AG2289" i="2" s="1"/>
  <c r="AF2298" i="2"/>
  <c r="AG2298" i="2" s="1"/>
  <c r="AJ2298" i="2" s="1"/>
  <c r="AK2298" i="2" s="1"/>
  <c r="AN2298" i="2" s="1"/>
  <c r="AO2298" i="2" s="1"/>
  <c r="AF2303" i="2"/>
  <c r="AG2303" i="2" s="1"/>
  <c r="AF2322" i="2"/>
  <c r="AG2322" i="2" s="1"/>
  <c r="AJ2322" i="2" s="1"/>
  <c r="AK2322" i="2" s="1"/>
  <c r="AN2322" i="2" s="1"/>
  <c r="AO2322" i="2" s="1"/>
  <c r="AP2322" i="2" s="1"/>
  <c r="AQ2322" i="2" s="1"/>
  <c r="AT2322" i="2" s="1"/>
  <c r="AU2322" i="2" s="1"/>
  <c r="AF2342" i="2"/>
  <c r="AG2342" i="2" s="1"/>
  <c r="AJ2342" i="2" s="1"/>
  <c r="AK2342" i="2" s="1"/>
  <c r="AN2342" i="2" s="1"/>
  <c r="AO2342" i="2" s="1"/>
  <c r="AP2342" i="2" s="1"/>
  <c r="AQ2342" i="2" s="1"/>
  <c r="AT2342" i="2" s="1"/>
  <c r="AU2342" i="2" s="1"/>
  <c r="AF2428" i="2"/>
  <c r="AG2428" i="2" s="1"/>
  <c r="AF2483" i="2"/>
  <c r="AG2483" i="2" s="1"/>
  <c r="AJ2483" i="2" s="1"/>
  <c r="AK2483" i="2" s="1"/>
  <c r="AN2483" i="2" s="1"/>
  <c r="AO2483" i="2" s="1"/>
  <c r="AP2483" i="2" s="1"/>
  <c r="AQ2483" i="2" s="1"/>
  <c r="AT2483" i="2" s="1"/>
  <c r="AU2483" i="2" s="1"/>
  <c r="AI2485" i="2"/>
  <c r="AF2522" i="2"/>
  <c r="AG2522" i="2" s="1"/>
  <c r="AF2605" i="2"/>
  <c r="AG2605" i="2" s="1"/>
  <c r="AI2637" i="2"/>
  <c r="AF2703" i="2"/>
  <c r="AG2703" i="2" s="1"/>
  <c r="AJ2703" i="2" s="1"/>
  <c r="AK2703" i="2" s="1"/>
  <c r="AN2703" i="2" s="1"/>
  <c r="AO2703" i="2" s="1"/>
  <c r="AI2730" i="2"/>
  <c r="AF2769" i="2"/>
  <c r="AG2769" i="2" s="1"/>
  <c r="AI2810" i="2"/>
  <c r="AI2812" i="2"/>
  <c r="AF2845" i="2"/>
  <c r="AG2845" i="2" s="1"/>
  <c r="AF2854" i="2"/>
  <c r="AG2854" i="2" s="1"/>
  <c r="AI2938" i="2"/>
  <c r="AI2940" i="2"/>
  <c r="AF2973" i="2"/>
  <c r="AG2973" i="2" s="1"/>
  <c r="AF2982" i="2"/>
  <c r="AG2982" i="2" s="1"/>
  <c r="AF3210" i="2"/>
  <c r="AG3210" i="2" s="1"/>
  <c r="AF3342" i="2"/>
  <c r="AG3342" i="2" s="1"/>
  <c r="O3282" i="2"/>
  <c r="AF3282" i="2"/>
  <c r="AG3282" i="2" s="1"/>
  <c r="O2575" i="2"/>
  <c r="AF2575" i="2"/>
  <c r="AG2575" i="2" s="1"/>
  <c r="AJ2575" i="2" s="1"/>
  <c r="AK2575" i="2" s="1"/>
  <c r="AN2575" i="2" s="1"/>
  <c r="AO2575" i="2" s="1"/>
  <c r="O1332" i="2"/>
  <c r="AF1332" i="2"/>
  <c r="AG1332" i="2" s="1"/>
  <c r="O1829" i="2"/>
  <c r="AF1829" i="2"/>
  <c r="AG1829" i="2" s="1"/>
  <c r="O3484" i="2"/>
  <c r="AF3484" i="2"/>
  <c r="AG3484" i="2" s="1"/>
  <c r="O1399" i="2"/>
  <c r="AF1399" i="2"/>
  <c r="AG1399" i="2" s="1"/>
  <c r="O683" i="2"/>
  <c r="AF683" i="2"/>
  <c r="AG683" i="2" s="1"/>
  <c r="O1180" i="2"/>
  <c r="AF1180" i="2"/>
  <c r="AG1180" i="2" s="1"/>
  <c r="AJ1180" i="2" s="1"/>
  <c r="AK1180" i="2" s="1"/>
  <c r="AN1180" i="2" s="1"/>
  <c r="AO1180" i="2" s="1"/>
  <c r="O2301" i="2"/>
  <c r="AF2301" i="2"/>
  <c r="AG2301" i="2" s="1"/>
  <c r="O2359" i="2"/>
  <c r="AF2359" i="2"/>
  <c r="AG2359" i="2" s="1"/>
  <c r="AJ2359" i="2" s="1"/>
  <c r="AK2359" i="2" s="1"/>
  <c r="AN2359" i="2" s="1"/>
  <c r="AO2359" i="2" s="1"/>
  <c r="O1148" i="2"/>
  <c r="AF1148" i="2"/>
  <c r="AG1148" i="2" s="1"/>
  <c r="O1349" i="2"/>
  <c r="AF1349" i="2"/>
  <c r="AG1349" i="2" s="1"/>
  <c r="O1207" i="2"/>
  <c r="AF1207" i="2"/>
  <c r="AG1207" i="2" s="1"/>
  <c r="O996" i="2"/>
  <c r="AF996" i="2"/>
  <c r="AG996" i="2" s="1"/>
  <c r="AJ996" i="2" s="1"/>
  <c r="AK996" i="2" s="1"/>
  <c r="AN996" i="2" s="1"/>
  <c r="AO996" i="2" s="1"/>
  <c r="O2980" i="2"/>
  <c r="AF2980" i="2"/>
  <c r="AG2980" i="2" s="1"/>
  <c r="O1353" i="2"/>
  <c r="AF1353" i="2"/>
  <c r="AG1353" i="2" s="1"/>
  <c r="O2129" i="2"/>
  <c r="AF2129" i="2"/>
  <c r="AG2129" i="2" s="1"/>
  <c r="AJ2129" i="2" s="1"/>
  <c r="AK2129" i="2" s="1"/>
  <c r="AN2129" i="2" s="1"/>
  <c r="AO2129" i="2" s="1"/>
  <c r="O1120" i="2"/>
  <c r="AF1120" i="2"/>
  <c r="AG1120" i="2" s="1"/>
  <c r="O2306" i="2"/>
  <c r="AF2306" i="2"/>
  <c r="AG2306" i="2" s="1"/>
  <c r="AJ2306" i="2" s="1"/>
  <c r="AK2306" i="2" s="1"/>
  <c r="AN2306" i="2" s="1"/>
  <c r="AO2306" i="2" s="1"/>
  <c r="O2148" i="2"/>
  <c r="AF2148" i="2"/>
  <c r="AG2148" i="2" s="1"/>
  <c r="O1463" i="2"/>
  <c r="AF1463" i="2"/>
  <c r="AG1463" i="2" s="1"/>
  <c r="AF333" i="2"/>
  <c r="AG333" i="2" s="1"/>
  <c r="AF596" i="2"/>
  <c r="AG596" i="2" s="1"/>
  <c r="AI764" i="2"/>
  <c r="AI784" i="2"/>
  <c r="AG784" i="2"/>
  <c r="AI800" i="2"/>
  <c r="AI819" i="2"/>
  <c r="AG819" i="2"/>
  <c r="AI835" i="2"/>
  <c r="AI891" i="2"/>
  <c r="AI949" i="2"/>
  <c r="AI959" i="2"/>
  <c r="AI967" i="2"/>
  <c r="AI977" i="2"/>
  <c r="AI985" i="2"/>
  <c r="AI1048" i="2"/>
  <c r="AI1055" i="2"/>
  <c r="AI1083" i="2"/>
  <c r="AI1090" i="2"/>
  <c r="AI1101" i="2"/>
  <c r="AI1111" i="2"/>
  <c r="AI1130" i="2"/>
  <c r="AI1149" i="2"/>
  <c r="AF1150" i="2"/>
  <c r="AG1150" i="2" s="1"/>
  <c r="AI1164" i="2"/>
  <c r="AI1182" i="2"/>
  <c r="AI1199" i="2"/>
  <c r="AI1215" i="2"/>
  <c r="AI1234" i="2"/>
  <c r="AI1291" i="2"/>
  <c r="AI1299" i="2"/>
  <c r="AI1358" i="2"/>
  <c r="AI1427" i="2"/>
  <c r="AI1435" i="2"/>
  <c r="AI1494" i="2"/>
  <c r="AI1502" i="2"/>
  <c r="AF1539" i="2"/>
  <c r="AG1539" i="2" s="1"/>
  <c r="AJ1539" i="2" s="1"/>
  <c r="AK1539" i="2" s="1"/>
  <c r="AN1539" i="2" s="1"/>
  <c r="AO1539" i="2" s="1"/>
  <c r="AI1639" i="2"/>
  <c r="AF2061" i="2"/>
  <c r="AG2061" i="2" s="1"/>
  <c r="AI2505" i="2"/>
  <c r="AI2533" i="2"/>
  <c r="AI2549" i="2"/>
  <c r="AI2874" i="2"/>
  <c r="O1313" i="2"/>
  <c r="AF1313" i="2"/>
  <c r="AG1313" i="2" s="1"/>
  <c r="AJ1313" i="2" s="1"/>
  <c r="AK1313" i="2" s="1"/>
  <c r="AN1313" i="2" s="1"/>
  <c r="AO1313" i="2" s="1"/>
  <c r="O1056" i="2"/>
  <c r="AF1056" i="2"/>
  <c r="AG1056" i="2" s="1"/>
  <c r="O764" i="2"/>
  <c r="AF764" i="2"/>
  <c r="AG764" i="2" s="1"/>
  <c r="O881" i="2"/>
  <c r="AF881" i="2"/>
  <c r="AG881" i="2" s="1"/>
  <c r="O844" i="2"/>
  <c r="AF844" i="2"/>
  <c r="AG844" i="2" s="1"/>
  <c r="AJ844" i="2" s="1"/>
  <c r="AK844" i="2" s="1"/>
  <c r="AN844" i="2" s="1"/>
  <c r="AO844" i="2" s="1"/>
  <c r="O883" i="2"/>
  <c r="AF883" i="2"/>
  <c r="AG883" i="2" s="1"/>
  <c r="AJ883" i="2" s="1"/>
  <c r="AK883" i="2" s="1"/>
  <c r="AN883" i="2" s="1"/>
  <c r="AO883" i="2" s="1"/>
  <c r="O757" i="2"/>
  <c r="AF757" i="2"/>
  <c r="AG757" i="2" s="1"/>
  <c r="O691" i="2"/>
  <c r="AF691" i="2"/>
  <c r="AG691" i="2" s="1"/>
  <c r="O851" i="2"/>
  <c r="AF851" i="2"/>
  <c r="AG851" i="2" s="1"/>
  <c r="O780" i="2"/>
  <c r="AF780" i="2"/>
  <c r="AG780" i="2" s="1"/>
  <c r="O701" i="2"/>
  <c r="AF701" i="2"/>
  <c r="AG701" i="2" s="1"/>
  <c r="AJ701" i="2" s="1"/>
  <c r="AK701" i="2" s="1"/>
  <c r="AN701" i="2" s="1"/>
  <c r="AO701" i="2" s="1"/>
  <c r="O1247" i="2"/>
  <c r="AF1247" i="2"/>
  <c r="AG1247" i="2" s="1"/>
  <c r="O1155" i="2"/>
  <c r="AF1155" i="2"/>
  <c r="AG1155" i="2" s="1"/>
  <c r="O2121" i="2"/>
  <c r="AF2121" i="2"/>
  <c r="AG2121" i="2" s="1"/>
  <c r="AJ2121" i="2" s="1"/>
  <c r="AK2121" i="2" s="1"/>
  <c r="AN2121" i="2" s="1"/>
  <c r="AO2121" i="2" s="1"/>
  <c r="O2794" i="2"/>
  <c r="AF2794" i="2"/>
  <c r="AG2794" i="2" s="1"/>
  <c r="O2531" i="2"/>
  <c r="AF2531" i="2"/>
  <c r="AG2531" i="2" s="1"/>
  <c r="O2779" i="2"/>
  <c r="AF2779" i="2"/>
  <c r="AG2779" i="2" s="1"/>
  <c r="O2430" i="2"/>
  <c r="AF2430" i="2"/>
  <c r="AG2430" i="2" s="1"/>
  <c r="O2697" i="2"/>
  <c r="AF2697" i="2"/>
  <c r="AG2697" i="2" s="1"/>
  <c r="O2041" i="2"/>
  <c r="AF2041" i="2"/>
  <c r="AG2041" i="2" s="1"/>
  <c r="O1089" i="2"/>
  <c r="AF1089" i="2"/>
  <c r="AG1089" i="2" s="1"/>
  <c r="O1984" i="2"/>
  <c r="AF1984" i="2"/>
  <c r="AG1984" i="2" s="1"/>
  <c r="O2454" i="2"/>
  <c r="AF2454" i="2"/>
  <c r="AG2454" i="2" s="1"/>
  <c r="AJ2454" i="2" s="1"/>
  <c r="AK2454" i="2" s="1"/>
  <c r="AN2454" i="2" s="1"/>
  <c r="AO2454" i="2" s="1"/>
  <c r="O1598" i="2"/>
  <c r="AF1598" i="2"/>
  <c r="AG1598" i="2" s="1"/>
  <c r="AJ1598" i="2" s="1"/>
  <c r="AK1598" i="2" s="1"/>
  <c r="AN1598" i="2" s="1"/>
  <c r="AO1598" i="2" s="1"/>
  <c r="O1331" i="2"/>
  <c r="AF1331" i="2"/>
  <c r="AG1331" i="2" s="1"/>
  <c r="AJ1331" i="2" s="1"/>
  <c r="AK1331" i="2" s="1"/>
  <c r="AN1331" i="2" s="1"/>
  <c r="AO1331" i="2" s="1"/>
  <c r="O907" i="2"/>
  <c r="AF907" i="2"/>
  <c r="AG907" i="2" s="1"/>
  <c r="O1393" i="2"/>
  <c r="AF1393" i="2"/>
  <c r="AG1393" i="2" s="1"/>
  <c r="AJ1393" i="2" s="1"/>
  <c r="AK1393" i="2" s="1"/>
  <c r="AN1393" i="2" s="1"/>
  <c r="AO1393" i="2" s="1"/>
  <c r="O1851" i="2"/>
  <c r="AF1851" i="2"/>
  <c r="AG1851" i="2" s="1"/>
  <c r="O2328" i="2"/>
  <c r="AF2328" i="2"/>
  <c r="AG2328" i="2" s="1"/>
  <c r="AJ2328" i="2" s="1"/>
  <c r="AK2328" i="2" s="1"/>
  <c r="AN2328" i="2" s="1"/>
  <c r="AO2328" i="2" s="1"/>
  <c r="O1270" i="2"/>
  <c r="AF1270" i="2"/>
  <c r="AG1270" i="2" s="1"/>
  <c r="O1689" i="2"/>
  <c r="AF1689" i="2"/>
  <c r="AG1689" i="2" s="1"/>
  <c r="AJ1689" i="2" s="1"/>
  <c r="AK1689" i="2" s="1"/>
  <c r="AN1689" i="2" s="1"/>
  <c r="AO1689" i="2" s="1"/>
  <c r="O1339" i="2"/>
  <c r="AF1339" i="2"/>
  <c r="AG1339" i="2" s="1"/>
  <c r="O559" i="2"/>
  <c r="AF559" i="2"/>
  <c r="AG559" i="2" s="1"/>
  <c r="AJ559" i="2" s="1"/>
  <c r="AK559" i="2" s="1"/>
  <c r="AN559" i="2" s="1"/>
  <c r="AO559" i="2" s="1"/>
  <c r="O917" i="2"/>
  <c r="AF917" i="2"/>
  <c r="AG917" i="2" s="1"/>
  <c r="O1709" i="2"/>
  <c r="AF1709" i="2"/>
  <c r="AG1709" i="2" s="1"/>
  <c r="AJ1709" i="2" s="1"/>
  <c r="AK1709" i="2" s="1"/>
  <c r="AN1709" i="2" s="1"/>
  <c r="AO1709" i="2" s="1"/>
  <c r="O589" i="2"/>
  <c r="AF589" i="2"/>
  <c r="AG589" i="2" s="1"/>
  <c r="AJ589" i="2" s="1"/>
  <c r="AK589" i="2" s="1"/>
  <c r="AN589" i="2" s="1"/>
  <c r="AO589" i="2" s="1"/>
  <c r="O1258" i="2"/>
  <c r="AF1258" i="2"/>
  <c r="AG1258" i="2" s="1"/>
  <c r="AJ1258" i="2" s="1"/>
  <c r="AK1258" i="2" s="1"/>
  <c r="AN1258" i="2" s="1"/>
  <c r="AO1258" i="2" s="1"/>
  <c r="O3172" i="2"/>
  <c r="AF3172" i="2"/>
  <c r="AG3172" i="2" s="1"/>
  <c r="AJ3172" i="2" s="1"/>
  <c r="AK3172" i="2" s="1"/>
  <c r="AN3172" i="2" s="1"/>
  <c r="AO3172" i="2" s="1"/>
  <c r="O1556" i="2"/>
  <c r="AF1556" i="2"/>
  <c r="AG1556" i="2" s="1"/>
  <c r="O1518" i="2"/>
  <c r="AF1518" i="2"/>
  <c r="AG1518" i="2" s="1"/>
  <c r="AJ1518" i="2" s="1"/>
  <c r="AK1518" i="2" s="1"/>
  <c r="AN1518" i="2" s="1"/>
  <c r="AO1518" i="2" s="1"/>
  <c r="O1324" i="2"/>
  <c r="AF1324" i="2"/>
  <c r="AG1324" i="2" s="1"/>
  <c r="O774" i="2"/>
  <c r="AF774" i="2"/>
  <c r="AG774" i="2" s="1"/>
  <c r="O1108" i="2"/>
  <c r="AF1108" i="2"/>
  <c r="AG1108" i="2" s="1"/>
  <c r="O729" i="2"/>
  <c r="AF729" i="2"/>
  <c r="AG729" i="2" s="1"/>
  <c r="O959" i="2"/>
  <c r="AF959" i="2"/>
  <c r="AG959" i="2" s="1"/>
  <c r="O3513" i="2"/>
  <c r="AF3513" i="2"/>
  <c r="AG3513" i="2" s="1"/>
  <c r="O2211" i="2"/>
  <c r="AF2211" i="2"/>
  <c r="AG2211" i="2" s="1"/>
  <c r="O3404" i="2"/>
  <c r="AF3404" i="2"/>
  <c r="AG3404" i="2" s="1"/>
  <c r="O1482" i="2"/>
  <c r="AF1482" i="2"/>
  <c r="AG1482" i="2" s="1"/>
  <c r="AJ1482" i="2" s="1"/>
  <c r="AK1482" i="2" s="1"/>
  <c r="AN1482" i="2" s="1"/>
  <c r="AO1482" i="2" s="1"/>
  <c r="O3099" i="2"/>
  <c r="AF3099" i="2"/>
  <c r="AG3099" i="2" s="1"/>
  <c r="O1934" i="2"/>
  <c r="AF1934" i="2"/>
  <c r="AG1934" i="2" s="1"/>
  <c r="O3120" i="2"/>
  <c r="AF3120" i="2"/>
  <c r="AG3120" i="2" s="1"/>
  <c r="O3555" i="2"/>
  <c r="AF3555" i="2"/>
  <c r="AG3555" i="2" s="1"/>
  <c r="AJ3555" i="2" s="1"/>
  <c r="AK3555" i="2" s="1"/>
  <c r="AN3555" i="2" s="1"/>
  <c r="AO3555" i="2" s="1"/>
  <c r="O1294" i="2"/>
  <c r="AF1294" i="2"/>
  <c r="AG1294" i="2" s="1"/>
  <c r="O2830" i="2"/>
  <c r="AF2830" i="2"/>
  <c r="AG2830" i="2" s="1"/>
  <c r="AJ2830" i="2" s="1"/>
  <c r="AK2830" i="2" s="1"/>
  <c r="AN2830" i="2" s="1"/>
  <c r="AO2830" i="2" s="1"/>
  <c r="O3134" i="2"/>
  <c r="AF3134" i="2"/>
  <c r="AG3134" i="2" s="1"/>
  <c r="O3636" i="2"/>
  <c r="AF3636" i="2"/>
  <c r="AG3636" i="2" s="1"/>
  <c r="O3634" i="2"/>
  <c r="AF3634" i="2"/>
  <c r="AG3634" i="2" s="1"/>
  <c r="O1500" i="2"/>
  <c r="AF1500" i="2"/>
  <c r="AG1500" i="2" s="1"/>
  <c r="AJ1500" i="2" s="1"/>
  <c r="AK1500" i="2" s="1"/>
  <c r="AN1500" i="2" s="1"/>
  <c r="AO1500" i="2" s="1"/>
  <c r="O3271" i="2"/>
  <c r="AF3271" i="2"/>
  <c r="AG3271" i="2" s="1"/>
  <c r="O3339" i="2"/>
  <c r="AF3339" i="2"/>
  <c r="AG3339" i="2" s="1"/>
  <c r="O3164" i="2"/>
  <c r="AF3164" i="2"/>
  <c r="AG3164" i="2" s="1"/>
  <c r="O2581" i="2"/>
  <c r="AF2581" i="2"/>
  <c r="AG2581" i="2" s="1"/>
  <c r="O1893" i="2"/>
  <c r="AF1893" i="2"/>
  <c r="AG1893" i="2" s="1"/>
  <c r="AJ1893" i="2" s="1"/>
  <c r="AK1893" i="2" s="1"/>
  <c r="AN1893" i="2" s="1"/>
  <c r="AO1893" i="2" s="1"/>
  <c r="O2985" i="2"/>
  <c r="AF2985" i="2"/>
  <c r="AG2985" i="2" s="1"/>
  <c r="O2770" i="2"/>
  <c r="AF2770" i="2"/>
  <c r="AG2770" i="2" s="1"/>
  <c r="O3575" i="2"/>
  <c r="AF3575" i="2"/>
  <c r="AG3575" i="2" s="1"/>
  <c r="O3124" i="2"/>
  <c r="AF3124" i="2"/>
  <c r="AG3124" i="2" s="1"/>
  <c r="O3080" i="2"/>
  <c r="AF3080" i="2"/>
  <c r="AG3080" i="2" s="1"/>
  <c r="O2113" i="2"/>
  <c r="AF2113" i="2"/>
  <c r="AG2113" i="2" s="1"/>
  <c r="AJ2113" i="2" s="1"/>
  <c r="AK2113" i="2" s="1"/>
  <c r="AN2113" i="2" s="1"/>
  <c r="AO2113" i="2" s="1"/>
  <c r="O3558" i="2"/>
  <c r="AF3558" i="2"/>
  <c r="AG3558" i="2" s="1"/>
  <c r="O3348" i="2"/>
  <c r="AF3348" i="2"/>
  <c r="AG3348" i="2" s="1"/>
  <c r="O3443" i="2"/>
  <c r="AF3443" i="2"/>
  <c r="AG3443" i="2" s="1"/>
  <c r="AJ3443" i="2" s="1"/>
  <c r="AK3443" i="2" s="1"/>
  <c r="AN3443" i="2" s="1"/>
  <c r="AO3443" i="2" s="1"/>
  <c r="O3101" i="2"/>
  <c r="AF3101" i="2"/>
  <c r="AG3101" i="2" s="1"/>
  <c r="O3052" i="2"/>
  <c r="AF3052" i="2"/>
  <c r="AG3052" i="2" s="1"/>
  <c r="O3280" i="2"/>
  <c r="AF3280" i="2"/>
  <c r="AG3280" i="2" s="1"/>
  <c r="O3561" i="2"/>
  <c r="AF3561" i="2"/>
  <c r="AG3561" i="2" s="1"/>
  <c r="AJ3561" i="2" s="1"/>
  <c r="AK3561" i="2" s="1"/>
  <c r="AN3561" i="2" s="1"/>
  <c r="AO3561" i="2" s="1"/>
  <c r="O2801" i="2"/>
  <c r="AF2801" i="2"/>
  <c r="AG2801" i="2" s="1"/>
  <c r="AJ2801" i="2" s="1"/>
  <c r="AK2801" i="2" s="1"/>
  <c r="AN2801" i="2" s="1"/>
  <c r="AO2801" i="2" s="1"/>
  <c r="O3465" i="2"/>
  <c r="AF3465" i="2"/>
  <c r="AG3465" i="2" s="1"/>
  <c r="O3396" i="2"/>
  <c r="AF3396" i="2"/>
  <c r="AG3396" i="2" s="1"/>
  <c r="AJ3396" i="2" s="1"/>
  <c r="AK3396" i="2" s="1"/>
  <c r="AN3396" i="2" s="1"/>
  <c r="AO3396" i="2" s="1"/>
  <c r="O3643" i="2"/>
  <c r="AF3643" i="2"/>
  <c r="AG3643" i="2" s="1"/>
  <c r="O1476" i="2"/>
  <c r="AF1476" i="2"/>
  <c r="AG1476" i="2" s="1"/>
  <c r="O3611" i="2"/>
  <c r="AF3611" i="2"/>
  <c r="AG3611" i="2" s="1"/>
  <c r="AJ3611" i="2" s="1"/>
  <c r="AK3611" i="2" s="1"/>
  <c r="AN3611" i="2" s="1"/>
  <c r="AO3611" i="2" s="1"/>
  <c r="O2174" i="2"/>
  <c r="AF2174" i="2"/>
  <c r="AG2174" i="2" s="1"/>
  <c r="O2158" i="2"/>
  <c r="AF2158" i="2"/>
  <c r="AG2158" i="2" s="1"/>
  <c r="O2996" i="2"/>
  <c r="AF2996" i="2"/>
  <c r="AG2996" i="2" s="1"/>
  <c r="O3582" i="2"/>
  <c r="AF3582" i="2"/>
  <c r="AG3582" i="2" s="1"/>
  <c r="AJ3582" i="2" s="1"/>
  <c r="AK3582" i="2" s="1"/>
  <c r="AN3582" i="2" s="1"/>
  <c r="AO3582" i="2" s="1"/>
  <c r="O2942" i="2"/>
  <c r="AF2942" i="2"/>
  <c r="AG2942" i="2" s="1"/>
  <c r="AJ2942" i="2" s="1"/>
  <c r="AK2942" i="2" s="1"/>
  <c r="AN2942" i="2" s="1"/>
  <c r="AO2942" i="2" s="1"/>
  <c r="O2771" i="2"/>
  <c r="AF2771" i="2"/>
  <c r="AG2771" i="2" s="1"/>
  <c r="O2723" i="2"/>
  <c r="AF2723" i="2"/>
  <c r="AG2723" i="2" s="1"/>
  <c r="O3144" i="2"/>
  <c r="AF3144" i="2"/>
  <c r="AG3144" i="2" s="1"/>
  <c r="AJ3144" i="2" s="1"/>
  <c r="AK3144" i="2" s="1"/>
  <c r="AN3144" i="2" s="1"/>
  <c r="AO3144" i="2" s="1"/>
  <c r="O1826" i="2"/>
  <c r="AF1826" i="2"/>
  <c r="AG1826" i="2" s="1"/>
  <c r="O2505" i="2"/>
  <c r="AF2505" i="2"/>
  <c r="AG2505" i="2" s="1"/>
  <c r="O2557" i="2"/>
  <c r="AF2557" i="2"/>
  <c r="AG2557" i="2" s="1"/>
  <c r="O3261" i="2"/>
  <c r="AF3261" i="2"/>
  <c r="AG3261" i="2" s="1"/>
  <c r="O1884" i="2"/>
  <c r="AF1884" i="2"/>
  <c r="AG1884" i="2" s="1"/>
  <c r="AJ1884" i="2" s="1"/>
  <c r="AK1884" i="2" s="1"/>
  <c r="AN1884" i="2" s="1"/>
  <c r="AO1884" i="2" s="1"/>
  <c r="O3130" i="2"/>
  <c r="AF3130" i="2"/>
  <c r="AG3130" i="2" s="1"/>
  <c r="O3502" i="2"/>
  <c r="AF3502" i="2"/>
  <c r="AG3502" i="2" s="1"/>
  <c r="AJ3502" i="2" s="1"/>
  <c r="AK3502" i="2" s="1"/>
  <c r="AN3502" i="2" s="1"/>
  <c r="AO3502" i="2" s="1"/>
  <c r="O1075" i="2"/>
  <c r="AF1075" i="2"/>
  <c r="AG1075" i="2" s="1"/>
  <c r="O3082" i="2"/>
  <c r="AF3082" i="2"/>
  <c r="AG3082" i="2" s="1"/>
  <c r="O3146" i="2"/>
  <c r="AF3146" i="2"/>
  <c r="AG3146" i="2" s="1"/>
  <c r="O3330" i="2"/>
  <c r="AF3330" i="2"/>
  <c r="AG3330" i="2" s="1"/>
  <c r="O3425" i="2"/>
  <c r="AF3425" i="2"/>
  <c r="AG3425" i="2" s="1"/>
  <c r="AJ3425" i="2" s="1"/>
  <c r="AK3425" i="2" s="1"/>
  <c r="AN3425" i="2" s="1"/>
  <c r="AO3425" i="2" s="1"/>
  <c r="O2609" i="2"/>
  <c r="AF2609" i="2"/>
  <c r="AG2609" i="2" s="1"/>
  <c r="O2014" i="2"/>
  <c r="AF2014" i="2"/>
  <c r="AG2014" i="2" s="1"/>
  <c r="AJ2014" i="2" s="1"/>
  <c r="AK2014" i="2" s="1"/>
  <c r="AN2014" i="2" s="1"/>
  <c r="AO2014" i="2" s="1"/>
  <c r="O3476" i="2"/>
  <c r="AF3476" i="2"/>
  <c r="AG3476" i="2" s="1"/>
  <c r="O2612" i="2"/>
  <c r="AF2612" i="2"/>
  <c r="AG2612" i="2" s="1"/>
  <c r="O1583" i="2"/>
  <c r="AF1583" i="2"/>
  <c r="AG1583" i="2" s="1"/>
  <c r="AJ1583" i="2" s="1"/>
  <c r="AK1583" i="2" s="1"/>
  <c r="AN1583" i="2" s="1"/>
  <c r="AO1583" i="2" s="1"/>
  <c r="O2840" i="2"/>
  <c r="AF2840" i="2"/>
  <c r="AG2840" i="2" s="1"/>
  <c r="AJ2840" i="2" s="1"/>
  <c r="AK2840" i="2" s="1"/>
  <c r="AN2840" i="2" s="1"/>
  <c r="AO2840" i="2" s="1"/>
  <c r="O3486" i="2"/>
  <c r="AF3486" i="2"/>
  <c r="AG3486" i="2" s="1"/>
  <c r="O2753" i="2"/>
  <c r="AF2753" i="2"/>
  <c r="AG2753" i="2" s="1"/>
  <c r="O2164" i="2"/>
  <c r="AF2164" i="2"/>
  <c r="AG2164" i="2" s="1"/>
  <c r="O2403" i="2"/>
  <c r="AF2403" i="2"/>
  <c r="AG2403" i="2" s="1"/>
  <c r="O3494" i="2"/>
  <c r="AF3494" i="2"/>
  <c r="AG3494" i="2" s="1"/>
  <c r="AJ3494" i="2" s="1"/>
  <c r="AK3494" i="2" s="1"/>
  <c r="AN3494" i="2" s="1"/>
  <c r="AO3494" i="2" s="1"/>
  <c r="O3447" i="2"/>
  <c r="AF3447" i="2"/>
  <c r="AG3447" i="2" s="1"/>
  <c r="O3510" i="2"/>
  <c r="AF3510" i="2"/>
  <c r="AG3510" i="2" s="1"/>
  <c r="O1622" i="2"/>
  <c r="AF1622" i="2"/>
  <c r="AG1622" i="2" s="1"/>
  <c r="O2197" i="2"/>
  <c r="AF2197" i="2"/>
  <c r="AG2197" i="2" s="1"/>
  <c r="O2553" i="2"/>
  <c r="AF2553" i="2"/>
  <c r="AG2553" i="2" s="1"/>
  <c r="O2805" i="2"/>
  <c r="AF2805" i="2"/>
  <c r="AG2805" i="2" s="1"/>
  <c r="O3462" i="2"/>
  <c r="AF3462" i="2"/>
  <c r="AG3462" i="2" s="1"/>
  <c r="O2792" i="2"/>
  <c r="AF2792" i="2"/>
  <c r="AG2792" i="2" s="1"/>
  <c r="AJ2792" i="2" s="1"/>
  <c r="AK2792" i="2" s="1"/>
  <c r="AN2792" i="2" s="1"/>
  <c r="AO2792" i="2" s="1"/>
  <c r="O3249" i="2"/>
  <c r="AF3249" i="2"/>
  <c r="AG3249" i="2" s="1"/>
  <c r="O3216" i="2"/>
  <c r="AF3216" i="2"/>
  <c r="AG3216" i="2" s="1"/>
  <c r="O3200" i="2"/>
  <c r="AF3200" i="2"/>
  <c r="AG3200" i="2" s="1"/>
  <c r="O2520" i="2"/>
  <c r="AF2520" i="2"/>
  <c r="AG2520" i="2" s="1"/>
  <c r="O2911" i="2"/>
  <c r="AF2911" i="2"/>
  <c r="AG2911" i="2" s="1"/>
  <c r="O2436" i="2"/>
  <c r="AF2436" i="2"/>
  <c r="AG2436" i="2" s="1"/>
  <c r="O2600" i="2"/>
  <c r="AF2600" i="2"/>
  <c r="AG2600" i="2" s="1"/>
  <c r="O2729" i="2"/>
  <c r="AF2729" i="2"/>
  <c r="AG2729" i="2" s="1"/>
  <c r="AJ2729" i="2" s="1"/>
  <c r="AK2729" i="2" s="1"/>
  <c r="AN2729" i="2" s="1"/>
  <c r="AO2729" i="2" s="1"/>
  <c r="O2464" i="2"/>
  <c r="AF2464" i="2"/>
  <c r="AG2464" i="2" s="1"/>
  <c r="AJ2464" i="2" s="1"/>
  <c r="AK2464" i="2" s="1"/>
  <c r="AN2464" i="2" s="1"/>
  <c r="AO2464" i="2" s="1"/>
  <c r="O3520" i="2"/>
  <c r="AF3520" i="2"/>
  <c r="AG3520" i="2" s="1"/>
  <c r="AJ3520" i="2" s="1"/>
  <c r="AK3520" i="2" s="1"/>
  <c r="AN3520" i="2" s="1"/>
  <c r="AO3520" i="2" s="1"/>
  <c r="O3307" i="2"/>
  <c r="AF3307" i="2"/>
  <c r="AG3307" i="2" s="1"/>
  <c r="O3147" i="2"/>
  <c r="AF3147" i="2"/>
  <c r="AG3147" i="2" s="1"/>
  <c r="AJ3147" i="2" s="1"/>
  <c r="AK3147" i="2" s="1"/>
  <c r="AN3147" i="2" s="1"/>
  <c r="AO3147" i="2" s="1"/>
  <c r="O3187" i="2"/>
  <c r="AF3187" i="2"/>
  <c r="AG3187" i="2" s="1"/>
  <c r="O3315" i="2"/>
  <c r="AF3315" i="2"/>
  <c r="AG3315" i="2" s="1"/>
  <c r="O3628" i="2"/>
  <c r="AF3628" i="2"/>
  <c r="AG3628" i="2" s="1"/>
  <c r="O2313" i="2"/>
  <c r="AF2313" i="2"/>
  <c r="AG2313" i="2" s="1"/>
  <c r="O2814" i="2"/>
  <c r="AF2814" i="2"/>
  <c r="AG2814" i="2" s="1"/>
  <c r="AJ2814" i="2" s="1"/>
  <c r="AK2814" i="2" s="1"/>
  <c r="AN2814" i="2" s="1"/>
  <c r="AO2814" i="2" s="1"/>
  <c r="O3140" i="2"/>
  <c r="AF3140" i="2"/>
  <c r="AG3140" i="2" s="1"/>
  <c r="O3157" i="2"/>
  <c r="AF3157" i="2"/>
  <c r="AG3157" i="2" s="1"/>
  <c r="O2971" i="2"/>
  <c r="AF2971" i="2"/>
  <c r="AG2971" i="2" s="1"/>
  <c r="O2431" i="2"/>
  <c r="AF2431" i="2"/>
  <c r="AG2431" i="2" s="1"/>
  <c r="AJ2431" i="2" s="1"/>
  <c r="AK2431" i="2" s="1"/>
  <c r="AN2431" i="2" s="1"/>
  <c r="AO2431" i="2" s="1"/>
  <c r="O2974" i="2"/>
  <c r="AF2974" i="2"/>
  <c r="AG2974" i="2" s="1"/>
  <c r="AJ2974" i="2" s="1"/>
  <c r="AK2974" i="2" s="1"/>
  <c r="AN2974" i="2" s="1"/>
  <c r="AO2974" i="2" s="1"/>
  <c r="O2862" i="2"/>
  <c r="AF2862" i="2"/>
  <c r="AG2862" i="2" s="1"/>
  <c r="AJ2862" i="2" s="1"/>
  <c r="AK2862" i="2" s="1"/>
  <c r="AN2862" i="2" s="1"/>
  <c r="AO2862" i="2" s="1"/>
  <c r="O2438" i="2"/>
  <c r="AF2438" i="2"/>
  <c r="AG2438" i="2" s="1"/>
  <c r="O2467" i="2"/>
  <c r="AF2467" i="2"/>
  <c r="AG2467" i="2" s="1"/>
  <c r="O3453" i="2"/>
  <c r="AF3453" i="2"/>
  <c r="AG3453" i="2" s="1"/>
  <c r="O3606" i="2"/>
  <c r="AF3606" i="2"/>
  <c r="AG3606" i="2" s="1"/>
  <c r="O1440" i="2"/>
  <c r="AF1440" i="2"/>
  <c r="AG1440" i="2" s="1"/>
  <c r="O2032" i="2"/>
  <c r="AF2032" i="2"/>
  <c r="AG2032" i="2" s="1"/>
  <c r="AJ2032" i="2" s="1"/>
  <c r="AK2032" i="2" s="1"/>
  <c r="AN2032" i="2" s="1"/>
  <c r="AO2032" i="2" s="1"/>
  <c r="O1066" i="2"/>
  <c r="AF1066" i="2"/>
  <c r="AG1066" i="2" s="1"/>
  <c r="O1259" i="2"/>
  <c r="AF1259" i="2"/>
  <c r="AG1259" i="2" s="1"/>
  <c r="O2748" i="2"/>
  <c r="AF2748" i="2"/>
  <c r="AG2748" i="2" s="1"/>
  <c r="O3642" i="2"/>
  <c r="AF3642" i="2"/>
  <c r="AG3642" i="2" s="1"/>
  <c r="O1732" i="2"/>
  <c r="AF1732" i="2"/>
  <c r="AG1732" i="2" s="1"/>
  <c r="AJ1732" i="2" s="1"/>
  <c r="AK1732" i="2" s="1"/>
  <c r="AN1732" i="2" s="1"/>
  <c r="AO1732" i="2" s="1"/>
  <c r="O3531" i="2"/>
  <c r="AF3531" i="2"/>
  <c r="AG3531" i="2" s="1"/>
  <c r="AJ3531" i="2" s="1"/>
  <c r="AK3531" i="2" s="1"/>
  <c r="AN3531" i="2" s="1"/>
  <c r="AO3531" i="2" s="1"/>
  <c r="O3552" i="2"/>
  <c r="AF3552" i="2"/>
  <c r="AG3552" i="2" s="1"/>
  <c r="AJ3552" i="2" s="1"/>
  <c r="AK3552" i="2" s="1"/>
  <c r="AN3552" i="2" s="1"/>
  <c r="AO3552" i="2" s="1"/>
  <c r="O3318" i="2"/>
  <c r="AF3318" i="2"/>
  <c r="AG3318" i="2" s="1"/>
  <c r="O2240" i="2"/>
  <c r="AF2240" i="2"/>
  <c r="AG2240" i="2" s="1"/>
  <c r="O1110" i="2"/>
  <c r="AF1110" i="2"/>
  <c r="AG1110" i="2" s="1"/>
  <c r="O3633" i="2"/>
  <c r="AF3633" i="2"/>
  <c r="AG3633" i="2" s="1"/>
  <c r="AJ3633" i="2" s="1"/>
  <c r="AK3633" i="2" s="1"/>
  <c r="AN3633" i="2" s="1"/>
  <c r="AO3633" i="2" s="1"/>
  <c r="O1765" i="2"/>
  <c r="AF1765" i="2"/>
  <c r="AG1765" i="2" s="1"/>
  <c r="O1999" i="2"/>
  <c r="AF1999" i="2"/>
  <c r="AG1999" i="2" s="1"/>
  <c r="O3316" i="2"/>
  <c r="AF3316" i="2"/>
  <c r="AG3316" i="2" s="1"/>
  <c r="O3306" i="2"/>
  <c r="AF3306" i="2"/>
  <c r="AG3306" i="2" s="1"/>
  <c r="O2791" i="2"/>
  <c r="AF2791" i="2"/>
  <c r="AG2791" i="2" s="1"/>
  <c r="AJ2791" i="2" s="1"/>
  <c r="AK2791" i="2" s="1"/>
  <c r="AN2791" i="2" s="1"/>
  <c r="AO2791" i="2" s="1"/>
  <c r="O3489" i="2"/>
  <c r="AF3489" i="2"/>
  <c r="AG3489" i="2" s="1"/>
  <c r="O1527" i="2"/>
  <c r="AF1527" i="2"/>
  <c r="AG1527" i="2" s="1"/>
  <c r="O2966" i="2"/>
  <c r="AF2966" i="2"/>
  <c r="AG2966" i="2" s="1"/>
  <c r="O2910" i="2"/>
  <c r="AF2910" i="2"/>
  <c r="AG2910" i="2" s="1"/>
  <c r="AJ2910" i="2" s="1"/>
  <c r="AK2910" i="2" s="1"/>
  <c r="AN2910" i="2" s="1"/>
  <c r="AO2910" i="2" s="1"/>
  <c r="O2112" i="2"/>
  <c r="AF2112" i="2"/>
  <c r="AG2112" i="2" s="1"/>
  <c r="O3571" i="2"/>
  <c r="AF3571" i="2"/>
  <c r="AG3571" i="2" s="1"/>
  <c r="O3320" i="2"/>
  <c r="AF3320" i="2"/>
  <c r="AG3320" i="2" s="1"/>
  <c r="O3106" i="2"/>
  <c r="AF3106" i="2"/>
  <c r="AG3106" i="2" s="1"/>
  <c r="O2853" i="2"/>
  <c r="AF2853" i="2"/>
  <c r="AG2853" i="2" s="1"/>
  <c r="O2395" i="2"/>
  <c r="AF2395" i="2"/>
  <c r="AG2395" i="2" s="1"/>
  <c r="O2200" i="2"/>
  <c r="AF2200" i="2"/>
  <c r="AG2200" i="2" s="1"/>
  <c r="O3108" i="2"/>
  <c r="AF3108" i="2"/>
  <c r="AG3108" i="2" s="1"/>
  <c r="O3111" i="2"/>
  <c r="AF3111" i="2"/>
  <c r="AG3111" i="2" s="1"/>
  <c r="O2373" i="2"/>
  <c r="AF2373" i="2"/>
  <c r="AG2373" i="2" s="1"/>
  <c r="O3194" i="2"/>
  <c r="AF3194" i="2"/>
  <c r="AG3194" i="2" s="1"/>
  <c r="O2495" i="2"/>
  <c r="AF2495" i="2"/>
  <c r="AG2495" i="2" s="1"/>
  <c r="AJ2495" i="2" s="1"/>
  <c r="AK2495" i="2" s="1"/>
  <c r="AN2495" i="2" s="1"/>
  <c r="AO2495" i="2" s="1"/>
  <c r="O3310" i="2"/>
  <c r="AF3310" i="2"/>
  <c r="AG3310" i="2" s="1"/>
  <c r="O2834" i="2"/>
  <c r="AF2834" i="2"/>
  <c r="AG2834" i="2" s="1"/>
  <c r="O2821" i="2"/>
  <c r="AF2821" i="2"/>
  <c r="AG2821" i="2" s="1"/>
  <c r="O2079" i="2"/>
  <c r="AF2079" i="2"/>
  <c r="AG2079" i="2" s="1"/>
  <c r="AJ2079" i="2" s="1"/>
  <c r="AK2079" i="2" s="1"/>
  <c r="AN2079" i="2" s="1"/>
  <c r="AO2079" i="2" s="1"/>
  <c r="O2527" i="2"/>
  <c r="AF2527" i="2"/>
  <c r="AG2527" i="2" s="1"/>
  <c r="O3370" i="2"/>
  <c r="AF3370" i="2"/>
  <c r="AG3370" i="2" s="1"/>
  <c r="AJ3370" i="2" s="1"/>
  <c r="AK3370" i="2" s="1"/>
  <c r="AN3370" i="2" s="1"/>
  <c r="AO3370" i="2" s="1"/>
  <c r="O1502" i="2"/>
  <c r="AF1502" i="2"/>
  <c r="AG1502" i="2" s="1"/>
  <c r="O2628" i="2"/>
  <c r="AF2628" i="2"/>
  <c r="AG2628" i="2" s="1"/>
  <c r="O3382" i="2"/>
  <c r="AF3382" i="2"/>
  <c r="AG3382" i="2" s="1"/>
  <c r="AJ3382" i="2" s="1"/>
  <c r="AK3382" i="2" s="1"/>
  <c r="AN3382" i="2" s="1"/>
  <c r="AO3382" i="2" s="1"/>
  <c r="O1850" i="2"/>
  <c r="AF1850" i="2"/>
  <c r="AG1850" i="2" s="1"/>
  <c r="O2264" i="2"/>
  <c r="AF2264" i="2"/>
  <c r="AG2264" i="2" s="1"/>
  <c r="O1947" i="2"/>
  <c r="AF1947" i="2"/>
  <c r="AG1947" i="2" s="1"/>
  <c r="AJ1947" i="2" s="1"/>
  <c r="AK1947" i="2" s="1"/>
  <c r="AN1947" i="2" s="1"/>
  <c r="AO1947" i="2" s="1"/>
  <c r="O1717" i="2"/>
  <c r="AF1717" i="2"/>
  <c r="AG1717" i="2" s="1"/>
  <c r="AJ1717" i="2" s="1"/>
  <c r="AK1717" i="2" s="1"/>
  <c r="AN1717" i="2" s="1"/>
  <c r="AO1717" i="2" s="1"/>
  <c r="O2280" i="2"/>
  <c r="AF2280" i="2"/>
  <c r="AG2280" i="2" s="1"/>
  <c r="AJ2280" i="2" s="1"/>
  <c r="AK2280" i="2" s="1"/>
  <c r="AN2280" i="2" s="1"/>
  <c r="AO2280" i="2" s="1"/>
  <c r="O3074" i="2"/>
  <c r="AF3074" i="2"/>
  <c r="AG3074" i="2" s="1"/>
  <c r="O3196" i="2"/>
  <c r="AF3196" i="2"/>
  <c r="AG3196" i="2" s="1"/>
  <c r="O2560" i="2"/>
  <c r="AF2560" i="2"/>
  <c r="AG2560" i="2" s="1"/>
  <c r="AJ2560" i="2" s="1"/>
  <c r="AK2560" i="2" s="1"/>
  <c r="AN2560" i="2" s="1"/>
  <c r="AO2560" i="2" s="1"/>
  <c r="O942" i="2"/>
  <c r="AF942" i="2"/>
  <c r="AG942" i="2" s="1"/>
  <c r="AJ942" i="2" s="1"/>
  <c r="AK942" i="2" s="1"/>
  <c r="AN942" i="2" s="1"/>
  <c r="AO942" i="2" s="1"/>
  <c r="O3578" i="2"/>
  <c r="AF3578" i="2"/>
  <c r="AG3578" i="2" s="1"/>
  <c r="O3148" i="2"/>
  <c r="AF3148" i="2"/>
  <c r="AG3148" i="2" s="1"/>
  <c r="O2865" i="2"/>
  <c r="AF2865" i="2"/>
  <c r="AG2865" i="2" s="1"/>
  <c r="O2253" i="2"/>
  <c r="AF2253" i="2"/>
  <c r="AG2253" i="2" s="1"/>
  <c r="O3013" i="2"/>
  <c r="AF3013" i="2"/>
  <c r="AG3013" i="2" s="1"/>
  <c r="O3442" i="2"/>
  <c r="AF3442" i="2"/>
  <c r="AG3442" i="2" s="1"/>
  <c r="O3624" i="2"/>
  <c r="AF3624" i="2"/>
  <c r="AG3624" i="2" s="1"/>
  <c r="O2497" i="2"/>
  <c r="AF2497" i="2"/>
  <c r="AG2497" i="2" s="1"/>
  <c r="O2163" i="2"/>
  <c r="AF2163" i="2"/>
  <c r="AG2163" i="2" s="1"/>
  <c r="AJ2163" i="2" s="1"/>
  <c r="AK2163" i="2" s="1"/>
  <c r="AN2163" i="2" s="1"/>
  <c r="AO2163" i="2" s="1"/>
  <c r="O2312" i="2"/>
  <c r="AF2312" i="2"/>
  <c r="AG2312" i="2" s="1"/>
  <c r="O2065" i="2"/>
  <c r="AF2065" i="2"/>
  <c r="AG2065" i="2" s="1"/>
  <c r="AJ2065" i="2" s="1"/>
  <c r="AK2065" i="2" s="1"/>
  <c r="AN2065" i="2" s="1"/>
  <c r="AO2065" i="2" s="1"/>
  <c r="O3064" i="2"/>
  <c r="AF3064" i="2"/>
  <c r="AG3064" i="2" s="1"/>
  <c r="AJ3064" i="2" s="1"/>
  <c r="AK3064" i="2" s="1"/>
  <c r="AN3064" i="2" s="1"/>
  <c r="AO3064" i="2" s="1"/>
  <c r="O2901" i="2"/>
  <c r="AF2901" i="2"/>
  <c r="AG2901" i="2" s="1"/>
  <c r="O3468" i="2"/>
  <c r="AF3468" i="2"/>
  <c r="AG3468" i="2" s="1"/>
  <c r="AJ3468" i="2" s="1"/>
  <c r="AK3468" i="2" s="1"/>
  <c r="AN3468" i="2" s="1"/>
  <c r="AO3468" i="2" s="1"/>
  <c r="O2423" i="2"/>
  <c r="AF2423" i="2"/>
  <c r="AG2423" i="2" s="1"/>
  <c r="AJ2423" i="2" s="1"/>
  <c r="AK2423" i="2" s="1"/>
  <c r="AN2423" i="2" s="1"/>
  <c r="AO2423" i="2" s="1"/>
  <c r="O1882" i="2"/>
  <c r="AF1882" i="2"/>
  <c r="AG1882" i="2" s="1"/>
  <c r="AJ1882" i="2" s="1"/>
  <c r="AK1882" i="2" s="1"/>
  <c r="AN1882" i="2" s="1"/>
  <c r="AO1882" i="2" s="1"/>
  <c r="O3530" i="2"/>
  <c r="AF3530" i="2"/>
  <c r="AG3530" i="2" s="1"/>
  <c r="AJ3530" i="2" s="1"/>
  <c r="AK3530" i="2" s="1"/>
  <c r="AN3530" i="2" s="1"/>
  <c r="AO3530" i="2" s="1"/>
  <c r="O2990" i="2"/>
  <c r="AF2990" i="2"/>
  <c r="AG2990" i="2" s="1"/>
  <c r="AJ2990" i="2" s="1"/>
  <c r="AK2990" i="2" s="1"/>
  <c r="AN2990" i="2" s="1"/>
  <c r="AO2990" i="2" s="1"/>
  <c r="O3042" i="2"/>
  <c r="AF3042" i="2"/>
  <c r="AG3042" i="2" s="1"/>
  <c r="O2485" i="2"/>
  <c r="AF2485" i="2"/>
  <c r="AG2485" i="2" s="1"/>
  <c r="O3586" i="2"/>
  <c r="AF3586" i="2"/>
  <c r="AG3586" i="2" s="1"/>
  <c r="O3516" i="2"/>
  <c r="AF3516" i="2"/>
  <c r="AG3516" i="2" s="1"/>
  <c r="AJ3516" i="2" s="1"/>
  <c r="AK3516" i="2" s="1"/>
  <c r="AN3516" i="2" s="1"/>
  <c r="AO3516" i="2" s="1"/>
  <c r="O3234" i="2"/>
  <c r="AF3234" i="2"/>
  <c r="AG3234" i="2" s="1"/>
  <c r="O3181" i="2"/>
  <c r="AF3181" i="2"/>
  <c r="AG3181" i="2" s="1"/>
  <c r="O3407" i="2"/>
  <c r="AF3407" i="2"/>
  <c r="AG3407" i="2" s="1"/>
  <c r="O2592" i="2"/>
  <c r="AF2592" i="2"/>
  <c r="AG2592" i="2" s="1"/>
  <c r="AJ2592" i="2" s="1"/>
  <c r="AK2592" i="2" s="1"/>
  <c r="AN2592" i="2" s="1"/>
  <c r="AO2592" i="2" s="1"/>
  <c r="O3286" i="2"/>
  <c r="AF3286" i="2"/>
  <c r="AG3286" i="2" s="1"/>
  <c r="O3500" i="2"/>
  <c r="AF3500" i="2"/>
  <c r="AG3500" i="2" s="1"/>
  <c r="O2281" i="2"/>
  <c r="AF2281" i="2"/>
  <c r="AG2281" i="2" s="1"/>
  <c r="AJ2281" i="2" s="1"/>
  <c r="AK2281" i="2" s="1"/>
  <c r="AN2281" i="2" s="1"/>
  <c r="AO2281" i="2" s="1"/>
  <c r="O2011" i="2"/>
  <c r="AF2011" i="2"/>
  <c r="AG2011" i="2" s="1"/>
  <c r="AJ2011" i="2" s="1"/>
  <c r="AK2011" i="2" s="1"/>
  <c r="AN2011" i="2" s="1"/>
  <c r="AO2011" i="2" s="1"/>
  <c r="O978" i="2"/>
  <c r="AF978" i="2"/>
  <c r="AG978" i="2" s="1"/>
  <c r="AJ978" i="2" s="1"/>
  <c r="AK978" i="2" s="1"/>
  <c r="AN978" i="2" s="1"/>
  <c r="AO978" i="2" s="1"/>
  <c r="O2997" i="2"/>
  <c r="AF2997" i="2"/>
  <c r="AG2997" i="2" s="1"/>
  <c r="O3550" i="2"/>
  <c r="AF3550" i="2"/>
  <c r="AG3550" i="2" s="1"/>
  <c r="O2968" i="2"/>
  <c r="AF2968" i="2"/>
  <c r="AG2968" i="2" s="1"/>
  <c r="AJ2968" i="2" s="1"/>
  <c r="AK2968" i="2" s="1"/>
  <c r="AN2968" i="2" s="1"/>
  <c r="AO2968" i="2" s="1"/>
  <c r="O2294" i="2"/>
  <c r="AF2294" i="2"/>
  <c r="AG2294" i="2" s="1"/>
  <c r="AJ2294" i="2" s="1"/>
  <c r="AK2294" i="2" s="1"/>
  <c r="AN2294" i="2" s="1"/>
  <c r="AO2294" i="2" s="1"/>
  <c r="O2282" i="2"/>
  <c r="AF2282" i="2"/>
  <c r="AG2282" i="2" s="1"/>
  <c r="O3605" i="2"/>
  <c r="AF3605" i="2"/>
  <c r="AG3605" i="2" s="1"/>
  <c r="AJ3605" i="2" s="1"/>
  <c r="AK3605" i="2" s="1"/>
  <c r="AN3605" i="2" s="1"/>
  <c r="AO3605" i="2" s="1"/>
  <c r="O1951" i="2"/>
  <c r="AF1951" i="2"/>
  <c r="AG1951" i="2" s="1"/>
  <c r="O2085" i="2"/>
  <c r="AF2085" i="2"/>
  <c r="AG2085" i="2" s="1"/>
  <c r="O2285" i="2"/>
  <c r="AF2285" i="2"/>
  <c r="AG2285" i="2" s="1"/>
  <c r="O2836" i="2"/>
  <c r="AF2836" i="2"/>
  <c r="AG2836" i="2" s="1"/>
  <c r="O2931" i="2"/>
  <c r="AF2931" i="2"/>
  <c r="AG2931" i="2" s="1"/>
  <c r="O3413" i="2"/>
  <c r="AF3413" i="2"/>
  <c r="AG3413" i="2" s="1"/>
  <c r="AJ3413" i="2" s="1"/>
  <c r="AK3413" i="2" s="1"/>
  <c r="AN3413" i="2" s="1"/>
  <c r="AO3413" i="2" s="1"/>
  <c r="O3504" i="2"/>
  <c r="AF3504" i="2"/>
  <c r="AG3504" i="2" s="1"/>
  <c r="AJ3504" i="2" s="1"/>
  <c r="AK3504" i="2" s="1"/>
  <c r="AN3504" i="2" s="1"/>
  <c r="AO3504" i="2" s="1"/>
  <c r="O1637" i="2"/>
  <c r="AF1637" i="2"/>
  <c r="AG1637" i="2" s="1"/>
  <c r="AJ1637" i="2" s="1"/>
  <c r="AK1637" i="2" s="1"/>
  <c r="AN1637" i="2" s="1"/>
  <c r="AO1637" i="2" s="1"/>
  <c r="O3388" i="2"/>
  <c r="AF3388" i="2"/>
  <c r="AG3388" i="2" s="1"/>
  <c r="AJ3388" i="2" s="1"/>
  <c r="AK3388" i="2" s="1"/>
  <c r="AN3388" i="2" s="1"/>
  <c r="AO3388" i="2" s="1"/>
  <c r="O2215" i="2"/>
  <c r="AF2215" i="2"/>
  <c r="AG2215" i="2" s="1"/>
  <c r="O3191" i="2"/>
  <c r="AF3191" i="2"/>
  <c r="AG3191" i="2" s="1"/>
  <c r="O2108" i="2"/>
  <c r="AF2108" i="2"/>
  <c r="AG2108" i="2" s="1"/>
  <c r="O3399" i="2"/>
  <c r="AF3399" i="2"/>
  <c r="AG3399" i="2" s="1"/>
  <c r="AJ3399" i="2" s="1"/>
  <c r="AK3399" i="2" s="1"/>
  <c r="AN3399" i="2" s="1"/>
  <c r="AO3399" i="2" s="1"/>
  <c r="O3340" i="2"/>
  <c r="AF3340" i="2"/>
  <c r="AG3340" i="2" s="1"/>
  <c r="O2887" i="2"/>
  <c r="AF2887" i="2"/>
  <c r="AG2887" i="2" s="1"/>
  <c r="O2735" i="2"/>
  <c r="AF2735" i="2"/>
  <c r="AG2735" i="2" s="1"/>
  <c r="AJ2735" i="2" s="1"/>
  <c r="AK2735" i="2" s="1"/>
  <c r="AN2735" i="2" s="1"/>
  <c r="AO2735" i="2" s="1"/>
  <c r="O2705" i="2"/>
  <c r="AF2705" i="2"/>
  <c r="AG2705" i="2" s="1"/>
  <c r="AJ2705" i="2" s="1"/>
  <c r="AK2705" i="2" s="1"/>
  <c r="AN2705" i="2" s="1"/>
  <c r="AO2705" i="2" s="1"/>
  <c r="O3263" i="2"/>
  <c r="AF3263" i="2"/>
  <c r="AG3263" i="2" s="1"/>
  <c r="O3173" i="2"/>
  <c r="AF3173" i="2"/>
  <c r="AG3173" i="2" s="1"/>
  <c r="O3378" i="2"/>
  <c r="AF3378" i="2"/>
  <c r="AG3378" i="2" s="1"/>
  <c r="AJ3378" i="2" s="1"/>
  <c r="AK3378" i="2" s="1"/>
  <c r="AN3378" i="2" s="1"/>
  <c r="AO3378" i="2" s="1"/>
  <c r="O3574" i="2"/>
  <c r="AF3574" i="2"/>
  <c r="AG3574" i="2" s="1"/>
  <c r="AJ3574" i="2" s="1"/>
  <c r="AK3574" i="2" s="1"/>
  <c r="AN3574" i="2" s="1"/>
  <c r="AO3574" i="2" s="1"/>
  <c r="O2178" i="2"/>
  <c r="AF2178" i="2"/>
  <c r="AG2178" i="2" s="1"/>
  <c r="AJ2178" i="2" s="1"/>
  <c r="AK2178" i="2" s="1"/>
  <c r="AN2178" i="2" s="1"/>
  <c r="AO2178" i="2" s="1"/>
  <c r="O2738" i="2"/>
  <c r="AF2738" i="2"/>
  <c r="AG2738" i="2" s="1"/>
  <c r="AJ2738" i="2" s="1"/>
  <c r="AK2738" i="2" s="1"/>
  <c r="AN2738" i="2" s="1"/>
  <c r="AO2738" i="2" s="1"/>
  <c r="O3597" i="2"/>
  <c r="AF3597" i="2"/>
  <c r="AG3597" i="2" s="1"/>
  <c r="O3154" i="2"/>
  <c r="AF3154" i="2"/>
  <c r="AG3154" i="2" s="1"/>
  <c r="O3527" i="2"/>
  <c r="AF3527" i="2"/>
  <c r="AG3527" i="2" s="1"/>
  <c r="O2702" i="2"/>
  <c r="AF2702" i="2"/>
  <c r="AG2702" i="2" s="1"/>
  <c r="O1816" i="2"/>
  <c r="AF1816" i="2"/>
  <c r="AG1816" i="2" s="1"/>
  <c r="O2412" i="2"/>
  <c r="AF2412" i="2"/>
  <c r="AG2412" i="2" s="1"/>
  <c r="AJ2412" i="2" s="1"/>
  <c r="AK2412" i="2" s="1"/>
  <c r="AN2412" i="2" s="1"/>
  <c r="AO2412" i="2" s="1"/>
  <c r="O2352" i="2"/>
  <c r="AF2352" i="2"/>
  <c r="AG2352" i="2" s="1"/>
  <c r="O3616" i="2"/>
  <c r="AF3616" i="2"/>
  <c r="AG3616" i="2" s="1"/>
  <c r="O1915" i="2"/>
  <c r="AF1915" i="2"/>
  <c r="AG1915" i="2" s="1"/>
  <c r="AJ1915" i="2" s="1"/>
  <c r="AK1915" i="2" s="1"/>
  <c r="AN1915" i="2" s="1"/>
  <c r="AO1915" i="2" s="1"/>
  <c r="O1584" i="2"/>
  <c r="AF1584" i="2"/>
  <c r="AG1584" i="2" s="1"/>
  <c r="O2879" i="2"/>
  <c r="AF2879" i="2"/>
  <c r="AG2879" i="2" s="1"/>
  <c r="O2619" i="2"/>
  <c r="AF2619" i="2"/>
  <c r="AG2619" i="2" s="1"/>
  <c r="O2678" i="2"/>
  <c r="AF2678" i="2"/>
  <c r="AG2678" i="2" s="1"/>
  <c r="O1904" i="2"/>
  <c r="AF1904" i="2"/>
  <c r="AG1904" i="2" s="1"/>
  <c r="O1844" i="2"/>
  <c r="AF1844" i="2"/>
  <c r="AG1844" i="2" s="1"/>
  <c r="AJ1844" i="2" s="1"/>
  <c r="AK1844" i="2" s="1"/>
  <c r="AN1844" i="2" s="1"/>
  <c r="AO1844" i="2" s="1"/>
  <c r="O2053" i="2"/>
  <c r="AF2053" i="2"/>
  <c r="AG2053" i="2" s="1"/>
  <c r="O2202" i="2"/>
  <c r="AF2202" i="2"/>
  <c r="AG2202" i="2" s="1"/>
  <c r="AJ2202" i="2" s="1"/>
  <c r="AK2202" i="2" s="1"/>
  <c r="AN2202" i="2" s="1"/>
  <c r="AO2202" i="2" s="1"/>
  <c r="O1852" i="2"/>
  <c r="AF1852" i="2"/>
  <c r="AG1852" i="2" s="1"/>
  <c r="O2724" i="2"/>
  <c r="AF2724" i="2"/>
  <c r="AG2724" i="2" s="1"/>
  <c r="O1519" i="2"/>
  <c r="AF1519" i="2"/>
  <c r="AG1519" i="2" s="1"/>
  <c r="O2886" i="2"/>
  <c r="AF2886" i="2"/>
  <c r="AG2886" i="2" s="1"/>
  <c r="O2132" i="2"/>
  <c r="AF2132" i="2"/>
  <c r="AG2132" i="2" s="1"/>
  <c r="O2090" i="2"/>
  <c r="AF2090" i="2"/>
  <c r="AG2090" i="2" s="1"/>
  <c r="O1501" i="2"/>
  <c r="AF1501" i="2"/>
  <c r="AG1501" i="2" s="1"/>
  <c r="O1419" i="2"/>
  <c r="AF1419" i="2"/>
  <c r="AG1419" i="2" s="1"/>
  <c r="O1567" i="2"/>
  <c r="AF1567" i="2"/>
  <c r="AG1567" i="2" s="1"/>
  <c r="AJ1567" i="2" s="1"/>
  <c r="AK1567" i="2" s="1"/>
  <c r="AN1567" i="2" s="1"/>
  <c r="AO1567" i="2" s="1"/>
  <c r="O1366" i="2"/>
  <c r="AF1366" i="2"/>
  <c r="AG1366" i="2" s="1"/>
  <c r="O1433" i="2"/>
  <c r="AF1433" i="2"/>
  <c r="AG1433" i="2" s="1"/>
  <c r="AJ1433" i="2" s="1"/>
  <c r="AK1433" i="2" s="1"/>
  <c r="AN1433" i="2" s="1"/>
  <c r="AO1433" i="2" s="1"/>
  <c r="O3037" i="2"/>
  <c r="AF3037" i="2"/>
  <c r="AG3037" i="2" s="1"/>
  <c r="O1969" i="2"/>
  <c r="AF1969" i="2"/>
  <c r="AG1969" i="2" s="1"/>
  <c r="O3226" i="2"/>
  <c r="AF3226" i="2"/>
  <c r="AG3226" i="2" s="1"/>
  <c r="O2060" i="2"/>
  <c r="AF2060" i="2"/>
  <c r="AG2060" i="2" s="1"/>
  <c r="O2230" i="2"/>
  <c r="AF2230" i="2"/>
  <c r="AG2230" i="2" s="1"/>
  <c r="O2287" i="2"/>
  <c r="AF2287" i="2"/>
  <c r="AG2287" i="2" s="1"/>
  <c r="O3356" i="2"/>
  <c r="AF3356" i="2"/>
  <c r="AG3356" i="2" s="1"/>
  <c r="O2433" i="2"/>
  <c r="AF2433" i="2"/>
  <c r="AG2433" i="2" s="1"/>
  <c r="AJ2433" i="2" s="1"/>
  <c r="AK2433" i="2" s="1"/>
  <c r="AN2433" i="2" s="1"/>
  <c r="AO2433" i="2" s="1"/>
  <c r="O1759" i="2"/>
  <c r="AF1759" i="2"/>
  <c r="AG1759" i="2" s="1"/>
  <c r="AJ1759" i="2" s="1"/>
  <c r="AK1759" i="2" s="1"/>
  <c r="AN1759" i="2" s="1"/>
  <c r="AO1759" i="2" s="1"/>
  <c r="O1297" i="2"/>
  <c r="AF1297" i="2"/>
  <c r="AG1297" i="2" s="1"/>
  <c r="AJ1297" i="2" s="1"/>
  <c r="AK1297" i="2" s="1"/>
  <c r="AN1297" i="2" s="1"/>
  <c r="AO1297" i="2" s="1"/>
  <c r="O1373" i="2"/>
  <c r="AF1373" i="2"/>
  <c r="AG1373" i="2" s="1"/>
  <c r="O1774" i="2"/>
  <c r="AF1774" i="2"/>
  <c r="AG1774" i="2" s="1"/>
  <c r="AJ1774" i="2" s="1"/>
  <c r="AK1774" i="2" s="1"/>
  <c r="AN1774" i="2" s="1"/>
  <c r="AO1774" i="2" s="1"/>
  <c r="O1839" i="2"/>
  <c r="AF1839" i="2"/>
  <c r="AG1839" i="2" s="1"/>
  <c r="AJ1839" i="2" s="1"/>
  <c r="AK1839" i="2" s="1"/>
  <c r="AN1839" i="2" s="1"/>
  <c r="AO1839" i="2" s="1"/>
  <c r="O2465" i="2"/>
  <c r="AF2465" i="2"/>
  <c r="AG2465" i="2" s="1"/>
  <c r="AJ2465" i="2" s="1"/>
  <c r="AK2465" i="2" s="1"/>
  <c r="AN2465" i="2" s="1"/>
  <c r="AO2465" i="2" s="1"/>
  <c r="O2096" i="2"/>
  <c r="AF2096" i="2"/>
  <c r="AG2096" i="2" s="1"/>
  <c r="O1652" i="2"/>
  <c r="AF1652" i="2"/>
  <c r="AG1652" i="2" s="1"/>
  <c r="O1360" i="2"/>
  <c r="AF1360" i="2"/>
  <c r="AG1360" i="2" s="1"/>
  <c r="AJ1360" i="2" s="1"/>
  <c r="AK1360" i="2" s="1"/>
  <c r="AN1360" i="2" s="1"/>
  <c r="AO1360" i="2" s="1"/>
  <c r="Y232" i="2"/>
  <c r="Z232" i="2" s="1"/>
  <c r="Y373" i="2"/>
  <c r="Z373" i="2" s="1"/>
  <c r="Y725" i="2"/>
  <c r="Z725" i="2" s="1"/>
  <c r="AC725" i="2" s="1"/>
  <c r="AI5" i="2"/>
  <c r="AG21" i="2"/>
  <c r="AJ21" i="2" s="1"/>
  <c r="AK21" i="2" s="1"/>
  <c r="AN21" i="2" s="1"/>
  <c r="AO21" i="2" s="1"/>
  <c r="AP21" i="2" s="1"/>
  <c r="AQ21" i="2" s="1"/>
  <c r="AT21" i="2" s="1"/>
  <c r="AU21" i="2" s="1"/>
  <c r="AG27" i="2"/>
  <c r="AF90" i="2"/>
  <c r="AG90" i="2" s="1"/>
  <c r="AJ90" i="2" s="1"/>
  <c r="AK90" i="2" s="1"/>
  <c r="AN90" i="2" s="1"/>
  <c r="AO90" i="2" s="1"/>
  <c r="AG159" i="2"/>
  <c r="AF182" i="2"/>
  <c r="AG182" i="2" s="1"/>
  <c r="AF195" i="2"/>
  <c r="AG195" i="2" s="1"/>
  <c r="AF206" i="2"/>
  <c r="AG206" i="2" s="1"/>
  <c r="AG210" i="2"/>
  <c r="AJ210" i="2" s="1"/>
  <c r="AK210" i="2" s="1"/>
  <c r="AN210" i="2" s="1"/>
  <c r="AO210" i="2" s="1"/>
  <c r="AF235" i="2"/>
  <c r="AG235" i="2" s="1"/>
  <c r="AG242" i="2"/>
  <c r="AJ242" i="2" s="1"/>
  <c r="AK242" i="2" s="1"/>
  <c r="AN242" i="2" s="1"/>
  <c r="AO242" i="2" s="1"/>
  <c r="AG321" i="2"/>
  <c r="AJ321" i="2" s="1"/>
  <c r="AK321" i="2" s="1"/>
  <c r="AN321" i="2" s="1"/>
  <c r="AO321" i="2" s="1"/>
  <c r="AP321" i="2" s="1"/>
  <c r="AQ321" i="2" s="1"/>
  <c r="AT321" i="2" s="1"/>
  <c r="AU321" i="2" s="1"/>
  <c r="AF338" i="2"/>
  <c r="AG338" i="2" s="1"/>
  <c r="AF362" i="2"/>
  <c r="AG362" i="2" s="1"/>
  <c r="AJ362" i="2" s="1"/>
  <c r="AK362" i="2" s="1"/>
  <c r="AN362" i="2" s="1"/>
  <c r="AO362" i="2" s="1"/>
  <c r="AF434" i="2"/>
  <c r="AG434" i="2" s="1"/>
  <c r="AJ434" i="2" s="1"/>
  <c r="AK434" i="2" s="1"/>
  <c r="AN434" i="2" s="1"/>
  <c r="AO434" i="2" s="1"/>
  <c r="AF458" i="2"/>
  <c r="AG458" i="2" s="1"/>
  <c r="AJ458" i="2" s="1"/>
  <c r="AK458" i="2" s="1"/>
  <c r="AN458" i="2" s="1"/>
  <c r="AO458" i="2" s="1"/>
  <c r="AF506" i="2"/>
  <c r="AG506" i="2" s="1"/>
  <c r="AF527" i="2"/>
  <c r="AG527" i="2" s="1"/>
  <c r="AJ527" i="2" s="1"/>
  <c r="AK527" i="2" s="1"/>
  <c r="AN527" i="2" s="1"/>
  <c r="AO527" i="2" s="1"/>
  <c r="AF539" i="2"/>
  <c r="AG539" i="2" s="1"/>
  <c r="AF550" i="2"/>
  <c r="AG550" i="2" s="1"/>
  <c r="AF556" i="2"/>
  <c r="AG556" i="2" s="1"/>
  <c r="AF650" i="2"/>
  <c r="AG650" i="2" s="1"/>
  <c r="AJ650" i="2" s="1"/>
  <c r="AK650" i="2" s="1"/>
  <c r="AN650" i="2" s="1"/>
  <c r="AO650" i="2" s="1"/>
  <c r="AF689" i="2"/>
  <c r="AG689" i="2" s="1"/>
  <c r="AJ689" i="2" s="1"/>
  <c r="AK689" i="2" s="1"/>
  <c r="AN689" i="2" s="1"/>
  <c r="AO689" i="2" s="1"/>
  <c r="AI743" i="2"/>
  <c r="AF744" i="2"/>
  <c r="AG744" i="2" s="1"/>
  <c r="AF761" i="2"/>
  <c r="AG761" i="2" s="1"/>
  <c r="AF797" i="2"/>
  <c r="AG797" i="2" s="1"/>
  <c r="AF830" i="2"/>
  <c r="AG830" i="2" s="1"/>
  <c r="AJ830" i="2" s="1"/>
  <c r="AK830" i="2" s="1"/>
  <c r="AN830" i="2" s="1"/>
  <c r="AO830" i="2" s="1"/>
  <c r="AF831" i="2"/>
  <c r="AG831" i="2" s="1"/>
  <c r="AF943" i="2"/>
  <c r="AG943" i="2" s="1"/>
  <c r="AF997" i="2"/>
  <c r="AG997" i="2" s="1"/>
  <c r="AF1050" i="2"/>
  <c r="AG1050" i="2" s="1"/>
  <c r="AF1144" i="2"/>
  <c r="AG1144" i="2" s="1"/>
  <c r="AI1241" i="2"/>
  <c r="AI1284" i="2"/>
  <c r="AI1305" i="2"/>
  <c r="AI1309" i="2"/>
  <c r="AI1372" i="2"/>
  <c r="AF1400" i="2"/>
  <c r="AG1400" i="2" s="1"/>
  <c r="AI1420" i="2"/>
  <c r="AI1441" i="2"/>
  <c r="AI1509" i="2"/>
  <c r="AI1579" i="2"/>
  <c r="AF1607" i="2"/>
  <c r="AG1607" i="2" s="1"/>
  <c r="AI1625" i="2"/>
  <c r="AI1647" i="2"/>
  <c r="AI1662" i="2"/>
  <c r="AI1878" i="2"/>
  <c r="AI1911" i="2"/>
  <c r="AI1945" i="2"/>
  <c r="AI1977" i="2"/>
  <c r="AI2007" i="2"/>
  <c r="AI2044" i="2"/>
  <c r="AI2077" i="2"/>
  <c r="AF2078" i="2"/>
  <c r="AG2078" i="2" s="1"/>
  <c r="AI2107" i="2"/>
  <c r="AI2139" i="2"/>
  <c r="AI2174" i="2"/>
  <c r="AF2186" i="2"/>
  <c r="AG2186" i="2" s="1"/>
  <c r="AJ2186" i="2" s="1"/>
  <c r="AK2186" i="2" s="1"/>
  <c r="AN2186" i="2" s="1"/>
  <c r="AO2186" i="2" s="1"/>
  <c r="AF2305" i="2"/>
  <c r="AG2305" i="2" s="1"/>
  <c r="AI2522" i="2"/>
  <c r="AF2638" i="2"/>
  <c r="AG2638" i="2" s="1"/>
  <c r="AF3038" i="2"/>
  <c r="AG3038" i="2" s="1"/>
  <c r="AF3600" i="2"/>
  <c r="AG3600" i="2" s="1"/>
  <c r="AJ3600" i="2" s="1"/>
  <c r="AK3600" i="2" s="1"/>
  <c r="AN3600" i="2" s="1"/>
  <c r="AO3600" i="2" s="1"/>
  <c r="O585" i="2"/>
  <c r="AF585" i="2"/>
  <c r="AG585" i="2" s="1"/>
  <c r="O817" i="2"/>
  <c r="AF817" i="2"/>
  <c r="AG817" i="2" s="1"/>
  <c r="O2314" i="2"/>
  <c r="AF2314" i="2"/>
  <c r="AG2314" i="2" s="1"/>
  <c r="AJ2314" i="2" s="1"/>
  <c r="AK2314" i="2" s="1"/>
  <c r="AN2314" i="2" s="1"/>
  <c r="AO2314" i="2" s="1"/>
  <c r="O2503" i="2"/>
  <c r="AF2503" i="2"/>
  <c r="AG2503" i="2" s="1"/>
  <c r="O1317" i="2"/>
  <c r="AF1317" i="2"/>
  <c r="AG1317" i="2" s="1"/>
  <c r="O2739" i="2"/>
  <c r="AF2739" i="2"/>
  <c r="AG2739" i="2" s="1"/>
  <c r="O3190" i="2"/>
  <c r="AF3190" i="2"/>
  <c r="AG3190" i="2" s="1"/>
  <c r="O2102" i="2"/>
  <c r="AF2102" i="2"/>
  <c r="AG2102" i="2" s="1"/>
  <c r="O1182" i="2"/>
  <c r="AF1182" i="2"/>
  <c r="AG1182" i="2" s="1"/>
  <c r="O1485" i="2"/>
  <c r="AF1485" i="2"/>
  <c r="AG1485" i="2" s="1"/>
  <c r="O1758" i="2"/>
  <c r="AF1758" i="2"/>
  <c r="AG1758" i="2" s="1"/>
  <c r="AJ1758" i="2" s="1"/>
  <c r="AK1758" i="2" s="1"/>
  <c r="AN1758" i="2" s="1"/>
  <c r="AO1758" i="2" s="1"/>
  <c r="O2389" i="2"/>
  <c r="AF2389" i="2"/>
  <c r="AG2389" i="2" s="1"/>
  <c r="O718" i="2"/>
  <c r="AF718" i="2"/>
  <c r="AG718" i="2" s="1"/>
  <c r="O2535" i="2"/>
  <c r="AF2535" i="2"/>
  <c r="AG2535" i="2" s="1"/>
  <c r="AJ2535" i="2" s="1"/>
  <c r="AK2535" i="2" s="1"/>
  <c r="AN2535" i="2" s="1"/>
  <c r="AO2535" i="2" s="1"/>
  <c r="O810" i="2"/>
  <c r="AF810" i="2"/>
  <c r="AG810" i="2" s="1"/>
  <c r="O2122" i="2"/>
  <c r="AF2122" i="2"/>
  <c r="AG2122" i="2" s="1"/>
  <c r="O1304" i="2"/>
  <c r="AF1304" i="2"/>
  <c r="AG1304" i="2" s="1"/>
  <c r="O1362" i="2"/>
  <c r="AF1362" i="2"/>
  <c r="AG1362" i="2" s="1"/>
  <c r="AJ1362" i="2" s="1"/>
  <c r="AK1362" i="2" s="1"/>
  <c r="AN1362" i="2" s="1"/>
  <c r="AO1362" i="2" s="1"/>
  <c r="O3075" i="2"/>
  <c r="AF3075" i="2"/>
  <c r="AG3075" i="2" s="1"/>
  <c r="O563" i="2"/>
  <c r="AF563" i="2"/>
  <c r="AG563" i="2" s="1"/>
  <c r="O675" i="2"/>
  <c r="AF675" i="2"/>
  <c r="AG675" i="2" s="1"/>
  <c r="AJ675" i="2" s="1"/>
  <c r="AK675" i="2" s="1"/>
  <c r="AN675" i="2" s="1"/>
  <c r="AO675" i="2" s="1"/>
  <c r="O861" i="2"/>
  <c r="AF861" i="2"/>
  <c r="AG861" i="2" s="1"/>
  <c r="O568" i="2"/>
  <c r="AF568" i="2"/>
  <c r="AG568" i="2" s="1"/>
  <c r="AJ568" i="2" s="1"/>
  <c r="AK568" i="2" s="1"/>
  <c r="AN568" i="2" s="1"/>
  <c r="AO568" i="2" s="1"/>
  <c r="O1886" i="2"/>
  <c r="AF1886" i="2"/>
  <c r="AG1886" i="2" s="1"/>
  <c r="O800" i="2"/>
  <c r="AF800" i="2"/>
  <c r="AG800" i="2" s="1"/>
  <c r="O843" i="2"/>
  <c r="AF843" i="2"/>
  <c r="AG843" i="2" s="1"/>
  <c r="O882" i="2"/>
  <c r="AF882" i="2"/>
  <c r="AG882" i="2" s="1"/>
  <c r="O969" i="2"/>
  <c r="AF969" i="2"/>
  <c r="AG969" i="2" s="1"/>
  <c r="O610" i="2"/>
  <c r="AF610" i="2"/>
  <c r="AG610" i="2" s="1"/>
  <c r="O1442" i="2"/>
  <c r="AF1442" i="2"/>
  <c r="AG1442" i="2" s="1"/>
  <c r="O966" i="2"/>
  <c r="AF966" i="2"/>
  <c r="AG966" i="2" s="1"/>
  <c r="O1980" i="2"/>
  <c r="AF1980" i="2"/>
  <c r="AG1980" i="2" s="1"/>
  <c r="O949" i="2"/>
  <c r="AF949" i="2"/>
  <c r="AG949" i="2" s="1"/>
  <c r="O1082" i="2"/>
  <c r="AF1082" i="2"/>
  <c r="AG1082" i="2" s="1"/>
  <c r="O951" i="2"/>
  <c r="AF951" i="2"/>
  <c r="AG951" i="2" s="1"/>
  <c r="AJ951" i="2" s="1"/>
  <c r="AK951" i="2" s="1"/>
  <c r="AN951" i="2" s="1"/>
  <c r="AO951" i="2" s="1"/>
  <c r="O1680" i="2"/>
  <c r="AF1680" i="2"/>
  <c r="AG1680" i="2" s="1"/>
  <c r="AJ1680" i="2" s="1"/>
  <c r="AK1680" i="2" s="1"/>
  <c r="AN1680" i="2" s="1"/>
  <c r="AO1680" i="2" s="1"/>
  <c r="O1146" i="2"/>
  <c r="AF1146" i="2"/>
  <c r="AG1146" i="2" s="1"/>
  <c r="O1249" i="2"/>
  <c r="AF1249" i="2"/>
  <c r="AG1249" i="2" s="1"/>
  <c r="O801" i="2"/>
  <c r="AF801" i="2"/>
  <c r="AG801" i="2" s="1"/>
  <c r="O2622" i="2"/>
  <c r="AF2622" i="2"/>
  <c r="AG2622" i="2" s="1"/>
  <c r="O2323" i="2"/>
  <c r="AF2323" i="2"/>
  <c r="AG2323" i="2" s="1"/>
  <c r="O3341" i="2"/>
  <c r="AF3341" i="2"/>
  <c r="AG3341" i="2" s="1"/>
  <c r="O2283" i="2"/>
  <c r="AF2283" i="2"/>
  <c r="AG2283" i="2" s="1"/>
  <c r="O2500" i="2"/>
  <c r="AF2500" i="2"/>
  <c r="AG2500" i="2" s="1"/>
  <c r="O1147" i="2"/>
  <c r="AF1147" i="2"/>
  <c r="AG1147" i="2" s="1"/>
  <c r="O1634" i="2"/>
  <c r="AF1634" i="2"/>
  <c r="AG1634" i="2" s="1"/>
  <c r="O2975" i="2"/>
  <c r="AF2975" i="2"/>
  <c r="AG2975" i="2" s="1"/>
  <c r="O3168" i="2"/>
  <c r="AF3168" i="2"/>
  <c r="AG3168" i="2" s="1"/>
  <c r="O3641" i="2"/>
  <c r="AF3641" i="2"/>
  <c r="AG3641" i="2" s="1"/>
  <c r="AJ3641" i="2" s="1"/>
  <c r="AK3641" i="2" s="1"/>
  <c r="AN3641" i="2" s="1"/>
  <c r="AO3641" i="2" s="1"/>
  <c r="O3024" i="2"/>
  <c r="AF3024" i="2"/>
  <c r="AG3024" i="2" s="1"/>
  <c r="O1936" i="2"/>
  <c r="AF1936" i="2"/>
  <c r="AG1936" i="2" s="1"/>
  <c r="O1749" i="2"/>
  <c r="AF1749" i="2"/>
  <c r="AG1749" i="2" s="1"/>
  <c r="O1240" i="2"/>
  <c r="AF1240" i="2"/>
  <c r="AG1240" i="2" s="1"/>
  <c r="O3332" i="2"/>
  <c r="AF3332" i="2"/>
  <c r="AG3332" i="2" s="1"/>
  <c r="O2207" i="2"/>
  <c r="AF2207" i="2"/>
  <c r="AG2207" i="2" s="1"/>
  <c r="O2709" i="2"/>
  <c r="AF2709" i="2"/>
  <c r="AG2709" i="2" s="1"/>
  <c r="O2656" i="2"/>
  <c r="AF2656" i="2"/>
  <c r="AG2656" i="2" s="1"/>
  <c r="AJ2656" i="2" s="1"/>
  <c r="AK2656" i="2" s="1"/>
  <c r="AN2656" i="2" s="1"/>
  <c r="AO2656" i="2" s="1"/>
  <c r="O1668" i="2"/>
  <c r="AF1668" i="2"/>
  <c r="AG1668" i="2" s="1"/>
  <c r="AJ1668" i="2" s="1"/>
  <c r="AK1668" i="2" s="1"/>
  <c r="AN1668" i="2" s="1"/>
  <c r="AO1668" i="2" s="1"/>
  <c r="O1670" i="2"/>
  <c r="AF1670" i="2"/>
  <c r="AG1670" i="2" s="1"/>
  <c r="AJ1670" i="2" s="1"/>
  <c r="AK1670" i="2" s="1"/>
  <c r="AN1670" i="2" s="1"/>
  <c r="AO1670" i="2" s="1"/>
  <c r="O1643" i="2"/>
  <c r="AF1643" i="2"/>
  <c r="AG1643" i="2" s="1"/>
  <c r="AJ1643" i="2" s="1"/>
  <c r="AK1643" i="2" s="1"/>
  <c r="AN1643" i="2" s="1"/>
  <c r="AO1643" i="2" s="1"/>
  <c r="O1638" i="2"/>
  <c r="AF1638" i="2"/>
  <c r="AG1638" i="2" s="1"/>
  <c r="O2222" i="2"/>
  <c r="AF2222" i="2"/>
  <c r="AG2222" i="2" s="1"/>
  <c r="O2248" i="2"/>
  <c r="AF2248" i="2"/>
  <c r="AG2248" i="2" s="1"/>
  <c r="O1136" i="2"/>
  <c r="AF1136" i="2"/>
  <c r="AG1136" i="2" s="1"/>
  <c r="O931" i="2"/>
  <c r="AF931" i="2"/>
  <c r="AG931" i="2" s="1"/>
  <c r="O1663" i="2"/>
  <c r="AF1663" i="2"/>
  <c r="AG1663" i="2" s="1"/>
  <c r="AJ1663" i="2" s="1"/>
  <c r="AK1663" i="2" s="1"/>
  <c r="AN1663" i="2" s="1"/>
  <c r="AO1663" i="2" s="1"/>
  <c r="O1830" i="2"/>
  <c r="AF1830" i="2"/>
  <c r="AG1830" i="2" s="1"/>
  <c r="O1449" i="2"/>
  <c r="AF1449" i="2"/>
  <c r="AG1449" i="2" s="1"/>
  <c r="AJ1449" i="2" s="1"/>
  <c r="AK1449" i="2" s="1"/>
  <c r="AN1449" i="2" s="1"/>
  <c r="AO1449" i="2" s="1"/>
  <c r="O1029" i="2"/>
  <c r="AF1029" i="2"/>
  <c r="AG1029" i="2" s="1"/>
  <c r="O1483" i="2"/>
  <c r="AF1483" i="2"/>
  <c r="AG1483" i="2" s="1"/>
  <c r="O1578" i="2"/>
  <c r="AF1578" i="2"/>
  <c r="AG1578" i="2" s="1"/>
  <c r="O2515" i="2"/>
  <c r="AF2515" i="2"/>
  <c r="AG2515" i="2" s="1"/>
  <c r="O2684" i="2"/>
  <c r="AF2684" i="2"/>
  <c r="AG2684" i="2" s="1"/>
  <c r="O2455" i="2"/>
  <c r="AF2455" i="2"/>
  <c r="AG2455" i="2" s="1"/>
  <c r="AJ2455" i="2" s="1"/>
  <c r="AK2455" i="2" s="1"/>
  <c r="AN2455" i="2" s="1"/>
  <c r="AO2455" i="2" s="1"/>
  <c r="O1970" i="2"/>
  <c r="AF1970" i="2"/>
  <c r="AG1970" i="2" s="1"/>
  <c r="O1389" i="2"/>
  <c r="AF1389" i="2"/>
  <c r="AG1389" i="2" s="1"/>
  <c r="AJ1389" i="2" s="1"/>
  <c r="AK1389" i="2" s="1"/>
  <c r="AN1389" i="2" s="1"/>
  <c r="AO1389" i="2" s="1"/>
  <c r="O1715" i="2"/>
  <c r="AF1715" i="2"/>
  <c r="AG1715" i="2" s="1"/>
  <c r="O2958" i="2"/>
  <c r="AF2958" i="2"/>
  <c r="AG2958" i="2" s="1"/>
  <c r="AJ2958" i="2" s="1"/>
  <c r="AK2958" i="2" s="1"/>
  <c r="AN2958" i="2" s="1"/>
  <c r="AO2958" i="2" s="1"/>
  <c r="O2440" i="2"/>
  <c r="AF2440" i="2"/>
  <c r="AG2440" i="2" s="1"/>
  <c r="O826" i="2"/>
  <c r="AF826" i="2"/>
  <c r="AG826" i="2" s="1"/>
  <c r="O2034" i="2"/>
  <c r="AF2034" i="2"/>
  <c r="AG2034" i="2" s="1"/>
  <c r="O632" i="2"/>
  <c r="AF632" i="2"/>
  <c r="AG632" i="2" s="1"/>
  <c r="O875" i="2"/>
  <c r="AF875" i="2"/>
  <c r="AG875" i="2" s="1"/>
  <c r="AJ875" i="2" s="1"/>
  <c r="AK875" i="2" s="1"/>
  <c r="AN875" i="2" s="1"/>
  <c r="AO875" i="2" s="1"/>
  <c r="O1899" i="2"/>
  <c r="AF1899" i="2"/>
  <c r="AG1899" i="2" s="1"/>
  <c r="AJ1899" i="2" s="1"/>
  <c r="AK1899" i="2" s="1"/>
  <c r="AN1899" i="2" s="1"/>
  <c r="AO1899" i="2" s="1"/>
  <c r="O1010" i="2"/>
  <c r="AF1010" i="2"/>
  <c r="AG1010" i="2" s="1"/>
  <c r="O670" i="2"/>
  <c r="AF670" i="2"/>
  <c r="AG670" i="2" s="1"/>
  <c r="O932" i="2"/>
  <c r="AF932" i="2"/>
  <c r="AG932" i="2" s="1"/>
  <c r="O1708" i="2"/>
  <c r="AF1708" i="2"/>
  <c r="AG1708" i="2" s="1"/>
  <c r="AJ1708" i="2" s="1"/>
  <c r="AK1708" i="2" s="1"/>
  <c r="AN1708" i="2" s="1"/>
  <c r="AO1708" i="2" s="1"/>
  <c r="O773" i="2"/>
  <c r="AF773" i="2"/>
  <c r="AG773" i="2" s="1"/>
  <c r="O546" i="2"/>
  <c r="AF546" i="2"/>
  <c r="AG546" i="2" s="1"/>
  <c r="O835" i="2"/>
  <c r="AF835" i="2"/>
  <c r="AG835" i="2" s="1"/>
  <c r="O1706" i="2"/>
  <c r="AF1706" i="2"/>
  <c r="AG1706" i="2" s="1"/>
  <c r="AJ1706" i="2" s="1"/>
  <c r="AK1706" i="2" s="1"/>
  <c r="AN1706" i="2" s="1"/>
  <c r="AO1706" i="2" s="1"/>
  <c r="O1296" i="2"/>
  <c r="AF1296" i="2"/>
  <c r="AG1296" i="2" s="1"/>
  <c r="O995" i="2"/>
  <c r="AF995" i="2"/>
  <c r="AG995" i="2" s="1"/>
  <c r="O1165" i="2"/>
  <c r="AF1165" i="2"/>
  <c r="AG1165" i="2" s="1"/>
  <c r="O1546" i="2"/>
  <c r="AF1546" i="2"/>
  <c r="AG1546" i="2" s="1"/>
  <c r="O622" i="2"/>
  <c r="AF622" i="2"/>
  <c r="AG622" i="2" s="1"/>
  <c r="AJ622" i="2" s="1"/>
  <c r="AK622" i="2" s="1"/>
  <c r="AN622" i="2" s="1"/>
  <c r="AO622" i="2" s="1"/>
  <c r="O779" i="2"/>
  <c r="AF779" i="2"/>
  <c r="AG779" i="2" s="1"/>
  <c r="O1009" i="2"/>
  <c r="AF1009" i="2"/>
  <c r="AG1009" i="2" s="1"/>
  <c r="O2572" i="2"/>
  <c r="AF2572" i="2"/>
  <c r="AG2572" i="2" s="1"/>
  <c r="O1398" i="2"/>
  <c r="AF1398" i="2"/>
  <c r="AG1398" i="2" s="1"/>
  <c r="O1532" i="2"/>
  <c r="AF1532" i="2"/>
  <c r="AG1532" i="2" s="1"/>
  <c r="O1213" i="2"/>
  <c r="AF1213" i="2"/>
  <c r="AG1213" i="2" s="1"/>
  <c r="AJ1213" i="2" s="1"/>
  <c r="AK1213" i="2" s="1"/>
  <c r="AN1213" i="2" s="1"/>
  <c r="AO1213" i="2" s="1"/>
  <c r="O1175" i="2"/>
  <c r="AF1175" i="2"/>
  <c r="AG1175" i="2" s="1"/>
  <c r="O1307" i="2"/>
  <c r="AF1307" i="2"/>
  <c r="AG1307" i="2" s="1"/>
  <c r="O1290" i="2"/>
  <c r="AF1290" i="2"/>
  <c r="AG1290" i="2" s="1"/>
  <c r="O790" i="2"/>
  <c r="AF790" i="2"/>
  <c r="AG790" i="2" s="1"/>
  <c r="O1190" i="2"/>
  <c r="AF1190" i="2"/>
  <c r="AG1190" i="2" s="1"/>
  <c r="O2332" i="2"/>
  <c r="AF2332" i="2"/>
  <c r="AG2332" i="2" s="1"/>
  <c r="AJ2332" i="2" s="1"/>
  <c r="AK2332" i="2" s="1"/>
  <c r="AN2332" i="2" s="1"/>
  <c r="AO2332" i="2" s="1"/>
  <c r="O2613" i="2"/>
  <c r="AF2613" i="2"/>
  <c r="AG2613" i="2" s="1"/>
  <c r="O2518" i="2"/>
  <c r="AF2518" i="2"/>
  <c r="AG2518" i="2" s="1"/>
  <c r="O3205" i="2"/>
  <c r="AF3205" i="2"/>
  <c r="AG3205" i="2" s="1"/>
  <c r="O3604" i="2"/>
  <c r="AF3604" i="2"/>
  <c r="AG3604" i="2" s="1"/>
  <c r="O2348" i="2"/>
  <c r="AF2348" i="2"/>
  <c r="AG2348" i="2" s="1"/>
  <c r="AJ2348" i="2" s="1"/>
  <c r="AK2348" i="2" s="1"/>
  <c r="AN2348" i="2" s="1"/>
  <c r="AO2348" i="2" s="1"/>
  <c r="O3615" i="2"/>
  <c r="AF3615" i="2"/>
  <c r="AG3615" i="2" s="1"/>
  <c r="AJ3615" i="2" s="1"/>
  <c r="AK3615" i="2" s="1"/>
  <c r="AN3615" i="2" s="1"/>
  <c r="AO3615" i="2" s="1"/>
  <c r="O1575" i="2"/>
  <c r="AF1575" i="2"/>
  <c r="AG1575" i="2" s="1"/>
  <c r="O3431" i="2"/>
  <c r="AF3431" i="2"/>
  <c r="AG3431" i="2" s="1"/>
  <c r="AJ3431" i="2" s="1"/>
  <c r="AK3431" i="2" s="1"/>
  <c r="AN3431" i="2" s="1"/>
  <c r="AO3431" i="2" s="1"/>
  <c r="O3591" i="2"/>
  <c r="AF3591" i="2"/>
  <c r="AG3591" i="2" s="1"/>
  <c r="O3495" i="2"/>
  <c r="AF3495" i="2"/>
  <c r="AG3495" i="2" s="1"/>
  <c r="AJ3495" i="2" s="1"/>
  <c r="AK3495" i="2" s="1"/>
  <c r="AN3495" i="2" s="1"/>
  <c r="AO3495" i="2" s="1"/>
  <c r="O3206" i="2"/>
  <c r="AF3206" i="2"/>
  <c r="AG3206" i="2" s="1"/>
  <c r="O2934" i="2"/>
  <c r="AF2934" i="2"/>
  <c r="AG2934" i="2" s="1"/>
  <c r="O3333" i="2"/>
  <c r="AF3333" i="2"/>
  <c r="AG3333" i="2" s="1"/>
  <c r="O1938" i="2"/>
  <c r="AF1938" i="2"/>
  <c r="AG1938" i="2" s="1"/>
  <c r="O2902" i="2"/>
  <c r="AF2902" i="2"/>
  <c r="AG2902" i="2" s="1"/>
  <c r="O3151" i="2"/>
  <c r="AF3151" i="2"/>
  <c r="AG3151" i="2" s="1"/>
  <c r="O1985" i="2"/>
  <c r="AF1985" i="2"/>
  <c r="AG1985" i="2" s="1"/>
  <c r="O3078" i="2"/>
  <c r="AF3078" i="2"/>
  <c r="AG3078" i="2" s="1"/>
  <c r="O3603" i="2"/>
  <c r="AF3603" i="2"/>
  <c r="AG3603" i="2" s="1"/>
  <c r="AJ3603" i="2" s="1"/>
  <c r="AK3603" i="2" s="1"/>
  <c r="AN3603" i="2" s="1"/>
  <c r="AO3603" i="2" s="1"/>
  <c r="O2551" i="2"/>
  <c r="AF2551" i="2"/>
  <c r="AG2551" i="2" s="1"/>
  <c r="AJ2551" i="2" s="1"/>
  <c r="AK2551" i="2" s="1"/>
  <c r="AN2551" i="2" s="1"/>
  <c r="AO2551" i="2" s="1"/>
  <c r="O3371" i="2"/>
  <c r="AF3371" i="2"/>
  <c r="AG3371" i="2" s="1"/>
  <c r="O2329" i="2"/>
  <c r="AF2329" i="2"/>
  <c r="AG2329" i="2" s="1"/>
  <c r="O2933" i="2"/>
  <c r="AF2933" i="2"/>
  <c r="AG2933" i="2" s="1"/>
  <c r="O3537" i="2"/>
  <c r="AF3537" i="2"/>
  <c r="AG3537" i="2" s="1"/>
  <c r="O3338" i="2"/>
  <c r="AF3338" i="2"/>
  <c r="AG3338" i="2" s="1"/>
  <c r="O3401" i="2"/>
  <c r="AF3401" i="2"/>
  <c r="AG3401" i="2" s="1"/>
  <c r="AJ3401" i="2" s="1"/>
  <c r="AK3401" i="2" s="1"/>
  <c r="AN3401" i="2" s="1"/>
  <c r="AO3401" i="2" s="1"/>
  <c r="O2692" i="2"/>
  <c r="AF2692" i="2"/>
  <c r="AG2692" i="2" s="1"/>
  <c r="O3177" i="2"/>
  <c r="AF3177" i="2"/>
  <c r="AG3177" i="2" s="1"/>
  <c r="O2715" i="2"/>
  <c r="AF2715" i="2"/>
  <c r="AG2715" i="2" s="1"/>
  <c r="O3207" i="2"/>
  <c r="AF3207" i="2"/>
  <c r="AG3207" i="2" s="1"/>
  <c r="O3118" i="2"/>
  <c r="AF3118" i="2"/>
  <c r="AG3118" i="2" s="1"/>
  <c r="O3143" i="2"/>
  <c r="AF3143" i="2"/>
  <c r="AG3143" i="2" s="1"/>
  <c r="AJ3143" i="2" s="1"/>
  <c r="AK3143" i="2" s="1"/>
  <c r="AN3143" i="2" s="1"/>
  <c r="AO3143" i="2" s="1"/>
  <c r="O2580" i="2"/>
  <c r="AF2580" i="2"/>
  <c r="AG2580" i="2" s="1"/>
  <c r="O2921" i="2"/>
  <c r="AF2921" i="2"/>
  <c r="AG2921" i="2" s="1"/>
  <c r="O1731" i="2"/>
  <c r="AF1731" i="2"/>
  <c r="AG1731" i="2" s="1"/>
  <c r="O2896" i="2"/>
  <c r="AF2896" i="2"/>
  <c r="AG2896" i="2" s="1"/>
  <c r="O3092" i="2"/>
  <c r="AF3092" i="2"/>
  <c r="AG3092" i="2" s="1"/>
  <c r="O3228" i="2"/>
  <c r="AF3228" i="2"/>
  <c r="AG3228" i="2" s="1"/>
  <c r="O3470" i="2"/>
  <c r="AF3470" i="2"/>
  <c r="AG3470" i="2" s="1"/>
  <c r="O3515" i="2"/>
  <c r="AF3515" i="2"/>
  <c r="AG3515" i="2" s="1"/>
  <c r="O3392" i="2"/>
  <c r="AF3392" i="2"/>
  <c r="AG3392" i="2" s="1"/>
  <c r="AJ3392" i="2" s="1"/>
  <c r="AK3392" i="2" s="1"/>
  <c r="AN3392" i="2" s="1"/>
  <c r="AO3392" i="2" s="1"/>
  <c r="O3433" i="2"/>
  <c r="AF3433" i="2"/>
  <c r="AG3433" i="2" s="1"/>
  <c r="AJ3433" i="2" s="1"/>
  <c r="AK3433" i="2" s="1"/>
  <c r="AN3433" i="2" s="1"/>
  <c r="AO3433" i="2" s="1"/>
  <c r="O3547" i="2"/>
  <c r="AF3547" i="2"/>
  <c r="AG3547" i="2" s="1"/>
  <c r="AJ3547" i="2" s="1"/>
  <c r="AK3547" i="2" s="1"/>
  <c r="AN3547" i="2" s="1"/>
  <c r="AO3547" i="2" s="1"/>
  <c r="O3006" i="2"/>
  <c r="AF3006" i="2"/>
  <c r="AG3006" i="2" s="1"/>
  <c r="O3596" i="2"/>
  <c r="AF3596" i="2"/>
  <c r="AG3596" i="2" s="1"/>
  <c r="O2217" i="2"/>
  <c r="AF2217" i="2"/>
  <c r="AG2217" i="2" s="1"/>
  <c r="O1873" i="2"/>
  <c r="AF1873" i="2"/>
  <c r="AG1873" i="2" s="1"/>
  <c r="O1183" i="2"/>
  <c r="AF1183" i="2"/>
  <c r="AG1183" i="2" s="1"/>
  <c r="O3618" i="2"/>
  <c r="AF3618" i="2"/>
  <c r="AG3618" i="2" s="1"/>
  <c r="O3621" i="2"/>
  <c r="AF3621" i="2"/>
  <c r="AG3621" i="2" s="1"/>
  <c r="AJ3621" i="2" s="1"/>
  <c r="AK3621" i="2" s="1"/>
  <c r="AN3621" i="2" s="1"/>
  <c r="AO3621" i="2" s="1"/>
  <c r="O3302" i="2"/>
  <c r="AF3302" i="2"/>
  <c r="AG3302" i="2" s="1"/>
  <c r="O3209" i="2"/>
  <c r="AF3209" i="2"/>
  <c r="AG3209" i="2" s="1"/>
  <c r="O3002" i="2"/>
  <c r="AF3002" i="2"/>
  <c r="AG3002" i="2" s="1"/>
  <c r="O3524" i="2"/>
  <c r="AF3524" i="2"/>
  <c r="AG3524" i="2" s="1"/>
  <c r="O2730" i="2"/>
  <c r="AF2730" i="2"/>
  <c r="AG2730" i="2" s="1"/>
  <c r="O3039" i="2"/>
  <c r="AF3039" i="2"/>
  <c r="AG3039" i="2" s="1"/>
  <c r="O2832" i="2"/>
  <c r="AF2832" i="2"/>
  <c r="AG2832" i="2" s="1"/>
  <c r="O3448" i="2"/>
  <c r="AF3448" i="2"/>
  <c r="AG3448" i="2" s="1"/>
  <c r="O2726" i="2"/>
  <c r="AF2726" i="2"/>
  <c r="AG2726" i="2" s="1"/>
  <c r="O3114" i="2"/>
  <c r="AF3114" i="2"/>
  <c r="AG3114" i="2" s="1"/>
  <c r="O2015" i="2"/>
  <c r="AF2015" i="2"/>
  <c r="AG2015" i="2" s="1"/>
  <c r="O3464" i="2"/>
  <c r="AF3464" i="2"/>
  <c r="AG3464" i="2" s="1"/>
  <c r="O1838" i="2"/>
  <c r="AF1838" i="2"/>
  <c r="AG1838" i="2" s="1"/>
  <c r="O2953" i="2"/>
  <c r="AF2953" i="2"/>
  <c r="AG2953" i="2" s="1"/>
  <c r="O3499" i="2"/>
  <c r="AF3499" i="2"/>
  <c r="AG3499" i="2" s="1"/>
  <c r="AJ3499" i="2" s="1"/>
  <c r="AK3499" i="2" s="1"/>
  <c r="AN3499" i="2" s="1"/>
  <c r="AO3499" i="2" s="1"/>
  <c r="O1497" i="2"/>
  <c r="AF1497" i="2"/>
  <c r="AG1497" i="2" s="1"/>
  <c r="O2899" i="2"/>
  <c r="AF2899" i="2"/>
  <c r="AG2899" i="2" s="1"/>
  <c r="O3632" i="2"/>
  <c r="AF3632" i="2"/>
  <c r="AG3632" i="2" s="1"/>
  <c r="O1868" i="2"/>
  <c r="AF1868" i="2"/>
  <c r="AG1868" i="2" s="1"/>
  <c r="O3592" i="2"/>
  <c r="AF3592" i="2"/>
  <c r="AG3592" i="2" s="1"/>
  <c r="AJ3592" i="2" s="1"/>
  <c r="AK3592" i="2" s="1"/>
  <c r="AN3592" i="2" s="1"/>
  <c r="AO3592" i="2" s="1"/>
  <c r="O3420" i="2"/>
  <c r="AF3420" i="2"/>
  <c r="AG3420" i="2" s="1"/>
  <c r="O3336" i="2"/>
  <c r="AF3336" i="2"/>
  <c r="AG3336" i="2" s="1"/>
  <c r="O3241" i="2"/>
  <c r="AF3241" i="2"/>
  <c r="AG3241" i="2" s="1"/>
  <c r="O2437" i="2"/>
  <c r="AF2437" i="2"/>
  <c r="AG2437" i="2" s="1"/>
  <c r="AJ2437" i="2" s="1"/>
  <c r="AK2437" i="2" s="1"/>
  <c r="AN2437" i="2" s="1"/>
  <c r="AO2437" i="2" s="1"/>
  <c r="O2987" i="2"/>
  <c r="AF2987" i="2"/>
  <c r="AG2987" i="2" s="1"/>
  <c r="O2745" i="2"/>
  <c r="AF2745" i="2"/>
  <c r="AG2745" i="2" s="1"/>
  <c r="AJ2745" i="2" s="1"/>
  <c r="AK2745" i="2" s="1"/>
  <c r="AN2745" i="2" s="1"/>
  <c r="AO2745" i="2" s="1"/>
  <c r="O3020" i="2"/>
  <c r="AF3020" i="2"/>
  <c r="AG3020" i="2" s="1"/>
  <c r="O2848" i="2"/>
  <c r="AF2848" i="2"/>
  <c r="AG2848" i="2" s="1"/>
  <c r="O2607" i="2"/>
  <c r="AF2607" i="2"/>
  <c r="AG2607" i="2" s="1"/>
  <c r="AJ2607" i="2" s="1"/>
  <c r="AK2607" i="2" s="1"/>
  <c r="AN2607" i="2" s="1"/>
  <c r="AO2607" i="2" s="1"/>
  <c r="O3594" i="2"/>
  <c r="AF3594" i="2"/>
  <c r="AG3594" i="2" s="1"/>
  <c r="O2943" i="2"/>
  <c r="AF2943" i="2"/>
  <c r="AG2943" i="2" s="1"/>
  <c r="O1261" i="2"/>
  <c r="AF1261" i="2"/>
  <c r="AG1261" i="2" s="1"/>
  <c r="O2772" i="2"/>
  <c r="AF2772" i="2"/>
  <c r="AG2772" i="2" s="1"/>
  <c r="AJ2772" i="2" s="1"/>
  <c r="AK2772" i="2" s="1"/>
  <c r="AN2772" i="2" s="1"/>
  <c r="AO2772" i="2" s="1"/>
  <c r="O3174" i="2"/>
  <c r="AF3174" i="2"/>
  <c r="AG3174" i="2" s="1"/>
  <c r="AJ3174" i="2" s="1"/>
  <c r="AK3174" i="2" s="1"/>
  <c r="AN3174" i="2" s="1"/>
  <c r="AO3174" i="2" s="1"/>
  <c r="O3175" i="2"/>
  <c r="AF3175" i="2"/>
  <c r="AG3175" i="2" s="1"/>
  <c r="AJ3175" i="2" s="1"/>
  <c r="AK3175" i="2" s="1"/>
  <c r="AN3175" i="2" s="1"/>
  <c r="AO3175" i="2" s="1"/>
  <c r="O3145" i="2"/>
  <c r="AF3145" i="2"/>
  <c r="AG3145" i="2" s="1"/>
  <c r="O1273" i="2"/>
  <c r="AF1273" i="2"/>
  <c r="AG1273" i="2" s="1"/>
  <c r="O2826" i="2"/>
  <c r="AF2826" i="2"/>
  <c r="AG2826" i="2" s="1"/>
  <c r="O1215" i="2"/>
  <c r="AF1215" i="2"/>
  <c r="AG1215" i="2" s="1"/>
  <c r="O986" i="2"/>
  <c r="AF986" i="2"/>
  <c r="AG986" i="2" s="1"/>
  <c r="O1162" i="2"/>
  <c r="AF1162" i="2"/>
  <c r="AG1162" i="2" s="1"/>
  <c r="AJ1162" i="2" s="1"/>
  <c r="AK1162" i="2" s="1"/>
  <c r="AN1162" i="2" s="1"/>
  <c r="AO1162" i="2" s="1"/>
  <c r="O2037" i="2"/>
  <c r="AF2037" i="2"/>
  <c r="AG2037" i="2" s="1"/>
  <c r="O2952" i="2"/>
  <c r="AF2952" i="2"/>
  <c r="AG2952" i="2" s="1"/>
  <c r="AJ2952" i="2" s="1"/>
  <c r="AK2952" i="2" s="1"/>
  <c r="AN2952" i="2" s="1"/>
  <c r="AO2952" i="2" s="1"/>
  <c r="O2756" i="2"/>
  <c r="AF2756" i="2"/>
  <c r="AG2756" i="2" s="1"/>
  <c r="O3239" i="2"/>
  <c r="AF3239" i="2"/>
  <c r="AG3239" i="2" s="1"/>
  <c r="O1944" i="2"/>
  <c r="AF1944" i="2"/>
  <c r="AG1944" i="2" s="1"/>
  <c r="O3274" i="2"/>
  <c r="AF3274" i="2"/>
  <c r="AG3274" i="2" s="1"/>
  <c r="O3034" i="2"/>
  <c r="AF3034" i="2"/>
  <c r="AG3034" i="2" s="1"/>
  <c r="O3498" i="2"/>
  <c r="AF3498" i="2"/>
  <c r="AG3498" i="2" s="1"/>
  <c r="AJ3498" i="2" s="1"/>
  <c r="AK3498" i="2" s="1"/>
  <c r="AN3498" i="2" s="1"/>
  <c r="AO3498" i="2" s="1"/>
  <c r="O2693" i="2"/>
  <c r="AF2693" i="2"/>
  <c r="AG2693" i="2" s="1"/>
  <c r="O3471" i="2"/>
  <c r="AF3471" i="2"/>
  <c r="AG3471" i="2" s="1"/>
  <c r="O3481" i="2"/>
  <c r="AF3481" i="2"/>
  <c r="AG3481" i="2" s="1"/>
  <c r="O1573" i="2"/>
  <c r="AF1573" i="2"/>
  <c r="AG1573" i="2" s="1"/>
  <c r="AJ1573" i="2" s="1"/>
  <c r="AK1573" i="2" s="1"/>
  <c r="AN1573" i="2" s="1"/>
  <c r="AO1573" i="2" s="1"/>
  <c r="O3105" i="2"/>
  <c r="AF3105" i="2"/>
  <c r="AG3105" i="2" s="1"/>
  <c r="O3598" i="2"/>
  <c r="AF3598" i="2"/>
  <c r="AG3598" i="2" s="1"/>
  <c r="O3273" i="2"/>
  <c r="AF3273" i="2"/>
  <c r="AG3273" i="2" s="1"/>
  <c r="AJ3273" i="2" s="1"/>
  <c r="AK3273" i="2" s="1"/>
  <c r="AN3273" i="2" s="1"/>
  <c r="AO3273" i="2" s="1"/>
  <c r="O3543" i="2"/>
  <c r="AF3543" i="2"/>
  <c r="AG3543" i="2" s="1"/>
  <c r="O3509" i="2"/>
  <c r="AF3509" i="2"/>
  <c r="AG3509" i="2" s="1"/>
  <c r="AJ3509" i="2" s="1"/>
  <c r="AK3509" i="2" s="1"/>
  <c r="AN3509" i="2" s="1"/>
  <c r="AO3509" i="2" s="1"/>
  <c r="O3345" i="2"/>
  <c r="AF3345" i="2"/>
  <c r="AG3345" i="2" s="1"/>
  <c r="O3047" i="2"/>
  <c r="AF3047" i="2"/>
  <c r="AG3047" i="2" s="1"/>
  <c r="O3269" i="2"/>
  <c r="AF3269" i="2"/>
  <c r="AG3269" i="2" s="1"/>
  <c r="O2626" i="2"/>
  <c r="AF2626" i="2"/>
  <c r="AG2626" i="2" s="1"/>
  <c r="AJ2626" i="2" s="1"/>
  <c r="AK2626" i="2" s="1"/>
  <c r="AN2626" i="2" s="1"/>
  <c r="AO2626" i="2" s="1"/>
  <c r="O2634" i="2"/>
  <c r="AF2634" i="2"/>
  <c r="AG2634" i="2" s="1"/>
  <c r="O3054" i="2"/>
  <c r="AF3054" i="2"/>
  <c r="AG3054" i="2" s="1"/>
  <c r="O3402" i="2"/>
  <c r="AF3402" i="2"/>
  <c r="AG3402" i="2" s="1"/>
  <c r="O3519" i="2"/>
  <c r="AF3519" i="2"/>
  <c r="AG3519" i="2" s="1"/>
  <c r="AJ3519" i="2" s="1"/>
  <c r="AK3519" i="2" s="1"/>
  <c r="AN3519" i="2" s="1"/>
  <c r="AO3519" i="2" s="1"/>
  <c r="O3556" i="2"/>
  <c r="AF3556" i="2"/>
  <c r="AG3556" i="2" s="1"/>
  <c r="O1910" i="2"/>
  <c r="AF1910" i="2"/>
  <c r="AG1910" i="2" s="1"/>
  <c r="O3045" i="2"/>
  <c r="AF3045" i="2"/>
  <c r="AG3045" i="2" s="1"/>
  <c r="O3139" i="2"/>
  <c r="AF3139" i="2"/>
  <c r="AG3139" i="2" s="1"/>
  <c r="O3614" i="2"/>
  <c r="AF3614" i="2"/>
  <c r="AG3614" i="2" s="1"/>
  <c r="O3521" i="2"/>
  <c r="AF3521" i="2"/>
  <c r="AG3521" i="2" s="1"/>
  <c r="AJ3521" i="2" s="1"/>
  <c r="AK3521" i="2" s="1"/>
  <c r="AN3521" i="2" s="1"/>
  <c r="AO3521" i="2" s="1"/>
  <c r="O3116" i="2"/>
  <c r="AF3116" i="2"/>
  <c r="AG3116" i="2" s="1"/>
  <c r="O3435" i="2"/>
  <c r="AF3435" i="2"/>
  <c r="AG3435" i="2" s="1"/>
  <c r="O3212" i="2"/>
  <c r="AF3212" i="2"/>
  <c r="AG3212" i="2" s="1"/>
  <c r="O2960" i="2"/>
  <c r="AF2960" i="2"/>
  <c r="AG2960" i="2" s="1"/>
  <c r="O2780" i="2"/>
  <c r="AF2780" i="2"/>
  <c r="AG2780" i="2" s="1"/>
  <c r="AJ2780" i="2" s="1"/>
  <c r="AK2780" i="2" s="1"/>
  <c r="AN2780" i="2" s="1"/>
  <c r="AO2780" i="2" s="1"/>
  <c r="O2824" i="2"/>
  <c r="AF2824" i="2"/>
  <c r="AG2824" i="2" s="1"/>
  <c r="AJ2824" i="2" s="1"/>
  <c r="AK2824" i="2" s="1"/>
  <c r="AN2824" i="2" s="1"/>
  <c r="AO2824" i="2" s="1"/>
  <c r="O3601" i="2"/>
  <c r="AF3601" i="2"/>
  <c r="AG3601" i="2" s="1"/>
  <c r="AJ3601" i="2" s="1"/>
  <c r="AK3601" i="2" s="1"/>
  <c r="AN3601" i="2" s="1"/>
  <c r="AO3601" i="2" s="1"/>
  <c r="O1615" i="2"/>
  <c r="AF1615" i="2"/>
  <c r="AG1615" i="2" s="1"/>
  <c r="O2509" i="2"/>
  <c r="AF2509" i="2"/>
  <c r="AG2509" i="2" s="1"/>
  <c r="O2245" i="2"/>
  <c r="AF2245" i="2"/>
  <c r="AG2245" i="2" s="1"/>
  <c r="AJ2245" i="2" s="1"/>
  <c r="AK2245" i="2" s="1"/>
  <c r="AN2245" i="2" s="1"/>
  <c r="AO2245" i="2" s="1"/>
  <c r="O899" i="2"/>
  <c r="AF899" i="2"/>
  <c r="AG899" i="2" s="1"/>
  <c r="O3156" i="2"/>
  <c r="AF3156" i="2"/>
  <c r="AG3156" i="2" s="1"/>
  <c r="AJ3156" i="2" s="1"/>
  <c r="AK3156" i="2" s="1"/>
  <c r="AN3156" i="2" s="1"/>
  <c r="AO3156" i="2" s="1"/>
  <c r="O2833" i="2"/>
  <c r="AF2833" i="2"/>
  <c r="AG2833" i="2" s="1"/>
  <c r="O1039" i="2"/>
  <c r="AF1039" i="2"/>
  <c r="AG1039" i="2" s="1"/>
  <c r="O2915" i="2"/>
  <c r="AF2915" i="2"/>
  <c r="AG2915" i="2" s="1"/>
  <c r="O2922" i="2"/>
  <c r="AF2922" i="2"/>
  <c r="AG2922" i="2" s="1"/>
  <c r="O3049" i="2"/>
  <c r="AF3049" i="2"/>
  <c r="AG3049" i="2" s="1"/>
  <c r="O1828" i="2"/>
  <c r="AF1828" i="2"/>
  <c r="AG1828" i="2" s="1"/>
  <c r="AJ1828" i="2" s="1"/>
  <c r="AK1828" i="2" s="1"/>
  <c r="AN1828" i="2" s="1"/>
  <c r="AO1828" i="2" s="1"/>
  <c r="O3062" i="2"/>
  <c r="AF3062" i="2"/>
  <c r="AG3062" i="2" s="1"/>
  <c r="AJ3062" i="2" s="1"/>
  <c r="AK3062" i="2" s="1"/>
  <c r="AN3062" i="2" s="1"/>
  <c r="AO3062" i="2" s="1"/>
  <c r="O3138" i="2"/>
  <c r="AF3138" i="2"/>
  <c r="AG3138" i="2" s="1"/>
  <c r="O3568" i="2"/>
  <c r="AF3568" i="2"/>
  <c r="AG3568" i="2" s="1"/>
  <c r="O3511" i="2"/>
  <c r="AF3511" i="2"/>
  <c r="AG3511" i="2" s="1"/>
  <c r="AJ3511" i="2" s="1"/>
  <c r="AK3511" i="2" s="1"/>
  <c r="AN3511" i="2" s="1"/>
  <c r="AO3511" i="2" s="1"/>
  <c r="O3506" i="2"/>
  <c r="AF3506" i="2"/>
  <c r="AG3506" i="2" s="1"/>
  <c r="O2759" i="2"/>
  <c r="AF2759" i="2"/>
  <c r="AG2759" i="2" s="1"/>
  <c r="O3160" i="2"/>
  <c r="AF3160" i="2"/>
  <c r="AG3160" i="2" s="1"/>
  <c r="AJ3160" i="2" s="1"/>
  <c r="AK3160" i="2" s="1"/>
  <c r="AN3160" i="2" s="1"/>
  <c r="AO3160" i="2" s="1"/>
  <c r="O3309" i="2"/>
  <c r="AF3309" i="2"/>
  <c r="AG3309" i="2" s="1"/>
  <c r="O1403" i="2"/>
  <c r="AF1403" i="2"/>
  <c r="AG1403" i="2" s="1"/>
  <c r="AJ1403" i="2" s="1"/>
  <c r="AK1403" i="2" s="1"/>
  <c r="AN1403" i="2" s="1"/>
  <c r="AO1403" i="2" s="1"/>
  <c r="O2184" i="2"/>
  <c r="AF2184" i="2"/>
  <c r="AG2184" i="2" s="1"/>
  <c r="O3023" i="2"/>
  <c r="AF3023" i="2"/>
  <c r="AG3023" i="2" s="1"/>
  <c r="O2279" i="2"/>
  <c r="AF2279" i="2"/>
  <c r="AG2279" i="2" s="1"/>
  <c r="O3576" i="2"/>
  <c r="AF3576" i="2"/>
  <c r="AG3576" i="2" s="1"/>
  <c r="O2912" i="2"/>
  <c r="AF2912" i="2"/>
  <c r="AG2912" i="2" s="1"/>
  <c r="O1887" i="2"/>
  <c r="AF1887" i="2"/>
  <c r="AG1887" i="2" s="1"/>
  <c r="O3352" i="2"/>
  <c r="AF3352" i="2"/>
  <c r="AG3352" i="2" s="1"/>
  <c r="O3268" i="2"/>
  <c r="AF3268" i="2"/>
  <c r="AG3268" i="2" s="1"/>
  <c r="O2822" i="2"/>
  <c r="AF2822" i="2"/>
  <c r="AG2822" i="2" s="1"/>
  <c r="O3466" i="2"/>
  <c r="AF3466" i="2"/>
  <c r="AG3466" i="2" s="1"/>
  <c r="O2648" i="2"/>
  <c r="AF2648" i="2"/>
  <c r="AG2648" i="2" s="1"/>
  <c r="O2255" i="2"/>
  <c r="AF2255" i="2"/>
  <c r="AG2255" i="2" s="1"/>
  <c r="O1996" i="2"/>
  <c r="AF1996" i="2"/>
  <c r="AG1996" i="2" s="1"/>
  <c r="O2883" i="2"/>
  <c r="AF2883" i="2"/>
  <c r="AG2883" i="2" s="1"/>
  <c r="O2561" i="2"/>
  <c r="AF2561" i="2"/>
  <c r="AG2561" i="2" s="1"/>
  <c r="AJ2561" i="2" s="1"/>
  <c r="AK2561" i="2" s="1"/>
  <c r="AN2561" i="2" s="1"/>
  <c r="AO2561" i="2" s="1"/>
  <c r="O3534" i="2"/>
  <c r="AF3534" i="2"/>
  <c r="AG3534" i="2" s="1"/>
  <c r="AJ3534" i="2" s="1"/>
  <c r="AK3534" i="2" s="1"/>
  <c r="AN3534" i="2" s="1"/>
  <c r="AO3534" i="2" s="1"/>
  <c r="O3293" i="2"/>
  <c r="AF3293" i="2"/>
  <c r="AG3293" i="2" s="1"/>
  <c r="O3491" i="2"/>
  <c r="AF3491" i="2"/>
  <c r="AG3491" i="2" s="1"/>
  <c r="O2951" i="2"/>
  <c r="AF2951" i="2"/>
  <c r="AG2951" i="2" s="1"/>
  <c r="O2981" i="2"/>
  <c r="AF2981" i="2"/>
  <c r="AG2981" i="2" s="1"/>
  <c r="O3446" i="2"/>
  <c r="AF3446" i="2"/>
  <c r="AG3446" i="2" s="1"/>
  <c r="O3473" i="2"/>
  <c r="AF3473" i="2"/>
  <c r="AG3473" i="2" s="1"/>
  <c r="AJ3473" i="2" s="1"/>
  <c r="AK3473" i="2" s="1"/>
  <c r="AN3473" i="2" s="1"/>
  <c r="AO3473" i="2" s="1"/>
  <c r="O2707" i="2"/>
  <c r="AF2707" i="2"/>
  <c r="AG2707" i="2" s="1"/>
  <c r="O3231" i="2"/>
  <c r="AF3231" i="2"/>
  <c r="AG3231" i="2" s="1"/>
  <c r="O2335" i="2"/>
  <c r="AF2335" i="2"/>
  <c r="AG2335" i="2" s="1"/>
  <c r="O3590" i="2"/>
  <c r="AF3590" i="2"/>
  <c r="AG3590" i="2" s="1"/>
  <c r="AJ3590" i="2" s="1"/>
  <c r="AK3590" i="2" s="1"/>
  <c r="AN3590" i="2" s="1"/>
  <c r="AO3590" i="2" s="1"/>
  <c r="O3562" i="2"/>
  <c r="AF3562" i="2"/>
  <c r="AG3562" i="2" s="1"/>
  <c r="O3424" i="2"/>
  <c r="AF3424" i="2"/>
  <c r="AG3424" i="2" s="1"/>
  <c r="O2820" i="2"/>
  <c r="AF2820" i="2"/>
  <c r="AG2820" i="2" s="1"/>
  <c r="O3377" i="2"/>
  <c r="AF3377" i="2"/>
  <c r="AG3377" i="2" s="1"/>
  <c r="O3056" i="2"/>
  <c r="AF3056" i="2"/>
  <c r="AG3056" i="2" s="1"/>
  <c r="O2380" i="2"/>
  <c r="AF2380" i="2"/>
  <c r="AG2380" i="2" s="1"/>
  <c r="AJ2380" i="2" s="1"/>
  <c r="AK2380" i="2" s="1"/>
  <c r="AN2380" i="2" s="1"/>
  <c r="AO2380" i="2" s="1"/>
  <c r="O3007" i="2"/>
  <c r="AF3007" i="2"/>
  <c r="AG3007" i="2" s="1"/>
  <c r="O1551" i="2"/>
  <c r="AF1551" i="2"/>
  <c r="AG1551" i="2" s="1"/>
  <c r="AJ1551" i="2" s="1"/>
  <c r="AK1551" i="2" s="1"/>
  <c r="AN1551" i="2" s="1"/>
  <c r="AO1551" i="2" s="1"/>
  <c r="O1135" i="2"/>
  <c r="AF1135" i="2"/>
  <c r="AG1135" i="2" s="1"/>
  <c r="AJ1135" i="2" s="1"/>
  <c r="AK1135" i="2" s="1"/>
  <c r="AN1135" i="2" s="1"/>
  <c r="AO1135" i="2" s="1"/>
  <c r="O1453" i="2"/>
  <c r="AF1453" i="2"/>
  <c r="AG1453" i="2" s="1"/>
  <c r="O3482" i="2"/>
  <c r="AF3482" i="2"/>
  <c r="AG3482" i="2" s="1"/>
  <c r="AJ3482" i="2" s="1"/>
  <c r="AK3482" i="2" s="1"/>
  <c r="AN3482" i="2" s="1"/>
  <c r="AO3482" i="2" s="1"/>
  <c r="O3390" i="2"/>
  <c r="AF3390" i="2"/>
  <c r="AG3390" i="2" s="1"/>
  <c r="AJ3390" i="2" s="1"/>
  <c r="AK3390" i="2" s="1"/>
  <c r="AN3390" i="2" s="1"/>
  <c r="AO3390" i="2" s="1"/>
  <c r="O1992" i="2"/>
  <c r="AF1992" i="2"/>
  <c r="AG1992" i="2" s="1"/>
  <c r="O1849" i="2"/>
  <c r="AF1849" i="2"/>
  <c r="AG1849" i="2" s="1"/>
  <c r="O3238" i="2"/>
  <c r="AF3238" i="2"/>
  <c r="AG3238" i="2" s="1"/>
  <c r="O2614" i="2"/>
  <c r="AF2614" i="2"/>
  <c r="AG2614" i="2" s="1"/>
  <c r="O2546" i="2"/>
  <c r="AF2546" i="2"/>
  <c r="AG2546" i="2" s="1"/>
  <c r="AJ2546" i="2" s="1"/>
  <c r="AK2546" i="2" s="1"/>
  <c r="AN2546" i="2" s="1"/>
  <c r="AO2546" i="2" s="1"/>
  <c r="O2995" i="2"/>
  <c r="AF2995" i="2"/>
  <c r="AG2995" i="2" s="1"/>
  <c r="O2925" i="2"/>
  <c r="AF2925" i="2"/>
  <c r="AG2925" i="2" s="1"/>
  <c r="O2587" i="2"/>
  <c r="AF2587" i="2"/>
  <c r="AG2587" i="2" s="1"/>
  <c r="O3635" i="2"/>
  <c r="AF3635" i="2"/>
  <c r="AG3635" i="2" s="1"/>
  <c r="O2208" i="2"/>
  <c r="AF2208" i="2"/>
  <c r="AG2208" i="2" s="1"/>
  <c r="AJ2208" i="2" s="1"/>
  <c r="AK2208" i="2" s="1"/>
  <c r="AN2208" i="2" s="1"/>
  <c r="AO2208" i="2" s="1"/>
  <c r="O1119" i="2"/>
  <c r="AF1119" i="2"/>
  <c r="AG1119" i="2" s="1"/>
  <c r="O2847" i="2"/>
  <c r="AF2847" i="2"/>
  <c r="AG2847" i="2" s="1"/>
  <c r="O2765" i="2"/>
  <c r="AF2765" i="2"/>
  <c r="AG2765" i="2" s="1"/>
  <c r="O3132" i="2"/>
  <c r="AF3132" i="2"/>
  <c r="AG3132" i="2" s="1"/>
  <c r="O2100" i="2"/>
  <c r="AF2100" i="2"/>
  <c r="AG2100" i="2" s="1"/>
  <c r="O2547" i="2"/>
  <c r="AF2547" i="2"/>
  <c r="AG2547" i="2" s="1"/>
  <c r="O2746" i="2"/>
  <c r="AF2746" i="2"/>
  <c r="AG2746" i="2" s="1"/>
  <c r="AJ2746" i="2" s="1"/>
  <c r="AK2746" i="2" s="1"/>
  <c r="AN2746" i="2" s="1"/>
  <c r="AO2746" i="2" s="1"/>
  <c r="O898" i="2"/>
  <c r="AF898" i="2"/>
  <c r="AG898" i="2" s="1"/>
  <c r="O957" i="2"/>
  <c r="AF957" i="2"/>
  <c r="AG957" i="2" s="1"/>
  <c r="O1916" i="2"/>
  <c r="AF1916" i="2"/>
  <c r="AG1916" i="2" s="1"/>
  <c r="O1602" i="2"/>
  <c r="AF1602" i="2"/>
  <c r="AG1602" i="2" s="1"/>
  <c r="O2249" i="2"/>
  <c r="AF2249" i="2"/>
  <c r="AG2249" i="2" s="1"/>
  <c r="O3161" i="2"/>
  <c r="AF3161" i="2"/>
  <c r="AG3161" i="2" s="1"/>
  <c r="O1454" i="2"/>
  <c r="AF1454" i="2"/>
  <c r="AG1454" i="2" s="1"/>
  <c r="O2842" i="2"/>
  <c r="AF2842" i="2"/>
  <c r="AG2842" i="2" s="1"/>
  <c r="O3559" i="2"/>
  <c r="AF3559" i="2"/>
  <c r="AG3559" i="2" s="1"/>
  <c r="O3629" i="2"/>
  <c r="AF3629" i="2"/>
  <c r="AG3629" i="2" s="1"/>
  <c r="AJ3629" i="2" s="1"/>
  <c r="AK3629" i="2" s="1"/>
  <c r="AN3629" i="2" s="1"/>
  <c r="AO3629" i="2" s="1"/>
  <c r="O3609" i="2"/>
  <c r="AF3609" i="2"/>
  <c r="AG3609" i="2" s="1"/>
  <c r="O3620" i="2"/>
  <c r="AF3620" i="2"/>
  <c r="AG3620" i="2" s="1"/>
  <c r="O3381" i="2"/>
  <c r="AF3381" i="2"/>
  <c r="AG3381" i="2" s="1"/>
  <c r="O2219" i="2"/>
  <c r="AF2219" i="2"/>
  <c r="AG2219" i="2" s="1"/>
  <c r="O2948" i="2"/>
  <c r="AF2948" i="2"/>
  <c r="AG2948" i="2" s="1"/>
  <c r="O3372" i="2"/>
  <c r="AF3372" i="2"/>
  <c r="AG3372" i="2" s="1"/>
  <c r="AJ3372" i="2" s="1"/>
  <c r="AK3372" i="2" s="1"/>
  <c r="AN3372" i="2" s="1"/>
  <c r="AO3372" i="2" s="1"/>
  <c r="O3627" i="2"/>
  <c r="AF3627" i="2"/>
  <c r="AG3627" i="2" s="1"/>
  <c r="O2837" i="2"/>
  <c r="AF2837" i="2"/>
  <c r="AG2837" i="2" s="1"/>
  <c r="O3626" i="2"/>
  <c r="AF3626" i="2"/>
  <c r="AG3626" i="2" s="1"/>
  <c r="O3640" i="2"/>
  <c r="AF3640" i="2"/>
  <c r="AG3640" i="2" s="1"/>
  <c r="O3305" i="2"/>
  <c r="AF3305" i="2"/>
  <c r="AG3305" i="2" s="1"/>
  <c r="O1901" i="2"/>
  <c r="AF1901" i="2"/>
  <c r="AG1901" i="2" s="1"/>
  <c r="AJ1901" i="2" s="1"/>
  <c r="AK1901" i="2" s="1"/>
  <c r="AN1901" i="2" s="1"/>
  <c r="AO1901" i="2" s="1"/>
  <c r="O2095" i="2"/>
  <c r="AF2095" i="2"/>
  <c r="AG2095" i="2" s="1"/>
  <c r="AJ2095" i="2" s="1"/>
  <c r="AK2095" i="2" s="1"/>
  <c r="AN2095" i="2" s="1"/>
  <c r="AO2095" i="2" s="1"/>
  <c r="O3159" i="2"/>
  <c r="AF3159" i="2"/>
  <c r="AG3159" i="2" s="1"/>
  <c r="AJ3159" i="2" s="1"/>
  <c r="AK3159" i="2" s="1"/>
  <c r="AN3159" i="2" s="1"/>
  <c r="AO3159" i="2" s="1"/>
  <c r="O3450" i="2"/>
  <c r="AF3450" i="2"/>
  <c r="AG3450" i="2" s="1"/>
  <c r="AJ3450" i="2" s="1"/>
  <c r="AK3450" i="2" s="1"/>
  <c r="AN3450" i="2" s="1"/>
  <c r="AO3450" i="2" s="1"/>
  <c r="O2917" i="2"/>
  <c r="AF2917" i="2"/>
  <c r="AG2917" i="2" s="1"/>
  <c r="O3170" i="2"/>
  <c r="AF3170" i="2"/>
  <c r="AG3170" i="2" s="1"/>
  <c r="O3487" i="2"/>
  <c r="AF3487" i="2"/>
  <c r="AG3487" i="2" s="1"/>
  <c r="O3186" i="2"/>
  <c r="AF3186" i="2"/>
  <c r="AG3186" i="2" s="1"/>
  <c r="O2984" i="2"/>
  <c r="AF2984" i="2"/>
  <c r="AG2984" i="2" s="1"/>
  <c r="AJ2984" i="2" s="1"/>
  <c r="AK2984" i="2" s="1"/>
  <c r="AN2984" i="2" s="1"/>
  <c r="AO2984" i="2" s="1"/>
  <c r="O2133" i="2"/>
  <c r="AF2133" i="2"/>
  <c r="AG2133" i="2" s="1"/>
  <c r="O2672" i="2"/>
  <c r="AF2672" i="2"/>
  <c r="AG2672" i="2" s="1"/>
  <c r="O3541" i="2"/>
  <c r="AF3541" i="2"/>
  <c r="AG3541" i="2" s="1"/>
  <c r="AJ3541" i="2" s="1"/>
  <c r="AK3541" i="2" s="1"/>
  <c r="AN3541" i="2" s="1"/>
  <c r="AO3541" i="2" s="1"/>
  <c r="O3040" i="2"/>
  <c r="AF3040" i="2"/>
  <c r="AG3040" i="2" s="1"/>
  <c r="O2903" i="2"/>
  <c r="AF2903" i="2"/>
  <c r="AG2903" i="2" s="1"/>
  <c r="O3113" i="2"/>
  <c r="AF3113" i="2"/>
  <c r="AG3113" i="2" s="1"/>
  <c r="O2150" i="2"/>
  <c r="AF2150" i="2"/>
  <c r="AG2150" i="2" s="1"/>
  <c r="O3208" i="2"/>
  <c r="AF3208" i="2"/>
  <c r="AG3208" i="2" s="1"/>
  <c r="O3319" i="2"/>
  <c r="AF3319" i="2"/>
  <c r="AG3319" i="2" s="1"/>
  <c r="O3291" i="2"/>
  <c r="AF3291" i="2"/>
  <c r="AG3291" i="2" s="1"/>
  <c r="O2717" i="2"/>
  <c r="AF2717" i="2"/>
  <c r="AG2717" i="2" s="1"/>
  <c r="O3036" i="2"/>
  <c r="AF3036" i="2"/>
  <c r="AG3036" i="2" s="1"/>
  <c r="O2199" i="2"/>
  <c r="AF2199" i="2"/>
  <c r="AG2199" i="2" s="1"/>
  <c r="O2339" i="2"/>
  <c r="AF2339" i="2"/>
  <c r="AG2339" i="2" s="1"/>
  <c r="O3107" i="2"/>
  <c r="AF3107" i="2"/>
  <c r="AG3107" i="2" s="1"/>
  <c r="O2852" i="2"/>
  <c r="AF2852" i="2"/>
  <c r="AG2852" i="2" s="1"/>
  <c r="O2841" i="2"/>
  <c r="AF2841" i="2"/>
  <c r="AG2841" i="2" s="1"/>
  <c r="O2986" i="2"/>
  <c r="AF2986" i="2"/>
  <c r="AG2986" i="2" s="1"/>
  <c r="O3028" i="2"/>
  <c r="AF3028" i="2"/>
  <c r="AG3028" i="2" s="1"/>
  <c r="O2266" i="2"/>
  <c r="AF2266" i="2"/>
  <c r="AG2266" i="2" s="1"/>
  <c r="O1997" i="2"/>
  <c r="AF1997" i="2"/>
  <c r="AG1997" i="2" s="1"/>
  <c r="AJ1997" i="2" s="1"/>
  <c r="AK1997" i="2" s="1"/>
  <c r="AN1997" i="2" s="1"/>
  <c r="AO1997" i="2" s="1"/>
  <c r="O2573" i="2"/>
  <c r="AF2573" i="2"/>
  <c r="AG2573" i="2" s="1"/>
  <c r="O2554" i="2"/>
  <c r="AF2554" i="2"/>
  <c r="AG2554" i="2" s="1"/>
  <c r="O3110" i="2"/>
  <c r="AF3110" i="2"/>
  <c r="AG3110" i="2" s="1"/>
  <c r="O2370" i="2"/>
  <c r="AF2370" i="2"/>
  <c r="AG2370" i="2" s="1"/>
  <c r="O2374" i="2"/>
  <c r="AF2374" i="2"/>
  <c r="AG2374" i="2" s="1"/>
  <c r="AJ2374" i="2" s="1"/>
  <c r="AK2374" i="2" s="1"/>
  <c r="AN2374" i="2" s="1"/>
  <c r="AO2374" i="2" s="1"/>
  <c r="O3193" i="2"/>
  <c r="AF3193" i="2"/>
  <c r="AG3193" i="2" s="1"/>
  <c r="O3195" i="2"/>
  <c r="AF3195" i="2"/>
  <c r="AG3195" i="2" s="1"/>
  <c r="O2494" i="2"/>
  <c r="AF2494" i="2"/>
  <c r="AG2494" i="2" s="1"/>
  <c r="AJ2494" i="2" s="1"/>
  <c r="AK2494" i="2" s="1"/>
  <c r="AN2494" i="2" s="1"/>
  <c r="AO2494" i="2" s="1"/>
  <c r="O2742" i="2"/>
  <c r="AF2742" i="2"/>
  <c r="AG2742" i="2" s="1"/>
  <c r="O3452" i="2"/>
  <c r="AF3452" i="2"/>
  <c r="AG3452" i="2" s="1"/>
  <c r="O3197" i="2"/>
  <c r="AF3197" i="2"/>
  <c r="AG3197" i="2" s="1"/>
  <c r="O3014" i="2"/>
  <c r="AF3014" i="2"/>
  <c r="AG3014" i="2" s="1"/>
  <c r="AJ3014" i="2" s="1"/>
  <c r="AK3014" i="2" s="1"/>
  <c r="AN3014" i="2" s="1"/>
  <c r="AO3014" i="2" s="1"/>
  <c r="O3408" i="2"/>
  <c r="AF3408" i="2"/>
  <c r="AG3408" i="2" s="1"/>
  <c r="O3230" i="2"/>
  <c r="AF3230" i="2"/>
  <c r="AG3230" i="2" s="1"/>
  <c r="O2117" i="2"/>
  <c r="AF2117" i="2"/>
  <c r="AG2117" i="2" s="1"/>
  <c r="O2450" i="2"/>
  <c r="AF2450" i="2"/>
  <c r="AG2450" i="2" s="1"/>
  <c r="O2762" i="2"/>
  <c r="AF2762" i="2"/>
  <c r="AG2762" i="2" s="1"/>
  <c r="AJ2762" i="2" s="1"/>
  <c r="AK2762" i="2" s="1"/>
  <c r="AN2762" i="2" s="1"/>
  <c r="AO2762" i="2" s="1"/>
  <c r="O1394" i="2"/>
  <c r="AF1394" i="2"/>
  <c r="AG1394" i="2" s="1"/>
  <c r="O1112" i="2"/>
  <c r="AF1112" i="2"/>
  <c r="AG1112" i="2" s="1"/>
  <c r="O3081" i="2"/>
  <c r="AF3081" i="2"/>
  <c r="AG3081" i="2" s="1"/>
  <c r="AJ3081" i="2" s="1"/>
  <c r="AK3081" i="2" s="1"/>
  <c r="AN3081" i="2" s="1"/>
  <c r="AO3081" i="2" s="1"/>
  <c r="O2540" i="2"/>
  <c r="AF2540" i="2"/>
  <c r="AG2540" i="2" s="1"/>
  <c r="O2644" i="2"/>
  <c r="AF2644" i="2"/>
  <c r="AG2644" i="2" s="1"/>
  <c r="O2851" i="2"/>
  <c r="AF2851" i="2"/>
  <c r="AG2851" i="2" s="1"/>
  <c r="O1725" i="2"/>
  <c r="AF1725" i="2"/>
  <c r="AG1725" i="2" s="1"/>
  <c r="AJ1725" i="2" s="1"/>
  <c r="AK1725" i="2" s="1"/>
  <c r="AN1725" i="2" s="1"/>
  <c r="AO1725" i="2" s="1"/>
  <c r="O2311" i="2"/>
  <c r="AF2311" i="2"/>
  <c r="AG2311" i="2" s="1"/>
  <c r="O2195" i="2"/>
  <c r="AF2195" i="2"/>
  <c r="AG2195" i="2" s="1"/>
  <c r="O3031" i="2"/>
  <c r="AF3031" i="2"/>
  <c r="AG3031" i="2" s="1"/>
  <c r="O2366" i="2"/>
  <c r="AF2366" i="2"/>
  <c r="AG2366" i="2" s="1"/>
  <c r="AJ2366" i="2" s="1"/>
  <c r="AK2366" i="2" s="1"/>
  <c r="AN2366" i="2" s="1"/>
  <c r="AO2366" i="2" s="1"/>
  <c r="O2265" i="2"/>
  <c r="AF2265" i="2"/>
  <c r="AG2265" i="2" s="1"/>
  <c r="O1671" i="2"/>
  <c r="AF1671" i="2"/>
  <c r="AG1671" i="2" s="1"/>
  <c r="AJ1671" i="2" s="1"/>
  <c r="AK1671" i="2" s="1"/>
  <c r="AN1671" i="2" s="1"/>
  <c r="AO1671" i="2" s="1"/>
  <c r="O1020" i="2"/>
  <c r="AF1020" i="2"/>
  <c r="AG1020" i="2" s="1"/>
  <c r="O1756" i="2"/>
  <c r="AF1756" i="2"/>
  <c r="AG1756" i="2" s="1"/>
  <c r="AJ1756" i="2" s="1"/>
  <c r="AK1756" i="2" s="1"/>
  <c r="AN1756" i="2" s="1"/>
  <c r="AO1756" i="2" s="1"/>
  <c r="O1057" i="2"/>
  <c r="AF1057" i="2"/>
  <c r="AG1057" i="2" s="1"/>
  <c r="AJ1057" i="2" s="1"/>
  <c r="AK1057" i="2" s="1"/>
  <c r="AN1057" i="2" s="1"/>
  <c r="AO1057" i="2" s="1"/>
  <c r="O1323" i="2"/>
  <c r="AF1323" i="2"/>
  <c r="AG1323" i="2" s="1"/>
  <c r="AJ1323" i="2" s="1"/>
  <c r="AK1323" i="2" s="1"/>
  <c r="AN1323" i="2" s="1"/>
  <c r="AO1323" i="2" s="1"/>
  <c r="O2797" i="2"/>
  <c r="AF2797" i="2"/>
  <c r="AG2797" i="2" s="1"/>
  <c r="AJ2797" i="2" s="1"/>
  <c r="AK2797" i="2" s="1"/>
  <c r="AN2797" i="2" s="1"/>
  <c r="AO2797" i="2" s="1"/>
  <c r="O1906" i="2"/>
  <c r="AF1906" i="2"/>
  <c r="AG1906" i="2" s="1"/>
  <c r="O1847" i="2"/>
  <c r="AF1847" i="2"/>
  <c r="AG1847" i="2" s="1"/>
  <c r="O1833" i="2"/>
  <c r="AF1833" i="2"/>
  <c r="AG1833" i="2" s="1"/>
  <c r="O2562" i="2"/>
  <c r="AF2562" i="2"/>
  <c r="AG2562" i="2" s="1"/>
  <c r="AJ2562" i="2" s="1"/>
  <c r="AK2562" i="2" s="1"/>
  <c r="AN2562" i="2" s="1"/>
  <c r="AO2562" i="2" s="1"/>
  <c r="O1566" i="2"/>
  <c r="AF1566" i="2"/>
  <c r="AG1566" i="2" s="1"/>
  <c r="O3639" i="2"/>
  <c r="AF3639" i="2"/>
  <c r="AG3639" i="2" s="1"/>
  <c r="AJ3639" i="2" s="1"/>
  <c r="AK3639" i="2" s="1"/>
  <c r="AN3639" i="2" s="1"/>
  <c r="AO3639" i="2" s="1"/>
  <c r="O3233" i="2"/>
  <c r="AF3233" i="2"/>
  <c r="AG3233" i="2" s="1"/>
  <c r="O3540" i="2"/>
  <c r="AF3540" i="2"/>
  <c r="AG3540" i="2" s="1"/>
  <c r="O3625" i="2"/>
  <c r="AF3625" i="2"/>
  <c r="AG3625" i="2" s="1"/>
  <c r="AJ3625" i="2" s="1"/>
  <c r="AK3625" i="2" s="1"/>
  <c r="AN3625" i="2" s="1"/>
  <c r="AO3625" i="2" s="1"/>
  <c r="O3104" i="2"/>
  <c r="AF3104" i="2"/>
  <c r="AG3104" i="2" s="1"/>
  <c r="O2939" i="2"/>
  <c r="AF2939" i="2"/>
  <c r="AG2939" i="2" s="1"/>
  <c r="O2620" i="2"/>
  <c r="AF2620" i="2"/>
  <c r="AG2620" i="2" s="1"/>
  <c r="O3417" i="2"/>
  <c r="AF3417" i="2"/>
  <c r="AG3417" i="2" s="1"/>
  <c r="AJ3417" i="2" s="1"/>
  <c r="AK3417" i="2" s="1"/>
  <c r="AN3417" i="2" s="1"/>
  <c r="AO3417" i="2" s="1"/>
  <c r="O2618" i="2"/>
  <c r="AF2618" i="2"/>
  <c r="AG2618" i="2" s="1"/>
  <c r="O2976" i="2"/>
  <c r="AF2976" i="2"/>
  <c r="AG2976" i="2" s="1"/>
  <c r="O2448" i="2"/>
  <c r="AF2448" i="2"/>
  <c r="AG2448" i="2" s="1"/>
  <c r="O2897" i="2"/>
  <c r="AF2897" i="2"/>
  <c r="AG2897" i="2" s="1"/>
  <c r="O2496" i="2"/>
  <c r="AF2496" i="2"/>
  <c r="AG2496" i="2" s="1"/>
  <c r="AJ2496" i="2" s="1"/>
  <c r="AK2496" i="2" s="1"/>
  <c r="AN2496" i="2" s="1"/>
  <c r="AO2496" i="2" s="1"/>
  <c r="O2118" i="2"/>
  <c r="AF2118" i="2"/>
  <c r="AG2118" i="2" s="1"/>
  <c r="O2511" i="2"/>
  <c r="AF2511" i="2"/>
  <c r="AG2511" i="2" s="1"/>
  <c r="AJ2511" i="2" s="1"/>
  <c r="AK2511" i="2" s="1"/>
  <c r="AN2511" i="2" s="1"/>
  <c r="AO2511" i="2" s="1"/>
  <c r="O2957" i="2"/>
  <c r="AF2957" i="2"/>
  <c r="AG2957" i="2" s="1"/>
  <c r="O2320" i="2"/>
  <c r="AF2320" i="2"/>
  <c r="AG2320" i="2" s="1"/>
  <c r="O3019" i="2"/>
  <c r="AF3019" i="2"/>
  <c r="AG3019" i="2" s="1"/>
  <c r="O2459" i="2"/>
  <c r="AF2459" i="2"/>
  <c r="AG2459" i="2" s="1"/>
  <c r="O2755" i="2"/>
  <c r="AF2755" i="2"/>
  <c r="AG2755" i="2" s="1"/>
  <c r="AJ2755" i="2" s="1"/>
  <c r="AK2755" i="2" s="1"/>
  <c r="AN2755" i="2" s="1"/>
  <c r="AO2755" i="2" s="1"/>
  <c r="O3554" i="2"/>
  <c r="AF3554" i="2"/>
  <c r="AG3554" i="2" s="1"/>
  <c r="O2935" i="2"/>
  <c r="AF2935" i="2"/>
  <c r="AG2935" i="2" s="1"/>
  <c r="O2908" i="2"/>
  <c r="AF2908" i="2"/>
  <c r="AG2908" i="2" s="1"/>
  <c r="O1587" i="2"/>
  <c r="AF1587" i="2"/>
  <c r="AG1587" i="2" s="1"/>
  <c r="O2299" i="2"/>
  <c r="AF2299" i="2"/>
  <c r="AG2299" i="2" s="1"/>
  <c r="O2823" i="2"/>
  <c r="AF2823" i="2"/>
  <c r="AG2823" i="2" s="1"/>
  <c r="O2988" i="2"/>
  <c r="AF2988" i="2"/>
  <c r="AG2988" i="2" s="1"/>
  <c r="O3086" i="2"/>
  <c r="AF3086" i="2"/>
  <c r="AG3086" i="2" s="1"/>
  <c r="O2069" i="2"/>
  <c r="AF2069" i="2"/>
  <c r="AG2069" i="2" s="1"/>
  <c r="O3004" i="2"/>
  <c r="AF3004" i="2"/>
  <c r="AG3004" i="2" s="1"/>
  <c r="O1741" i="2"/>
  <c r="AF1741" i="2"/>
  <c r="AG1741" i="2" s="1"/>
  <c r="AJ1741" i="2" s="1"/>
  <c r="AK1741" i="2" s="1"/>
  <c r="AN1741" i="2" s="1"/>
  <c r="AO1741" i="2" s="1"/>
  <c r="O3522" i="2"/>
  <c r="AF3522" i="2"/>
  <c r="AG3522" i="2" s="1"/>
  <c r="AJ3522" i="2" s="1"/>
  <c r="AK3522" i="2" s="1"/>
  <c r="AN3522" i="2" s="1"/>
  <c r="AO3522" i="2" s="1"/>
  <c r="O3479" i="2"/>
  <c r="AF3479" i="2"/>
  <c r="AG3479" i="2" s="1"/>
  <c r="AJ3479" i="2" s="1"/>
  <c r="AK3479" i="2" s="1"/>
  <c r="AN3479" i="2" s="1"/>
  <c r="AO3479" i="2" s="1"/>
  <c r="O2514" i="2"/>
  <c r="AF2514" i="2"/>
  <c r="AG2514" i="2" s="1"/>
  <c r="O2676" i="2"/>
  <c r="AF2676" i="2"/>
  <c r="AG2676" i="2" s="1"/>
  <c r="O2183" i="2"/>
  <c r="AF2183" i="2"/>
  <c r="AG2183" i="2" s="1"/>
  <c r="O2392" i="2"/>
  <c r="AF2392" i="2"/>
  <c r="AG2392" i="2" s="1"/>
  <c r="AJ2392" i="2" s="1"/>
  <c r="AK2392" i="2" s="1"/>
  <c r="AN2392" i="2" s="1"/>
  <c r="AO2392" i="2" s="1"/>
  <c r="O2719" i="2"/>
  <c r="AF2719" i="2"/>
  <c r="AG2719" i="2" s="1"/>
  <c r="AJ2719" i="2" s="1"/>
  <c r="AK2719" i="2" s="1"/>
  <c r="AN2719" i="2" s="1"/>
  <c r="AO2719" i="2" s="1"/>
  <c r="O3585" i="2"/>
  <c r="AF3585" i="2"/>
  <c r="AG3585" i="2" s="1"/>
  <c r="O3508" i="2"/>
  <c r="AF3508" i="2"/>
  <c r="AG3508" i="2" s="1"/>
  <c r="O3577" i="2"/>
  <c r="AF3577" i="2"/>
  <c r="AG3577" i="2" s="1"/>
  <c r="AJ3577" i="2" s="1"/>
  <c r="AK3577" i="2" s="1"/>
  <c r="AN3577" i="2" s="1"/>
  <c r="AO3577" i="2" s="1"/>
  <c r="O3517" i="2"/>
  <c r="AF3517" i="2"/>
  <c r="AG3517" i="2" s="1"/>
  <c r="O3360" i="2"/>
  <c r="AF3360" i="2"/>
  <c r="AG3360" i="2" s="1"/>
  <c r="AJ3360" i="2" s="1"/>
  <c r="AK3360" i="2" s="1"/>
  <c r="AN3360" i="2" s="1"/>
  <c r="AO3360" i="2" s="1"/>
  <c r="O1926" i="2"/>
  <c r="AF1926" i="2"/>
  <c r="AG1926" i="2" s="1"/>
  <c r="O3010" i="2"/>
  <c r="AF3010" i="2"/>
  <c r="AG3010" i="2" s="1"/>
  <c r="O3357" i="2"/>
  <c r="AF3357" i="2"/>
  <c r="AG3357" i="2" s="1"/>
  <c r="O3026" i="2"/>
  <c r="AF3026" i="2"/>
  <c r="AG3026" i="2" s="1"/>
  <c r="O3180" i="2"/>
  <c r="AF3180" i="2"/>
  <c r="AG3180" i="2" s="1"/>
  <c r="AJ3180" i="2" s="1"/>
  <c r="AK3180" i="2" s="1"/>
  <c r="AN3180" i="2" s="1"/>
  <c r="AO3180" i="2" s="1"/>
  <c r="O3057" i="2"/>
  <c r="AF3057" i="2"/>
  <c r="AG3057" i="2" s="1"/>
  <c r="O3538" i="2"/>
  <c r="AF3538" i="2"/>
  <c r="AG3538" i="2" s="1"/>
  <c r="AJ3538" i="2" s="1"/>
  <c r="AK3538" i="2" s="1"/>
  <c r="AN3538" i="2" s="1"/>
  <c r="AO3538" i="2" s="1"/>
  <c r="O2965" i="2"/>
  <c r="AF2965" i="2"/>
  <c r="AG2965" i="2" s="1"/>
  <c r="O3613" i="2"/>
  <c r="AF3613" i="2"/>
  <c r="AG3613" i="2" s="1"/>
  <c r="AJ3613" i="2" s="1"/>
  <c r="AK3613" i="2" s="1"/>
  <c r="AN3613" i="2" s="1"/>
  <c r="AO3613" i="2" s="1"/>
  <c r="O2543" i="2"/>
  <c r="AF2543" i="2"/>
  <c r="AG2543" i="2" s="1"/>
  <c r="O2369" i="2"/>
  <c r="AF2369" i="2"/>
  <c r="AG2369" i="2" s="1"/>
  <c r="O2686" i="2"/>
  <c r="AF2686" i="2"/>
  <c r="AG2686" i="2" s="1"/>
  <c r="O3171" i="2"/>
  <c r="AF3171" i="2"/>
  <c r="AG3171" i="2" s="1"/>
  <c r="AJ3171" i="2" s="1"/>
  <c r="AK3171" i="2" s="1"/>
  <c r="AN3171" i="2" s="1"/>
  <c r="AO3171" i="2" s="1"/>
  <c r="O2815" i="2"/>
  <c r="AF2815" i="2"/>
  <c r="AG2815" i="2" s="1"/>
  <c r="O3232" i="2"/>
  <c r="AF3232" i="2"/>
  <c r="AG3232" i="2" s="1"/>
  <c r="O3593" i="2"/>
  <c r="AF3593" i="2"/>
  <c r="AG3593" i="2" s="1"/>
  <c r="AJ3593" i="2" s="1"/>
  <c r="AK3593" i="2" s="1"/>
  <c r="AN3593" i="2" s="1"/>
  <c r="AO3593" i="2" s="1"/>
  <c r="O3397" i="2"/>
  <c r="AF3397" i="2"/>
  <c r="AG3397" i="2" s="1"/>
  <c r="O2084" i="2"/>
  <c r="AF2084" i="2"/>
  <c r="AG2084" i="2" s="1"/>
  <c r="O2728" i="2"/>
  <c r="AF2728" i="2"/>
  <c r="AG2728" i="2" s="1"/>
  <c r="AJ2728" i="2" s="1"/>
  <c r="AK2728" i="2" s="1"/>
  <c r="AN2728" i="2" s="1"/>
  <c r="AO2728" i="2" s="1"/>
  <c r="O2679" i="2"/>
  <c r="AF2679" i="2"/>
  <c r="AG2679" i="2" s="1"/>
  <c r="O2991" i="2"/>
  <c r="AF2991" i="2"/>
  <c r="AG2991" i="2" s="1"/>
  <c r="O2670" i="2"/>
  <c r="AF2670" i="2"/>
  <c r="AG2670" i="2" s="1"/>
  <c r="O3087" i="2"/>
  <c r="AF3087" i="2"/>
  <c r="AG3087" i="2" s="1"/>
  <c r="O1372" i="2"/>
  <c r="AF1372" i="2"/>
  <c r="AG1372" i="2" s="1"/>
  <c r="O1837" i="2"/>
  <c r="AF1837" i="2"/>
  <c r="AG1837" i="2" s="1"/>
  <c r="O3412" i="2"/>
  <c r="AF3412" i="2"/>
  <c r="AG3412" i="2" s="1"/>
  <c r="O3317" i="2"/>
  <c r="AF3317" i="2"/>
  <c r="AG3317" i="2" s="1"/>
  <c r="O3128" i="2"/>
  <c r="AF3128" i="2"/>
  <c r="AG3128" i="2" s="1"/>
  <c r="O3472" i="2"/>
  <c r="AF3472" i="2"/>
  <c r="AG3472" i="2" s="1"/>
  <c r="AJ3472" i="2" s="1"/>
  <c r="AK3472" i="2" s="1"/>
  <c r="AN3472" i="2" s="1"/>
  <c r="AO3472" i="2" s="1"/>
  <c r="O3544" i="2"/>
  <c r="AF3544" i="2"/>
  <c r="AG3544" i="2" s="1"/>
  <c r="AJ3544" i="2" s="1"/>
  <c r="AK3544" i="2" s="1"/>
  <c r="AN3544" i="2" s="1"/>
  <c r="AO3544" i="2" s="1"/>
  <c r="O2785" i="2"/>
  <c r="AF2785" i="2"/>
  <c r="AG2785" i="2" s="1"/>
  <c r="AJ2785" i="2" s="1"/>
  <c r="AK2785" i="2" s="1"/>
  <c r="AN2785" i="2" s="1"/>
  <c r="AO2785" i="2" s="1"/>
  <c r="O3602" i="2"/>
  <c r="AF3602" i="2"/>
  <c r="AG3602" i="2" s="1"/>
  <c r="AJ3602" i="2" s="1"/>
  <c r="AK3602" i="2" s="1"/>
  <c r="AN3602" i="2" s="1"/>
  <c r="AO3602" i="2" s="1"/>
  <c r="O3393" i="2"/>
  <c r="AF3393" i="2"/>
  <c r="AG3393" i="2" s="1"/>
  <c r="O2926" i="2"/>
  <c r="AF2926" i="2"/>
  <c r="AG2926" i="2" s="1"/>
  <c r="AJ2926" i="2" s="1"/>
  <c r="AK2926" i="2" s="1"/>
  <c r="AN2926" i="2" s="1"/>
  <c r="AO2926" i="2" s="1"/>
  <c r="O3607" i="2"/>
  <c r="AF3607" i="2"/>
  <c r="AG3607" i="2" s="1"/>
  <c r="O2173" i="2"/>
  <c r="AF2173" i="2"/>
  <c r="AG2173" i="2" s="1"/>
  <c r="O2787" i="2"/>
  <c r="AF2787" i="2"/>
  <c r="AG2787" i="2" s="1"/>
  <c r="AJ2787" i="2" s="1"/>
  <c r="AK2787" i="2" s="1"/>
  <c r="AN2787" i="2" s="1"/>
  <c r="AO2787" i="2" s="1"/>
  <c r="O1574" i="2"/>
  <c r="AF1574" i="2"/>
  <c r="AG1574" i="2" s="1"/>
  <c r="O2097" i="2"/>
  <c r="AF2097" i="2"/>
  <c r="AG2097" i="2" s="1"/>
  <c r="AJ2097" i="2" s="1"/>
  <c r="AK2097" i="2" s="1"/>
  <c r="AN2097" i="2" s="1"/>
  <c r="AO2097" i="2" s="1"/>
  <c r="O3553" i="2"/>
  <c r="AF3553" i="2"/>
  <c r="AG3553" i="2" s="1"/>
  <c r="O3059" i="2"/>
  <c r="AF3059" i="2"/>
  <c r="AG3059" i="2" s="1"/>
  <c r="O3512" i="2"/>
  <c r="AF3512" i="2"/>
  <c r="AG3512" i="2" s="1"/>
  <c r="O3458" i="2"/>
  <c r="AF3458" i="2"/>
  <c r="AG3458" i="2" s="1"/>
  <c r="O3455" i="2"/>
  <c r="AF3455" i="2"/>
  <c r="AG3455" i="2" s="1"/>
  <c r="O3380" i="2"/>
  <c r="AF3380" i="2"/>
  <c r="AG3380" i="2" s="1"/>
  <c r="AJ3380" i="2" s="1"/>
  <c r="AK3380" i="2" s="1"/>
  <c r="AN3380" i="2" s="1"/>
  <c r="AO3380" i="2" s="1"/>
  <c r="O3358" i="2"/>
  <c r="AF3358" i="2"/>
  <c r="AG3358" i="2" s="1"/>
  <c r="AJ3358" i="2" s="1"/>
  <c r="AK3358" i="2" s="1"/>
  <c r="AN3358" i="2" s="1"/>
  <c r="AO3358" i="2" s="1"/>
  <c r="O3505" i="2"/>
  <c r="AF3505" i="2"/>
  <c r="AG3505" i="2" s="1"/>
  <c r="O2321" i="2"/>
  <c r="AF2321" i="2"/>
  <c r="AG2321" i="2" s="1"/>
  <c r="O2778" i="2"/>
  <c r="AF2778" i="2"/>
  <c r="AG2778" i="2" s="1"/>
  <c r="O1021" i="2"/>
  <c r="AF1021" i="2"/>
  <c r="AG1021" i="2" s="1"/>
  <c r="AJ1021" i="2" s="1"/>
  <c r="AK1021" i="2" s="1"/>
  <c r="AN1021" i="2" s="1"/>
  <c r="AO1021" i="2" s="1"/>
  <c r="O909" i="2"/>
  <c r="AF909" i="2"/>
  <c r="AG909" i="2" s="1"/>
  <c r="O3166" i="2"/>
  <c r="AF3166" i="2"/>
  <c r="AG3166" i="2" s="1"/>
  <c r="O2406" i="2"/>
  <c r="AF2406" i="2"/>
  <c r="AG2406" i="2" s="1"/>
  <c r="AJ2406" i="2" s="1"/>
  <c r="AK2406" i="2" s="1"/>
  <c r="AN2406" i="2" s="1"/>
  <c r="AO2406" i="2" s="1"/>
  <c r="O2416" i="2"/>
  <c r="AF2416" i="2"/>
  <c r="AG2416" i="2" s="1"/>
  <c r="O2539" i="2"/>
  <c r="AF2539" i="2"/>
  <c r="AG2539" i="2" s="1"/>
  <c r="O1111" i="2"/>
  <c r="AF1111" i="2"/>
  <c r="AG1111" i="2" s="1"/>
  <c r="O3176" i="2"/>
  <c r="AF3176" i="2"/>
  <c r="AG3176" i="2" s="1"/>
  <c r="O3383" i="2"/>
  <c r="AF3383" i="2"/>
  <c r="AG3383" i="2" s="1"/>
  <c r="O3414" i="2"/>
  <c r="AF3414" i="2"/>
  <c r="AG3414" i="2" s="1"/>
  <c r="O3436" i="2"/>
  <c r="AF3436" i="2"/>
  <c r="AG3436" i="2" s="1"/>
  <c r="O3539" i="2"/>
  <c r="AF3539" i="2"/>
  <c r="AG3539" i="2" s="1"/>
  <c r="AJ3539" i="2" s="1"/>
  <c r="AK3539" i="2" s="1"/>
  <c r="AN3539" i="2" s="1"/>
  <c r="AO3539" i="2" s="1"/>
  <c r="O3219" i="2"/>
  <c r="AF3219" i="2"/>
  <c r="AG3219" i="2" s="1"/>
  <c r="O3584" i="2"/>
  <c r="AF3584" i="2"/>
  <c r="AG3584" i="2" s="1"/>
  <c r="O3426" i="2"/>
  <c r="AF3426" i="2"/>
  <c r="AG3426" i="2" s="1"/>
  <c r="O2391" i="2"/>
  <c r="AF2391" i="2"/>
  <c r="AG2391" i="2" s="1"/>
  <c r="O2941" i="2"/>
  <c r="AF2941" i="2"/>
  <c r="AG2941" i="2" s="1"/>
  <c r="O2639" i="2"/>
  <c r="AF2639" i="2"/>
  <c r="AG2639" i="2" s="1"/>
  <c r="O2508" i="2"/>
  <c r="AF2508" i="2"/>
  <c r="AG2508" i="2" s="1"/>
  <c r="AJ2508" i="2" s="1"/>
  <c r="AK2508" i="2" s="1"/>
  <c r="AN2508" i="2" s="1"/>
  <c r="AO2508" i="2" s="1"/>
  <c r="O2059" i="2"/>
  <c r="AF2059" i="2"/>
  <c r="AG2059" i="2" s="1"/>
  <c r="O3204" i="2"/>
  <c r="AF3204" i="2"/>
  <c r="AG3204" i="2" s="1"/>
  <c r="O3329" i="2"/>
  <c r="AF3329" i="2"/>
  <c r="AG3329" i="2" s="1"/>
  <c r="O3419" i="2"/>
  <c r="AF3419" i="2"/>
  <c r="AG3419" i="2" s="1"/>
  <c r="O3477" i="2"/>
  <c r="AF3477" i="2"/>
  <c r="AG3477" i="2" s="1"/>
  <c r="O2839" i="2"/>
  <c r="AF2839" i="2"/>
  <c r="AG2839" i="2" s="1"/>
  <c r="O3488" i="2"/>
  <c r="AF3488" i="2"/>
  <c r="AG3488" i="2" s="1"/>
  <c r="AJ3488" i="2" s="1"/>
  <c r="AK3488" i="2" s="1"/>
  <c r="AN3488" i="2" s="1"/>
  <c r="AO3488" i="2" s="1"/>
  <c r="O1967" i="2"/>
  <c r="AF1967" i="2"/>
  <c r="AG1967" i="2" s="1"/>
  <c r="O1493" i="2"/>
  <c r="AF1493" i="2"/>
  <c r="AG1493" i="2" s="1"/>
  <c r="O3272" i="2"/>
  <c r="AF3272" i="2"/>
  <c r="AG3272" i="2" s="1"/>
  <c r="O2788" i="2"/>
  <c r="AF2788" i="2"/>
  <c r="AG2788" i="2" s="1"/>
  <c r="AJ2788" i="2" s="1"/>
  <c r="AK2788" i="2" s="1"/>
  <c r="AN2788" i="2" s="1"/>
  <c r="AO2788" i="2" s="1"/>
  <c r="O2655" i="2"/>
  <c r="AF2655" i="2"/>
  <c r="AG2655" i="2" s="1"/>
  <c r="O2804" i="2"/>
  <c r="AF2804" i="2"/>
  <c r="AG2804" i="2" s="1"/>
  <c r="O2757" i="2"/>
  <c r="AF2757" i="2"/>
  <c r="AG2757" i="2" s="1"/>
  <c r="O3179" i="2"/>
  <c r="AF3179" i="2"/>
  <c r="AG3179" i="2" s="1"/>
  <c r="AJ3179" i="2" s="1"/>
  <c r="AK3179" i="2" s="1"/>
  <c r="AN3179" i="2" s="1"/>
  <c r="AO3179" i="2" s="1"/>
  <c r="O2666" i="2"/>
  <c r="AF2666" i="2"/>
  <c r="AG2666" i="2" s="1"/>
  <c r="O3083" i="2"/>
  <c r="AF3083" i="2"/>
  <c r="AG3083" i="2" s="1"/>
  <c r="O2761" i="2"/>
  <c r="AF2761" i="2"/>
  <c r="AG2761" i="2" s="1"/>
  <c r="AJ2761" i="2" s="1"/>
  <c r="AK2761" i="2" s="1"/>
  <c r="AN2761" i="2" s="1"/>
  <c r="AO2761" i="2" s="1"/>
  <c r="O1827" i="2"/>
  <c r="AF1827" i="2"/>
  <c r="AG1827" i="2" s="1"/>
  <c r="AJ1827" i="2" s="1"/>
  <c r="AK1827" i="2" s="1"/>
  <c r="AN1827" i="2" s="1"/>
  <c r="AO1827" i="2" s="1"/>
  <c r="O1941" i="2"/>
  <c r="AF1941" i="2"/>
  <c r="AG1941" i="2" s="1"/>
  <c r="AJ1941" i="2" s="1"/>
  <c r="AK1941" i="2" s="1"/>
  <c r="AN1941" i="2" s="1"/>
  <c r="AO1941" i="2" s="1"/>
  <c r="O1912" i="2"/>
  <c r="AF1912" i="2"/>
  <c r="AG1912" i="2" s="1"/>
  <c r="O1600" i="2"/>
  <c r="AF1600" i="2"/>
  <c r="AG1600" i="2" s="1"/>
  <c r="AJ1600" i="2" s="1"/>
  <c r="AK1600" i="2" s="1"/>
  <c r="AN1600" i="2" s="1"/>
  <c r="AO1600" i="2" s="1"/>
  <c r="O2302" i="2"/>
  <c r="AF2302" i="2"/>
  <c r="AG2302" i="2" s="1"/>
  <c r="AJ2302" i="2" s="1"/>
  <c r="AK2302" i="2" s="1"/>
  <c r="AN2302" i="2" s="1"/>
  <c r="AO2302" i="2" s="1"/>
  <c r="O3003" i="2"/>
  <c r="AF3003" i="2"/>
  <c r="AG3003" i="2" s="1"/>
  <c r="O3117" i="2"/>
  <c r="AF3117" i="2"/>
  <c r="AG3117" i="2" s="1"/>
  <c r="O2368" i="2"/>
  <c r="AF2368" i="2"/>
  <c r="AG2368" i="2" s="1"/>
  <c r="AJ2368" i="2" s="1"/>
  <c r="AK2368" i="2" s="1"/>
  <c r="AN2368" i="2" s="1"/>
  <c r="AO2368" i="2" s="1"/>
  <c r="O1363" i="2"/>
  <c r="AF1363" i="2"/>
  <c r="AG1363" i="2" s="1"/>
  <c r="O2793" i="2"/>
  <c r="AF2793" i="2"/>
  <c r="AG2793" i="2" s="1"/>
  <c r="O2185" i="2"/>
  <c r="AF2185" i="2"/>
  <c r="AG2185" i="2" s="1"/>
  <c r="O2529" i="2"/>
  <c r="AF2529" i="2"/>
  <c r="AG2529" i="2" s="1"/>
  <c r="O2083" i="2"/>
  <c r="AF2083" i="2"/>
  <c r="AG2083" i="2" s="1"/>
  <c r="O2962" i="2"/>
  <c r="AF2962" i="2"/>
  <c r="AG2962" i="2" s="1"/>
  <c r="O3303" i="2"/>
  <c r="AF3303" i="2"/>
  <c r="AG3303" i="2" s="1"/>
  <c r="O1047" i="2"/>
  <c r="AF1047" i="2"/>
  <c r="AG1047" i="2" s="1"/>
  <c r="O1472" i="2"/>
  <c r="AF1472" i="2"/>
  <c r="AG1472" i="2" s="1"/>
  <c r="AJ1472" i="2" s="1"/>
  <c r="AK1472" i="2" s="1"/>
  <c r="AN1472" i="2" s="1"/>
  <c r="AO1472" i="2" s="1"/>
  <c r="O1900" i="2"/>
  <c r="AF1900" i="2"/>
  <c r="AG1900" i="2" s="1"/>
  <c r="O1455" i="2"/>
  <c r="AF1455" i="2"/>
  <c r="AG1455" i="2" s="1"/>
  <c r="O1953" i="2"/>
  <c r="AF1953" i="2"/>
  <c r="AG1953" i="2" s="1"/>
  <c r="O1223" i="2"/>
  <c r="AF1223" i="2"/>
  <c r="AG1223" i="2" s="1"/>
  <c r="O3033" i="2"/>
  <c r="AF3033" i="2"/>
  <c r="AG3033" i="2" s="1"/>
  <c r="O3133" i="2"/>
  <c r="AF3133" i="2"/>
  <c r="AG3133" i="2" s="1"/>
  <c r="O1305" i="2"/>
  <c r="AF1305" i="2"/>
  <c r="AG1305" i="2" s="1"/>
  <c r="O2166" i="2"/>
  <c r="AF2166" i="2"/>
  <c r="AG2166" i="2" s="1"/>
  <c r="O2548" i="2"/>
  <c r="AF2548" i="2"/>
  <c r="AG2548" i="2" s="1"/>
  <c r="O2689" i="2"/>
  <c r="AF2689" i="2"/>
  <c r="AG2689" i="2" s="1"/>
  <c r="AJ2689" i="2" s="1"/>
  <c r="AK2689" i="2" s="1"/>
  <c r="AN2689" i="2" s="1"/>
  <c r="AO2689" i="2" s="1"/>
  <c r="O1750" i="2"/>
  <c r="AF1750" i="2"/>
  <c r="AG1750" i="2" s="1"/>
  <c r="AJ1750" i="2" s="1"/>
  <c r="AK1750" i="2" s="1"/>
  <c r="AN1750" i="2" s="1"/>
  <c r="AO1750" i="2" s="1"/>
  <c r="O2838" i="2"/>
  <c r="AF2838" i="2"/>
  <c r="AG2838" i="2" s="1"/>
  <c r="O2649" i="2"/>
  <c r="AF2649" i="2"/>
  <c r="AG2649" i="2" s="1"/>
  <c r="AJ2649" i="2" s="1"/>
  <c r="AK2649" i="2" s="1"/>
  <c r="AN2649" i="2" s="1"/>
  <c r="AO2649" i="2" s="1"/>
  <c r="O2168" i="2"/>
  <c r="AF2168" i="2"/>
  <c r="AG2168" i="2" s="1"/>
  <c r="O1537" i="2"/>
  <c r="AF1537" i="2"/>
  <c r="AG1537" i="2" s="1"/>
  <c r="O2290" i="2"/>
  <c r="AF2290" i="2"/>
  <c r="AG2290" i="2" s="1"/>
  <c r="AJ2290" i="2" s="1"/>
  <c r="AK2290" i="2" s="1"/>
  <c r="AN2290" i="2" s="1"/>
  <c r="AO2290" i="2" s="1"/>
  <c r="O2382" i="2"/>
  <c r="AF2382" i="2"/>
  <c r="AG2382" i="2" s="1"/>
  <c r="AJ2382" i="2" s="1"/>
  <c r="AK2382" i="2" s="1"/>
  <c r="AN2382" i="2" s="1"/>
  <c r="AO2382" i="2" s="1"/>
  <c r="O2089" i="2"/>
  <c r="AF2089" i="2"/>
  <c r="AG2089" i="2" s="1"/>
  <c r="AJ2089" i="2" s="1"/>
  <c r="AK2089" i="2" s="1"/>
  <c r="AN2089" i="2" s="1"/>
  <c r="AO2089" i="2" s="1"/>
  <c r="O2091" i="2"/>
  <c r="AF2091" i="2"/>
  <c r="AG2091" i="2" s="1"/>
  <c r="O1262" i="2"/>
  <c r="AF1262" i="2"/>
  <c r="AG1262" i="2" s="1"/>
  <c r="AJ1262" i="2" s="1"/>
  <c r="AK1262" i="2" s="1"/>
  <c r="AN1262" i="2" s="1"/>
  <c r="AO1262" i="2" s="1"/>
  <c r="O2001" i="2"/>
  <c r="AF2001" i="2"/>
  <c r="AG2001" i="2" s="1"/>
  <c r="O1163" i="2"/>
  <c r="AF1163" i="2"/>
  <c r="AG1163" i="2" s="1"/>
  <c r="O2385" i="2"/>
  <c r="AF2385" i="2"/>
  <c r="AG2385" i="2" s="1"/>
  <c r="O2387" i="2"/>
  <c r="AF2387" i="2"/>
  <c r="AG2387" i="2" s="1"/>
  <c r="O984" i="2"/>
  <c r="AF984" i="2"/>
  <c r="AG984" i="2" s="1"/>
  <c r="O1496" i="2"/>
  <c r="AF1496" i="2"/>
  <c r="AG1496" i="2" s="1"/>
  <c r="AJ1496" i="2" s="1"/>
  <c r="AK1496" i="2" s="1"/>
  <c r="AN1496" i="2" s="1"/>
  <c r="AO1496" i="2" s="1"/>
  <c r="O2630" i="2"/>
  <c r="AF2630" i="2"/>
  <c r="AG2630" i="2" s="1"/>
  <c r="O2870" i="2"/>
  <c r="AF2870" i="2"/>
  <c r="AG2870" i="2" s="1"/>
  <c r="O2189" i="2"/>
  <c r="AF2189" i="2"/>
  <c r="AG2189" i="2" s="1"/>
  <c r="O3496" i="2"/>
  <c r="AF3496" i="2"/>
  <c r="AG3496" i="2" s="1"/>
  <c r="O2593" i="2"/>
  <c r="AF2593" i="2"/>
  <c r="AG2593" i="2" s="1"/>
  <c r="AJ2593" i="2" s="1"/>
  <c r="AK2593" i="2" s="1"/>
  <c r="AN2593" i="2" s="1"/>
  <c r="AO2593" i="2" s="1"/>
  <c r="O2432" i="2"/>
  <c r="AF2432" i="2"/>
  <c r="AG2432" i="2" s="1"/>
  <c r="O3063" i="2"/>
  <c r="AF3063" i="2"/>
  <c r="AG3063" i="2" s="1"/>
  <c r="O2927" i="2"/>
  <c r="AF2927" i="2"/>
  <c r="AG2927" i="2" s="1"/>
  <c r="O1679" i="2"/>
  <c r="AF1679" i="2"/>
  <c r="AG1679" i="2" s="1"/>
  <c r="AJ1679" i="2" s="1"/>
  <c r="AK1679" i="2" s="1"/>
  <c r="AN1679" i="2" s="1"/>
  <c r="AO1679" i="2" s="1"/>
  <c r="O1298" i="2"/>
  <c r="AF1298" i="2"/>
  <c r="AG1298" i="2" s="1"/>
  <c r="O1918" i="2"/>
  <c r="AF1918" i="2"/>
  <c r="AG1918" i="2" s="1"/>
  <c r="O1813" i="2"/>
  <c r="AF1813" i="2"/>
  <c r="AG1813" i="2" s="1"/>
  <c r="O2585" i="2"/>
  <c r="AF2585" i="2"/>
  <c r="AG2585" i="2" s="1"/>
  <c r="O3588" i="2"/>
  <c r="AF3588" i="2"/>
  <c r="AG3588" i="2" s="1"/>
  <c r="AJ3588" i="2" s="1"/>
  <c r="AK3588" i="2" s="1"/>
  <c r="AN3588" i="2" s="1"/>
  <c r="AO3588" i="2" s="1"/>
  <c r="O994" i="2"/>
  <c r="AF994" i="2"/>
  <c r="AG994" i="2" s="1"/>
  <c r="O1646" i="2"/>
  <c r="AF1646" i="2"/>
  <c r="AG1646" i="2" s="1"/>
  <c r="AJ1646" i="2" s="1"/>
  <c r="AK1646" i="2" s="1"/>
  <c r="AN1646" i="2" s="1"/>
  <c r="AO1646" i="2" s="1"/>
  <c r="O2468" i="2"/>
  <c r="AF2468" i="2"/>
  <c r="AG2468" i="2" s="1"/>
  <c r="AJ2468" i="2" s="1"/>
  <c r="AK2468" i="2" s="1"/>
  <c r="AN2468" i="2" s="1"/>
  <c r="AO2468" i="2" s="1"/>
  <c r="O3265" i="2"/>
  <c r="AF3265" i="2"/>
  <c r="AG3265" i="2" s="1"/>
  <c r="O1825" i="2"/>
  <c r="AF1825" i="2"/>
  <c r="AG1825" i="2" s="1"/>
  <c r="O1603" i="2"/>
  <c r="AF1603" i="2"/>
  <c r="AG1603" i="2" s="1"/>
  <c r="AJ1603" i="2" s="1"/>
  <c r="AK1603" i="2" s="1"/>
  <c r="AN1603" i="2" s="1"/>
  <c r="AO1603" i="2" s="1"/>
  <c r="O1834" i="2"/>
  <c r="AF1834" i="2"/>
  <c r="AG1834" i="2" s="1"/>
  <c r="O1651" i="2"/>
  <c r="AF1651" i="2"/>
  <c r="AG1651" i="2" s="1"/>
  <c r="AJ1651" i="2" s="1"/>
  <c r="AK1651" i="2" s="1"/>
  <c r="AN1651" i="2" s="1"/>
  <c r="AO1651" i="2" s="1"/>
  <c r="O538" i="2"/>
  <c r="AF538" i="2"/>
  <c r="AG538" i="2" s="1"/>
  <c r="AG204" i="2"/>
  <c r="AJ204" i="2" s="1"/>
  <c r="Y19" i="2"/>
  <c r="Z19" i="2" s="1"/>
  <c r="Y151" i="2"/>
  <c r="Z151" i="2" s="1"/>
  <c r="Y334" i="2"/>
  <c r="Z334" i="2" s="1"/>
  <c r="Y749" i="2"/>
  <c r="Z749" i="2" s="1"/>
  <c r="AC749" i="2" s="1"/>
  <c r="Z3325" i="2"/>
  <c r="AC3325" i="2" s="1"/>
  <c r="Z3567" i="2"/>
  <c r="AC3567" i="2" s="1"/>
  <c r="AG11" i="2"/>
  <c r="AG243" i="2"/>
  <c r="AG249" i="2"/>
  <c r="AG420" i="2"/>
  <c r="AG471" i="2"/>
  <c r="AI533" i="2"/>
  <c r="AG695" i="2"/>
  <c r="AJ695" i="2" s="1"/>
  <c r="AG712" i="2"/>
  <c r="AG749" i="2"/>
  <c r="AI751" i="2"/>
  <c r="AJ751" i="2" s="1"/>
  <c r="AG1138" i="2"/>
  <c r="AJ1138" i="2" s="1"/>
  <c r="AG1143" i="2"/>
  <c r="AJ1143" i="2" s="1"/>
  <c r="AI1236" i="2"/>
  <c r="AG1452" i="2"/>
  <c r="AG1490" i="2"/>
  <c r="AI1505" i="2"/>
  <c r="AJ1505" i="2" s="1"/>
  <c r="AG2169" i="2"/>
  <c r="AJ2169" i="2" s="1"/>
  <c r="AG2223" i="2"/>
  <c r="AG2413" i="2"/>
  <c r="AJ2413" i="2" s="1"/>
  <c r="AG3474" i="2"/>
  <c r="AJ3474" i="2" s="1"/>
  <c r="AF7" i="2"/>
  <c r="AG7" i="2" s="1"/>
  <c r="AJ7" i="2" s="1"/>
  <c r="AK7" i="2" s="1"/>
  <c r="AN7" i="2" s="1"/>
  <c r="AO7" i="2" s="1"/>
  <c r="AF17" i="2"/>
  <c r="AG17" i="2" s="1"/>
  <c r="AJ17" i="2" s="1"/>
  <c r="AK17" i="2" s="1"/>
  <c r="AN17" i="2" s="1"/>
  <c r="AO17" i="2" s="1"/>
  <c r="AP17" i="2" s="1"/>
  <c r="AQ17" i="2" s="1"/>
  <c r="AT17" i="2" s="1"/>
  <c r="AU17" i="2" s="1"/>
  <c r="AG22" i="2"/>
  <c r="AF23" i="2"/>
  <c r="AG23" i="2" s="1"/>
  <c r="AF37" i="2"/>
  <c r="AG37" i="2" s="1"/>
  <c r="AF41" i="2"/>
  <c r="AG41" i="2" s="1"/>
  <c r="AJ41" i="2" s="1"/>
  <c r="AK41" i="2" s="1"/>
  <c r="AN41" i="2" s="1"/>
  <c r="AO41" i="2" s="1"/>
  <c r="AP41" i="2" s="1"/>
  <c r="AQ41" i="2" s="1"/>
  <c r="AT41" i="2" s="1"/>
  <c r="AU41" i="2" s="1"/>
  <c r="AF45" i="2"/>
  <c r="AG45" i="2" s="1"/>
  <c r="AF49" i="2"/>
  <c r="AG49" i="2" s="1"/>
  <c r="AJ49" i="2" s="1"/>
  <c r="AK49" i="2" s="1"/>
  <c r="AN49" i="2" s="1"/>
  <c r="AO49" i="2" s="1"/>
  <c r="AP49" i="2" s="1"/>
  <c r="AQ49" i="2" s="1"/>
  <c r="AT49" i="2" s="1"/>
  <c r="AU49" i="2" s="1"/>
  <c r="AF53" i="2"/>
  <c r="AG53" i="2" s="1"/>
  <c r="AF58" i="2"/>
  <c r="AG58" i="2" s="1"/>
  <c r="AJ58" i="2" s="1"/>
  <c r="AK58" i="2" s="1"/>
  <c r="AN58" i="2" s="1"/>
  <c r="AO58" i="2" s="1"/>
  <c r="AF62" i="2"/>
  <c r="AG62" i="2" s="1"/>
  <c r="AF70" i="2"/>
  <c r="AG70" i="2" s="1"/>
  <c r="AF74" i="2"/>
  <c r="AG74" i="2" s="1"/>
  <c r="AJ74" i="2" s="1"/>
  <c r="AK74" i="2" s="1"/>
  <c r="AN74" i="2" s="1"/>
  <c r="AO74" i="2" s="1"/>
  <c r="AF80" i="2"/>
  <c r="AG80" i="2" s="1"/>
  <c r="AF92" i="2"/>
  <c r="AG92" i="2" s="1"/>
  <c r="AF99" i="2"/>
  <c r="AG99" i="2" s="1"/>
  <c r="AJ99" i="2" s="1"/>
  <c r="AK99" i="2" s="1"/>
  <c r="AN99" i="2" s="1"/>
  <c r="AO99" i="2" s="1"/>
  <c r="AP99" i="2" s="1"/>
  <c r="AQ99" i="2" s="1"/>
  <c r="AT99" i="2" s="1"/>
  <c r="AU99" i="2" s="1"/>
  <c r="AG102" i="2"/>
  <c r="AF103" i="2"/>
  <c r="AG103" i="2" s="1"/>
  <c r="AF109" i="2"/>
  <c r="AG109" i="2" s="1"/>
  <c r="AJ109" i="2" s="1"/>
  <c r="AK109" i="2" s="1"/>
  <c r="AN109" i="2" s="1"/>
  <c r="AO109" i="2" s="1"/>
  <c r="AP109" i="2" s="1"/>
  <c r="AQ109" i="2" s="1"/>
  <c r="AT109" i="2" s="1"/>
  <c r="AU109" i="2" s="1"/>
  <c r="AF120" i="2"/>
  <c r="AG120" i="2" s="1"/>
  <c r="AJ120" i="2" s="1"/>
  <c r="AK120" i="2" s="1"/>
  <c r="AN120" i="2" s="1"/>
  <c r="AO120" i="2" s="1"/>
  <c r="AF127" i="2"/>
  <c r="AG127" i="2" s="1"/>
  <c r="AF134" i="2"/>
  <c r="AG134" i="2" s="1"/>
  <c r="AJ134" i="2" s="1"/>
  <c r="AK134" i="2" s="1"/>
  <c r="AN134" i="2" s="1"/>
  <c r="AO134" i="2" s="1"/>
  <c r="AF157" i="2"/>
  <c r="AG157" i="2" s="1"/>
  <c r="AF174" i="2"/>
  <c r="AG174" i="2" s="1"/>
  <c r="AJ174" i="2" s="1"/>
  <c r="AK174" i="2" s="1"/>
  <c r="AN174" i="2" s="1"/>
  <c r="AO174" i="2" s="1"/>
  <c r="AF179" i="2"/>
  <c r="AG179" i="2" s="1"/>
  <c r="AF185" i="2"/>
  <c r="AG185" i="2" s="1"/>
  <c r="AJ185" i="2" s="1"/>
  <c r="AK185" i="2" s="1"/>
  <c r="AN185" i="2" s="1"/>
  <c r="AO185" i="2" s="1"/>
  <c r="AP185" i="2" s="1"/>
  <c r="AQ185" i="2" s="1"/>
  <c r="AT185" i="2" s="1"/>
  <c r="AU185" i="2" s="1"/>
  <c r="AF193" i="2"/>
  <c r="AG193" i="2" s="1"/>
  <c r="AG196" i="2"/>
  <c r="AF197" i="2"/>
  <c r="AG197" i="2" s="1"/>
  <c r="AJ197" i="2" s="1"/>
  <c r="AK197" i="2" s="1"/>
  <c r="AN197" i="2" s="1"/>
  <c r="AO197" i="2" s="1"/>
  <c r="AP197" i="2" s="1"/>
  <c r="AQ197" i="2" s="1"/>
  <c r="AT197" i="2" s="1"/>
  <c r="AU197" i="2" s="1"/>
  <c r="AF203" i="2"/>
  <c r="AG203" i="2" s="1"/>
  <c r="AF208" i="2"/>
  <c r="AG208" i="2" s="1"/>
  <c r="AJ208" i="2" s="1"/>
  <c r="AK208" i="2" s="1"/>
  <c r="AN208" i="2" s="1"/>
  <c r="AO208" i="2" s="1"/>
  <c r="AF212" i="2"/>
  <c r="AG212" i="2" s="1"/>
  <c r="AG215" i="2"/>
  <c r="AF217" i="2"/>
  <c r="AG217" i="2" s="1"/>
  <c r="AJ217" i="2" s="1"/>
  <c r="AK217" i="2" s="1"/>
  <c r="AN217" i="2" s="1"/>
  <c r="AO217" i="2" s="1"/>
  <c r="AP217" i="2" s="1"/>
  <c r="AQ217" i="2" s="1"/>
  <c r="AT217" i="2" s="1"/>
  <c r="AU217" i="2" s="1"/>
  <c r="AF226" i="2"/>
  <c r="AG226" i="2" s="1"/>
  <c r="AJ226" i="2" s="1"/>
  <c r="AK226" i="2" s="1"/>
  <c r="AN226" i="2" s="1"/>
  <c r="AO226" i="2" s="1"/>
  <c r="AF231" i="2"/>
  <c r="AG231" i="2" s="1"/>
  <c r="AF237" i="2"/>
  <c r="AG237" i="2" s="1"/>
  <c r="AJ237" i="2" s="1"/>
  <c r="AK237" i="2" s="1"/>
  <c r="AN237" i="2" s="1"/>
  <c r="AO237" i="2" s="1"/>
  <c r="AP237" i="2" s="1"/>
  <c r="AQ237" i="2" s="1"/>
  <c r="AT237" i="2" s="1"/>
  <c r="AU237" i="2" s="1"/>
  <c r="AG244" i="2"/>
  <c r="AF251" i="2"/>
  <c r="AG251" i="2" s="1"/>
  <c r="AF255" i="2"/>
  <c r="AG255" i="2" s="1"/>
  <c r="AJ255" i="2" s="1"/>
  <c r="AK255" i="2" s="1"/>
  <c r="AN255" i="2" s="1"/>
  <c r="AO255" i="2" s="1"/>
  <c r="AP255" i="2" s="1"/>
  <c r="AQ255" i="2" s="1"/>
  <c r="AT255" i="2" s="1"/>
  <c r="AU255" i="2" s="1"/>
  <c r="AF268" i="2"/>
  <c r="AG268" i="2" s="1"/>
  <c r="AJ268" i="2" s="1"/>
  <c r="AK268" i="2" s="1"/>
  <c r="AN268" i="2" s="1"/>
  <c r="AO268" i="2" s="1"/>
  <c r="AF273" i="2"/>
  <c r="AG273" i="2" s="1"/>
  <c r="AF277" i="2"/>
  <c r="AG277" i="2" s="1"/>
  <c r="AJ277" i="2" s="1"/>
  <c r="AK277" i="2" s="1"/>
  <c r="AN277" i="2" s="1"/>
  <c r="AO277" i="2" s="1"/>
  <c r="AP277" i="2" s="1"/>
  <c r="AQ277" i="2" s="1"/>
  <c r="AT277" i="2" s="1"/>
  <c r="AU277" i="2" s="1"/>
  <c r="AF281" i="2"/>
  <c r="AG281" i="2" s="1"/>
  <c r="AF293" i="2"/>
  <c r="AG293" i="2" s="1"/>
  <c r="AG296" i="2"/>
  <c r="AF297" i="2"/>
  <c r="AG297" i="2" s="1"/>
  <c r="AJ297" i="2" s="1"/>
  <c r="AK297" i="2" s="1"/>
  <c r="AN297" i="2" s="1"/>
  <c r="AO297" i="2" s="1"/>
  <c r="AP297" i="2" s="1"/>
  <c r="AQ297" i="2" s="1"/>
  <c r="AT297" i="2" s="1"/>
  <c r="AU297" i="2" s="1"/>
  <c r="AF303" i="2"/>
  <c r="AG303" i="2" s="1"/>
  <c r="AJ303" i="2" s="1"/>
  <c r="AK303" i="2" s="1"/>
  <c r="AN303" i="2" s="1"/>
  <c r="AO303" i="2" s="1"/>
  <c r="AP303" i="2" s="1"/>
  <c r="AQ303" i="2" s="1"/>
  <c r="AT303" i="2" s="1"/>
  <c r="AU303" i="2" s="1"/>
  <c r="AF307" i="2"/>
  <c r="AG307" i="2" s="1"/>
  <c r="AG310" i="2"/>
  <c r="AF311" i="2"/>
  <c r="AG311" i="2" s="1"/>
  <c r="AJ311" i="2" s="1"/>
  <c r="AK311" i="2" s="1"/>
  <c r="AN311" i="2" s="1"/>
  <c r="AO311" i="2" s="1"/>
  <c r="AG314" i="2"/>
  <c r="AF315" i="2"/>
  <c r="AG315" i="2" s="1"/>
  <c r="AF319" i="2"/>
  <c r="AG319" i="2" s="1"/>
  <c r="AJ319" i="2" s="1"/>
  <c r="AK319" i="2" s="1"/>
  <c r="AN319" i="2" s="1"/>
  <c r="AO319" i="2" s="1"/>
  <c r="AP319" i="2" s="1"/>
  <c r="AQ319" i="2" s="1"/>
  <c r="AT319" i="2" s="1"/>
  <c r="AU319" i="2" s="1"/>
  <c r="AG322" i="2"/>
  <c r="AF329" i="2"/>
  <c r="AG329" i="2" s="1"/>
  <c r="AJ329" i="2" s="1"/>
  <c r="AK329" i="2" s="1"/>
  <c r="AN329" i="2" s="1"/>
  <c r="AO329" i="2" s="1"/>
  <c r="AP329" i="2" s="1"/>
  <c r="AQ329" i="2" s="1"/>
  <c r="AT329" i="2" s="1"/>
  <c r="AU329" i="2" s="1"/>
  <c r="AF336" i="2"/>
  <c r="AG336" i="2" s="1"/>
  <c r="AG340" i="2"/>
  <c r="AF341" i="2"/>
  <c r="AG341" i="2" s="1"/>
  <c r="AJ341" i="2" s="1"/>
  <c r="AK341" i="2" s="1"/>
  <c r="AN341" i="2" s="1"/>
  <c r="AO341" i="2" s="1"/>
  <c r="AP341" i="2" s="1"/>
  <c r="AQ341" i="2" s="1"/>
  <c r="AT341" i="2" s="1"/>
  <c r="AU341" i="2" s="1"/>
  <c r="AG345" i="2"/>
  <c r="AF346" i="2"/>
  <c r="AG346" i="2" s="1"/>
  <c r="AF352" i="2"/>
  <c r="AG352" i="2" s="1"/>
  <c r="AJ352" i="2" s="1"/>
  <c r="AK352" i="2" s="1"/>
  <c r="AN352" i="2" s="1"/>
  <c r="AO352" i="2" s="1"/>
  <c r="AF356" i="2"/>
  <c r="AG356" i="2" s="1"/>
  <c r="AF364" i="2"/>
  <c r="AG364" i="2" s="1"/>
  <c r="AF372" i="2"/>
  <c r="AG372" i="2" s="1"/>
  <c r="AF382" i="2"/>
  <c r="AG382" i="2" s="1"/>
  <c r="AF388" i="2"/>
  <c r="AG388" i="2" s="1"/>
  <c r="AJ388" i="2" s="1"/>
  <c r="AK388" i="2" s="1"/>
  <c r="AN388" i="2" s="1"/>
  <c r="AO388" i="2" s="1"/>
  <c r="AG391" i="2"/>
  <c r="AF392" i="2"/>
  <c r="AG392" i="2" s="1"/>
  <c r="AF400" i="2"/>
  <c r="AG400" i="2" s="1"/>
  <c r="AF405" i="2"/>
  <c r="AG405" i="2" s="1"/>
  <c r="AJ405" i="2" s="1"/>
  <c r="AK405" i="2" s="1"/>
  <c r="AN405" i="2" s="1"/>
  <c r="AO405" i="2" s="1"/>
  <c r="AP405" i="2" s="1"/>
  <c r="AQ405" i="2" s="1"/>
  <c r="AT405" i="2" s="1"/>
  <c r="AU405" i="2" s="1"/>
  <c r="AF413" i="2"/>
  <c r="AG413" i="2" s="1"/>
  <c r="AJ413" i="2" s="1"/>
  <c r="AK413" i="2" s="1"/>
  <c r="AN413" i="2" s="1"/>
  <c r="AO413" i="2" s="1"/>
  <c r="AP413" i="2" s="1"/>
  <c r="AQ413" i="2" s="1"/>
  <c r="AT413" i="2" s="1"/>
  <c r="AU413" i="2" s="1"/>
  <c r="AG417" i="2"/>
  <c r="AF418" i="2"/>
  <c r="AG418" i="2" s="1"/>
  <c r="AG422" i="2"/>
  <c r="AF423" i="2"/>
  <c r="AG423" i="2" s="1"/>
  <c r="AJ423" i="2" s="1"/>
  <c r="AK423" i="2" s="1"/>
  <c r="AN423" i="2" s="1"/>
  <c r="AO423" i="2" s="1"/>
  <c r="AF428" i="2"/>
  <c r="AG428" i="2" s="1"/>
  <c r="AF432" i="2"/>
  <c r="AG432" i="2" s="1"/>
  <c r="AJ432" i="2" s="1"/>
  <c r="AK432" i="2" s="1"/>
  <c r="AN432" i="2" s="1"/>
  <c r="AO432" i="2" s="1"/>
  <c r="AF436" i="2"/>
  <c r="AG436" i="2" s="1"/>
  <c r="AF440" i="2"/>
  <c r="AG440" i="2" s="1"/>
  <c r="AJ440" i="2" s="1"/>
  <c r="AK440" i="2" s="1"/>
  <c r="AN440" i="2" s="1"/>
  <c r="AO440" i="2" s="1"/>
  <c r="AG443" i="2"/>
  <c r="AF444" i="2"/>
  <c r="AG444" i="2" s="1"/>
  <c r="AF456" i="2"/>
  <c r="AG456" i="2" s="1"/>
  <c r="AJ456" i="2" s="1"/>
  <c r="AK456" i="2" s="1"/>
  <c r="AN456" i="2" s="1"/>
  <c r="AO456" i="2" s="1"/>
  <c r="AG463" i="2"/>
  <c r="AF464" i="2"/>
  <c r="AG464" i="2" s="1"/>
  <c r="AJ464" i="2" s="1"/>
  <c r="AK464" i="2" s="1"/>
  <c r="AN464" i="2" s="1"/>
  <c r="AO464" i="2" s="1"/>
  <c r="AG467" i="2"/>
  <c r="AF473" i="2"/>
  <c r="AG473" i="2" s="1"/>
  <c r="AJ473" i="2" s="1"/>
  <c r="AK473" i="2" s="1"/>
  <c r="AN473" i="2" s="1"/>
  <c r="AO473" i="2" s="1"/>
  <c r="AP473" i="2" s="1"/>
  <c r="AQ473" i="2" s="1"/>
  <c r="AT473" i="2" s="1"/>
  <c r="AU473" i="2" s="1"/>
  <c r="AF478" i="2"/>
  <c r="AG478" i="2" s="1"/>
  <c r="AG481" i="2"/>
  <c r="AF482" i="2"/>
  <c r="AG482" i="2" s="1"/>
  <c r="AJ482" i="2" s="1"/>
  <c r="AK482" i="2" s="1"/>
  <c r="AN482" i="2" s="1"/>
  <c r="AO482" i="2" s="1"/>
  <c r="AG486" i="2"/>
  <c r="AF488" i="2"/>
  <c r="AG488" i="2" s="1"/>
  <c r="AF492" i="2"/>
  <c r="AG492" i="2" s="1"/>
  <c r="AJ492" i="2" s="1"/>
  <c r="AK492" i="2" s="1"/>
  <c r="AN492" i="2" s="1"/>
  <c r="AO492" i="2" s="1"/>
  <c r="AF496" i="2"/>
  <c r="AG496" i="2" s="1"/>
  <c r="AF500" i="2"/>
  <c r="AG500" i="2" s="1"/>
  <c r="AJ500" i="2" s="1"/>
  <c r="AK500" i="2" s="1"/>
  <c r="AN500" i="2" s="1"/>
  <c r="AO500" i="2" s="1"/>
  <c r="AF504" i="2"/>
  <c r="AG504" i="2" s="1"/>
  <c r="AF508" i="2"/>
  <c r="AG508" i="2" s="1"/>
  <c r="AJ508" i="2" s="1"/>
  <c r="AK508" i="2" s="1"/>
  <c r="AN508" i="2" s="1"/>
  <c r="AO508" i="2" s="1"/>
  <c r="AF512" i="2"/>
  <c r="AG512" i="2" s="1"/>
  <c r="AG515" i="2"/>
  <c r="AF516" i="2"/>
  <c r="AG516" i="2" s="1"/>
  <c r="AJ516" i="2" s="1"/>
  <c r="AK516" i="2" s="1"/>
  <c r="AN516" i="2" s="1"/>
  <c r="AO516" i="2" s="1"/>
  <c r="AF520" i="2"/>
  <c r="AG520" i="2" s="1"/>
  <c r="AF524" i="2"/>
  <c r="AG524" i="2" s="1"/>
  <c r="AJ524" i="2" s="1"/>
  <c r="AK524" i="2" s="1"/>
  <c r="AN524" i="2" s="1"/>
  <c r="AO524" i="2" s="1"/>
  <c r="AF529" i="2"/>
  <c r="AG529" i="2" s="1"/>
  <c r="AF534" i="2"/>
  <c r="AG534" i="2" s="1"/>
  <c r="AJ534" i="2" s="1"/>
  <c r="AK534" i="2" s="1"/>
  <c r="AN534" i="2" s="1"/>
  <c r="AO534" i="2" s="1"/>
  <c r="AF541" i="2"/>
  <c r="AG541" i="2" s="1"/>
  <c r="AF544" i="2"/>
  <c r="AG544" i="2" s="1"/>
  <c r="AJ544" i="2" s="1"/>
  <c r="AK544" i="2" s="1"/>
  <c r="AN544" i="2" s="1"/>
  <c r="AO544" i="2" s="1"/>
  <c r="AP544" i="2" s="1"/>
  <c r="AQ544" i="2" s="1"/>
  <c r="AT544" i="2" s="1"/>
  <c r="AU544" i="2" s="1"/>
  <c r="AF547" i="2"/>
  <c r="AG547" i="2" s="1"/>
  <c r="AF558" i="2"/>
  <c r="AG558" i="2" s="1"/>
  <c r="AF561" i="2"/>
  <c r="AG561" i="2" s="1"/>
  <c r="AJ561" i="2" s="1"/>
  <c r="AK561" i="2" s="1"/>
  <c r="AN561" i="2" s="1"/>
  <c r="AO561" i="2" s="1"/>
  <c r="AP561" i="2" s="1"/>
  <c r="AQ561" i="2" s="1"/>
  <c r="AT561" i="2" s="1"/>
  <c r="AU561" i="2" s="1"/>
  <c r="AF564" i="2"/>
  <c r="AG564" i="2" s="1"/>
  <c r="AF579" i="2"/>
  <c r="AG579" i="2" s="1"/>
  <c r="AF583" i="2"/>
  <c r="AG583" i="2" s="1"/>
  <c r="AJ583" i="2" s="1"/>
  <c r="AK583" i="2" s="1"/>
  <c r="AN583" i="2" s="1"/>
  <c r="AO583" i="2" s="1"/>
  <c r="AP583" i="2" s="1"/>
  <c r="AQ583" i="2" s="1"/>
  <c r="AT583" i="2" s="1"/>
  <c r="AU583" i="2" s="1"/>
  <c r="AF597" i="2"/>
  <c r="AG597" i="2" s="1"/>
  <c r="AF600" i="2"/>
  <c r="AG600" i="2" s="1"/>
  <c r="AJ600" i="2" s="1"/>
  <c r="AK600" i="2" s="1"/>
  <c r="AN600" i="2" s="1"/>
  <c r="AO600" i="2" s="1"/>
  <c r="AF603" i="2"/>
  <c r="AG603" i="2" s="1"/>
  <c r="AF613" i="2"/>
  <c r="AG613" i="2" s="1"/>
  <c r="AF616" i="2"/>
  <c r="AG616" i="2" s="1"/>
  <c r="AJ616" i="2" s="1"/>
  <c r="AK616" i="2" s="1"/>
  <c r="AN616" i="2" s="1"/>
  <c r="AO616" i="2" s="1"/>
  <c r="AF619" i="2"/>
  <c r="AG619" i="2" s="1"/>
  <c r="AF636" i="2"/>
  <c r="AG636" i="2" s="1"/>
  <c r="AF656" i="2"/>
  <c r="AG656" i="2" s="1"/>
  <c r="AF659" i="2"/>
  <c r="AG659" i="2" s="1"/>
  <c r="AJ659" i="2" s="1"/>
  <c r="AK659" i="2" s="1"/>
  <c r="AN659" i="2" s="1"/>
  <c r="AO659" i="2" s="1"/>
  <c r="AP659" i="2" s="1"/>
  <c r="AQ659" i="2" s="1"/>
  <c r="AT659" i="2" s="1"/>
  <c r="AU659" i="2" s="1"/>
  <c r="AF662" i="2"/>
  <c r="AG662" i="2" s="1"/>
  <c r="AF677" i="2"/>
  <c r="AG677" i="2" s="1"/>
  <c r="AI685" i="2"/>
  <c r="AF686" i="2"/>
  <c r="AG686" i="2" s="1"/>
  <c r="AG696" i="2"/>
  <c r="AF697" i="2"/>
  <c r="AG697" i="2" s="1"/>
  <c r="AF698" i="2"/>
  <c r="AG698" i="2" s="1"/>
  <c r="AF708" i="2"/>
  <c r="AG708" i="2" s="1"/>
  <c r="AF711" i="2"/>
  <c r="AG711" i="2" s="1"/>
  <c r="AI720" i="2"/>
  <c r="AF721" i="2"/>
  <c r="AG721" i="2" s="1"/>
  <c r="AF733" i="2"/>
  <c r="AG733" i="2" s="1"/>
  <c r="AJ733" i="2" s="1"/>
  <c r="AK733" i="2" s="1"/>
  <c r="AN733" i="2" s="1"/>
  <c r="AO733" i="2" s="1"/>
  <c r="AP733" i="2" s="1"/>
  <c r="AQ733" i="2" s="1"/>
  <c r="AT733" i="2" s="1"/>
  <c r="AU733" i="2" s="1"/>
  <c r="AF754" i="2"/>
  <c r="AG754" i="2" s="1"/>
  <c r="AF755" i="2"/>
  <c r="AG755" i="2" s="1"/>
  <c r="AF758" i="2"/>
  <c r="AG758" i="2" s="1"/>
  <c r="AF768" i="2"/>
  <c r="AG768" i="2" s="1"/>
  <c r="AF770" i="2"/>
  <c r="AG770" i="2" s="1"/>
  <c r="AF775" i="2"/>
  <c r="AG775" i="2" s="1"/>
  <c r="AF787" i="2"/>
  <c r="AG787" i="2" s="1"/>
  <c r="AF793" i="2"/>
  <c r="AG793" i="2" s="1"/>
  <c r="AF805" i="2"/>
  <c r="AG805" i="2" s="1"/>
  <c r="AF806" i="2"/>
  <c r="AG806" i="2" s="1"/>
  <c r="AG820" i="2"/>
  <c r="AF821" i="2"/>
  <c r="AG821" i="2" s="1"/>
  <c r="AF823" i="2"/>
  <c r="AG823" i="2" s="1"/>
  <c r="AF828" i="2"/>
  <c r="AG828" i="2" s="1"/>
  <c r="AF846" i="2"/>
  <c r="AG846" i="2" s="1"/>
  <c r="AF863" i="2"/>
  <c r="AG863" i="2" s="1"/>
  <c r="AF884" i="2"/>
  <c r="AG884" i="2" s="1"/>
  <c r="AF901" i="2"/>
  <c r="AG901" i="2" s="1"/>
  <c r="AF919" i="2"/>
  <c r="AG919" i="2" s="1"/>
  <c r="AF935" i="2"/>
  <c r="AG935" i="2" s="1"/>
  <c r="AF952" i="2"/>
  <c r="AG952" i="2" s="1"/>
  <c r="AF971" i="2"/>
  <c r="AG971" i="2" s="1"/>
  <c r="AF988" i="2"/>
  <c r="AG988" i="2" s="1"/>
  <c r="AF1005" i="2"/>
  <c r="AG1005" i="2" s="1"/>
  <c r="AF1022" i="2"/>
  <c r="AG1022" i="2" s="1"/>
  <c r="AF1041" i="2"/>
  <c r="AG1041" i="2" s="1"/>
  <c r="AF1058" i="2"/>
  <c r="AG1058" i="2" s="1"/>
  <c r="AF1094" i="2"/>
  <c r="AG1094" i="2" s="1"/>
  <c r="AF1115" i="2"/>
  <c r="AG1115" i="2" s="1"/>
  <c r="AJ1115" i="2" s="1"/>
  <c r="AK1115" i="2" s="1"/>
  <c r="AN1115" i="2" s="1"/>
  <c r="AO1115" i="2" s="1"/>
  <c r="AF1116" i="2"/>
  <c r="AG1116" i="2" s="1"/>
  <c r="AF1121" i="2"/>
  <c r="AG1121" i="2" s="1"/>
  <c r="AG1131" i="2"/>
  <c r="AF1132" i="2"/>
  <c r="AG1132" i="2" s="1"/>
  <c r="AJ1132" i="2" s="1"/>
  <c r="AK1132" i="2" s="1"/>
  <c r="AN1132" i="2" s="1"/>
  <c r="AO1132" i="2" s="1"/>
  <c r="AF1133" i="2"/>
  <c r="AG1133" i="2" s="1"/>
  <c r="AF1140" i="2"/>
  <c r="AG1140" i="2" s="1"/>
  <c r="AF1151" i="2"/>
  <c r="AG1151" i="2" s="1"/>
  <c r="AJ1151" i="2" s="1"/>
  <c r="AK1151" i="2" s="1"/>
  <c r="AN1151" i="2" s="1"/>
  <c r="AO1151" i="2" s="1"/>
  <c r="AF1158" i="2"/>
  <c r="AG1158" i="2" s="1"/>
  <c r="AG1168" i="2"/>
  <c r="AF1170" i="2"/>
  <c r="AG1170" i="2" s="1"/>
  <c r="AF1176" i="2"/>
  <c r="AG1176" i="2" s="1"/>
  <c r="AF1187" i="2"/>
  <c r="AG1187" i="2" s="1"/>
  <c r="AF1192" i="2"/>
  <c r="AG1192" i="2" s="1"/>
  <c r="AG1202" i="2"/>
  <c r="AF1203" i="2"/>
  <c r="AG1203" i="2" s="1"/>
  <c r="AJ1203" i="2" s="1"/>
  <c r="AK1203" i="2" s="1"/>
  <c r="AN1203" i="2" s="1"/>
  <c r="AO1203" i="2" s="1"/>
  <c r="AF1204" i="2"/>
  <c r="AG1204" i="2" s="1"/>
  <c r="AF1219" i="2"/>
  <c r="AG1219" i="2" s="1"/>
  <c r="AJ1219" i="2" s="1"/>
  <c r="AK1219" i="2" s="1"/>
  <c r="AN1219" i="2" s="1"/>
  <c r="AO1219" i="2" s="1"/>
  <c r="AF1220" i="2"/>
  <c r="AG1220" i="2" s="1"/>
  <c r="AF1225" i="2"/>
  <c r="AG1225" i="2" s="1"/>
  <c r="AF1237" i="2"/>
  <c r="AG1237" i="2" s="1"/>
  <c r="AJ1237" i="2" s="1"/>
  <c r="AK1237" i="2" s="1"/>
  <c r="AN1237" i="2" s="1"/>
  <c r="AO1237" i="2" s="1"/>
  <c r="AF1238" i="2"/>
  <c r="AG1238" i="2" s="1"/>
  <c r="AF1248" i="2"/>
  <c r="AG1248" i="2" s="1"/>
  <c r="AI1250" i="2"/>
  <c r="AF1253" i="2"/>
  <c r="AG1253" i="2" s="1"/>
  <c r="AF1256" i="2"/>
  <c r="AG1256" i="2" s="1"/>
  <c r="AI1270" i="2"/>
  <c r="AI1275" i="2"/>
  <c r="AF1300" i="2"/>
  <c r="AG1300" i="2" s="1"/>
  <c r="AF1316" i="2"/>
  <c r="AG1316" i="2" s="1"/>
  <c r="AI1318" i="2"/>
  <c r="AF1322" i="2"/>
  <c r="AG1322" i="2" s="1"/>
  <c r="AI1340" i="2"/>
  <c r="AI1344" i="2"/>
  <c r="AG1344" i="2"/>
  <c r="AF1345" i="2"/>
  <c r="AG1345" i="2" s="1"/>
  <c r="AF1367" i="2"/>
  <c r="AG1367" i="2" s="1"/>
  <c r="AF1382" i="2"/>
  <c r="AG1382" i="2" s="1"/>
  <c r="AI1384" i="2"/>
  <c r="AF1388" i="2"/>
  <c r="AG1388" i="2" s="1"/>
  <c r="AF1391" i="2"/>
  <c r="AG1391" i="2" s="1"/>
  <c r="AI1405" i="2"/>
  <c r="AI1411" i="2"/>
  <c r="AF1436" i="2"/>
  <c r="AG1436" i="2" s="1"/>
  <c r="AF1451" i="2"/>
  <c r="AG1451" i="2" s="1"/>
  <c r="AI1454" i="2"/>
  <c r="AF1457" i="2"/>
  <c r="AG1457" i="2" s="1"/>
  <c r="AF1460" i="2"/>
  <c r="AG1460" i="2" s="1"/>
  <c r="AI1474" i="2"/>
  <c r="AI1478" i="2"/>
  <c r="AF1479" i="2"/>
  <c r="AG1479" i="2" s="1"/>
  <c r="AF1503" i="2"/>
  <c r="AG1503" i="2" s="1"/>
  <c r="AF1520" i="2"/>
  <c r="AG1520" i="2" s="1"/>
  <c r="AI1522" i="2"/>
  <c r="AF1529" i="2"/>
  <c r="AG1529" i="2" s="1"/>
  <c r="AI1543" i="2"/>
  <c r="AI1547" i="2"/>
  <c r="AF1548" i="2"/>
  <c r="AG1548" i="2" s="1"/>
  <c r="AF1570" i="2"/>
  <c r="AG1570" i="2" s="1"/>
  <c r="AF1585" i="2"/>
  <c r="AG1585" i="2" s="1"/>
  <c r="AI1587" i="2"/>
  <c r="AF1591" i="2"/>
  <c r="AG1591" i="2" s="1"/>
  <c r="AF1594" i="2"/>
  <c r="AG1594" i="2" s="1"/>
  <c r="AI1612" i="2"/>
  <c r="AG1612" i="2"/>
  <c r="AI1616" i="2"/>
  <c r="AG1616" i="2"/>
  <c r="AI1653" i="2"/>
  <c r="AI1656" i="2"/>
  <c r="AG1656" i="2"/>
  <c r="AF1674" i="2"/>
  <c r="AG1674" i="2" s="1"/>
  <c r="AJ1674" i="2" s="1"/>
  <c r="AK1674" i="2" s="1"/>
  <c r="AN1674" i="2" s="1"/>
  <c r="AO1674" i="2" s="1"/>
  <c r="AF1692" i="2"/>
  <c r="AG1692" i="2" s="1"/>
  <c r="AJ1692" i="2" s="1"/>
  <c r="AK1692" i="2" s="1"/>
  <c r="AN1692" i="2" s="1"/>
  <c r="AO1692" i="2" s="1"/>
  <c r="AF1711" i="2"/>
  <c r="AG1711" i="2" s="1"/>
  <c r="AJ1711" i="2" s="1"/>
  <c r="AK1711" i="2" s="1"/>
  <c r="AN1711" i="2" s="1"/>
  <c r="AO1711" i="2" s="1"/>
  <c r="AF1727" i="2"/>
  <c r="AG1727" i="2" s="1"/>
  <c r="AJ1727" i="2" s="1"/>
  <c r="AK1727" i="2" s="1"/>
  <c r="AN1727" i="2" s="1"/>
  <c r="AO1727" i="2" s="1"/>
  <c r="AF1745" i="2"/>
  <c r="AG1745" i="2" s="1"/>
  <c r="AJ1745" i="2" s="1"/>
  <c r="AK1745" i="2" s="1"/>
  <c r="AN1745" i="2" s="1"/>
  <c r="AO1745" i="2" s="1"/>
  <c r="AF1761" i="2"/>
  <c r="AG1761" i="2" s="1"/>
  <c r="AJ1761" i="2" s="1"/>
  <c r="AK1761" i="2" s="1"/>
  <c r="AN1761" i="2" s="1"/>
  <c r="AO1761" i="2" s="1"/>
  <c r="AF1777" i="2"/>
  <c r="AG1777" i="2" s="1"/>
  <c r="AJ1777" i="2" s="1"/>
  <c r="AK1777" i="2" s="1"/>
  <c r="AN1777" i="2" s="1"/>
  <c r="AO1777" i="2" s="1"/>
  <c r="AF1796" i="2"/>
  <c r="AG1796" i="2" s="1"/>
  <c r="AJ1796" i="2" s="1"/>
  <c r="AK1796" i="2" s="1"/>
  <c r="AN1796" i="2" s="1"/>
  <c r="AO1796" i="2" s="1"/>
  <c r="AI1859" i="2"/>
  <c r="AI1861" i="2"/>
  <c r="AF1862" i="2"/>
  <c r="AG1862" i="2" s="1"/>
  <c r="AF1874" i="2"/>
  <c r="AG1874" i="2" s="1"/>
  <c r="AJ1874" i="2" s="1"/>
  <c r="AK1874" i="2" s="1"/>
  <c r="AN1874" i="2" s="1"/>
  <c r="AO1874" i="2" s="1"/>
  <c r="AI1895" i="2"/>
  <c r="AI1897" i="2"/>
  <c r="AF1907" i="2"/>
  <c r="AG1907" i="2" s="1"/>
  <c r="AJ1907" i="2" s="1"/>
  <c r="AK1907" i="2" s="1"/>
  <c r="AN1907" i="2" s="1"/>
  <c r="AO1907" i="2" s="1"/>
  <c r="AI1927" i="2"/>
  <c r="AI1929" i="2"/>
  <c r="AF1930" i="2"/>
  <c r="AG1930" i="2" s="1"/>
  <c r="AF1939" i="2"/>
  <c r="AG1939" i="2" s="1"/>
  <c r="AJ1939" i="2" s="1"/>
  <c r="AK1939" i="2" s="1"/>
  <c r="AN1939" i="2" s="1"/>
  <c r="AO1939" i="2" s="1"/>
  <c r="AI1959" i="2"/>
  <c r="AI1961" i="2"/>
  <c r="AF1962" i="2"/>
  <c r="AG1962" i="2" s="1"/>
  <c r="AF1971" i="2"/>
  <c r="AG1971" i="2" s="1"/>
  <c r="AJ1971" i="2" s="1"/>
  <c r="AK1971" i="2" s="1"/>
  <c r="AN1971" i="2" s="1"/>
  <c r="AO1971" i="2" s="1"/>
  <c r="AI1991" i="2"/>
  <c r="AI1993" i="2"/>
  <c r="AG1993" i="2"/>
  <c r="AF1994" i="2"/>
  <c r="AG1994" i="2" s="1"/>
  <c r="AF2003" i="2"/>
  <c r="AG2003" i="2" s="1"/>
  <c r="AJ2003" i="2" s="1"/>
  <c r="AK2003" i="2" s="1"/>
  <c r="AN2003" i="2" s="1"/>
  <c r="AO2003" i="2" s="1"/>
  <c r="AI2025" i="2"/>
  <c r="AI2027" i="2"/>
  <c r="AG2027" i="2"/>
  <c r="AF2029" i="2"/>
  <c r="AG2029" i="2" s="1"/>
  <c r="AF2038" i="2"/>
  <c r="AG2038" i="2" s="1"/>
  <c r="AJ2038" i="2" s="1"/>
  <c r="AK2038" i="2" s="1"/>
  <c r="AN2038" i="2" s="1"/>
  <c r="AO2038" i="2" s="1"/>
  <c r="AI2059" i="2"/>
  <c r="AI2061" i="2"/>
  <c r="AF2071" i="2"/>
  <c r="AG2071" i="2" s="1"/>
  <c r="AJ2071" i="2" s="1"/>
  <c r="AK2071" i="2" s="1"/>
  <c r="AN2071" i="2" s="1"/>
  <c r="AO2071" i="2" s="1"/>
  <c r="AI2091" i="2"/>
  <c r="AI2093" i="2"/>
  <c r="AF2094" i="2"/>
  <c r="AG2094" i="2" s="1"/>
  <c r="AF2103" i="2"/>
  <c r="AG2103" i="2" s="1"/>
  <c r="AJ2103" i="2" s="1"/>
  <c r="AK2103" i="2" s="1"/>
  <c r="AN2103" i="2" s="1"/>
  <c r="AO2103" i="2" s="1"/>
  <c r="AI2123" i="2"/>
  <c r="AI2125" i="2"/>
  <c r="AF2126" i="2"/>
  <c r="AG2126" i="2" s="1"/>
  <c r="AI2156" i="2"/>
  <c r="AI2159" i="2"/>
  <c r="AF2160" i="2"/>
  <c r="AG2160" i="2" s="1"/>
  <c r="AF2170" i="2"/>
  <c r="AG2170" i="2" s="1"/>
  <c r="AJ2170" i="2" s="1"/>
  <c r="AK2170" i="2" s="1"/>
  <c r="AN2170" i="2" s="1"/>
  <c r="AO2170" i="2" s="1"/>
  <c r="AI2190" i="2"/>
  <c r="AI2192" i="2"/>
  <c r="AI2204" i="2"/>
  <c r="AF2229" i="2"/>
  <c r="AG2229" i="2" s="1"/>
  <c r="AI2231" i="2"/>
  <c r="AF2271" i="2"/>
  <c r="AG2271" i="2" s="1"/>
  <c r="AJ2271" i="2" s="1"/>
  <c r="AK2271" i="2" s="1"/>
  <c r="AN2271" i="2" s="1"/>
  <c r="AO2271" i="2" s="1"/>
  <c r="AP2271" i="2" s="1"/>
  <c r="AQ2271" i="2" s="1"/>
  <c r="AT2271" i="2" s="1"/>
  <c r="AU2271" i="2" s="1"/>
  <c r="AI2273" i="2"/>
  <c r="AF2288" i="2"/>
  <c r="AG2288" i="2" s="1"/>
  <c r="AJ2288" i="2" s="1"/>
  <c r="AK2288" i="2" s="1"/>
  <c r="AN2288" i="2" s="1"/>
  <c r="AO2288" i="2" s="1"/>
  <c r="AI2341" i="2"/>
  <c r="AF2361" i="2"/>
  <c r="AG2361" i="2" s="1"/>
  <c r="AJ2361" i="2" s="1"/>
  <c r="AK2361" i="2" s="1"/>
  <c r="AN2361" i="2" s="1"/>
  <c r="AO2361" i="2" s="1"/>
  <c r="AF2386" i="2"/>
  <c r="AG2386" i="2" s="1"/>
  <c r="AJ2386" i="2" s="1"/>
  <c r="AK2386" i="2" s="1"/>
  <c r="AN2386" i="2" s="1"/>
  <c r="AO2386" i="2" s="1"/>
  <c r="AP2386" i="2" s="1"/>
  <c r="AQ2386" i="2" s="1"/>
  <c r="AT2386" i="2" s="1"/>
  <c r="AU2386" i="2" s="1"/>
  <c r="AF2415" i="2"/>
  <c r="AG2415" i="2" s="1"/>
  <c r="AJ2415" i="2" s="1"/>
  <c r="AK2415" i="2" s="1"/>
  <c r="AN2415" i="2" s="1"/>
  <c r="AO2415" i="2" s="1"/>
  <c r="AG2442" i="2"/>
  <c r="AF2443" i="2"/>
  <c r="AG2443" i="2" s="1"/>
  <c r="AJ2443" i="2" s="1"/>
  <c r="AK2443" i="2" s="1"/>
  <c r="AN2443" i="2" s="1"/>
  <c r="AO2443" i="2" s="1"/>
  <c r="AP2443" i="2" s="1"/>
  <c r="AQ2443" i="2" s="1"/>
  <c r="AT2443" i="2" s="1"/>
  <c r="AU2443" i="2" s="1"/>
  <c r="AF2482" i="2"/>
  <c r="AG2482" i="2" s="1"/>
  <c r="AF2506" i="2"/>
  <c r="AG2506" i="2" s="1"/>
  <c r="AF2538" i="2"/>
  <c r="AG2538" i="2" s="1"/>
  <c r="AF2577" i="2"/>
  <c r="AG2577" i="2" s="1"/>
  <c r="AJ2577" i="2" s="1"/>
  <c r="AK2577" i="2" s="1"/>
  <c r="AN2577" i="2" s="1"/>
  <c r="AO2577" i="2" s="1"/>
  <c r="AI2581" i="2"/>
  <c r="AI2584" i="2"/>
  <c r="AG2588" i="2"/>
  <c r="AF2604" i="2"/>
  <c r="AG2604" i="2" s="1"/>
  <c r="AF2691" i="2"/>
  <c r="AG2691" i="2" s="1"/>
  <c r="AI2693" i="2"/>
  <c r="AF2698" i="2"/>
  <c r="AG2698" i="2" s="1"/>
  <c r="AF2722" i="2"/>
  <c r="AG2722" i="2" s="1"/>
  <c r="AJ2722" i="2" s="1"/>
  <c r="AK2722" i="2" s="1"/>
  <c r="AN2722" i="2" s="1"/>
  <c r="AO2722" i="2" s="1"/>
  <c r="AP2722" i="2" s="1"/>
  <c r="AQ2722" i="2" s="1"/>
  <c r="AT2722" i="2" s="1"/>
  <c r="AU2722" i="2" s="1"/>
  <c r="AF2766" i="2"/>
  <c r="AG2766" i="2" s="1"/>
  <c r="AF2956" i="2"/>
  <c r="AG2956" i="2" s="1"/>
  <c r="AF3060" i="2"/>
  <c r="AG3060" i="2" s="1"/>
  <c r="AF3142" i="2"/>
  <c r="AG3142" i="2" s="1"/>
  <c r="AF3150" i="2"/>
  <c r="AG3150" i="2" s="1"/>
  <c r="AF3323" i="2"/>
  <c r="AG3323" i="2" s="1"/>
  <c r="AG554" i="2"/>
  <c r="AG588" i="2"/>
  <c r="AG609" i="2"/>
  <c r="AG630" i="2"/>
  <c r="AJ699" i="2"/>
  <c r="AK699" i="2" s="1"/>
  <c r="AN699" i="2" s="1"/>
  <c r="AO699" i="2" s="1"/>
  <c r="AJ1145" i="2"/>
  <c r="AK1145" i="2" s="1"/>
  <c r="AN1145" i="2" s="1"/>
  <c r="AO1145" i="2" s="1"/>
  <c r="AG1214" i="2"/>
  <c r="AI1239" i="2"/>
  <c r="AI1273" i="2"/>
  <c r="AI1307" i="2"/>
  <c r="AI1342" i="2"/>
  <c r="AI1374" i="2"/>
  <c r="AI1407" i="2"/>
  <c r="AI1443" i="2"/>
  <c r="AI1476" i="2"/>
  <c r="AI1512" i="2"/>
  <c r="AI1545" i="2"/>
  <c r="AI1577" i="2"/>
  <c r="AG1599" i="2"/>
  <c r="AI1614" i="2"/>
  <c r="AI1849" i="2"/>
  <c r="AI1851" i="2"/>
  <c r="AI1867" i="2"/>
  <c r="AI1869" i="2"/>
  <c r="AI1886" i="2"/>
  <c r="AI1888" i="2"/>
  <c r="AI1903" i="2"/>
  <c r="AI1905" i="2"/>
  <c r="AI1919" i="2"/>
  <c r="AI1921" i="2"/>
  <c r="AI1935" i="2"/>
  <c r="AI1937" i="2"/>
  <c r="AI1951" i="2"/>
  <c r="AI1953" i="2"/>
  <c r="AI1967" i="2"/>
  <c r="AI1969" i="2"/>
  <c r="AI1983" i="2"/>
  <c r="AI1985" i="2"/>
  <c r="AI1999" i="2"/>
  <c r="AI2001" i="2"/>
  <c r="AI2017" i="2"/>
  <c r="AI2019" i="2"/>
  <c r="AI2034" i="2"/>
  <c r="AI2036" i="2"/>
  <c r="AI2050" i="2"/>
  <c r="AI2052" i="2"/>
  <c r="AI2067" i="2"/>
  <c r="AI2069" i="2"/>
  <c r="AI2083" i="2"/>
  <c r="AI2085" i="2"/>
  <c r="AI2099" i="2"/>
  <c r="AI2101" i="2"/>
  <c r="AI2115" i="2"/>
  <c r="AI2117" i="2"/>
  <c r="AI2131" i="2"/>
  <c r="AI2133" i="2"/>
  <c r="AI2147" i="2"/>
  <c r="AI2149" i="2"/>
  <c r="AI2165" i="2"/>
  <c r="AI2167" i="2"/>
  <c r="AI2182" i="2"/>
  <c r="AI2184" i="2"/>
  <c r="AI2198" i="2"/>
  <c r="AI2200" i="2"/>
  <c r="AI2218" i="2"/>
  <c r="AI2222" i="2"/>
  <c r="AI2256" i="2"/>
  <c r="AI2258" i="2"/>
  <c r="AI2285" i="2"/>
  <c r="AI2488" i="2"/>
  <c r="AI2517" i="2"/>
  <c r="AI2552" i="2"/>
  <c r="AI2554" i="2"/>
  <c r="AI2618" i="2"/>
  <c r="AI2666" i="2"/>
  <c r="AI2763" i="2"/>
  <c r="AI2842" i="2"/>
  <c r="AI2844" i="2"/>
  <c r="AI2906" i="2"/>
  <c r="AI2908" i="2"/>
  <c r="AI2970" i="2"/>
  <c r="AI2972" i="2"/>
  <c r="AJ855" i="2"/>
  <c r="AK855" i="2" s="1"/>
  <c r="AN855" i="2" s="1"/>
  <c r="AO855" i="2" s="1"/>
  <c r="AJ856" i="2"/>
  <c r="AK856" i="2" s="1"/>
  <c r="AN856" i="2" s="1"/>
  <c r="AO856" i="2" s="1"/>
  <c r="AJ877" i="2"/>
  <c r="AK877" i="2" s="1"/>
  <c r="AN877" i="2" s="1"/>
  <c r="AO877" i="2" s="1"/>
  <c r="AJ894" i="2"/>
  <c r="AK894" i="2" s="1"/>
  <c r="AN894" i="2" s="1"/>
  <c r="AO894" i="2" s="1"/>
  <c r="AJ944" i="2"/>
  <c r="AK944" i="2" s="1"/>
  <c r="AN944" i="2" s="1"/>
  <c r="AO944" i="2" s="1"/>
  <c r="AJ1014" i="2"/>
  <c r="AK1014" i="2" s="1"/>
  <c r="AN1014" i="2" s="1"/>
  <c r="AO1014" i="2" s="1"/>
  <c r="AJ1034" i="2"/>
  <c r="AK1034" i="2" s="1"/>
  <c r="AN1034" i="2" s="1"/>
  <c r="AO1034" i="2" s="1"/>
  <c r="AJ1086" i="2"/>
  <c r="AK1086" i="2" s="1"/>
  <c r="AN1086" i="2" s="1"/>
  <c r="AO1086" i="2" s="1"/>
  <c r="AJ1105" i="2"/>
  <c r="AK1105" i="2" s="1"/>
  <c r="AN1105" i="2" s="1"/>
  <c r="AO1105" i="2" s="1"/>
  <c r="AG1195" i="2"/>
  <c r="AJ1227" i="2"/>
  <c r="AK1227" i="2" s="1"/>
  <c r="AN1227" i="2" s="1"/>
  <c r="AO1227" i="2" s="1"/>
  <c r="AI1248" i="2"/>
  <c r="AI1282" i="2"/>
  <c r="AI1316" i="2"/>
  <c r="AI1350" i="2"/>
  <c r="AI1382" i="2"/>
  <c r="AG1415" i="2"/>
  <c r="AJ1415" i="2" s="1"/>
  <c r="AK1415" i="2" s="1"/>
  <c r="AN1415" i="2" s="1"/>
  <c r="AO1415" i="2" s="1"/>
  <c r="AI1417" i="2"/>
  <c r="AG1428" i="2"/>
  <c r="AI1451" i="2"/>
  <c r="AJ1470" i="2"/>
  <c r="AK1470" i="2" s="1"/>
  <c r="AN1470" i="2" s="1"/>
  <c r="AO1470" i="2" s="1"/>
  <c r="AI1484" i="2"/>
  <c r="AG1484" i="2"/>
  <c r="AI1520" i="2"/>
  <c r="AI1553" i="2"/>
  <c r="AI1585" i="2"/>
  <c r="AI1623" i="2"/>
  <c r="AG1623" i="2"/>
  <c r="AI1812" i="2"/>
  <c r="AI1836" i="2"/>
  <c r="AG1836" i="2"/>
  <c r="AG1946" i="2"/>
  <c r="AI2239" i="2"/>
  <c r="AI2248" i="2"/>
  <c r="AI2461" i="2"/>
  <c r="AI2500" i="2"/>
  <c r="AI2536" i="2"/>
  <c r="AI2538" i="2"/>
  <c r="AI2565" i="2"/>
  <c r="AI2589" i="2"/>
  <c r="AI2600" i="2"/>
  <c r="AI2672" i="2"/>
  <c r="AI2688" i="2"/>
  <c r="AI2709" i="2"/>
  <c r="AI2712" i="2"/>
  <c r="AI3058" i="2"/>
  <c r="AI3060" i="2"/>
  <c r="AJ1244" i="2"/>
  <c r="AK1244" i="2" s="1"/>
  <c r="AN1244" i="2" s="1"/>
  <c r="AO1244" i="2" s="1"/>
  <c r="AG1288" i="2"/>
  <c r="AJ1320" i="2"/>
  <c r="AK1320" i="2" s="1"/>
  <c r="AN1320" i="2" s="1"/>
  <c r="AO1320" i="2" s="1"/>
  <c r="AG1379" i="2"/>
  <c r="AJ1447" i="2"/>
  <c r="AK1447" i="2" s="1"/>
  <c r="AN1447" i="2" s="1"/>
  <c r="AO1447" i="2" s="1"/>
  <c r="AJ1456" i="2"/>
  <c r="AK1456" i="2" s="1"/>
  <c r="AN1456" i="2" s="1"/>
  <c r="AO1456" i="2" s="1"/>
  <c r="AJ1524" i="2"/>
  <c r="AK1524" i="2" s="1"/>
  <c r="AN1524" i="2" s="1"/>
  <c r="AO1524" i="2" s="1"/>
  <c r="AJ1590" i="2"/>
  <c r="AK1590" i="2" s="1"/>
  <c r="AN1590" i="2" s="1"/>
  <c r="AO1590" i="2" s="1"/>
  <c r="AG1866" i="2"/>
  <c r="AG2074" i="2"/>
  <c r="AI2220" i="2"/>
  <c r="AI2312" i="2"/>
  <c r="AI2320" i="2"/>
  <c r="AI2602" i="2"/>
  <c r="AI2629" i="2"/>
  <c r="AI2653" i="2"/>
  <c r="AI2682" i="2"/>
  <c r="AI3026" i="2"/>
  <c r="AI3028" i="2"/>
  <c r="AI3091" i="2"/>
  <c r="AI3093" i="2"/>
  <c r="AI3102" i="2"/>
  <c r="AI3168" i="2"/>
  <c r="AI3365" i="2"/>
  <c r="AI3550" i="2"/>
  <c r="AJ1691" i="2"/>
  <c r="AK1691" i="2" s="1"/>
  <c r="AN1691" i="2" s="1"/>
  <c r="AO1691" i="2" s="1"/>
  <c r="AJ1760" i="2"/>
  <c r="AK1760" i="2" s="1"/>
  <c r="AN1760" i="2" s="1"/>
  <c r="AO1760" i="2" s="1"/>
  <c r="AJ1776" i="2"/>
  <c r="AK1776" i="2" s="1"/>
  <c r="AN1776" i="2" s="1"/>
  <c r="AO1776" i="2" s="1"/>
  <c r="AG2153" i="2"/>
  <c r="AI2229" i="2"/>
  <c r="AI2250" i="2"/>
  <c r="AI2264" i="2"/>
  <c r="AI2296" i="2"/>
  <c r="AI2325" i="2"/>
  <c r="AI2370" i="2"/>
  <c r="AJ2400" i="2"/>
  <c r="AK2400" i="2" s="1"/>
  <c r="AN2400" i="2" s="1"/>
  <c r="AO2400" i="2" s="1"/>
  <c r="AG2469" i="2"/>
  <c r="AI2469" i="2"/>
  <c r="AI2573" i="2"/>
  <c r="AI2608" i="2"/>
  <c r="AI2624" i="2"/>
  <c r="AI2645" i="2"/>
  <c r="AI2648" i="2"/>
  <c r="AI2701" i="2"/>
  <c r="AI2717" i="2"/>
  <c r="AI2736" i="2"/>
  <c r="AI2750" i="2"/>
  <c r="AI2793" i="2"/>
  <c r="AI2826" i="2"/>
  <c r="AI2828" i="2"/>
  <c r="AI2858" i="2"/>
  <c r="AI2860" i="2"/>
  <c r="AI2890" i="2"/>
  <c r="AI2892" i="2"/>
  <c r="AG2892" i="2"/>
  <c r="AI2922" i="2"/>
  <c r="AI2924" i="2"/>
  <c r="AI2954" i="2"/>
  <c r="AI2956" i="2"/>
  <c r="AI2988" i="2"/>
  <c r="AG3300" i="2"/>
  <c r="AI2287" i="2"/>
  <c r="AI2303" i="2"/>
  <c r="AI2321" i="2"/>
  <c r="AI2337" i="2"/>
  <c r="AI2360" i="2"/>
  <c r="AI2586" i="2"/>
  <c r="AI2621" i="2"/>
  <c r="AI2650" i="2"/>
  <c r="AI2685" i="2"/>
  <c r="AI2714" i="2"/>
  <c r="AI2720" i="2"/>
  <c r="AI2747" i="2"/>
  <c r="AI2753" i="2"/>
  <c r="AI2802" i="2"/>
  <c r="AI2804" i="2"/>
  <c r="AI2818" i="2"/>
  <c r="AI2820" i="2"/>
  <c r="AI2834" i="2"/>
  <c r="AI2836" i="2"/>
  <c r="AI2850" i="2"/>
  <c r="AI2852" i="2"/>
  <c r="AI2866" i="2"/>
  <c r="AI2868" i="2"/>
  <c r="AI2882" i="2"/>
  <c r="AI2884" i="2"/>
  <c r="AI2898" i="2"/>
  <c r="AI2900" i="2"/>
  <c r="AI2914" i="2"/>
  <c r="AI2916" i="2"/>
  <c r="AI2930" i="2"/>
  <c r="AI2932" i="2"/>
  <c r="AI2946" i="2"/>
  <c r="AI2948" i="2"/>
  <c r="AI2962" i="2"/>
  <c r="AI2964" i="2"/>
  <c r="AI2978" i="2"/>
  <c r="AI2980" i="2"/>
  <c r="AI3010" i="2"/>
  <c r="AI3012" i="2"/>
  <c r="AI3042" i="2"/>
  <c r="AI3044" i="2"/>
  <c r="AI3074" i="2"/>
  <c r="AI3076" i="2"/>
  <c r="AI3140" i="2"/>
  <c r="AI3439" i="2"/>
  <c r="AI3441" i="2"/>
  <c r="AI3446" i="2"/>
  <c r="AI3448" i="2"/>
  <c r="AI3537" i="2"/>
  <c r="AI3595" i="2"/>
  <c r="AI3597" i="2"/>
  <c r="AG2261" i="2"/>
  <c r="AI2297" i="2"/>
  <c r="AI2313" i="2"/>
  <c r="AI2319" i="2"/>
  <c r="AI2335" i="2"/>
  <c r="AI2354" i="2"/>
  <c r="AI2371" i="2"/>
  <c r="AI2570" i="2"/>
  <c r="AI2605" i="2"/>
  <c r="AI2634" i="2"/>
  <c r="AI2669" i="2"/>
  <c r="AI2698" i="2"/>
  <c r="AI2733" i="2"/>
  <c r="AI2752" i="2"/>
  <c r="AI2766" i="2"/>
  <c r="AI2994" i="2"/>
  <c r="AI3002" i="2"/>
  <c r="AI3004" i="2"/>
  <c r="AI3018" i="2"/>
  <c r="AI3020" i="2"/>
  <c r="AI3034" i="2"/>
  <c r="AI3036" i="2"/>
  <c r="AI3050" i="2"/>
  <c r="AI3052" i="2"/>
  <c r="AI3066" i="2"/>
  <c r="AI3068" i="2"/>
  <c r="AI3083" i="2"/>
  <c r="AI3085" i="2"/>
  <c r="AI3099" i="2"/>
  <c r="AI3101" i="2"/>
  <c r="AI3456" i="2"/>
  <c r="AI3458" i="2"/>
  <c r="AI3463" i="2"/>
  <c r="AI3465" i="2"/>
  <c r="AI3513" i="2"/>
  <c r="AI3569" i="2"/>
  <c r="AG2831" i="2"/>
  <c r="AG2871" i="2"/>
  <c r="AI2986" i="2"/>
  <c r="AI3136" i="2"/>
  <c r="AI3176" i="2"/>
  <c r="AI3184" i="2"/>
  <c r="AI3525" i="2"/>
  <c r="AI3553" i="2"/>
  <c r="AI3608" i="2"/>
  <c r="AI3148" i="2"/>
  <c r="AG3312" i="2"/>
  <c r="AI3355" i="2"/>
  <c r="AI3407" i="2"/>
  <c r="AI3440" i="2"/>
  <c r="AI3447" i="2"/>
  <c r="AI3449" i="2"/>
  <c r="AI3455" i="2"/>
  <c r="AI3457" i="2"/>
  <c r="AI3464" i="2"/>
  <c r="AI3466" i="2"/>
  <c r="AI3496" i="2"/>
  <c r="AI3554" i="2"/>
  <c r="AI3562" i="2"/>
  <c r="AI3164" i="2"/>
  <c r="AI3423" i="2"/>
  <c r="AI3434" i="2"/>
  <c r="AI3478" i="2"/>
  <c r="AI3510" i="2"/>
  <c r="AI3584" i="2"/>
  <c r="AG3429" i="2"/>
  <c r="AJ3429" i="2" s="1"/>
  <c r="AK3429" i="2" s="1"/>
  <c r="AN3429" i="2" s="1"/>
  <c r="AO3429" i="2" s="1"/>
  <c r="AI3437" i="2"/>
  <c r="AI3445" i="2"/>
  <c r="AI3453" i="2"/>
  <c r="AI3462" i="2"/>
  <c r="AI3470" i="2"/>
  <c r="AI3486" i="2"/>
  <c r="AI3506" i="2"/>
  <c r="AI3514" i="2"/>
  <c r="AG3514" i="2"/>
  <c r="AI3568" i="2"/>
  <c r="AI3583" i="2"/>
  <c r="AI3585" i="2"/>
  <c r="AI3627" i="2"/>
  <c r="AI3643" i="2"/>
  <c r="AI3444" i="2"/>
  <c r="AI3452" i="2"/>
  <c r="AI3461" i="2"/>
  <c r="AI3469" i="2"/>
  <c r="AI3526" i="2"/>
  <c r="AG3536" i="2"/>
  <c r="AI3536" i="2"/>
  <c r="AI3564" i="2"/>
  <c r="AI3571" i="2"/>
  <c r="AI3596" i="2"/>
  <c r="AI3609" i="2"/>
  <c r="AI3619" i="2"/>
  <c r="AI3480" i="2"/>
  <c r="AI3512" i="2"/>
  <c r="AI3518" i="2"/>
  <c r="AI3566" i="2"/>
  <c r="AG3566" i="2"/>
  <c r="AI3573" i="2"/>
  <c r="AI3635" i="2"/>
  <c r="AI730" i="2"/>
  <c r="AI765" i="2"/>
  <c r="AI780" i="2"/>
  <c r="AI799" i="2"/>
  <c r="AI801" i="2"/>
  <c r="AI818" i="2"/>
  <c r="AI827" i="2"/>
  <c r="AI829" i="2"/>
  <c r="AI831" i="2"/>
  <c r="AI834" i="2"/>
  <c r="AI837" i="2"/>
  <c r="AI841" i="2"/>
  <c r="AI846" i="2"/>
  <c r="AI850" i="2"/>
  <c r="AI6" i="2"/>
  <c r="AI8" i="2"/>
  <c r="AI12" i="2"/>
  <c r="AI14" i="2"/>
  <c r="AI16" i="2"/>
  <c r="AI18" i="2"/>
  <c r="AI22" i="2"/>
  <c r="AI25" i="2"/>
  <c r="AI28" i="2"/>
  <c r="AI33" i="2"/>
  <c r="AI36" i="2"/>
  <c r="AI38" i="2"/>
  <c r="AI40" i="2"/>
  <c r="AI42" i="2"/>
  <c r="AI44" i="2"/>
  <c r="AI46" i="2"/>
  <c r="AI48" i="2"/>
  <c r="AI50" i="2"/>
  <c r="AI52" i="2"/>
  <c r="AI54" i="2"/>
  <c r="AI57" i="2"/>
  <c r="AI59" i="2"/>
  <c r="AI61" i="2"/>
  <c r="AI63" i="2"/>
  <c r="AI65" i="2"/>
  <c r="AI67" i="2"/>
  <c r="AI69" i="2"/>
  <c r="AI71" i="2"/>
  <c r="AI73" i="2"/>
  <c r="AI75" i="2"/>
  <c r="AI79" i="2"/>
  <c r="AI81" i="2"/>
  <c r="AI85" i="2"/>
  <c r="AI89" i="2"/>
  <c r="AI91" i="2"/>
  <c r="AI93" i="2"/>
  <c r="AI98" i="2"/>
  <c r="AI100" i="2"/>
  <c r="AI102" i="2"/>
  <c r="AI104" i="2"/>
  <c r="AI108" i="2"/>
  <c r="AI110" i="2"/>
  <c r="AI114" i="2"/>
  <c r="AI117" i="2"/>
  <c r="AI119" i="2"/>
  <c r="AI121" i="2"/>
  <c r="AI124" i="2"/>
  <c r="AI131" i="2"/>
  <c r="AI133" i="2"/>
  <c r="AI135" i="2"/>
  <c r="AI141" i="2"/>
  <c r="AI143" i="2"/>
  <c r="AI145" i="2"/>
  <c r="AI148" i="2"/>
  <c r="AI155" i="2"/>
  <c r="AI158" i="2"/>
  <c r="AI161" i="2"/>
  <c r="AI176" i="2"/>
  <c r="AI178" i="2"/>
  <c r="AI181" i="2"/>
  <c r="AI183" i="2"/>
  <c r="AI186" i="2"/>
  <c r="AI188" i="2"/>
  <c r="AI194" i="2"/>
  <c r="AI196" i="2"/>
  <c r="AI200" i="2"/>
  <c r="AI202" i="2"/>
  <c r="AI205" i="2"/>
  <c r="AI207" i="2"/>
  <c r="AI209" i="2"/>
  <c r="AI211" i="2"/>
  <c r="AI213" i="2"/>
  <c r="AI215" i="2"/>
  <c r="AI218" i="2"/>
  <c r="AI221" i="2"/>
  <c r="AI223" i="2"/>
  <c r="AI225" i="2"/>
  <c r="AI227" i="2"/>
  <c r="AI230" i="2"/>
  <c r="AI233" i="2"/>
  <c r="AI236" i="2"/>
  <c r="AI241" i="2"/>
  <c r="AI244" i="2"/>
  <c r="AI252" i="2"/>
  <c r="AI254" i="2"/>
  <c r="AI256" i="2"/>
  <c r="AI258" i="2"/>
  <c r="AI260" i="2"/>
  <c r="AI266" i="2"/>
  <c r="AI270" i="2"/>
  <c r="AI272" i="2"/>
  <c r="AI274" i="2"/>
  <c r="AI276" i="2"/>
  <c r="AI278" i="2"/>
  <c r="AI280" i="2"/>
  <c r="AI283" i="2"/>
  <c r="AI285" i="2"/>
  <c r="AI290" i="2"/>
  <c r="AI292" i="2"/>
  <c r="AI294" i="2"/>
  <c r="AI296" i="2"/>
  <c r="AI299" i="2"/>
  <c r="AI302" i="2"/>
  <c r="AI304" i="2"/>
  <c r="AI306" i="2"/>
  <c r="AI308" i="2"/>
  <c r="AI310" i="2"/>
  <c r="AI312" i="2"/>
  <c r="AI314" i="2"/>
  <c r="AI316" i="2"/>
  <c r="AI318" i="2"/>
  <c r="AI320" i="2"/>
  <c r="AI322" i="2"/>
  <c r="AI325" i="2"/>
  <c r="AI328" i="2"/>
  <c r="AJ328" i="2" s="1"/>
  <c r="AK328" i="2" s="1"/>
  <c r="AN328" i="2" s="1"/>
  <c r="AO328" i="2" s="1"/>
  <c r="AI330" i="2"/>
  <c r="AI333" i="2"/>
  <c r="AI337" i="2"/>
  <c r="AI340" i="2"/>
  <c r="AI342" i="2"/>
  <c r="AI345" i="2"/>
  <c r="AI348" i="2"/>
  <c r="AI351" i="2"/>
  <c r="AI353" i="2"/>
  <c r="AI355" i="2"/>
  <c r="AI357" i="2"/>
  <c r="AI359" i="2"/>
  <c r="AI361" i="2"/>
  <c r="AI363" i="2"/>
  <c r="AI365" i="2"/>
  <c r="AI367" i="2"/>
  <c r="AI369" i="2"/>
  <c r="AI371" i="2"/>
  <c r="AI374" i="2"/>
  <c r="AI376" i="2"/>
  <c r="AI378" i="2"/>
  <c r="AI381" i="2"/>
  <c r="AI383" i="2"/>
  <c r="AI387" i="2"/>
  <c r="AI389" i="2"/>
  <c r="AI391" i="2"/>
  <c r="AI393" i="2"/>
  <c r="AI395" i="2"/>
  <c r="AI397" i="2"/>
  <c r="AI399" i="2"/>
  <c r="AI401" i="2"/>
  <c r="AI403" i="2"/>
  <c r="AI406" i="2"/>
  <c r="AI408" i="2"/>
  <c r="AI410" i="2"/>
  <c r="AI412" i="2"/>
  <c r="AI414" i="2"/>
  <c r="AI417" i="2"/>
  <c r="AI419" i="2"/>
  <c r="AI422" i="2"/>
  <c r="AI424" i="2"/>
  <c r="AI427" i="2"/>
  <c r="AI429" i="2"/>
  <c r="AI431" i="2"/>
  <c r="AI433" i="2"/>
  <c r="AI435" i="2"/>
  <c r="AI437" i="2"/>
  <c r="AI439" i="2"/>
  <c r="AI441" i="2"/>
  <c r="AI443" i="2"/>
  <c r="AI445" i="2"/>
  <c r="AI447" i="2"/>
  <c r="AI449" i="2"/>
  <c r="AI451" i="2"/>
  <c r="AI453" i="2"/>
  <c r="AI455" i="2"/>
  <c r="AI457" i="2"/>
  <c r="AI459" i="2"/>
  <c r="AI461" i="2"/>
  <c r="AI463" i="2"/>
  <c r="AI465" i="2"/>
  <c r="AI467" i="2"/>
  <c r="AI469" i="2"/>
  <c r="AI472" i="2"/>
  <c r="AI475" i="2"/>
  <c r="AI477" i="2"/>
  <c r="AI479" i="2"/>
  <c r="AI481" i="2"/>
  <c r="AI484" i="2"/>
  <c r="AI486" i="2"/>
  <c r="AI489" i="2"/>
  <c r="AI491" i="2"/>
  <c r="AI493" i="2"/>
  <c r="AI495" i="2"/>
  <c r="AI497" i="2"/>
  <c r="AI499" i="2"/>
  <c r="AI501" i="2"/>
  <c r="AI503" i="2"/>
  <c r="AI505" i="2"/>
  <c r="AI507" i="2"/>
  <c r="AI509" i="2"/>
  <c r="AI511" i="2"/>
  <c r="AI513" i="2"/>
  <c r="AI515" i="2"/>
  <c r="AI517" i="2"/>
  <c r="AI519" i="2"/>
  <c r="AI521" i="2"/>
  <c r="AI523" i="2"/>
  <c r="AI525" i="2"/>
  <c r="AI528" i="2"/>
  <c r="AI530" i="2"/>
  <c r="AI532" i="2"/>
  <c r="AI535" i="2"/>
  <c r="AI537" i="2"/>
  <c r="AI539" i="2"/>
  <c r="AI541" i="2"/>
  <c r="AI543" i="2"/>
  <c r="AI545" i="2"/>
  <c r="AI547" i="2"/>
  <c r="AI550" i="2"/>
  <c r="AI552" i="2"/>
  <c r="AI554" i="2"/>
  <c r="AI556" i="2"/>
  <c r="AI558" i="2"/>
  <c r="AI560" i="2"/>
  <c r="AI562" i="2"/>
  <c r="AI564" i="2"/>
  <c r="AI567" i="2"/>
  <c r="AI569" i="2"/>
  <c r="AI573" i="2"/>
  <c r="AI576" i="2"/>
  <c r="AI579" i="2"/>
  <c r="AI582" i="2"/>
  <c r="AI584" i="2"/>
  <c r="AI586" i="2"/>
  <c r="AI588" i="2"/>
  <c r="AI590" i="2"/>
  <c r="AI593" i="2"/>
  <c r="AI595" i="2"/>
  <c r="AI597" i="2"/>
  <c r="AI599" i="2"/>
  <c r="AI601" i="2"/>
  <c r="AI603" i="2"/>
  <c r="AI605" i="2"/>
  <c r="AI607" i="2"/>
  <c r="AI609" i="2"/>
  <c r="AI611" i="2"/>
  <c r="AI613" i="2"/>
  <c r="AI615" i="2"/>
  <c r="AI617" i="2"/>
  <c r="AI619" i="2"/>
  <c r="AI621" i="2"/>
  <c r="AI623" i="2"/>
  <c r="AI630" i="2"/>
  <c r="AI633" i="2"/>
  <c r="AI636" i="2"/>
  <c r="AI638" i="2"/>
  <c r="AI641" i="2"/>
  <c r="AI643" i="2"/>
  <c r="AI646" i="2"/>
  <c r="AI648" i="2"/>
  <c r="AI651" i="2"/>
  <c r="AI653" i="2"/>
  <c r="AI656" i="2"/>
  <c r="AI658" i="2"/>
  <c r="AI660" i="2"/>
  <c r="AI662" i="2"/>
  <c r="AI664" i="2"/>
  <c r="AI666" i="2"/>
  <c r="AI669" i="2"/>
  <c r="AI671" i="2"/>
  <c r="AI673" i="2"/>
  <c r="AI676" i="2"/>
  <c r="AI678" i="2"/>
  <c r="AI680" i="2"/>
  <c r="AI682" i="2"/>
  <c r="AI684" i="2"/>
  <c r="AI686" i="2"/>
  <c r="AI688" i="2"/>
  <c r="AI690" i="2"/>
  <c r="AI692" i="2"/>
  <c r="AI696" i="2"/>
  <c r="AI698" i="2"/>
  <c r="AI700" i="2"/>
  <c r="AI702" i="2"/>
  <c r="AI704" i="2"/>
  <c r="AI706" i="2"/>
  <c r="AI708" i="2"/>
  <c r="AI710" i="2"/>
  <c r="AI713" i="2"/>
  <c r="AI715" i="2"/>
  <c r="AI717" i="2"/>
  <c r="AI719" i="2"/>
  <c r="AI721" i="2"/>
  <c r="AI726" i="2"/>
  <c r="AI728" i="2"/>
  <c r="AI732" i="2"/>
  <c r="AI734" i="2"/>
  <c r="AI737" i="2"/>
  <c r="AI739" i="2"/>
  <c r="AI744" i="2"/>
  <c r="AI753" i="2"/>
  <c r="AI755" i="2"/>
  <c r="AI757" i="2"/>
  <c r="AI759" i="2"/>
  <c r="AI761" i="2"/>
  <c r="AI763" i="2"/>
  <c r="AI767" i="2"/>
  <c r="AI770" i="2"/>
  <c r="AI772" i="2"/>
  <c r="AI774" i="2"/>
  <c r="AI776" i="2"/>
  <c r="AI778" i="2"/>
  <c r="AI783" i="2"/>
  <c r="AI785" i="2"/>
  <c r="AI787" i="2"/>
  <c r="AI789" i="2"/>
  <c r="AI792" i="2"/>
  <c r="AI794" i="2"/>
  <c r="AI797" i="2"/>
  <c r="AI803" i="2"/>
  <c r="AI806" i="2"/>
  <c r="AI808" i="2"/>
  <c r="AI810" i="2"/>
  <c r="AI812" i="2"/>
  <c r="AI814" i="2"/>
  <c r="AI816" i="2"/>
  <c r="AI820" i="2"/>
  <c r="AI823" i="2"/>
  <c r="AI825" i="2"/>
  <c r="AI911" i="2"/>
  <c r="AI919" i="2"/>
  <c r="AI923" i="2"/>
  <c r="AI931" i="2"/>
  <c r="AI939" i="2"/>
  <c r="AI948" i="2"/>
  <c r="AI957" i="2"/>
  <c r="AI961" i="2"/>
  <c r="AJ961" i="2" s="1"/>
  <c r="AK961" i="2" s="1"/>
  <c r="AN961" i="2" s="1"/>
  <c r="AO961" i="2" s="1"/>
  <c r="AI980" i="2"/>
  <c r="AI984" i="2"/>
  <c r="AI993" i="2"/>
  <c r="AI1001" i="2"/>
  <c r="AI1013" i="2"/>
  <c r="AI1046" i="2"/>
  <c r="AI1062" i="2"/>
  <c r="AI1068" i="2"/>
  <c r="AI1077" i="2"/>
  <c r="AI1081" i="2"/>
  <c r="AI1098" i="2"/>
  <c r="AI1103" i="2"/>
  <c r="AI1805" i="2"/>
  <c r="AI2603" i="2"/>
  <c r="AI3500" i="2"/>
  <c r="AI3558" i="2"/>
  <c r="AI3636" i="2"/>
  <c r="AG840" i="2"/>
  <c r="AJ840" i="2" s="1"/>
  <c r="AK840" i="2" s="1"/>
  <c r="AN840" i="2" s="1"/>
  <c r="AO840" i="2" s="1"/>
  <c r="AG896" i="2"/>
  <c r="AJ896" i="2" s="1"/>
  <c r="AK896" i="2" s="1"/>
  <c r="AN896" i="2" s="1"/>
  <c r="AO896" i="2" s="1"/>
  <c r="AG1049" i="2"/>
  <c r="AJ1049" i="2" s="1"/>
  <c r="AK1049" i="2" s="1"/>
  <c r="AN1049" i="2" s="1"/>
  <c r="AO1049" i="2" s="1"/>
  <c r="AJ1649" i="2"/>
  <c r="AK1649" i="2" s="1"/>
  <c r="AN1649" i="2" s="1"/>
  <c r="AO1649" i="2" s="1"/>
  <c r="AJ1736" i="2"/>
  <c r="AK1736" i="2" s="1"/>
  <c r="AN1736" i="2" s="1"/>
  <c r="AO1736" i="2" s="1"/>
  <c r="AJ1754" i="2"/>
  <c r="AK1754" i="2" s="1"/>
  <c r="AN1754" i="2" s="1"/>
  <c r="AO1754" i="2" s="1"/>
  <c r="AJ1789" i="2"/>
  <c r="AK1789" i="2" s="1"/>
  <c r="AN1789" i="2" s="1"/>
  <c r="AO1789" i="2" s="1"/>
  <c r="AI1833" i="2"/>
  <c r="AI2731" i="2"/>
  <c r="AI854" i="2"/>
  <c r="AI858" i="2"/>
  <c r="AI863" i="2"/>
  <c r="AI868" i="2"/>
  <c r="AI876" i="2"/>
  <c r="AI880" i="2"/>
  <c r="AI884" i="2"/>
  <c r="AI888" i="2"/>
  <c r="AI893" i="2"/>
  <c r="AI897" i="2"/>
  <c r="AI901" i="2"/>
  <c r="AI906" i="2"/>
  <c r="AI915" i="2"/>
  <c r="AI927" i="2"/>
  <c r="AI935" i="2"/>
  <c r="AI943" i="2"/>
  <c r="AI952" i="2"/>
  <c r="AI966" i="2"/>
  <c r="AI971" i="2"/>
  <c r="AI975" i="2"/>
  <c r="AI988" i="2"/>
  <c r="AI997" i="2"/>
  <c r="AI1005" i="2"/>
  <c r="AI1009" i="2"/>
  <c r="AI1018" i="2"/>
  <c r="AI1022" i="2"/>
  <c r="AI1027" i="2"/>
  <c r="AI1031" i="2"/>
  <c r="AJ1031" i="2" s="1"/>
  <c r="AK1031" i="2" s="1"/>
  <c r="AN1031" i="2" s="1"/>
  <c r="AO1031" i="2" s="1"/>
  <c r="AI1037" i="2"/>
  <c r="AI1041" i="2"/>
  <c r="AI1050" i="2"/>
  <c r="AI1054" i="2"/>
  <c r="AI1058" i="2"/>
  <c r="AI1072" i="2"/>
  <c r="AI1085" i="2"/>
  <c r="AI1089" i="2"/>
  <c r="AI1094" i="2"/>
  <c r="AI1107" i="2"/>
  <c r="AI1841" i="2"/>
  <c r="AI2365" i="2"/>
  <c r="AI3620" i="2"/>
  <c r="AI3628" i="2"/>
  <c r="AI1112" i="2"/>
  <c r="AI1114" i="2"/>
  <c r="AI1116" i="2"/>
  <c r="AI1118" i="2"/>
  <c r="AI1120" i="2"/>
  <c r="AI1122" i="2"/>
  <c r="AI1124" i="2"/>
  <c r="AI1126" i="2"/>
  <c r="AI1129" i="2"/>
  <c r="AI1131" i="2"/>
  <c r="AI1133" i="2"/>
  <c r="AI1136" i="2"/>
  <c r="AI1139" i="2"/>
  <c r="AI1141" i="2"/>
  <c r="AI1144" i="2"/>
  <c r="AI1146" i="2"/>
  <c r="AI1148" i="2"/>
  <c r="AI1150" i="2"/>
  <c r="AI1152" i="2"/>
  <c r="AI1155" i="2"/>
  <c r="AI1157" i="2"/>
  <c r="AI1159" i="2"/>
  <c r="AI1161" i="2"/>
  <c r="AI1163" i="2"/>
  <c r="AI1165" i="2"/>
  <c r="AI1168" i="2"/>
  <c r="AI1170" i="2"/>
  <c r="AI1172" i="2"/>
  <c r="AI1175" i="2"/>
  <c r="AI1177" i="2"/>
  <c r="AI1179" i="2"/>
  <c r="AI1181" i="2"/>
  <c r="AI1183" i="2"/>
  <c r="AI1185" i="2"/>
  <c r="AI1187" i="2"/>
  <c r="AI1189" i="2"/>
  <c r="AI1191" i="2"/>
  <c r="AI1193" i="2"/>
  <c r="AI1195" i="2"/>
  <c r="AI1197" i="2"/>
  <c r="AI1200" i="2"/>
  <c r="AI1202" i="2"/>
  <c r="AI1204" i="2"/>
  <c r="AI1206" i="2"/>
  <c r="AI1208" i="2"/>
  <c r="AI1210" i="2"/>
  <c r="AI1212" i="2"/>
  <c r="AI1214" i="2"/>
  <c r="AI1216" i="2"/>
  <c r="AI1218" i="2"/>
  <c r="AI1220" i="2"/>
  <c r="AI1222" i="2"/>
  <c r="AI1224" i="2"/>
  <c r="AI1226" i="2"/>
  <c r="AI1228" i="2"/>
  <c r="AI1231" i="2"/>
  <c r="AI1233" i="2"/>
  <c r="AI1235" i="2"/>
  <c r="AI1238" i="2"/>
  <c r="AI1240" i="2"/>
  <c r="AI1243" i="2"/>
  <c r="AJ1243" i="2" s="1"/>
  <c r="AK1243" i="2" s="1"/>
  <c r="AN1243" i="2" s="1"/>
  <c r="AO1243" i="2" s="1"/>
  <c r="AI1245" i="2"/>
  <c r="AI1247" i="2"/>
  <c r="AI1249" i="2"/>
  <c r="AI1251" i="2"/>
  <c r="AI1253" i="2"/>
  <c r="AI1255" i="2"/>
  <c r="AI1257" i="2"/>
  <c r="AI1259" i="2"/>
  <c r="AI1261" i="2"/>
  <c r="AI1263" i="2"/>
  <c r="AI1265" i="2"/>
  <c r="AI1267" i="2"/>
  <c r="AI1269" i="2"/>
  <c r="AI1272" i="2"/>
  <c r="AI1274" i="2"/>
  <c r="AI1276" i="2"/>
  <c r="AI1279" i="2"/>
  <c r="AI1281" i="2"/>
  <c r="AI1283" i="2"/>
  <c r="AI1285" i="2"/>
  <c r="AI1288" i="2"/>
  <c r="AI1290" i="2"/>
  <c r="AI1292" i="2"/>
  <c r="AI1294" i="2"/>
  <c r="AI1296" i="2"/>
  <c r="AI1298" i="2"/>
  <c r="AI1300" i="2"/>
  <c r="AI1302" i="2"/>
  <c r="AI1304" i="2"/>
  <c r="AI1306" i="2"/>
  <c r="AI1308" i="2"/>
  <c r="AI1310" i="2"/>
  <c r="AI1312" i="2"/>
  <c r="AI1314" i="2"/>
  <c r="AI1317" i="2"/>
  <c r="AI1319" i="2"/>
  <c r="AI1322" i="2"/>
  <c r="AI1324" i="2"/>
  <c r="AI1326" i="2"/>
  <c r="AI1328" i="2"/>
  <c r="AI1330" i="2"/>
  <c r="AI1332" i="2"/>
  <c r="AI1334" i="2"/>
  <c r="AI1337" i="2"/>
  <c r="AI1339" i="2"/>
  <c r="AI1341" i="2"/>
  <c r="AI1343" i="2"/>
  <c r="AI1345" i="2"/>
  <c r="AI1347" i="2"/>
  <c r="AI1349" i="2"/>
  <c r="AI1351" i="2"/>
  <c r="AI1353" i="2"/>
  <c r="AI1355" i="2"/>
  <c r="AI1357" i="2"/>
  <c r="AI1359" i="2"/>
  <c r="AI1361" i="2"/>
  <c r="AI1363" i="2"/>
  <c r="AI1365" i="2"/>
  <c r="AI1367" i="2"/>
  <c r="AI1369" i="2"/>
  <c r="AI1371" i="2"/>
  <c r="AI1373" i="2"/>
  <c r="AI1375" i="2"/>
  <c r="AI1377" i="2"/>
  <c r="AI1379" i="2"/>
  <c r="AI1381" i="2"/>
  <c r="AI1383" i="2"/>
  <c r="AI1385" i="2"/>
  <c r="AI1388" i="2"/>
  <c r="AI1390" i="2"/>
  <c r="AI1392" i="2"/>
  <c r="AI1394" i="2"/>
  <c r="AI1396" i="2"/>
  <c r="AI1398" i="2"/>
  <c r="AI1400" i="2"/>
  <c r="AI1402" i="2"/>
  <c r="AI1404" i="2"/>
  <c r="AI1406" i="2"/>
  <c r="AI1408" i="2"/>
  <c r="AI1412" i="2"/>
  <c r="AI1414" i="2"/>
  <c r="AI1416" i="2"/>
  <c r="AI1419" i="2"/>
  <c r="AI1422" i="2"/>
  <c r="AI1424" i="2"/>
  <c r="AI1426" i="2"/>
  <c r="AI1428" i="2"/>
  <c r="AI1430" i="2"/>
  <c r="AI1432" i="2"/>
  <c r="AI1434" i="2"/>
  <c r="AI1436" i="2"/>
  <c r="AI1438" i="2"/>
  <c r="AI1440" i="2"/>
  <c r="AI1442" i="2"/>
  <c r="AI1444" i="2"/>
  <c r="AI1446" i="2"/>
  <c r="AI1448" i="2"/>
  <c r="AI1450" i="2"/>
  <c r="AI1453" i="2"/>
  <c r="AI1455" i="2"/>
  <c r="AI1457" i="2"/>
  <c r="AI1459" i="2"/>
  <c r="AI1461" i="2"/>
  <c r="AI1463" i="2"/>
  <c r="AI1465" i="2"/>
  <c r="AI1467" i="2"/>
  <c r="AI1469" i="2"/>
  <c r="AI1471" i="2"/>
  <c r="AI1473" i="2"/>
  <c r="AI1475" i="2"/>
  <c r="AI1477" i="2"/>
  <c r="AI1479" i="2"/>
  <c r="AI1481" i="2"/>
  <c r="AI1483" i="2"/>
  <c r="AI1485" i="2"/>
  <c r="AI1487" i="2"/>
  <c r="AI1489" i="2"/>
  <c r="AI1493" i="2"/>
  <c r="AI1495" i="2"/>
  <c r="AI1497" i="2"/>
  <c r="AI1499" i="2"/>
  <c r="AI1501" i="2"/>
  <c r="AI1503" i="2"/>
  <c r="AI1506" i="2"/>
  <c r="AI1508" i="2"/>
  <c r="AI1510" i="2"/>
  <c r="AI1513" i="2"/>
  <c r="AI1515" i="2"/>
  <c r="AI1517" i="2"/>
  <c r="AI1519" i="2"/>
  <c r="AI1521" i="2"/>
  <c r="AI1523" i="2"/>
  <c r="AI1525" i="2"/>
  <c r="AI1527" i="2"/>
  <c r="AI1530" i="2"/>
  <c r="AI1532" i="2"/>
  <c r="AI1534" i="2"/>
  <c r="AI1536" i="2"/>
  <c r="AI1538" i="2"/>
  <c r="AJ1538" i="2" s="1"/>
  <c r="AK1538" i="2" s="1"/>
  <c r="AN1538" i="2" s="1"/>
  <c r="AO1538" i="2" s="1"/>
  <c r="AI1540" i="2"/>
  <c r="AI1542" i="2"/>
  <c r="AI1544" i="2"/>
  <c r="AI1546" i="2"/>
  <c r="AI1548" i="2"/>
  <c r="AI1550" i="2"/>
  <c r="AI1552" i="2"/>
  <c r="AI1554" i="2"/>
  <c r="AI1556" i="2"/>
  <c r="AI1558" i="2"/>
  <c r="AI1560" i="2"/>
  <c r="AI1562" i="2"/>
  <c r="AI1564" i="2"/>
  <c r="AI1566" i="2"/>
  <c r="AI1568" i="2"/>
  <c r="AI1570" i="2"/>
  <c r="AI1572" i="2"/>
  <c r="AI1574" i="2"/>
  <c r="AI1576" i="2"/>
  <c r="AI1578" i="2"/>
  <c r="AI1580" i="2"/>
  <c r="AJ1580" i="2" s="1"/>
  <c r="AK1580" i="2" s="1"/>
  <c r="AN1580" i="2" s="1"/>
  <c r="AO1580" i="2" s="1"/>
  <c r="AI1582" i="2"/>
  <c r="AI1584" i="2"/>
  <c r="AI1586" i="2"/>
  <c r="AI1589" i="2"/>
  <c r="AI1591" i="2"/>
  <c r="AI1593" i="2"/>
  <c r="AI1596" i="2"/>
  <c r="AI1599" i="2"/>
  <c r="AI1602" i="2"/>
  <c r="AI1605" i="2"/>
  <c r="AI1607" i="2"/>
  <c r="AI1609" i="2"/>
  <c r="AI1611" i="2"/>
  <c r="AI1613" i="2"/>
  <c r="AI1615" i="2"/>
  <c r="AI1617" i="2"/>
  <c r="AI1619" i="2"/>
  <c r="AI1622" i="2"/>
  <c r="AI1624" i="2"/>
  <c r="AI1626" i="2"/>
  <c r="AI1628" i="2"/>
  <c r="AI1630" i="2"/>
  <c r="AI1632" i="2"/>
  <c r="AI1634" i="2"/>
  <c r="AI1636" i="2"/>
  <c r="AI1638" i="2"/>
  <c r="AI1640" i="2"/>
  <c r="AI1825" i="2"/>
  <c r="AI2299" i="2"/>
  <c r="AI1813" i="2"/>
  <c r="AI2331" i="2"/>
  <c r="AG1644" i="2"/>
  <c r="AJ1644" i="2" s="1"/>
  <c r="AK1644" i="2" s="1"/>
  <c r="AN1644" i="2" s="1"/>
  <c r="AO1644" i="2" s="1"/>
  <c r="AG1682" i="2"/>
  <c r="AJ1682" i="2" s="1"/>
  <c r="AK1682" i="2" s="1"/>
  <c r="AN1682" i="2" s="1"/>
  <c r="AO1682" i="2" s="1"/>
  <c r="AG1703" i="2"/>
  <c r="AJ1703" i="2" s="1"/>
  <c r="AK1703" i="2" s="1"/>
  <c r="AN1703" i="2" s="1"/>
  <c r="AO1703" i="2" s="1"/>
  <c r="AG1769" i="2"/>
  <c r="AJ1769" i="2" s="1"/>
  <c r="AK1769" i="2" s="1"/>
  <c r="AN1769" i="2" s="1"/>
  <c r="AO1769" i="2" s="1"/>
  <c r="AI1806" i="2"/>
  <c r="AI1809" i="2"/>
  <c r="AI1814" i="2"/>
  <c r="AI1819" i="2"/>
  <c r="AI1826" i="2"/>
  <c r="AI1829" i="2"/>
  <c r="AI1834" i="2"/>
  <c r="AI1837" i="2"/>
  <c r="AI1842" i="2"/>
  <c r="AI1847" i="2"/>
  <c r="AI1850" i="2"/>
  <c r="AI1852" i="2"/>
  <c r="AI1855" i="2"/>
  <c r="AI1858" i="2"/>
  <c r="AI1860" i="2"/>
  <c r="AI1862" i="2"/>
  <c r="AI1864" i="2"/>
  <c r="AI1866" i="2"/>
  <c r="AI1868" i="2"/>
  <c r="AI1873" i="2"/>
  <c r="AI1875" i="2"/>
  <c r="AI1877" i="2"/>
  <c r="AI1879" i="2"/>
  <c r="AI1881" i="2"/>
  <c r="AI1883" i="2"/>
  <c r="AI1885" i="2"/>
  <c r="AI1887" i="2"/>
  <c r="AI1889" i="2"/>
  <c r="AI1892" i="2"/>
  <c r="AI1894" i="2"/>
  <c r="AI1896" i="2"/>
  <c r="AI1898" i="2"/>
  <c r="AI1900" i="2"/>
  <c r="AI1902" i="2"/>
  <c r="AI1904" i="2"/>
  <c r="AI1906" i="2"/>
  <c r="AI1908" i="2"/>
  <c r="AI1910" i="2"/>
  <c r="AI1912" i="2"/>
  <c r="AI1914" i="2"/>
  <c r="AI1916" i="2"/>
  <c r="AI1918" i="2"/>
  <c r="AI1920" i="2"/>
  <c r="AI1922" i="2"/>
  <c r="AI1924" i="2"/>
  <c r="AI1926" i="2"/>
  <c r="AI1928" i="2"/>
  <c r="AI1930" i="2"/>
  <c r="AI1932" i="2"/>
  <c r="AI1934" i="2"/>
  <c r="AI1936" i="2"/>
  <c r="AI1938" i="2"/>
  <c r="AI1940" i="2"/>
  <c r="AI1942" i="2"/>
  <c r="AI1944" i="2"/>
  <c r="AI1946" i="2"/>
  <c r="AI1948" i="2"/>
  <c r="AI1950" i="2"/>
  <c r="AI1952" i="2"/>
  <c r="AI1954" i="2"/>
  <c r="AI1956" i="2"/>
  <c r="AI1958" i="2"/>
  <c r="AI1960" i="2"/>
  <c r="AI1962" i="2"/>
  <c r="AI1964" i="2"/>
  <c r="AI1966" i="2"/>
  <c r="AI1968" i="2"/>
  <c r="AI1970" i="2"/>
  <c r="AI1972" i="2"/>
  <c r="AI1974" i="2"/>
  <c r="AI1976" i="2"/>
  <c r="AI1978" i="2"/>
  <c r="AI1980" i="2"/>
  <c r="AI1982" i="2"/>
  <c r="AI1984" i="2"/>
  <c r="AI1986" i="2"/>
  <c r="AI1988" i="2"/>
  <c r="AI1990" i="2"/>
  <c r="AI1992" i="2"/>
  <c r="AI1994" i="2"/>
  <c r="AI1996" i="2"/>
  <c r="AI1998" i="2"/>
  <c r="AI2000" i="2"/>
  <c r="AI2002" i="2"/>
  <c r="AI2004" i="2"/>
  <c r="AI2006" i="2"/>
  <c r="AI2008" i="2"/>
  <c r="AI2010" i="2"/>
  <c r="AI2012" i="2"/>
  <c r="AI2015" i="2"/>
  <c r="AI2018" i="2"/>
  <c r="AI2020" i="2"/>
  <c r="AI2022" i="2"/>
  <c r="AI2024" i="2"/>
  <c r="AI2026" i="2"/>
  <c r="AI2029" i="2"/>
  <c r="AI2031" i="2"/>
  <c r="AI2033" i="2"/>
  <c r="AI2035" i="2"/>
  <c r="AI2037" i="2"/>
  <c r="AI2039" i="2"/>
  <c r="AI2041" i="2"/>
  <c r="AI2043" i="2"/>
  <c r="AI2045" i="2"/>
  <c r="AI2047" i="2"/>
  <c r="AI2049" i="2"/>
  <c r="AI2051" i="2"/>
  <c r="AI2053" i="2"/>
  <c r="AI2055" i="2"/>
  <c r="AI2057" i="2"/>
  <c r="AI2060" i="2"/>
  <c r="AI2062" i="2"/>
  <c r="AI2064" i="2"/>
  <c r="AI2066" i="2"/>
  <c r="AI2068" i="2"/>
  <c r="AI2070" i="2"/>
  <c r="AI2072" i="2"/>
  <c r="AI2074" i="2"/>
  <c r="AI2076" i="2"/>
  <c r="AI2078" i="2"/>
  <c r="AI2080" i="2"/>
  <c r="AI2082" i="2"/>
  <c r="AI2084" i="2"/>
  <c r="AI2086" i="2"/>
  <c r="AI2088" i="2"/>
  <c r="AJ2088" i="2" s="1"/>
  <c r="AK2088" i="2" s="1"/>
  <c r="AN2088" i="2" s="1"/>
  <c r="AO2088" i="2" s="1"/>
  <c r="AI2090" i="2"/>
  <c r="AI2092" i="2"/>
  <c r="AI2094" i="2"/>
  <c r="AI2096" i="2"/>
  <c r="AI2098" i="2"/>
  <c r="AI2100" i="2"/>
  <c r="AI2102" i="2"/>
  <c r="AI2104" i="2"/>
  <c r="AI2106" i="2"/>
  <c r="AI2108" i="2"/>
  <c r="AI2110" i="2"/>
  <c r="AI2112" i="2"/>
  <c r="AI2114" i="2"/>
  <c r="AI2116" i="2"/>
  <c r="AI2118" i="2"/>
  <c r="AI2120" i="2"/>
  <c r="AI2122" i="2"/>
  <c r="AI2124" i="2"/>
  <c r="AI2126" i="2"/>
  <c r="AI2128" i="2"/>
  <c r="AI2130" i="2"/>
  <c r="AI2132" i="2"/>
  <c r="AI2134" i="2"/>
  <c r="AI2136" i="2"/>
  <c r="AI2138" i="2"/>
  <c r="AI2140" i="2"/>
  <c r="AI2142" i="2"/>
  <c r="AI2144" i="2"/>
  <c r="AI2146" i="2"/>
  <c r="AI2148" i="2"/>
  <c r="AI2150" i="2"/>
  <c r="AI2153" i="2"/>
  <c r="AI2155" i="2"/>
  <c r="AI2158" i="2"/>
  <c r="AI2160" i="2"/>
  <c r="AI2162" i="2"/>
  <c r="AI2164" i="2"/>
  <c r="AI2166" i="2"/>
  <c r="AI2168" i="2"/>
  <c r="AI2171" i="2"/>
  <c r="AI2173" i="2"/>
  <c r="AI2175" i="2"/>
  <c r="AI2177" i="2"/>
  <c r="AI2179" i="2"/>
  <c r="AI2181" i="2"/>
  <c r="AI2183" i="2"/>
  <c r="AI2185" i="2"/>
  <c r="AI2187" i="2"/>
  <c r="AI2189" i="2"/>
  <c r="AI2191" i="2"/>
  <c r="AI2193" i="2"/>
  <c r="AI2195" i="2"/>
  <c r="AI2197" i="2"/>
  <c r="AI2199" i="2"/>
  <c r="AI2201" i="2"/>
  <c r="AI2203" i="2"/>
  <c r="AI2205" i="2"/>
  <c r="AI2207" i="2"/>
  <c r="AI2209" i="2"/>
  <c r="AI2211" i="2"/>
  <c r="AI2213" i="2"/>
  <c r="AI2215" i="2"/>
  <c r="AI2217" i="2"/>
  <c r="AI2219" i="2"/>
  <c r="AI2221" i="2"/>
  <c r="AI2224" i="2"/>
  <c r="AI2226" i="2"/>
  <c r="AI2228" i="2"/>
  <c r="AI2230" i="2"/>
  <c r="AI2232" i="2"/>
  <c r="AI2236" i="2"/>
  <c r="AI2238" i="2"/>
  <c r="AI2240" i="2"/>
  <c r="AI2242" i="2"/>
  <c r="AI2244" i="2"/>
  <c r="AI2247" i="2"/>
  <c r="AI2249" i="2"/>
  <c r="AI2251" i="2"/>
  <c r="AI2253" i="2"/>
  <c r="AI2255" i="2"/>
  <c r="AI2257" i="2"/>
  <c r="AI2259" i="2"/>
  <c r="AI2261" i="2"/>
  <c r="AI2263" i="2"/>
  <c r="AI2265" i="2"/>
  <c r="AI2291" i="2"/>
  <c r="AI2323" i="2"/>
  <c r="AI2356" i="2"/>
  <c r="AI2506" i="2"/>
  <c r="AI2635" i="2"/>
  <c r="AI2764" i="2"/>
  <c r="AJ1853" i="2"/>
  <c r="AK1853" i="2" s="1"/>
  <c r="AN1853" i="2" s="1"/>
  <c r="AO1853" i="2" s="1"/>
  <c r="AJ1891" i="2"/>
  <c r="AK1891" i="2" s="1"/>
  <c r="AN1891" i="2" s="1"/>
  <c r="AO1891" i="2" s="1"/>
  <c r="AJ2260" i="2"/>
  <c r="AK2260" i="2" s="1"/>
  <c r="AN2260" i="2" s="1"/>
  <c r="AO2260" i="2" s="1"/>
  <c r="AI2315" i="2"/>
  <c r="AI2347" i="2"/>
  <c r="AI2539" i="2"/>
  <c r="AI2667" i="2"/>
  <c r="AG1667" i="2"/>
  <c r="AG1705" i="2"/>
  <c r="AG1738" i="2"/>
  <c r="AG1771" i="2"/>
  <c r="AI1810" i="2"/>
  <c r="AI1821" i="2"/>
  <c r="AI1830" i="2"/>
  <c r="AI1838" i="2"/>
  <c r="AI2307" i="2"/>
  <c r="AI2339" i="2"/>
  <c r="AI2373" i="2"/>
  <c r="AI2571" i="2"/>
  <c r="AI2699" i="2"/>
  <c r="AI2369" i="2"/>
  <c r="AI2497" i="2"/>
  <c r="AI2531" i="2"/>
  <c r="AI2563" i="2"/>
  <c r="AI2595" i="2"/>
  <c r="AI2627" i="2"/>
  <c r="AI2659" i="2"/>
  <c r="AI2691" i="2"/>
  <c r="AI2723" i="2"/>
  <c r="AI2756" i="2"/>
  <c r="AI2266" i="2"/>
  <c r="AI2270" i="2"/>
  <c r="AI2274" i="2"/>
  <c r="AI2278" i="2"/>
  <c r="AI2282" i="2"/>
  <c r="AI2489" i="2"/>
  <c r="AI2523" i="2"/>
  <c r="AI2555" i="2"/>
  <c r="AI2587" i="2"/>
  <c r="AI2619" i="2"/>
  <c r="AG2651" i="2"/>
  <c r="AI2651" i="2"/>
  <c r="AI2683" i="2"/>
  <c r="AI2715" i="2"/>
  <c r="AI2748" i="2"/>
  <c r="AI3117" i="2"/>
  <c r="AI2514" i="2"/>
  <c r="AI2547" i="2"/>
  <c r="AI2579" i="2"/>
  <c r="AI2611" i="2"/>
  <c r="AI2643" i="2"/>
  <c r="AI2675" i="2"/>
  <c r="AI2707" i="2"/>
  <c r="AI2739" i="2"/>
  <c r="AI2375" i="2"/>
  <c r="AI2377" i="2"/>
  <c r="AI2379" i="2"/>
  <c r="AI2381" i="2"/>
  <c r="AI2383" i="2"/>
  <c r="AI2385" i="2"/>
  <c r="AI2387" i="2"/>
  <c r="AI2389" i="2"/>
  <c r="AI2391" i="2"/>
  <c r="AI2393" i="2"/>
  <c r="AI2395" i="2"/>
  <c r="AI2397" i="2"/>
  <c r="AI2399" i="2"/>
  <c r="AI2401" i="2"/>
  <c r="AI2403" i="2"/>
  <c r="AI2405" i="2"/>
  <c r="AI2407" i="2"/>
  <c r="AI2409" i="2"/>
  <c r="AI2411" i="2"/>
  <c r="AI2414" i="2"/>
  <c r="AI2416" i="2"/>
  <c r="AI2418" i="2"/>
  <c r="AI2420" i="2"/>
  <c r="AI2422" i="2"/>
  <c r="AI2424" i="2"/>
  <c r="AI2426" i="2"/>
  <c r="AI2428" i="2"/>
  <c r="AI2430" i="2"/>
  <c r="AI2432" i="2"/>
  <c r="AI2434" i="2"/>
  <c r="AI2436" i="2"/>
  <c r="AI2438" i="2"/>
  <c r="AI2440" i="2"/>
  <c r="AI2442" i="2"/>
  <c r="AI2444" i="2"/>
  <c r="AI2446" i="2"/>
  <c r="AI2448" i="2"/>
  <c r="AI2450" i="2"/>
  <c r="AI2490" i="2"/>
  <c r="AI2498" i="2"/>
  <c r="AI2507" i="2"/>
  <c r="AI2515" i="2"/>
  <c r="AI2524" i="2"/>
  <c r="AI2532" i="2"/>
  <c r="AI2540" i="2"/>
  <c r="AI2548" i="2"/>
  <c r="AI2556" i="2"/>
  <c r="AI2564" i="2"/>
  <c r="AI2572" i="2"/>
  <c r="AI2580" i="2"/>
  <c r="AI2588" i="2"/>
  <c r="AI2596" i="2"/>
  <c r="AI2604" i="2"/>
  <c r="AI2612" i="2"/>
  <c r="AI2620" i="2"/>
  <c r="AI2628" i="2"/>
  <c r="AI2636" i="2"/>
  <c r="AI2644" i="2"/>
  <c r="AI2652" i="2"/>
  <c r="AI2660" i="2"/>
  <c r="AI2668" i="2"/>
  <c r="AI2676" i="2"/>
  <c r="AI2684" i="2"/>
  <c r="AI2692" i="2"/>
  <c r="AI2700" i="2"/>
  <c r="AI2708" i="2"/>
  <c r="AI2716" i="2"/>
  <c r="AI2724" i="2"/>
  <c r="AI2732" i="2"/>
  <c r="AI2740" i="2"/>
  <c r="AI2749" i="2"/>
  <c r="AI2757" i="2"/>
  <c r="AI2765" i="2"/>
  <c r="AI3133" i="2"/>
  <c r="AI2453" i="2"/>
  <c r="AI2458" i="2"/>
  <c r="AI2462" i="2"/>
  <c r="AI2466" i="2"/>
  <c r="AI2470" i="2"/>
  <c r="AI2474" i="2"/>
  <c r="AI2478" i="2"/>
  <c r="AI2482" i="2"/>
  <c r="AI2486" i="2"/>
  <c r="AI2492" i="2"/>
  <c r="AI2501" i="2"/>
  <c r="AI2509" i="2"/>
  <c r="AI2518" i="2"/>
  <c r="AI2526" i="2"/>
  <c r="AI2534" i="2"/>
  <c r="AI2542" i="2"/>
  <c r="AI2550" i="2"/>
  <c r="AI2558" i="2"/>
  <c r="AI2566" i="2"/>
  <c r="AI2574" i="2"/>
  <c r="AI2582" i="2"/>
  <c r="AI2590" i="2"/>
  <c r="AI2598" i="2"/>
  <c r="AI2606" i="2"/>
  <c r="AI2614" i="2"/>
  <c r="AI2622" i="2"/>
  <c r="AI2630" i="2"/>
  <c r="AI2638" i="2"/>
  <c r="AI2646" i="2"/>
  <c r="AI2654" i="2"/>
  <c r="AI2662" i="2"/>
  <c r="AI2670" i="2"/>
  <c r="AI2678" i="2"/>
  <c r="AI2686" i="2"/>
  <c r="AI2694" i="2"/>
  <c r="AI2702" i="2"/>
  <c r="AI2710" i="2"/>
  <c r="AI2718" i="2"/>
  <c r="AI2726" i="2"/>
  <c r="AI2734" i="2"/>
  <c r="AI2742" i="2"/>
  <c r="AI2751" i="2"/>
  <c r="AI2759" i="2"/>
  <c r="AI2767" i="2"/>
  <c r="AI2769" i="2"/>
  <c r="AI2771" i="2"/>
  <c r="AI2773" i="2"/>
  <c r="AI2775" i="2"/>
  <c r="AI2777" i="2"/>
  <c r="AI2779" i="2"/>
  <c r="AI2781" i="2"/>
  <c r="AI2783" i="2"/>
  <c r="AI3165" i="2"/>
  <c r="AG2784" i="2"/>
  <c r="AI3105" i="2"/>
  <c r="AI3121" i="2"/>
  <c r="AI3157" i="2"/>
  <c r="AI2786" i="2"/>
  <c r="AI2790" i="2"/>
  <c r="AI2794" i="2"/>
  <c r="AI2798" i="2"/>
  <c r="AI2803" i="2"/>
  <c r="AI2805" i="2"/>
  <c r="AI2807" i="2"/>
  <c r="AI2809" i="2"/>
  <c r="AI2811" i="2"/>
  <c r="AI2813" i="2"/>
  <c r="AI2815" i="2"/>
  <c r="AI2817" i="2"/>
  <c r="AI2819" i="2"/>
  <c r="AI2821" i="2"/>
  <c r="AI2823" i="2"/>
  <c r="AI2825" i="2"/>
  <c r="AI2827" i="2"/>
  <c r="AI2829" i="2"/>
  <c r="AI2831" i="2"/>
  <c r="AI2833" i="2"/>
  <c r="AI2835" i="2"/>
  <c r="AI2837" i="2"/>
  <c r="AI2839" i="2"/>
  <c r="AI2841" i="2"/>
  <c r="AI2843" i="2"/>
  <c r="AI2845" i="2"/>
  <c r="AI2847" i="2"/>
  <c r="AI2849" i="2"/>
  <c r="AI2851" i="2"/>
  <c r="AI2853" i="2"/>
  <c r="AI2855" i="2"/>
  <c r="AI2857" i="2"/>
  <c r="AI2859" i="2"/>
  <c r="AI2861" i="2"/>
  <c r="AI2863" i="2"/>
  <c r="AI2865" i="2"/>
  <c r="AI2867" i="2"/>
  <c r="AI2869" i="2"/>
  <c r="AI2871" i="2"/>
  <c r="AI2873" i="2"/>
  <c r="AI2875" i="2"/>
  <c r="AI2877" i="2"/>
  <c r="AI2879" i="2"/>
  <c r="AI2881" i="2"/>
  <c r="AI2883" i="2"/>
  <c r="AI2885" i="2"/>
  <c r="AI2887" i="2"/>
  <c r="AI2889" i="2"/>
  <c r="AI2891" i="2"/>
  <c r="AI2893" i="2"/>
  <c r="AI2895" i="2"/>
  <c r="AI2897" i="2"/>
  <c r="AI2899" i="2"/>
  <c r="AI2901" i="2"/>
  <c r="AI2903" i="2"/>
  <c r="AI2905" i="2"/>
  <c r="AI2907" i="2"/>
  <c r="AI2909" i="2"/>
  <c r="AI2911" i="2"/>
  <c r="AI2913" i="2"/>
  <c r="AI2915" i="2"/>
  <c r="AI2917" i="2"/>
  <c r="AI2919" i="2"/>
  <c r="AI2921" i="2"/>
  <c r="AI2923" i="2"/>
  <c r="AI2925" i="2"/>
  <c r="AI2927" i="2"/>
  <c r="AI2929" i="2"/>
  <c r="AI2931" i="2"/>
  <c r="AI2933" i="2"/>
  <c r="AI2935" i="2"/>
  <c r="AI2937" i="2"/>
  <c r="AI2939" i="2"/>
  <c r="AI2941" i="2"/>
  <c r="AI2943" i="2"/>
  <c r="AI2945" i="2"/>
  <c r="AI2947" i="2"/>
  <c r="AI2949" i="2"/>
  <c r="AI2951" i="2"/>
  <c r="AI2953" i="2"/>
  <c r="AI2955" i="2"/>
  <c r="AI2957" i="2"/>
  <c r="AI2959" i="2"/>
  <c r="AI2961" i="2"/>
  <c r="AI2963" i="2"/>
  <c r="AI2965" i="2"/>
  <c r="AI2967" i="2"/>
  <c r="AI2969" i="2"/>
  <c r="AI2971" i="2"/>
  <c r="AI2973" i="2"/>
  <c r="AI2975" i="2"/>
  <c r="AI2977" i="2"/>
  <c r="AI2979" i="2"/>
  <c r="AI2981" i="2"/>
  <c r="AI2983" i="2"/>
  <c r="AI2985" i="2"/>
  <c r="AI2987" i="2"/>
  <c r="AI2989" i="2"/>
  <c r="AI2991" i="2"/>
  <c r="AI2993" i="2"/>
  <c r="AI2995" i="2"/>
  <c r="AI2997" i="2"/>
  <c r="AI2999" i="2"/>
  <c r="AI3001" i="2"/>
  <c r="AI3003" i="2"/>
  <c r="AI3005" i="2"/>
  <c r="AI3007" i="2"/>
  <c r="AI3009" i="2"/>
  <c r="AI3011" i="2"/>
  <c r="AI3013" i="2"/>
  <c r="AI3015" i="2"/>
  <c r="AI3017" i="2"/>
  <c r="AI3019" i="2"/>
  <c r="AI3021" i="2"/>
  <c r="AI3023" i="2"/>
  <c r="AI3025" i="2"/>
  <c r="AI3027" i="2"/>
  <c r="AI3029" i="2"/>
  <c r="AJ3029" i="2" s="1"/>
  <c r="AK3029" i="2" s="1"/>
  <c r="AN3029" i="2" s="1"/>
  <c r="AO3029" i="2" s="1"/>
  <c r="AI3031" i="2"/>
  <c r="AI3033" i="2"/>
  <c r="AI3035" i="2"/>
  <c r="AI3037" i="2"/>
  <c r="AI3039" i="2"/>
  <c r="AI3041" i="2"/>
  <c r="AI3043" i="2"/>
  <c r="AI3045" i="2"/>
  <c r="AI3047" i="2"/>
  <c r="AI3049" i="2"/>
  <c r="AI3051" i="2"/>
  <c r="AI3053" i="2"/>
  <c r="AJ3053" i="2" s="1"/>
  <c r="AK3053" i="2" s="1"/>
  <c r="AN3053" i="2" s="1"/>
  <c r="AO3053" i="2" s="1"/>
  <c r="AI3055" i="2"/>
  <c r="AI3057" i="2"/>
  <c r="AI3059" i="2"/>
  <c r="AI3061" i="2"/>
  <c r="AI3063" i="2"/>
  <c r="AI3065" i="2"/>
  <c r="AI3067" i="2"/>
  <c r="AI3069" i="2"/>
  <c r="AI3071" i="2"/>
  <c r="AI3073" i="2"/>
  <c r="AI3075" i="2"/>
  <c r="AI3078" i="2"/>
  <c r="AI3080" i="2"/>
  <c r="AI3082" i="2"/>
  <c r="AI3084" i="2"/>
  <c r="AI3086" i="2"/>
  <c r="AI3088" i="2"/>
  <c r="AI3090" i="2"/>
  <c r="AI3092" i="2"/>
  <c r="AI3094" i="2"/>
  <c r="AI3096" i="2"/>
  <c r="AI3098" i="2"/>
  <c r="AI3100" i="2"/>
  <c r="AG3109" i="2"/>
  <c r="AI3109" i="2"/>
  <c r="AI3125" i="2"/>
  <c r="AG3149" i="2"/>
  <c r="AI3149" i="2"/>
  <c r="AI3314" i="2"/>
  <c r="AI3113" i="2"/>
  <c r="AI3129" i="2"/>
  <c r="AG3141" i="2"/>
  <c r="AI3141" i="2"/>
  <c r="AI3103" i="2"/>
  <c r="AI3106" i="2"/>
  <c r="AI3107" i="2"/>
  <c r="AI3110" i="2"/>
  <c r="AI3111" i="2"/>
  <c r="AI3114" i="2"/>
  <c r="AI3115" i="2"/>
  <c r="AI3118" i="2"/>
  <c r="AI3119" i="2"/>
  <c r="AI3122" i="2"/>
  <c r="AI3123" i="2"/>
  <c r="AI3126" i="2"/>
  <c r="AI3127" i="2"/>
  <c r="AI3130" i="2"/>
  <c r="AI3131" i="2"/>
  <c r="AI3134" i="2"/>
  <c r="AI3137" i="2"/>
  <c r="AI3142" i="2"/>
  <c r="AI3145" i="2"/>
  <c r="AI3150" i="2"/>
  <c r="AI3153" i="2"/>
  <c r="AI3158" i="2"/>
  <c r="AI3161" i="2"/>
  <c r="AI3166" i="2"/>
  <c r="AI3169" i="2"/>
  <c r="AI3332" i="2"/>
  <c r="AI3281" i="2"/>
  <c r="AI3349" i="2"/>
  <c r="AI3104" i="2"/>
  <c r="AI3108" i="2"/>
  <c r="AI3112" i="2"/>
  <c r="AI3116" i="2"/>
  <c r="AI3120" i="2"/>
  <c r="AI3124" i="2"/>
  <c r="AI3128" i="2"/>
  <c r="AI3132" i="2"/>
  <c r="AI3138" i="2"/>
  <c r="AI3146" i="2"/>
  <c r="AI3154" i="2"/>
  <c r="AI3162" i="2"/>
  <c r="AI3170" i="2"/>
  <c r="AI3298" i="2"/>
  <c r="AI3286" i="2"/>
  <c r="AI3302" i="2"/>
  <c r="AI3318" i="2"/>
  <c r="AI3336" i="2"/>
  <c r="AI3353" i="2"/>
  <c r="AI3173" i="2"/>
  <c r="AI3177" i="2"/>
  <c r="AI3181" i="2"/>
  <c r="AI3185" i="2"/>
  <c r="AI3290" i="2"/>
  <c r="AI3306" i="2"/>
  <c r="AI3322" i="2"/>
  <c r="AI3340" i="2"/>
  <c r="AI3357" i="2"/>
  <c r="AI3363" i="2"/>
  <c r="AI3186" i="2"/>
  <c r="AI3187" i="2"/>
  <c r="AI3189" i="2"/>
  <c r="AI3191" i="2"/>
  <c r="AI3193" i="2"/>
  <c r="AI3195" i="2"/>
  <c r="AI3197" i="2"/>
  <c r="AG3198" i="2"/>
  <c r="AI3199" i="2"/>
  <c r="AI3201" i="2"/>
  <c r="AI3204" i="2"/>
  <c r="AI3206" i="2"/>
  <c r="AI3208" i="2"/>
  <c r="AI3210" i="2"/>
  <c r="AI3212" i="2"/>
  <c r="AI3214" i="2"/>
  <c r="AI3216" i="2"/>
  <c r="AI3219" i="2"/>
  <c r="AI3221" i="2"/>
  <c r="AG3222" i="2"/>
  <c r="AI3223" i="2"/>
  <c r="AI3225" i="2"/>
  <c r="AI3227" i="2"/>
  <c r="AI3229" i="2"/>
  <c r="AI3231" i="2"/>
  <c r="AI3233" i="2"/>
  <c r="AI3235" i="2"/>
  <c r="AI3237" i="2"/>
  <c r="AI3239" i="2"/>
  <c r="AI3241" i="2"/>
  <c r="AI3243" i="2"/>
  <c r="AI3245" i="2"/>
  <c r="AI3247" i="2"/>
  <c r="AI3249" i="2"/>
  <c r="AI3252" i="2"/>
  <c r="AG3253" i="2"/>
  <c r="AI3254" i="2"/>
  <c r="AI3256" i="2"/>
  <c r="AI3258" i="2"/>
  <c r="AI3260" i="2"/>
  <c r="AI3262" i="2"/>
  <c r="AI3264" i="2"/>
  <c r="AI3266" i="2"/>
  <c r="AI3268" i="2"/>
  <c r="AI3294" i="2"/>
  <c r="AI3310" i="2"/>
  <c r="AI3328" i="2"/>
  <c r="AI3344" i="2"/>
  <c r="AI3188" i="2"/>
  <c r="AI3190" i="2"/>
  <c r="AI3192" i="2"/>
  <c r="AI3194" i="2"/>
  <c r="AI3196" i="2"/>
  <c r="AI3198" i="2"/>
  <c r="AI3200" i="2"/>
  <c r="AI3202" i="2"/>
  <c r="AI3205" i="2"/>
  <c r="AI3207" i="2"/>
  <c r="AI3209" i="2"/>
  <c r="AI3211" i="2"/>
  <c r="AI3213" i="2"/>
  <c r="AI3215" i="2"/>
  <c r="AI3217" i="2"/>
  <c r="AI3220" i="2"/>
  <c r="AI3222" i="2"/>
  <c r="AI3224" i="2"/>
  <c r="AI3226" i="2"/>
  <c r="AI3228" i="2"/>
  <c r="AI3230" i="2"/>
  <c r="AI3232" i="2"/>
  <c r="AI3234" i="2"/>
  <c r="AI3236" i="2"/>
  <c r="AI3238" i="2"/>
  <c r="AI3240" i="2"/>
  <c r="AI3242" i="2"/>
  <c r="AI3244" i="2"/>
  <c r="AI3246" i="2"/>
  <c r="AI3248" i="2"/>
  <c r="AI3251" i="2"/>
  <c r="AI3253" i="2"/>
  <c r="AI3255" i="2"/>
  <c r="AI3257" i="2"/>
  <c r="AI3259" i="2"/>
  <c r="AI3261" i="2"/>
  <c r="AI3263" i="2"/>
  <c r="AI3265" i="2"/>
  <c r="AI3267" i="2"/>
  <c r="AI3269" i="2"/>
  <c r="AI3272" i="2"/>
  <c r="AI3274" i="2"/>
  <c r="AI3276" i="2"/>
  <c r="AI3278" i="2"/>
  <c r="AI3279" i="2"/>
  <c r="AI3282" i="2"/>
  <c r="AI3283" i="2"/>
  <c r="AI3287" i="2"/>
  <c r="AI3288" i="2"/>
  <c r="AI3291" i="2"/>
  <c r="AI3292" i="2"/>
  <c r="AI3295" i="2"/>
  <c r="AI3296" i="2"/>
  <c r="AI3299" i="2"/>
  <c r="AI3300" i="2"/>
  <c r="AI3303" i="2"/>
  <c r="AI3304" i="2"/>
  <c r="AI3307" i="2"/>
  <c r="AI3308" i="2"/>
  <c r="AI3311" i="2"/>
  <c r="AI3312" i="2"/>
  <c r="AI3315" i="2"/>
  <c r="AI3316" i="2"/>
  <c r="AI3319" i="2"/>
  <c r="AI3320" i="2"/>
  <c r="AI3323" i="2"/>
  <c r="AI3326" i="2"/>
  <c r="AI3329" i="2"/>
  <c r="AI3330" i="2"/>
  <c r="AI3333" i="2"/>
  <c r="AI3334" i="2"/>
  <c r="AI3337" i="2"/>
  <c r="AI3338" i="2"/>
  <c r="AI3341" i="2"/>
  <c r="AI3342" i="2"/>
  <c r="AI3345" i="2"/>
  <c r="AI3346" i="2"/>
  <c r="AI3350" i="2"/>
  <c r="AI3351" i="2"/>
  <c r="AI3354" i="2"/>
  <c r="AI3411" i="2"/>
  <c r="AI3419" i="2"/>
  <c r="AI3427" i="2"/>
  <c r="AI3435" i="2"/>
  <c r="AI3492" i="2"/>
  <c r="AI3540" i="2"/>
  <c r="AI3607" i="2"/>
  <c r="AI3484" i="2"/>
  <c r="AI3524" i="2"/>
  <c r="AI3591" i="2"/>
  <c r="AI3280" i="2"/>
  <c r="AI3285" i="2"/>
  <c r="AI3289" i="2"/>
  <c r="AI3293" i="2"/>
  <c r="AI3297" i="2"/>
  <c r="AI3301" i="2"/>
  <c r="AI3305" i="2"/>
  <c r="AI3309" i="2"/>
  <c r="AI3313" i="2"/>
  <c r="AI3317" i="2"/>
  <c r="AI3321" i="2"/>
  <c r="AI3327" i="2"/>
  <c r="AI3331" i="2"/>
  <c r="AI3335" i="2"/>
  <c r="AI3339" i="2"/>
  <c r="AI3343" i="2"/>
  <c r="AI3348" i="2"/>
  <c r="AI3352" i="2"/>
  <c r="AI3356" i="2"/>
  <c r="AI3476" i="2"/>
  <c r="AI3508" i="2"/>
  <c r="AI3575" i="2"/>
  <c r="AI3367" i="2"/>
  <c r="AI3369" i="2"/>
  <c r="AI3371" i="2"/>
  <c r="AI3373" i="2"/>
  <c r="AI3375" i="2"/>
  <c r="AI3377" i="2"/>
  <c r="AI3379" i="2"/>
  <c r="AI3381" i="2"/>
  <c r="AI3383" i="2"/>
  <c r="AI3385" i="2"/>
  <c r="AI3387" i="2"/>
  <c r="AI3389" i="2"/>
  <c r="AI3391" i="2"/>
  <c r="AI3393" i="2"/>
  <c r="AI3395" i="2"/>
  <c r="AI3397" i="2"/>
  <c r="AI3400" i="2"/>
  <c r="AI3402" i="2"/>
  <c r="AI3404" i="2"/>
  <c r="AI3406" i="2"/>
  <c r="AI3409" i="2"/>
  <c r="AI3412" i="2"/>
  <c r="AI3420" i="2"/>
  <c r="AI3428" i="2"/>
  <c r="AI3436" i="2"/>
  <c r="AI3618" i="2"/>
  <c r="AI3626" i="2"/>
  <c r="AI3634" i="2"/>
  <c r="AI3642" i="2"/>
  <c r="AI3414" i="2"/>
  <c r="AI3422" i="2"/>
  <c r="AI3430" i="2"/>
  <c r="AI3438" i="2"/>
  <c r="AI3416" i="2"/>
  <c r="AI3424" i="2"/>
  <c r="AI3432" i="2"/>
  <c r="AI3616" i="2"/>
  <c r="AI3624" i="2"/>
  <c r="AI3632" i="2"/>
  <c r="AI3640" i="2"/>
  <c r="AI3622" i="2"/>
  <c r="AI3630" i="2"/>
  <c r="AI3638" i="2"/>
  <c r="AI3471" i="2"/>
  <c r="AI3477" i="2"/>
  <c r="AI3481" i="2"/>
  <c r="AI3485" i="2"/>
  <c r="AI3489" i="2"/>
  <c r="AI3493" i="2"/>
  <c r="AI3497" i="2"/>
  <c r="AI3501" i="2"/>
  <c r="AI3505" i="2"/>
  <c r="O289" i="2"/>
  <c r="Y289" i="2"/>
  <c r="Z289" i="2" s="1"/>
  <c r="O335" i="2"/>
  <c r="Y335" i="2"/>
  <c r="Z335" i="2" s="1"/>
  <c r="O282" i="2"/>
  <c r="Y282" i="2"/>
  <c r="Z282" i="2" s="1"/>
  <c r="O626" i="2"/>
  <c r="Y626" i="2"/>
  <c r="Z626" i="2" s="1"/>
  <c r="O245" i="2"/>
  <c r="Y245" i="2"/>
  <c r="Z245" i="2" s="1"/>
  <c r="AC245" i="2" s="1"/>
  <c r="O249" i="2"/>
  <c r="Y249" i="2"/>
  <c r="Z249" i="2" s="1"/>
  <c r="O167" i="2"/>
  <c r="Y167" i="2"/>
  <c r="Z167" i="2" s="1"/>
  <c r="AC167" i="2" s="1"/>
  <c r="O139" i="2"/>
  <c r="Y139" i="2"/>
  <c r="Z139" i="2" s="1"/>
  <c r="O169" i="2"/>
  <c r="Y169" i="2"/>
  <c r="Z169" i="2" s="1"/>
  <c r="O172" i="2"/>
  <c r="Y172" i="2"/>
  <c r="Z172" i="2" s="1"/>
  <c r="O243" i="2"/>
  <c r="Y243" i="2"/>
  <c r="Z243" i="2" s="1"/>
  <c r="O635" i="2"/>
  <c r="Y635" i="2"/>
  <c r="Z635" i="2" s="1"/>
  <c r="O1845" i="2"/>
  <c r="Y1845" i="2"/>
  <c r="Z1845" i="2" s="1"/>
  <c r="O2157" i="2"/>
  <c r="Y2157" i="2"/>
  <c r="Z2157" i="2" s="1"/>
  <c r="O1511" i="2"/>
  <c r="Y1511" i="2"/>
  <c r="Z1511" i="2" s="1"/>
  <c r="O1696" i="2"/>
  <c r="Y1696" i="2"/>
  <c r="Z1696" i="2" s="1"/>
  <c r="O487" i="2"/>
  <c r="Y487" i="2"/>
  <c r="Z487" i="2" s="1"/>
  <c r="AC487" i="2" s="1"/>
  <c r="O592" i="2"/>
  <c r="Y592" i="2"/>
  <c r="Z592" i="2" s="1"/>
  <c r="O1621" i="2"/>
  <c r="Y1621" i="2"/>
  <c r="Z1621" i="2" s="1"/>
  <c r="AC1621" i="2" s="1"/>
  <c r="O1452" i="2"/>
  <c r="Y1452" i="2"/>
  <c r="Z1452" i="2" s="1"/>
  <c r="O674" i="2"/>
  <c r="Y674" i="2"/>
  <c r="Z674" i="2" s="1"/>
  <c r="O946" i="2"/>
  <c r="Y946" i="2"/>
  <c r="Z946" i="2" s="1"/>
  <c r="O741" i="2"/>
  <c r="Y741" i="2"/>
  <c r="Z741" i="2" s="1"/>
  <c r="AC741" i="2" s="1"/>
  <c r="O908" i="2"/>
  <c r="Y908" i="2"/>
  <c r="Z908" i="2" s="1"/>
  <c r="AC908" i="2" s="1"/>
  <c r="O695" i="2"/>
  <c r="Y695" i="2"/>
  <c r="Z695" i="2" s="1"/>
  <c r="AC695" i="2" s="1"/>
  <c r="O1799" i="2"/>
  <c r="Y1799" i="2"/>
  <c r="Z1799" i="2" s="1"/>
  <c r="O2028" i="2"/>
  <c r="Y2028" i="2"/>
  <c r="Z2028" i="2" s="1"/>
  <c r="AC2028" i="2" s="1"/>
  <c r="O873" i="2"/>
  <c r="Y873" i="2"/>
  <c r="Z873" i="2" s="1"/>
  <c r="O286" i="2"/>
  <c r="Y286" i="2"/>
  <c r="Z286" i="2" s="1"/>
  <c r="O870" i="2"/>
  <c r="Y870" i="2"/>
  <c r="Z870" i="2" s="1"/>
  <c r="O953" i="2"/>
  <c r="Y953" i="2"/>
  <c r="Z953" i="2" s="1"/>
  <c r="O380" i="2"/>
  <c r="Y380" i="2"/>
  <c r="Z380" i="2" s="1"/>
  <c r="O1092" i="2"/>
  <c r="Y1092" i="2"/>
  <c r="Z1092" i="2" s="1"/>
  <c r="O1100" i="2"/>
  <c r="Y1100" i="2"/>
  <c r="Z1100" i="2" s="1"/>
  <c r="O667" i="2"/>
  <c r="Y667" i="2"/>
  <c r="Z667" i="2" s="1"/>
  <c r="Y30" i="2"/>
  <c r="Z30" i="2" s="1"/>
  <c r="Y107" i="2"/>
  <c r="Z107" i="2" s="1"/>
  <c r="O55" i="2"/>
  <c r="Y55" i="2"/>
  <c r="Z55" i="2" s="1"/>
  <c r="AC55" i="2" s="1"/>
  <c r="O199" i="2"/>
  <c r="Y199" i="2"/>
  <c r="Z199" i="2" s="1"/>
  <c r="O149" i="2"/>
  <c r="Y149" i="2"/>
  <c r="Z149" i="2" s="1"/>
  <c r="O724" i="2"/>
  <c r="Y724" i="2"/>
  <c r="Z724" i="2" s="1"/>
  <c r="O130" i="2"/>
  <c r="Y130" i="2"/>
  <c r="Z130" i="2" s="1"/>
  <c r="O750" i="2"/>
  <c r="Y750" i="2"/>
  <c r="Z750" i="2" s="1"/>
  <c r="O228" i="2"/>
  <c r="Y228" i="2"/>
  <c r="Z228" i="2" s="1"/>
  <c r="O166" i="2"/>
  <c r="Y166" i="2"/>
  <c r="Z166" i="2" s="1"/>
  <c r="O165" i="2"/>
  <c r="Y165" i="2"/>
  <c r="Z165" i="2" s="1"/>
  <c r="AC165" i="2" s="1"/>
  <c r="O96" i="2"/>
  <c r="Y96" i="2"/>
  <c r="Z96" i="2" s="1"/>
  <c r="AC96" i="2" s="1"/>
  <c r="O238" i="2"/>
  <c r="Y238" i="2"/>
  <c r="Z238" i="2" s="1"/>
  <c r="O112" i="2"/>
  <c r="Y112" i="2"/>
  <c r="Z112" i="2" s="1"/>
  <c r="O1166" i="2"/>
  <c r="Y1166" i="2"/>
  <c r="Z1166" i="2" s="1"/>
  <c r="O979" i="2"/>
  <c r="Y979" i="2"/>
  <c r="Z979" i="2" s="1"/>
  <c r="O1870" i="2"/>
  <c r="Y1870" i="2"/>
  <c r="Z1870" i="2" s="1"/>
  <c r="O965" i="2"/>
  <c r="Y965" i="2"/>
  <c r="Z965" i="2" s="1"/>
  <c r="O1063" i="2"/>
  <c r="Y1063" i="2"/>
  <c r="Z1063" i="2" s="1"/>
  <c r="O577" i="2"/>
  <c r="Y577" i="2"/>
  <c r="Z577" i="2" s="1"/>
  <c r="AC577" i="2" s="1"/>
  <c r="O1421" i="2"/>
  <c r="Y1421" i="2"/>
  <c r="Z1421" i="2" s="1"/>
  <c r="AC1421" i="2" s="1"/>
  <c r="O3250" i="2"/>
  <c r="Y3250" i="2"/>
  <c r="Z3250" i="2" s="1"/>
  <c r="O791" i="2"/>
  <c r="Y791" i="2"/>
  <c r="Z791" i="2" s="1"/>
  <c r="O693" i="2"/>
  <c r="Y693" i="2"/>
  <c r="Z693" i="2" s="1"/>
  <c r="O1857" i="2"/>
  <c r="Y1857" i="2"/>
  <c r="Z1857" i="2" s="1"/>
  <c r="O1277" i="2"/>
  <c r="Y1277" i="2"/>
  <c r="Z1277" i="2" s="1"/>
  <c r="O261" i="2"/>
  <c r="Y261" i="2"/>
  <c r="Z261" i="2" s="1"/>
  <c r="AC261" i="2" s="1"/>
  <c r="O769" i="2"/>
  <c r="Y769" i="2"/>
  <c r="Z769" i="2" s="1"/>
  <c r="AC769" i="2" s="1"/>
  <c r="O712" i="2"/>
  <c r="Y712" i="2"/>
  <c r="Z712" i="2" s="1"/>
  <c r="AC712" i="2" s="1"/>
  <c r="O1595" i="2"/>
  <c r="Y1595" i="2"/>
  <c r="Z1595" i="2" s="1"/>
  <c r="O2457" i="2"/>
  <c r="Y2457" i="2"/>
  <c r="Z2457" i="2" s="1"/>
  <c r="O1321" i="2"/>
  <c r="Y1321" i="2"/>
  <c r="Z1321" i="2" s="1"/>
  <c r="O269" i="2"/>
  <c r="Y269" i="2"/>
  <c r="Z269" i="2" s="1"/>
  <c r="AC269" i="2" s="1"/>
  <c r="O189" i="2"/>
  <c r="Y189" i="2"/>
  <c r="Z189" i="2" s="1"/>
  <c r="O126" i="2"/>
  <c r="Y126" i="2"/>
  <c r="Z126" i="2" s="1"/>
  <c r="AC126" i="2" s="1"/>
  <c r="O332" i="2"/>
  <c r="Y332" i="2"/>
  <c r="Z332" i="2" s="1"/>
  <c r="O128" i="2"/>
  <c r="Y128" i="2"/>
  <c r="Z128" i="2" s="1"/>
  <c r="O350" i="2"/>
  <c r="Y350" i="2"/>
  <c r="Z350" i="2" s="1"/>
  <c r="O822" i="2"/>
  <c r="Y822" i="2"/>
  <c r="Z822" i="2" s="1"/>
  <c r="O1410" i="2"/>
  <c r="Y1410" i="2"/>
  <c r="Z1410" i="2" s="1"/>
  <c r="AC1410" i="2" s="1"/>
  <c r="O1271" i="2"/>
  <c r="Y1271" i="2"/>
  <c r="Z1271" i="2" s="1"/>
  <c r="AC1271" i="2" s="1"/>
  <c r="AB154" i="2"/>
  <c r="AB216" i="2"/>
  <c r="AB649" i="2"/>
  <c r="AB724" i="2"/>
  <c r="AB2157" i="2"/>
  <c r="AI1409" i="2"/>
  <c r="AG1409" i="2"/>
  <c r="O752" i="2"/>
  <c r="Y752" i="2"/>
  <c r="Z752" i="2" s="1"/>
  <c r="O751" i="2"/>
  <c r="Y751" i="2"/>
  <c r="Z751" i="2" s="1"/>
  <c r="O1143" i="2"/>
  <c r="Y1143" i="2"/>
  <c r="Z1143" i="2" s="1"/>
  <c r="O1409" i="2"/>
  <c r="Y1409" i="2"/>
  <c r="Z1409" i="2" s="1"/>
  <c r="O864" i="2"/>
  <c r="Y864" i="2"/>
  <c r="Z864" i="2" s="1"/>
  <c r="O2516" i="2"/>
  <c r="Y2516" i="2"/>
  <c r="Z2516" i="2" s="1"/>
  <c r="O1588" i="2"/>
  <c r="Y1588" i="2"/>
  <c r="Z1588" i="2" s="1"/>
  <c r="O1737" i="2"/>
  <c r="Y1737" i="2"/>
  <c r="Z1737" i="2" s="1"/>
  <c r="AC1737" i="2" s="1"/>
  <c r="O2246" i="2"/>
  <c r="Y2246" i="2"/>
  <c r="Z2246" i="2" s="1"/>
  <c r="O2223" i="2"/>
  <c r="Y2223" i="2"/>
  <c r="Z2223" i="2" s="1"/>
  <c r="AC2223" i="2" s="1"/>
  <c r="O1336" i="2"/>
  <c r="Y1336" i="2"/>
  <c r="Z1336" i="2" s="1"/>
  <c r="O471" i="2"/>
  <c r="Y471" i="2"/>
  <c r="Z471" i="2" s="1"/>
  <c r="Y78" i="2"/>
  <c r="Z78" i="2" s="1"/>
  <c r="Y154" i="2"/>
  <c r="Z154" i="2" s="1"/>
  <c r="Y339" i="2"/>
  <c r="Z339" i="2" s="1"/>
  <c r="AB483" i="2"/>
  <c r="Y526" i="2"/>
  <c r="Z526" i="2" s="1"/>
  <c r="AB592" i="2"/>
  <c r="AB723" i="2"/>
  <c r="AB746" i="2"/>
  <c r="AB751" i="2"/>
  <c r="AB992" i="2"/>
  <c r="AB1287" i="2"/>
  <c r="AB1588" i="2"/>
  <c r="AB1845" i="2"/>
  <c r="AI870" i="2"/>
  <c r="AG870" i="2"/>
  <c r="AG1042" i="2"/>
  <c r="AI1042" i="2"/>
  <c r="AG1387" i="2"/>
  <c r="AI1387" i="2"/>
  <c r="O26" i="2"/>
  <c r="Y26" i="2"/>
  <c r="Z26" i="2" s="1"/>
  <c r="O82" i="2"/>
  <c r="Y82" i="2"/>
  <c r="Z82" i="2" s="1"/>
  <c r="AC82" i="2" s="1"/>
  <c r="O250" i="2"/>
  <c r="Y250" i="2"/>
  <c r="Z250" i="2" s="1"/>
  <c r="O11" i="2"/>
  <c r="Y11" i="2"/>
  <c r="Z11" i="2" s="1"/>
  <c r="AC11" i="2" s="1"/>
  <c r="O168" i="2"/>
  <c r="Y168" i="2"/>
  <c r="Z168" i="2" s="1"/>
  <c r="AC168" i="2" s="1"/>
  <c r="O84" i="2"/>
  <c r="Y84" i="2"/>
  <c r="Z84" i="2" s="1"/>
  <c r="O832" i="2"/>
  <c r="Y832" i="2"/>
  <c r="Z832" i="2" s="1"/>
  <c r="O2152" i="2"/>
  <c r="Y2152" i="2"/>
  <c r="Z2152" i="2" s="1"/>
  <c r="O1846" i="2"/>
  <c r="Y1846" i="2"/>
  <c r="Z1846" i="2" s="1"/>
  <c r="O890" i="2"/>
  <c r="Y890" i="2"/>
  <c r="Z890" i="2" s="1"/>
  <c r="O992" i="2"/>
  <c r="Y992" i="2"/>
  <c r="Z992" i="2" s="1"/>
  <c r="O1287" i="2"/>
  <c r="Y1287" i="2"/>
  <c r="Z1287" i="2" s="1"/>
  <c r="O1134" i="2"/>
  <c r="Y1134" i="2"/>
  <c r="Z1134" i="2" s="1"/>
  <c r="O1673" i="2"/>
  <c r="Y1673" i="2"/>
  <c r="Z1673" i="2" s="1"/>
  <c r="AC1673" i="2" s="1"/>
  <c r="O1890" i="2"/>
  <c r="Y1890" i="2"/>
  <c r="Z1890" i="2" s="1"/>
  <c r="O2413" i="2"/>
  <c r="Y2413" i="2"/>
  <c r="Z2413" i="2" s="1"/>
  <c r="O1823" i="2"/>
  <c r="Y1823" i="2"/>
  <c r="Z1823" i="2" s="1"/>
  <c r="AC1823" i="2" s="1"/>
  <c r="O968" i="2"/>
  <c r="Y968" i="2"/>
  <c r="Z968" i="2" s="1"/>
  <c r="O2016" i="2"/>
  <c r="Y2016" i="2"/>
  <c r="Z2016" i="2" s="1"/>
  <c r="AC2016" i="2" s="1"/>
  <c r="O1026" i="2"/>
  <c r="Y1026" i="2"/>
  <c r="Z1026" i="2" s="1"/>
  <c r="O1686" i="2"/>
  <c r="Y1686" i="2"/>
  <c r="Z1686" i="2" s="1"/>
  <c r="AC1686" i="2" s="1"/>
  <c r="O1153" i="2"/>
  <c r="Y1153" i="2"/>
  <c r="Z1153" i="2" s="1"/>
  <c r="O1387" i="2"/>
  <c r="Y1387" i="2"/>
  <c r="Z1387" i="2" s="1"/>
  <c r="O1601" i="2"/>
  <c r="Y1601" i="2"/>
  <c r="Z1601" i="2" s="1"/>
  <c r="O2234" i="2"/>
  <c r="Y2234" i="2"/>
  <c r="Z2234" i="2" s="1"/>
  <c r="AC2234" i="2" s="1"/>
  <c r="O1848" i="2"/>
  <c r="Y1848" i="2"/>
  <c r="Z1848" i="2" s="1"/>
  <c r="AC1848" i="2" s="1"/>
  <c r="O2499" i="2"/>
  <c r="Y2499" i="2"/>
  <c r="Z2499" i="2" s="1"/>
  <c r="O1854" i="2"/>
  <c r="Y1854" i="2"/>
  <c r="Z1854" i="2" s="1"/>
  <c r="AC1854" i="2" s="1"/>
  <c r="O1173" i="2"/>
  <c r="Y1173" i="2"/>
  <c r="Z1173" i="2" s="1"/>
  <c r="AC1173" i="2" s="1"/>
  <c r="O106" i="2"/>
  <c r="Y106" i="2"/>
  <c r="Z106" i="2" s="1"/>
  <c r="O125" i="2"/>
  <c r="Y125" i="2"/>
  <c r="Z125" i="2" s="1"/>
  <c r="AC125" i="2" s="1"/>
  <c r="O265" i="2"/>
  <c r="Y265" i="2"/>
  <c r="Z265" i="2" s="1"/>
  <c r="O1109" i="2"/>
  <c r="Y1109" i="2"/>
  <c r="Z1109" i="2" s="1"/>
  <c r="AC1109" i="2" s="1"/>
  <c r="O874" i="2"/>
  <c r="Y874" i="2"/>
  <c r="Z874" i="2" s="1"/>
  <c r="O859" i="2"/>
  <c r="Y859" i="2"/>
  <c r="Z859" i="2" s="1"/>
  <c r="AC859" i="2" s="1"/>
  <c r="O1528" i="2"/>
  <c r="Y1528" i="2"/>
  <c r="Z1528" i="2" s="1"/>
  <c r="O2013" i="2"/>
  <c r="Y2013" i="2"/>
  <c r="Z2013" i="2" s="1"/>
  <c r="AC2013" i="2" s="1"/>
  <c r="O902" i="2"/>
  <c r="Y902" i="2"/>
  <c r="Z902" i="2" s="1"/>
  <c r="AC902" i="2" s="1"/>
  <c r="O804" i="2"/>
  <c r="Y804" i="2"/>
  <c r="Z804" i="2" s="1"/>
  <c r="O1127" i="2"/>
  <c r="Y1127" i="2"/>
  <c r="Z1127" i="2" s="1"/>
  <c r="AB162" i="2"/>
  <c r="AC162" i="2" s="1"/>
  <c r="Y35" i="2"/>
  <c r="Z35" i="2" s="1"/>
  <c r="AC35" i="2" s="1"/>
  <c r="Y113" i="2"/>
  <c r="Z113" i="2" s="1"/>
  <c r="AB140" i="2"/>
  <c r="Y147" i="2"/>
  <c r="Z147" i="2" s="1"/>
  <c r="AC147" i="2" s="1"/>
  <c r="Y164" i="2"/>
  <c r="Z164" i="2" s="1"/>
  <c r="Y171" i="2"/>
  <c r="Z171" i="2" s="1"/>
  <c r="AC171" i="2" s="1"/>
  <c r="Y192" i="2"/>
  <c r="Z192" i="2" s="1"/>
  <c r="Y198" i="2"/>
  <c r="Z198" i="2" s="1"/>
  <c r="Y239" i="2"/>
  <c r="Z239" i="2" s="1"/>
  <c r="Y240" i="2"/>
  <c r="Z240" i="2" s="1"/>
  <c r="AC240" i="2" s="1"/>
  <c r="Y246" i="2"/>
  <c r="Z246" i="2" s="1"/>
  <c r="Y247" i="2"/>
  <c r="Z247" i="2" s="1"/>
  <c r="Y248" i="2"/>
  <c r="Z248" i="2" s="1"/>
  <c r="AC248" i="2" s="1"/>
  <c r="Y324" i="2"/>
  <c r="Z324" i="2" s="1"/>
  <c r="Y326" i="2"/>
  <c r="Z326" i="2" s="1"/>
  <c r="Y385" i="2"/>
  <c r="Z385" i="2" s="1"/>
  <c r="Y420" i="2"/>
  <c r="Z420" i="2" s="1"/>
  <c r="Y474" i="2"/>
  <c r="Z474" i="2" s="1"/>
  <c r="AC474" i="2" s="1"/>
  <c r="Y483" i="2"/>
  <c r="Z483" i="2" s="1"/>
  <c r="AB572" i="2"/>
  <c r="Y574" i="2"/>
  <c r="Z574" i="2" s="1"/>
  <c r="AC574" i="2" s="1"/>
  <c r="Y581" i="2"/>
  <c r="Z581" i="2" s="1"/>
  <c r="AC581" i="2" s="1"/>
  <c r="AB627" i="2"/>
  <c r="Y628" i="2"/>
  <c r="Z628" i="2" s="1"/>
  <c r="AC628" i="2" s="1"/>
  <c r="Y631" i="2"/>
  <c r="Z631" i="2" s="1"/>
  <c r="AC631" i="2" s="1"/>
  <c r="Y644" i="2"/>
  <c r="Z644" i="2" s="1"/>
  <c r="AB674" i="2"/>
  <c r="Y723" i="2"/>
  <c r="Z723" i="2" s="1"/>
  <c r="AB740" i="2"/>
  <c r="Y742" i="2"/>
  <c r="Z742" i="2" s="1"/>
  <c r="AC742" i="2" s="1"/>
  <c r="Y745" i="2"/>
  <c r="Z745" i="2" s="1"/>
  <c r="Y746" i="2"/>
  <c r="Z746" i="2" s="1"/>
  <c r="AB796" i="2"/>
  <c r="AB804" i="2"/>
  <c r="AB870" i="2"/>
  <c r="AB873" i="2"/>
  <c r="AB965" i="2"/>
  <c r="AB968" i="2"/>
  <c r="AB1063" i="2"/>
  <c r="AB1065" i="2"/>
  <c r="AB1138" i="2"/>
  <c r="AB1143" i="2"/>
  <c r="Y1198" i="2"/>
  <c r="Z1198" i="2" s="1"/>
  <c r="Y1418" i="2"/>
  <c r="Z1418" i="2" s="1"/>
  <c r="Y1604" i="2"/>
  <c r="Z1604" i="2" s="1"/>
  <c r="AC1604" i="2" s="1"/>
  <c r="AB1857" i="2"/>
  <c r="AB2353" i="2"/>
  <c r="Z2353" i="2"/>
  <c r="AI735" i="2"/>
  <c r="AG735" i="2"/>
  <c r="AG746" i="2"/>
  <c r="AI746" i="2"/>
  <c r="AI769" i="2"/>
  <c r="AG769" i="2"/>
  <c r="AI804" i="2"/>
  <c r="AG804" i="2"/>
  <c r="AG869" i="2"/>
  <c r="AI869" i="2"/>
  <c r="AB548" i="2"/>
  <c r="AB624" i="2"/>
  <c r="AB747" i="2"/>
  <c r="AB791" i="2"/>
  <c r="AB869" i="2"/>
  <c r="AB953" i="2"/>
  <c r="AB1042" i="2"/>
  <c r="AB1134" i="2"/>
  <c r="AB1870" i="2"/>
  <c r="AB3474" i="2"/>
  <c r="Z3474" i="2"/>
  <c r="O184" i="2"/>
  <c r="R184" i="2"/>
  <c r="S184" i="2" s="1"/>
  <c r="O267" i="2"/>
  <c r="Y267" i="2"/>
  <c r="Z267" i="2" s="1"/>
  <c r="AC267" i="2" s="1"/>
  <c r="O152" i="2"/>
  <c r="Y152" i="2"/>
  <c r="Z152" i="2" s="1"/>
  <c r="O1315" i="2"/>
  <c r="Y1315" i="2"/>
  <c r="Z1315" i="2" s="1"/>
  <c r="AC1315" i="2" s="1"/>
  <c r="O1036" i="2"/>
  <c r="Y1036" i="2"/>
  <c r="Z1036" i="2" s="1"/>
  <c r="O1138" i="2"/>
  <c r="Y1138" i="2"/>
  <c r="Z1138" i="2" s="1"/>
  <c r="O1872" i="2"/>
  <c r="Y1872" i="2"/>
  <c r="Z1872" i="2" s="1"/>
  <c r="O1597" i="2"/>
  <c r="Y1597" i="2"/>
  <c r="Z1597" i="2" s="1"/>
  <c r="O1818" i="2"/>
  <c r="Y1818" i="2"/>
  <c r="Z1818" i="2" s="1"/>
  <c r="AC1818" i="2" s="1"/>
  <c r="O2058" i="2"/>
  <c r="Y2058" i="2"/>
  <c r="Z2058" i="2" s="1"/>
  <c r="AC2058" i="2" s="1"/>
  <c r="O1505" i="2"/>
  <c r="Y1505" i="2"/>
  <c r="Z1505" i="2" s="1"/>
  <c r="AC1505" i="2" s="1"/>
  <c r="O1701" i="2"/>
  <c r="Y1701" i="2"/>
  <c r="Z1701" i="2" s="1"/>
  <c r="O1700" i="2"/>
  <c r="Y1700" i="2"/>
  <c r="Z1700" i="2" s="1"/>
  <c r="AC1700" i="2" s="1"/>
  <c r="O2362" i="2"/>
  <c r="Y2362" i="2"/>
  <c r="Z2362" i="2" s="1"/>
  <c r="O263" i="2"/>
  <c r="Y263" i="2"/>
  <c r="Z263" i="2" s="1"/>
  <c r="O1033" i="2"/>
  <c r="Y1033" i="2"/>
  <c r="Z1033" i="2" s="1"/>
  <c r="AC1033" i="2" s="1"/>
  <c r="AB198" i="2"/>
  <c r="AB644" i="2"/>
  <c r="AB832" i="2"/>
  <c r="AB890" i="2"/>
  <c r="AB1092" i="2"/>
  <c r="AB1166" i="2"/>
  <c r="AB1387" i="2"/>
  <c r="AB1597" i="2"/>
  <c r="AI902" i="2"/>
  <c r="AG902" i="2"/>
  <c r="AI1198" i="2"/>
  <c r="AG1198" i="2"/>
  <c r="O386" i="2"/>
  <c r="Y386" i="2"/>
  <c r="Z386" i="2" s="1"/>
  <c r="O1065" i="2"/>
  <c r="Y1065" i="2"/>
  <c r="Z1065" i="2" s="1"/>
  <c r="O796" i="2"/>
  <c r="Y796" i="2"/>
  <c r="Z796" i="2" s="1"/>
  <c r="O1780" i="2"/>
  <c r="Y1780" i="2"/>
  <c r="Z1780" i="2" s="1"/>
  <c r="O782" i="2"/>
  <c r="Y782" i="2"/>
  <c r="Z782" i="2" s="1"/>
  <c r="O1242" i="2"/>
  <c r="Y1242" i="2"/>
  <c r="Z1242" i="2" s="1"/>
  <c r="O1042" i="2"/>
  <c r="Y1042" i="2"/>
  <c r="Z1042" i="2" s="1"/>
  <c r="O1074" i="2"/>
  <c r="Y1074" i="2"/>
  <c r="Z1074" i="2" s="1"/>
  <c r="O845" i="2"/>
  <c r="Y845" i="2"/>
  <c r="Z845" i="2" s="1"/>
  <c r="AC845" i="2" s="1"/>
  <c r="O1820" i="2"/>
  <c r="Y1820" i="2"/>
  <c r="Z1820" i="2" s="1"/>
  <c r="AC1820" i="2" s="1"/>
  <c r="O2233" i="2"/>
  <c r="Y2233" i="2"/>
  <c r="Z2233" i="2" s="1"/>
  <c r="O869" i="2"/>
  <c r="Y869" i="2"/>
  <c r="Z869" i="2" s="1"/>
  <c r="O1743" i="2"/>
  <c r="Y1743" i="2"/>
  <c r="Z1743" i="2" s="1"/>
  <c r="AC1743" i="2" s="1"/>
  <c r="O1688" i="2"/>
  <c r="Y1688" i="2"/>
  <c r="Z1688" i="2" s="1"/>
  <c r="AC1688" i="2" s="1"/>
  <c r="O1817" i="2"/>
  <c r="Y1817" i="2"/>
  <c r="Z1817" i="2" s="1"/>
  <c r="O1491" i="2"/>
  <c r="Y1491" i="2"/>
  <c r="Z1491" i="2" s="1"/>
  <c r="O1236" i="2"/>
  <c r="Y1236" i="2"/>
  <c r="Z1236" i="2" s="1"/>
  <c r="AC1236" i="2" s="1"/>
  <c r="O138" i="2"/>
  <c r="Y138" i="2"/>
  <c r="Z138" i="2" s="1"/>
  <c r="AC138" i="2" s="1"/>
  <c r="O264" i="2"/>
  <c r="Y264" i="2"/>
  <c r="Z264" i="2" s="1"/>
  <c r="Z416" i="2"/>
  <c r="AC416" i="2" s="1"/>
  <c r="Y20" i="2"/>
  <c r="Z20" i="2" s="1"/>
  <c r="AC20" i="2" s="1"/>
  <c r="Y24" i="2"/>
  <c r="Z24" i="2" s="1"/>
  <c r="AB30" i="2"/>
  <c r="Y31" i="2"/>
  <c r="Z31" i="2" s="1"/>
  <c r="Y97" i="2"/>
  <c r="Z97" i="2" s="1"/>
  <c r="AC97" i="2" s="1"/>
  <c r="AB107" i="2"/>
  <c r="Y137" i="2"/>
  <c r="Z137" i="2" s="1"/>
  <c r="Y140" i="2"/>
  <c r="Z140" i="2" s="1"/>
  <c r="Y160" i="2"/>
  <c r="Z160" i="2" s="1"/>
  <c r="AC160" i="2" s="1"/>
  <c r="Y163" i="2"/>
  <c r="Z163" i="2" s="1"/>
  <c r="AC163" i="2" s="1"/>
  <c r="Y170" i="2"/>
  <c r="Z170" i="2" s="1"/>
  <c r="AB173" i="2"/>
  <c r="AB190" i="2"/>
  <c r="Z190" i="2"/>
  <c r="Y191" i="2"/>
  <c r="Z191" i="2" s="1"/>
  <c r="Y234" i="2"/>
  <c r="Z234" i="2" s="1"/>
  <c r="AC234" i="2" s="1"/>
  <c r="AB264" i="2"/>
  <c r="Y288" i="2"/>
  <c r="Z288" i="2" s="1"/>
  <c r="AC288" i="2" s="1"/>
  <c r="Y347" i="2"/>
  <c r="Z347" i="2" s="1"/>
  <c r="Y404" i="2"/>
  <c r="Z404" i="2" s="1"/>
  <c r="AB526" i="2"/>
  <c r="AB533" i="2"/>
  <c r="AB571" i="2"/>
  <c r="Y572" i="2"/>
  <c r="Z572" i="2" s="1"/>
  <c r="AB626" i="2"/>
  <c r="Y627" i="2"/>
  <c r="Z627" i="2" s="1"/>
  <c r="AB667" i="2"/>
  <c r="AB735" i="2"/>
  <c r="Z735" i="2"/>
  <c r="Y740" i="2"/>
  <c r="Z740" i="2" s="1"/>
  <c r="AB750" i="2"/>
  <c r="AB782" i="2"/>
  <c r="AB822" i="2"/>
  <c r="AB864" i="2"/>
  <c r="AB874" i="2"/>
  <c r="AB946" i="2"/>
  <c r="AB979" i="2"/>
  <c r="AB1036" i="2"/>
  <c r="AB1074" i="2"/>
  <c r="AB1127" i="2"/>
  <c r="AB1153" i="2"/>
  <c r="AB1277" i="2"/>
  <c r="AB1336" i="2"/>
  <c r="Y1490" i="2"/>
  <c r="Z1490" i="2" s="1"/>
  <c r="AB1528" i="2"/>
  <c r="AB1595" i="2"/>
  <c r="AB1846" i="2"/>
  <c r="Y1871" i="2"/>
  <c r="Z1871" i="2" s="1"/>
  <c r="Y2169" i="2"/>
  <c r="Z2169" i="2" s="1"/>
  <c r="AB2499" i="2"/>
  <c r="AI238" i="2"/>
  <c r="AG238" i="2"/>
  <c r="AI246" i="2"/>
  <c r="AG246" i="2"/>
  <c r="AI635" i="2"/>
  <c r="AG635" i="2"/>
  <c r="AB3250" i="2"/>
  <c r="AG20" i="2"/>
  <c r="AJ20" i="2" s="1"/>
  <c r="AG31" i="2"/>
  <c r="AJ31" i="2" s="1"/>
  <c r="AG82" i="2"/>
  <c r="AJ82" i="2" s="1"/>
  <c r="AG94" i="2"/>
  <c r="AG107" i="2"/>
  <c r="AJ107" i="2" s="1"/>
  <c r="AG122" i="2"/>
  <c r="AJ122" i="2" s="1"/>
  <c r="AG129" i="2"/>
  <c r="AJ129" i="2" s="1"/>
  <c r="AG139" i="2"/>
  <c r="AG150" i="2"/>
  <c r="AJ150" i="2" s="1"/>
  <c r="AG156" i="2"/>
  <c r="AJ156" i="2" s="1"/>
  <c r="AG165" i="2"/>
  <c r="AJ165" i="2" s="1"/>
  <c r="AG169" i="2"/>
  <c r="AG173" i="2"/>
  <c r="AJ173" i="2" s="1"/>
  <c r="AG191" i="2"/>
  <c r="AJ191" i="2" s="1"/>
  <c r="AG216" i="2"/>
  <c r="AJ216" i="2" s="1"/>
  <c r="AI335" i="2"/>
  <c r="AG335" i="2"/>
  <c r="AI631" i="2"/>
  <c r="AG631" i="2"/>
  <c r="AI667" i="2"/>
  <c r="AG667" i="2"/>
  <c r="AI725" i="2"/>
  <c r="AG725" i="2"/>
  <c r="AI745" i="2"/>
  <c r="AG745" i="2"/>
  <c r="AI796" i="2"/>
  <c r="AG796" i="2"/>
  <c r="AG890" i="2"/>
  <c r="AI890" i="2"/>
  <c r="AI1173" i="2"/>
  <c r="AG1173" i="2"/>
  <c r="AB2413" i="2"/>
  <c r="AB3549" i="2"/>
  <c r="Z3549" i="2"/>
  <c r="AI265" i="2"/>
  <c r="AG265" i="2"/>
  <c r="AI288" i="2"/>
  <c r="AG288" i="2"/>
  <c r="AG347" i="2"/>
  <c r="AI347" i="2"/>
  <c r="AI571" i="2"/>
  <c r="AG571" i="2"/>
  <c r="AI644" i="2"/>
  <c r="AI654" i="2"/>
  <c r="AG654" i="2"/>
  <c r="AI742" i="2"/>
  <c r="AG742" i="2"/>
  <c r="AG791" i="2"/>
  <c r="AI791" i="2"/>
  <c r="AI1033" i="2"/>
  <c r="AG1033" i="2"/>
  <c r="AI1065" i="2"/>
  <c r="AG1065" i="2"/>
  <c r="AI1597" i="2"/>
  <c r="AG1597" i="2"/>
  <c r="AI1655" i="2"/>
  <c r="AG1655" i="2"/>
  <c r="Z175" i="2"/>
  <c r="AB326" i="2"/>
  <c r="AB339" i="2"/>
  <c r="AB373" i="2"/>
  <c r="AB404" i="2"/>
  <c r="AB1871" i="2"/>
  <c r="Z3398" i="2"/>
  <c r="AC3398" i="2" s="1"/>
  <c r="AI380" i="2"/>
  <c r="AG380" i="2"/>
  <c r="AI565" i="2"/>
  <c r="AG565" i="2"/>
  <c r="AI873" i="2"/>
  <c r="AG873" i="2"/>
  <c r="AI908" i="2"/>
  <c r="AG908" i="2"/>
  <c r="AI1026" i="2"/>
  <c r="AG1026" i="2"/>
  <c r="AI1063" i="2"/>
  <c r="AG1063" i="2"/>
  <c r="AI1410" i="2"/>
  <c r="AG1410" i="2"/>
  <c r="AG1621" i="2"/>
  <c r="AI1621" i="2"/>
  <c r="AG289" i="2"/>
  <c r="AJ626" i="2"/>
  <c r="AG1673" i="2"/>
  <c r="AG1799" i="2"/>
  <c r="AJ1799" i="2" s="1"/>
  <c r="AG1817" i="2"/>
  <c r="AJ1817" i="2" s="1"/>
  <c r="AG1872" i="2"/>
  <c r="AG1890" i="2"/>
  <c r="AJ1890" i="2" s="1"/>
  <c r="AG2744" i="2"/>
  <c r="AJ2744" i="2" s="1"/>
  <c r="AG3325" i="2"/>
  <c r="AJ3325" i="2" s="1"/>
  <c r="AG3567" i="2"/>
  <c r="AJ3567" i="2" s="1"/>
  <c r="AG26" i="2"/>
  <c r="AJ26" i="2" s="1"/>
  <c r="AG55" i="2"/>
  <c r="AJ55" i="2" s="1"/>
  <c r="AG86" i="2"/>
  <c r="AG97" i="2"/>
  <c r="AG113" i="2"/>
  <c r="AJ113" i="2" s="1"/>
  <c r="AG126" i="2"/>
  <c r="AJ126" i="2" s="1"/>
  <c r="AG137" i="2"/>
  <c r="AG147" i="2"/>
  <c r="AG152" i="2"/>
  <c r="AJ152" i="2" s="1"/>
  <c r="AG163" i="2"/>
  <c r="AJ163" i="2" s="1"/>
  <c r="AG167" i="2"/>
  <c r="AG171" i="2"/>
  <c r="AG189" i="2"/>
  <c r="AJ189" i="2" s="1"/>
  <c r="AG198" i="2"/>
  <c r="AJ198" i="2" s="1"/>
  <c r="AG232" i="2"/>
  <c r="AG263" i="2"/>
  <c r="AJ263" i="2" s="1"/>
  <c r="AJ326" i="2"/>
  <c r="AG1601" i="2"/>
  <c r="AJ1601" i="2" s="1"/>
  <c r="AG1743" i="2"/>
  <c r="AG1780" i="2"/>
  <c r="AJ1780" i="2" s="1"/>
  <c r="AI1782" i="2"/>
  <c r="AJ1782" i="2" s="1"/>
  <c r="AG1854" i="2"/>
  <c r="AJ1854" i="2" s="1"/>
  <c r="AG1857" i="2"/>
  <c r="AI1871" i="2"/>
  <c r="AJ1871" i="2" s="1"/>
  <c r="AJ2028" i="2"/>
  <c r="AG2499" i="2"/>
  <c r="AG3284" i="2"/>
  <c r="AJ3284" i="2" s="1"/>
  <c r="AG3549" i="2"/>
  <c r="AJ3549" i="2" s="1"/>
  <c r="AI239" i="2"/>
  <c r="AJ239" i="2" s="1"/>
  <c r="AI247" i="2"/>
  <c r="AJ247" i="2" s="1"/>
  <c r="AI286" i="2"/>
  <c r="AJ286" i="2" s="1"/>
  <c r="AI332" i="2"/>
  <c r="AG3077" i="2"/>
  <c r="AI3077" i="2"/>
  <c r="AI19" i="2"/>
  <c r="AI30" i="2"/>
  <c r="AJ30" i="2" s="1"/>
  <c r="AI78" i="2"/>
  <c r="AJ78" i="2" s="1"/>
  <c r="AI87" i="2"/>
  <c r="AJ87" i="2" s="1"/>
  <c r="AI106" i="2"/>
  <c r="AI115" i="2"/>
  <c r="AJ115" i="2" s="1"/>
  <c r="AI128" i="2"/>
  <c r="AJ128" i="2" s="1"/>
  <c r="AI151" i="2"/>
  <c r="AJ151" i="2" s="1"/>
  <c r="AI160" i="2"/>
  <c r="AJ160" i="2" s="1"/>
  <c r="AI166" i="2"/>
  <c r="AI170" i="2"/>
  <c r="AJ170" i="2" s="1"/>
  <c r="AI180" i="2"/>
  <c r="AJ180" i="2" s="1"/>
  <c r="AI192" i="2"/>
  <c r="AJ192" i="2" s="1"/>
  <c r="AI199" i="2"/>
  <c r="AJ199" i="2" s="1"/>
  <c r="AI248" i="2"/>
  <c r="AJ248" i="2" s="1"/>
  <c r="AI269" i="2"/>
  <c r="AJ269" i="2" s="1"/>
  <c r="AI334" i="2"/>
  <c r="AI386" i="2"/>
  <c r="AJ386" i="2" s="1"/>
  <c r="AG2516" i="2"/>
  <c r="AI2516" i="2"/>
  <c r="AG3557" i="2"/>
  <c r="AI3557" i="2"/>
  <c r="AG250" i="2"/>
  <c r="AJ250" i="2" s="1"/>
  <c r="AG267" i="2"/>
  <c r="AJ267" i="2" s="1"/>
  <c r="AG339" i="2"/>
  <c r="AI343" i="2"/>
  <c r="AJ343" i="2" s="1"/>
  <c r="AJ625" i="2"/>
  <c r="AG2457" i="2"/>
  <c r="AI2457" i="2"/>
  <c r="AG3270" i="2"/>
  <c r="AI3270" i="2"/>
  <c r="AG3475" i="2"/>
  <c r="AI3475" i="2"/>
  <c r="AG3347" i="2"/>
  <c r="AI3347" i="2"/>
  <c r="AI24" i="2"/>
  <c r="AJ24" i="2" s="1"/>
  <c r="AI35" i="2"/>
  <c r="AJ35" i="2" s="1"/>
  <c r="AI84" i="2"/>
  <c r="AI96" i="2"/>
  <c r="AI112" i="2"/>
  <c r="AJ112" i="2" s="1"/>
  <c r="AI125" i="2"/>
  <c r="AJ125" i="2" s="1"/>
  <c r="AI130" i="2"/>
  <c r="AI138" i="2"/>
  <c r="AJ138" i="2" s="1"/>
  <c r="AI140" i="2"/>
  <c r="AI149" i="2"/>
  <c r="AI154" i="2"/>
  <c r="AJ154" i="2" s="1"/>
  <c r="AI164" i="2"/>
  <c r="AJ164" i="2" s="1"/>
  <c r="AI168" i="2"/>
  <c r="AJ168" i="2" s="1"/>
  <c r="AI172" i="2"/>
  <c r="AI190" i="2"/>
  <c r="AJ190" i="2" s="1"/>
  <c r="AI228" i="2"/>
  <c r="AI234" i="2"/>
  <c r="AJ234" i="2" s="1"/>
  <c r="AI245" i="2"/>
  <c r="AJ245" i="2" s="1"/>
  <c r="AI264" i="2"/>
  <c r="AJ264" i="2" s="1"/>
  <c r="AI324" i="2"/>
  <c r="AJ324" i="2" s="1"/>
  <c r="AG3324" i="2"/>
  <c r="AI3324" i="2"/>
  <c r="AI350" i="2"/>
  <c r="AJ350" i="2" s="1"/>
  <c r="AG373" i="2"/>
  <c r="AJ373" i="2" s="1"/>
  <c r="AI385" i="2"/>
  <c r="AJ385" i="2" s="1"/>
  <c r="AI572" i="2"/>
  <c r="AJ572" i="2" s="1"/>
  <c r="AJ577" i="2"/>
  <c r="AI674" i="2"/>
  <c r="AI832" i="2"/>
  <c r="AI992" i="2"/>
  <c r="AJ992" i="2" s="1"/>
  <c r="AI1166" i="2"/>
  <c r="AI1421" i="2"/>
  <c r="AJ1421" i="2" s="1"/>
  <c r="AI1688" i="2"/>
  <c r="AI1848" i="2"/>
  <c r="AJ1848" i="2" s="1"/>
  <c r="AI2234" i="2"/>
  <c r="AJ2234" i="2" s="1"/>
  <c r="AG3218" i="2"/>
  <c r="AI3218" i="2"/>
  <c r="AG3454" i="2"/>
  <c r="AI3454" i="2"/>
  <c r="AI483" i="2"/>
  <c r="AJ483" i="2" s="1"/>
  <c r="AI548" i="2"/>
  <c r="AJ548" i="2" s="1"/>
  <c r="AI574" i="2"/>
  <c r="AI624" i="2"/>
  <c r="AJ624" i="2" s="1"/>
  <c r="AI628" i="2"/>
  <c r="AJ628" i="2" s="1"/>
  <c r="AI649" i="2"/>
  <c r="AJ649" i="2" s="1"/>
  <c r="AI693" i="2"/>
  <c r="AI724" i="2"/>
  <c r="AJ724" i="2" s="1"/>
  <c r="AI741" i="2"/>
  <c r="AJ741" i="2" s="1"/>
  <c r="AI747" i="2"/>
  <c r="AJ747" i="2" s="1"/>
  <c r="AG750" i="2"/>
  <c r="AJ750" i="2" s="1"/>
  <c r="AI752" i="2"/>
  <c r="AG782" i="2"/>
  <c r="AJ782" i="2" s="1"/>
  <c r="AG822" i="2"/>
  <c r="AJ822" i="2" s="1"/>
  <c r="AG864" i="2"/>
  <c r="AG874" i="2"/>
  <c r="AJ874" i="2" s="1"/>
  <c r="AG946" i="2"/>
  <c r="AJ946" i="2" s="1"/>
  <c r="AG979" i="2"/>
  <c r="AJ979" i="2" s="1"/>
  <c r="AG1036" i="2"/>
  <c r="AG1074" i="2"/>
  <c r="AJ1074" i="2" s="1"/>
  <c r="AG1127" i="2"/>
  <c r="AJ1127" i="2" s="1"/>
  <c r="AG1153" i="2"/>
  <c r="AJ1153" i="2" s="1"/>
  <c r="AG1230" i="2"/>
  <c r="AG1277" i="2"/>
  <c r="AJ1277" i="2" s="1"/>
  <c r="AG1336" i="2"/>
  <c r="AJ1336" i="2" s="1"/>
  <c r="AG1418" i="2"/>
  <c r="AJ1418" i="2" s="1"/>
  <c r="AG1491" i="2"/>
  <c r="AG1588" i="2"/>
  <c r="AJ1588" i="2" s="1"/>
  <c r="AG1604" i="2"/>
  <c r="AJ1604" i="2" s="1"/>
  <c r="AG1686" i="2"/>
  <c r="AJ1686" i="2" s="1"/>
  <c r="AG1701" i="2"/>
  <c r="AG1781" i="2"/>
  <c r="AJ1781" i="2" s="1"/>
  <c r="AG1818" i="2"/>
  <c r="AJ1818" i="2" s="1"/>
  <c r="AG1846" i="2"/>
  <c r="AJ1846" i="2" s="1"/>
  <c r="AG1870" i="2"/>
  <c r="AG2013" i="2"/>
  <c r="AJ2013" i="2" s="1"/>
  <c r="AG2152" i="2"/>
  <c r="AJ2152" i="2" s="1"/>
  <c r="AG2233" i="2"/>
  <c r="AJ2233" i="2" s="1"/>
  <c r="AI2246" i="2"/>
  <c r="AJ2246" i="2" s="1"/>
  <c r="AG2362" i="2"/>
  <c r="AB24" i="2"/>
  <c r="AB31" i="2"/>
  <c r="AB84" i="2"/>
  <c r="AB94" i="2"/>
  <c r="AB112" i="2"/>
  <c r="AB122" i="2"/>
  <c r="AB130" i="2"/>
  <c r="AB139" i="2"/>
  <c r="AB151" i="2"/>
  <c r="AB156" i="2"/>
  <c r="AB2246" i="2"/>
  <c r="Z3077" i="2"/>
  <c r="AB3077" i="2"/>
  <c r="AB19" i="2"/>
  <c r="AB26" i="2"/>
  <c r="AB106" i="2"/>
  <c r="AB113" i="2"/>
  <c r="AB128" i="2"/>
  <c r="AB137" i="2"/>
  <c r="AB239" i="2"/>
  <c r="AB1198" i="2"/>
  <c r="AB1890" i="2"/>
  <c r="AB172" i="2"/>
  <c r="AB199" i="2"/>
  <c r="AB243" i="2"/>
  <c r="AB263" i="2"/>
  <c r="AB289" i="2"/>
  <c r="Z3347" i="2"/>
  <c r="AB3347" i="2"/>
  <c r="AB78" i="2"/>
  <c r="AB86" i="2"/>
  <c r="AB149" i="2"/>
  <c r="AB152" i="2"/>
  <c r="AB164" i="2"/>
  <c r="AB170" i="2"/>
  <c r="AB192" i="2"/>
  <c r="AB250" i="2"/>
  <c r="AB286" i="2"/>
  <c r="AB1490" i="2"/>
  <c r="AB166" i="2"/>
  <c r="AB169" i="2"/>
  <c r="AB180" i="2"/>
  <c r="AB191" i="2"/>
  <c r="AB228" i="2"/>
  <c r="AB238" i="2"/>
  <c r="AB246" i="2"/>
  <c r="AB249" i="2"/>
  <c r="AB265" i="2"/>
  <c r="AB282" i="2"/>
  <c r="AB334" i="2"/>
  <c r="AB335" i="2"/>
  <c r="AB347" i="2"/>
  <c r="AB350" i="2"/>
  <c r="AB385" i="2"/>
  <c r="AB386" i="2"/>
  <c r="AB425" i="2"/>
  <c r="AB471" i="2"/>
  <c r="AB1230" i="2"/>
  <c r="AB1321" i="2"/>
  <c r="AB1491" i="2"/>
  <c r="AB1601" i="2"/>
  <c r="AB1780" i="2"/>
  <c r="AB1409" i="2"/>
  <c r="AB1511" i="2"/>
  <c r="AB1655" i="2"/>
  <c r="AB2233" i="2"/>
  <c r="AB2516" i="2"/>
  <c r="Z3324" i="2"/>
  <c r="AB3324" i="2"/>
  <c r="Z3557" i="2"/>
  <c r="AB3557" i="2"/>
  <c r="AB1242" i="2"/>
  <c r="AB332" i="2"/>
  <c r="AB343" i="2"/>
  <c r="AB380" i="2"/>
  <c r="AB420" i="2"/>
  <c r="AB1817" i="2"/>
  <c r="AB2169" i="2"/>
  <c r="AB2457" i="2"/>
  <c r="Z3270" i="2"/>
  <c r="AB3270" i="2"/>
  <c r="Z3475" i="2"/>
  <c r="AB3475" i="2"/>
  <c r="AB2152" i="2"/>
  <c r="AB2362" i="2"/>
  <c r="Z3218" i="2"/>
  <c r="AB3218" i="2"/>
  <c r="Z3454" i="2"/>
  <c r="AB3454" i="2"/>
  <c r="R175" i="2"/>
  <c r="S175" i="2" s="1"/>
  <c r="Z298" i="2"/>
  <c r="R300" i="2"/>
  <c r="S300" i="2" s="1"/>
  <c r="V300" i="2" s="1"/>
  <c r="R416" i="2"/>
  <c r="S416" i="2" s="1"/>
  <c r="V416" i="2" s="1"/>
  <c r="S639" i="2"/>
  <c r="Z1017" i="2"/>
  <c r="AG175" i="2"/>
  <c r="AJ175" i="2" s="1"/>
  <c r="AG1017" i="2"/>
  <c r="AJ1017" i="2" s="1"/>
  <c r="R220" i="2"/>
  <c r="S220" i="2" s="1"/>
  <c r="V220" i="2" s="1"/>
  <c r="R298" i="2"/>
  <c r="S298" i="2" s="1"/>
  <c r="V298" i="2" s="1"/>
  <c r="AI162" i="2"/>
  <c r="AJ162" i="2" s="1"/>
  <c r="AG416" i="2"/>
  <c r="AB204" i="2"/>
  <c r="Z220" i="2"/>
  <c r="Z639" i="2"/>
  <c r="AB175" i="2"/>
  <c r="Z184" i="2"/>
  <c r="AB1017" i="2"/>
  <c r="AB298" i="2"/>
  <c r="Z300" i="2"/>
  <c r="AI220" i="2"/>
  <c r="AJ220" i="2" s="1"/>
  <c r="AI639" i="2"/>
  <c r="AJ639" i="2" s="1"/>
  <c r="AG184" i="2"/>
  <c r="AJ184" i="2" s="1"/>
  <c r="AG300" i="2"/>
  <c r="AJ300" i="2" s="1"/>
  <c r="AB300" i="2"/>
  <c r="AB639" i="2"/>
  <c r="AB184" i="2"/>
  <c r="AB220" i="2"/>
  <c r="S204" i="2"/>
  <c r="V204" i="2" s="1"/>
  <c r="S1017" i="2"/>
  <c r="V1017" i="2" s="1"/>
  <c r="B1010" i="2"/>
  <c r="B1400" i="2"/>
  <c r="B492" i="2"/>
  <c r="AJ581" i="2" l="1"/>
  <c r="AJ965" i="2"/>
  <c r="AJ2058" i="2"/>
  <c r="AJ578" i="2"/>
  <c r="AK578" i="2" s="1"/>
  <c r="AN578" i="2" s="1"/>
  <c r="AO578" i="2" s="1"/>
  <c r="AP578" i="2" s="1"/>
  <c r="AQ578" i="2" s="1"/>
  <c r="AT578" i="2" s="1"/>
  <c r="AU578" i="2" s="1"/>
  <c r="AJ1452" i="2"/>
  <c r="AJ2625" i="2"/>
  <c r="AK2625" i="2" s="1"/>
  <c r="AN2625" i="2" s="1"/>
  <c r="AO2625" i="2" s="1"/>
  <c r="AP2625" i="2" s="1"/>
  <c r="AQ2625" i="2" s="1"/>
  <c r="AT2625" i="2" s="1"/>
  <c r="AU2625" i="2" s="1"/>
  <c r="AJ768" i="2"/>
  <c r="AK768" i="2" s="1"/>
  <c r="AN768" i="2" s="1"/>
  <c r="AO768" i="2" s="1"/>
  <c r="AP768" i="2" s="1"/>
  <c r="AQ768" i="2" s="1"/>
  <c r="AT768" i="2" s="1"/>
  <c r="AU768" i="2" s="1"/>
  <c r="AJ2886" i="2"/>
  <c r="AK2886" i="2" s="1"/>
  <c r="AN2886" i="2" s="1"/>
  <c r="AO2886" i="2" s="1"/>
  <c r="AP2886" i="2" s="1"/>
  <c r="AQ2886" i="2" s="1"/>
  <c r="AT2886" i="2" s="1"/>
  <c r="AU2886" i="2" s="1"/>
  <c r="AJ3527" i="2"/>
  <c r="AK3527" i="2" s="1"/>
  <c r="AN3527" i="2" s="1"/>
  <c r="AO3527" i="2" s="1"/>
  <c r="AJ2770" i="2"/>
  <c r="AK2770" i="2" s="1"/>
  <c r="AN2770" i="2" s="1"/>
  <c r="AO2770" i="2" s="1"/>
  <c r="AJ663" i="2"/>
  <c r="AK663" i="2" s="1"/>
  <c r="AN663" i="2" s="1"/>
  <c r="AO663" i="2" s="1"/>
  <c r="AP663" i="2" s="1"/>
  <c r="AQ663" i="2" s="1"/>
  <c r="AT663" i="2" s="1"/>
  <c r="AU663" i="2" s="1"/>
  <c r="AJ620" i="2"/>
  <c r="AK620" i="2" s="1"/>
  <c r="AN620" i="2" s="1"/>
  <c r="AO620" i="2" s="1"/>
  <c r="AP620" i="2" s="1"/>
  <c r="AQ620" i="2" s="1"/>
  <c r="AT620" i="2" s="1"/>
  <c r="AU620" i="2" s="1"/>
  <c r="AJ549" i="2"/>
  <c r="AK549" i="2" s="1"/>
  <c r="AN549" i="2" s="1"/>
  <c r="AO549" i="2" s="1"/>
  <c r="AP549" i="2" s="1"/>
  <c r="AQ549" i="2" s="1"/>
  <c r="AT549" i="2" s="1"/>
  <c r="AU549" i="2" s="1"/>
  <c r="AJ526" i="2"/>
  <c r="AJ531" i="2"/>
  <c r="AK531" i="2" s="1"/>
  <c r="AN531" i="2" s="1"/>
  <c r="AO531" i="2" s="1"/>
  <c r="AJ1134" i="2"/>
  <c r="AJ3545" i="2"/>
  <c r="AK3545" i="2" s="1"/>
  <c r="AN3545" i="2" s="1"/>
  <c r="AO3545" i="2" s="1"/>
  <c r="AJ3271" i="2"/>
  <c r="AK3271" i="2" s="1"/>
  <c r="AN3271" i="2" s="1"/>
  <c r="AO3271" i="2" s="1"/>
  <c r="AJ39" i="2"/>
  <c r="AK39" i="2" s="1"/>
  <c r="AN39" i="2" s="1"/>
  <c r="AO39" i="2" s="1"/>
  <c r="AP39" i="2" s="1"/>
  <c r="AQ39" i="2" s="1"/>
  <c r="AT39" i="2" s="1"/>
  <c r="AU39" i="2" s="1"/>
  <c r="AJ249" i="2"/>
  <c r="AJ2778" i="2"/>
  <c r="AK2778" i="2" s="1"/>
  <c r="AN2778" i="2" s="1"/>
  <c r="AO2778" i="2" s="1"/>
  <c r="AJ3491" i="2"/>
  <c r="AK3491" i="2" s="1"/>
  <c r="AN3491" i="2" s="1"/>
  <c r="AO3491" i="2" s="1"/>
  <c r="AJ206" i="2"/>
  <c r="AK206" i="2" s="1"/>
  <c r="AN206" i="2" s="1"/>
  <c r="AO206" i="2" s="1"/>
  <c r="AJ821" i="2"/>
  <c r="AK821" i="2" s="1"/>
  <c r="AN821" i="2" s="1"/>
  <c r="AO821" i="2" s="1"/>
  <c r="AP821" i="2" s="1"/>
  <c r="AQ821" i="2" s="1"/>
  <c r="AT821" i="2" s="1"/>
  <c r="AU821" i="2" s="1"/>
  <c r="AJ366" i="2"/>
  <c r="AK366" i="2" s="1"/>
  <c r="AN366" i="2" s="1"/>
  <c r="AO366" i="2" s="1"/>
  <c r="AJ557" i="2"/>
  <c r="AK557" i="2" s="1"/>
  <c r="AN557" i="2" s="1"/>
  <c r="AO557" i="2" s="1"/>
  <c r="AJ470" i="2"/>
  <c r="AK470" i="2" s="1"/>
  <c r="AN470" i="2" s="1"/>
  <c r="AO470" i="2" s="1"/>
  <c r="AP470" i="2" s="1"/>
  <c r="AQ470" i="2" s="1"/>
  <c r="AT470" i="2" s="1"/>
  <c r="AU470" i="2" s="1"/>
  <c r="AJ2283" i="2"/>
  <c r="AK2283" i="2" s="1"/>
  <c r="AN2283" i="2" s="1"/>
  <c r="AO2283" i="2" s="1"/>
  <c r="AJ3578" i="2"/>
  <c r="AK3578" i="2" s="1"/>
  <c r="AN3578" i="2" s="1"/>
  <c r="AO3578" i="2" s="1"/>
  <c r="AJ2966" i="2"/>
  <c r="AK2966" i="2" s="1"/>
  <c r="AN2966" i="2" s="1"/>
  <c r="AO2966" i="2" s="1"/>
  <c r="AJ2557" i="2"/>
  <c r="AK2557" i="2" s="1"/>
  <c r="AN2557" i="2" s="1"/>
  <c r="AO2557" i="2" s="1"/>
  <c r="AP2557" i="2" s="1"/>
  <c r="AQ2557" i="2" s="1"/>
  <c r="AT2557" i="2" s="1"/>
  <c r="AU2557" i="2" s="1"/>
  <c r="AJ2996" i="2"/>
  <c r="AK2996" i="2" s="1"/>
  <c r="AN2996" i="2" s="1"/>
  <c r="AO2996" i="2" s="1"/>
  <c r="AP2996" i="2" s="1"/>
  <c r="AQ2996" i="2" s="1"/>
  <c r="AT2996" i="2" s="1"/>
  <c r="AU2996" i="2" s="1"/>
  <c r="AJ3535" i="2"/>
  <c r="AK3535" i="2" s="1"/>
  <c r="AN3535" i="2" s="1"/>
  <c r="AO3535" i="2" s="1"/>
  <c r="AP3535" i="2" s="1"/>
  <c r="AQ3535" i="2" s="1"/>
  <c r="AT3535" i="2" s="1"/>
  <c r="AU3535" i="2" s="1"/>
  <c r="AJ1707" i="2"/>
  <c r="AK1707" i="2" s="1"/>
  <c r="AN1707" i="2" s="1"/>
  <c r="AO1707" i="2" s="1"/>
  <c r="AJ1757" i="2"/>
  <c r="AK1757" i="2" s="1"/>
  <c r="AN1757" i="2" s="1"/>
  <c r="AO1757" i="2" s="1"/>
  <c r="AP1757" i="2" s="1"/>
  <c r="AQ1757" i="2" s="1"/>
  <c r="AT1757" i="2" s="1"/>
  <c r="AU1757" i="2" s="1"/>
  <c r="AJ1490" i="2"/>
  <c r="AJ2870" i="2"/>
  <c r="AK2870" i="2" s="1"/>
  <c r="AN2870" i="2" s="1"/>
  <c r="AO2870" i="2" s="1"/>
  <c r="AJ2838" i="2"/>
  <c r="AK2838" i="2" s="1"/>
  <c r="AN2838" i="2" s="1"/>
  <c r="AO2838" i="2" s="1"/>
  <c r="AJ3517" i="2"/>
  <c r="AK3517" i="2" s="1"/>
  <c r="AN3517" i="2" s="1"/>
  <c r="AO3517" i="2" s="1"/>
  <c r="AP3517" i="2" s="1"/>
  <c r="AQ3517" i="2" s="1"/>
  <c r="AT3517" i="2" s="1"/>
  <c r="AU3517" i="2" s="1"/>
  <c r="AJ3559" i="2"/>
  <c r="AK3559" i="2" s="1"/>
  <c r="AN3559" i="2" s="1"/>
  <c r="AO3559" i="2" s="1"/>
  <c r="AP3559" i="2" s="1"/>
  <c r="AQ3559" i="2" s="1"/>
  <c r="AT3559" i="2" s="1"/>
  <c r="AU3559" i="2" s="1"/>
  <c r="AJ1321" i="2"/>
  <c r="AJ240" i="2"/>
  <c r="AJ1700" i="2"/>
  <c r="AJ2918" i="2"/>
  <c r="AK2918" i="2" s="1"/>
  <c r="AN2918" i="2" s="1"/>
  <c r="AO2918" i="2" s="1"/>
  <c r="AP2918" i="2" s="1"/>
  <c r="AQ2918" i="2" s="1"/>
  <c r="AT2918" i="2" s="1"/>
  <c r="AU2918" i="2" s="1"/>
  <c r="AJ655" i="2"/>
  <c r="AK655" i="2" s="1"/>
  <c r="AN655" i="2" s="1"/>
  <c r="AO655" i="2" s="1"/>
  <c r="AC204" i="2"/>
  <c r="V639" i="2"/>
  <c r="V175" i="2"/>
  <c r="AJ1688" i="2"/>
  <c r="AJ140" i="2"/>
  <c r="AJ339" i="2"/>
  <c r="AJ334" i="2"/>
  <c r="AJ1857" i="2"/>
  <c r="AJ171" i="2"/>
  <c r="AJ147" i="2"/>
  <c r="AK147" i="2" s="1"/>
  <c r="AN147" i="2" s="1"/>
  <c r="AO147" i="2" s="1"/>
  <c r="AJ97" i="2"/>
  <c r="AC693" i="2"/>
  <c r="AC1100" i="2"/>
  <c r="AC1452" i="2"/>
  <c r="AP2260" i="2"/>
  <c r="AQ2260" i="2" s="1"/>
  <c r="AT2260" i="2" s="1"/>
  <c r="AU2260" i="2" s="1"/>
  <c r="AJ1310" i="2"/>
  <c r="AK1310" i="2" s="1"/>
  <c r="AN1310" i="2" s="1"/>
  <c r="AO1310" i="2" s="1"/>
  <c r="AP1310" i="2" s="1"/>
  <c r="AQ1310" i="2" s="1"/>
  <c r="AT1310" i="2" s="1"/>
  <c r="AU1310" i="2" s="1"/>
  <c r="AJ1251" i="2"/>
  <c r="AK1251" i="2" s="1"/>
  <c r="AN1251" i="2" s="1"/>
  <c r="AO1251" i="2" s="1"/>
  <c r="AJ1157" i="2"/>
  <c r="AK1157" i="2" s="1"/>
  <c r="AN1157" i="2" s="1"/>
  <c r="AO1157" i="2" s="1"/>
  <c r="AP1157" i="2" s="1"/>
  <c r="AQ1157" i="2" s="1"/>
  <c r="AT1157" i="2" s="1"/>
  <c r="AU1157" i="2" s="1"/>
  <c r="AJ1236" i="2"/>
  <c r="AJ11" i="2"/>
  <c r="AK11" i="2" s="1"/>
  <c r="AN11" i="2" s="1"/>
  <c r="AO11" i="2" s="1"/>
  <c r="AJ2585" i="2"/>
  <c r="AK2585" i="2" s="1"/>
  <c r="AN2585" i="2" s="1"/>
  <c r="AO2585" i="2" s="1"/>
  <c r="AJ2529" i="2"/>
  <c r="AK2529" i="2" s="1"/>
  <c r="AN2529" i="2" s="1"/>
  <c r="AO2529" i="2" s="1"/>
  <c r="AJ2543" i="2"/>
  <c r="AK2543" i="2" s="1"/>
  <c r="AN2543" i="2" s="1"/>
  <c r="AO2543" i="2" s="1"/>
  <c r="AP2543" i="2" s="1"/>
  <c r="AQ2543" i="2" s="1"/>
  <c r="AT2543" i="2" s="1"/>
  <c r="AU2543" i="2" s="1"/>
  <c r="AJ2459" i="2"/>
  <c r="AK2459" i="2" s="1"/>
  <c r="AN2459" i="2" s="1"/>
  <c r="AO2459" i="2" s="1"/>
  <c r="AP2459" i="2" s="1"/>
  <c r="AQ2459" i="2" s="1"/>
  <c r="AT2459" i="2" s="1"/>
  <c r="AU2459" i="2" s="1"/>
  <c r="AJ3408" i="2"/>
  <c r="AK3408" i="2" s="1"/>
  <c r="AN3408" i="2" s="1"/>
  <c r="AO3408" i="2" s="1"/>
  <c r="AJ3040" i="2"/>
  <c r="AK3040" i="2" s="1"/>
  <c r="AN3040" i="2" s="1"/>
  <c r="AO3040" i="2" s="1"/>
  <c r="AP3040" i="2" s="1"/>
  <c r="AQ3040" i="2" s="1"/>
  <c r="AT3040" i="2" s="1"/>
  <c r="AU3040" i="2" s="1"/>
  <c r="AJ3056" i="2"/>
  <c r="AK3056" i="2" s="1"/>
  <c r="AN3056" i="2" s="1"/>
  <c r="AO3056" i="2" s="1"/>
  <c r="AP3056" i="2" s="1"/>
  <c r="AQ3056" i="2" s="1"/>
  <c r="AT3056" i="2" s="1"/>
  <c r="AU3056" i="2" s="1"/>
  <c r="AJ2822" i="2"/>
  <c r="AK2822" i="2" s="1"/>
  <c r="AN2822" i="2" s="1"/>
  <c r="AO2822" i="2" s="1"/>
  <c r="AP2822" i="2" s="1"/>
  <c r="AQ2822" i="2" s="1"/>
  <c r="AT2822" i="2" s="1"/>
  <c r="AU2822" i="2" s="1"/>
  <c r="AJ2279" i="2"/>
  <c r="AK2279" i="2" s="1"/>
  <c r="AN2279" i="2" s="1"/>
  <c r="AO2279" i="2" s="1"/>
  <c r="AJ3139" i="2"/>
  <c r="AK3139" i="2" s="1"/>
  <c r="AN3139" i="2" s="1"/>
  <c r="AO3139" i="2" s="1"/>
  <c r="AP3139" i="2" s="1"/>
  <c r="AQ3139" i="2" s="1"/>
  <c r="AT3139" i="2" s="1"/>
  <c r="AU3139" i="2" s="1"/>
  <c r="AJ2934" i="2"/>
  <c r="AK2934" i="2" s="1"/>
  <c r="AN2934" i="2" s="1"/>
  <c r="AO2934" i="2" s="1"/>
  <c r="AP2934" i="2" s="1"/>
  <c r="AQ2934" i="2" s="1"/>
  <c r="AT2934" i="2" s="1"/>
  <c r="AU2934" i="2" s="1"/>
  <c r="AJ1715" i="2"/>
  <c r="AK1715" i="2" s="1"/>
  <c r="AN1715" i="2" s="1"/>
  <c r="AO1715" i="2" s="1"/>
  <c r="AP1715" i="2" s="1"/>
  <c r="AQ1715" i="2" s="1"/>
  <c r="AT1715" i="2" s="1"/>
  <c r="AU1715" i="2" s="1"/>
  <c r="AJ718" i="2"/>
  <c r="AK718" i="2" s="1"/>
  <c r="AN718" i="2" s="1"/>
  <c r="AO718" i="2" s="1"/>
  <c r="AJ195" i="2"/>
  <c r="AK195" i="2" s="1"/>
  <c r="AN195" i="2" s="1"/>
  <c r="AO195" i="2" s="1"/>
  <c r="AP195" i="2" s="1"/>
  <c r="AQ195" i="2" s="1"/>
  <c r="AT195" i="2" s="1"/>
  <c r="AU195" i="2" s="1"/>
  <c r="AJ27" i="2"/>
  <c r="AK27" i="2" s="1"/>
  <c r="AN27" i="2" s="1"/>
  <c r="AO27" i="2" s="1"/>
  <c r="AP27" i="2" s="1"/>
  <c r="AQ27" i="2" s="1"/>
  <c r="AT27" i="2" s="1"/>
  <c r="AU27" i="2" s="1"/>
  <c r="AJ596" i="2"/>
  <c r="AK596" i="2" s="1"/>
  <c r="AN596" i="2" s="1"/>
  <c r="AO596" i="2" s="1"/>
  <c r="AP596" i="2" s="1"/>
  <c r="AQ596" i="2" s="1"/>
  <c r="AT596" i="2" s="1"/>
  <c r="AU596" i="2" s="1"/>
  <c r="AJ566" i="2"/>
  <c r="AK566" i="2" s="1"/>
  <c r="AN566" i="2" s="1"/>
  <c r="AO566" i="2" s="1"/>
  <c r="AJ2471" i="2"/>
  <c r="AK2471" i="2" s="1"/>
  <c r="AN2471" i="2" s="1"/>
  <c r="AO2471" i="2" s="1"/>
  <c r="AJ3155" i="2"/>
  <c r="AK3155" i="2" s="1"/>
  <c r="AN3155" i="2" s="1"/>
  <c r="AO3155" i="2" s="1"/>
  <c r="AP3155" i="2" s="1"/>
  <c r="AQ3155" i="2" s="1"/>
  <c r="AT3155" i="2" s="1"/>
  <c r="AU3155" i="2" s="1"/>
  <c r="AJ2504" i="2"/>
  <c r="AK2504" i="2" s="1"/>
  <c r="AN2504" i="2" s="1"/>
  <c r="AO2504" i="2" s="1"/>
  <c r="AP2504" i="2" s="1"/>
  <c r="AQ2504" i="2" s="1"/>
  <c r="AT2504" i="2" s="1"/>
  <c r="AU2504" i="2" s="1"/>
  <c r="AJ2681" i="2"/>
  <c r="AK2681" i="2" s="1"/>
  <c r="AN2681" i="2" s="1"/>
  <c r="AO2681" i="2" s="1"/>
  <c r="AJ2671" i="2"/>
  <c r="AK2671" i="2" s="1"/>
  <c r="AN2671" i="2" s="1"/>
  <c r="AO2671" i="2" s="1"/>
  <c r="AP2671" i="2" s="1"/>
  <c r="AQ2671" i="2" s="1"/>
  <c r="AT2671" i="2" s="1"/>
  <c r="AU2671" i="2" s="1"/>
  <c r="AJ2519" i="2"/>
  <c r="AK2519" i="2" s="1"/>
  <c r="AN2519" i="2" s="1"/>
  <c r="AO2519" i="2" s="1"/>
  <c r="AP2519" i="2" s="1"/>
  <c r="AQ2519" i="2" s="1"/>
  <c r="AT2519" i="2" s="1"/>
  <c r="AU2519" i="2" s="1"/>
  <c r="AJ2641" i="2"/>
  <c r="AK2641" i="2" s="1"/>
  <c r="AN2641" i="2" s="1"/>
  <c r="AO2641" i="2" s="1"/>
  <c r="AP2641" i="2" s="1"/>
  <c r="AQ2641" i="2" s="1"/>
  <c r="AT2641" i="2" s="1"/>
  <c r="AU2641" i="2" s="1"/>
  <c r="AJ1661" i="2"/>
  <c r="AK1661" i="2" s="1"/>
  <c r="AN1661" i="2" s="1"/>
  <c r="AO1661" i="2" s="1"/>
  <c r="AJ674" i="2"/>
  <c r="AJ96" i="2"/>
  <c r="AK96" i="2" s="1"/>
  <c r="AN96" i="2" s="1"/>
  <c r="AO96" i="2" s="1"/>
  <c r="AJ2499" i="2"/>
  <c r="AJ169" i="2"/>
  <c r="AJ139" i="2"/>
  <c r="AJ94" i="2"/>
  <c r="AC1701" i="2"/>
  <c r="AC752" i="2"/>
  <c r="AJ2654" i="2"/>
  <c r="AK2654" i="2" s="1"/>
  <c r="AN2654" i="2" s="1"/>
  <c r="AO2654" i="2" s="1"/>
  <c r="AP2654" i="2" s="1"/>
  <c r="AQ2654" i="2" s="1"/>
  <c r="AT2654" i="2" s="1"/>
  <c r="AU2654" i="2" s="1"/>
  <c r="AJ1408" i="2"/>
  <c r="AK1408" i="2" s="1"/>
  <c r="AN1408" i="2" s="1"/>
  <c r="AO1408" i="2" s="1"/>
  <c r="AP1408" i="2" s="1"/>
  <c r="AQ1408" i="2" s="1"/>
  <c r="AT1408" i="2" s="1"/>
  <c r="AU1408" i="2" s="1"/>
  <c r="AJ805" i="2"/>
  <c r="AK805" i="2" s="1"/>
  <c r="AN805" i="2" s="1"/>
  <c r="AO805" i="2" s="1"/>
  <c r="AP805" i="2" s="1"/>
  <c r="AQ805" i="2" s="1"/>
  <c r="AT805" i="2" s="1"/>
  <c r="AU805" i="2" s="1"/>
  <c r="AJ754" i="2"/>
  <c r="AK754" i="2" s="1"/>
  <c r="AN754" i="2" s="1"/>
  <c r="AO754" i="2" s="1"/>
  <c r="AJ697" i="2"/>
  <c r="AK697" i="2" s="1"/>
  <c r="AN697" i="2" s="1"/>
  <c r="AO697" i="2" s="1"/>
  <c r="AP697" i="2" s="1"/>
  <c r="AQ697" i="2" s="1"/>
  <c r="AT697" i="2" s="1"/>
  <c r="AU697" i="2" s="1"/>
  <c r="AJ506" i="2"/>
  <c r="AK506" i="2" s="1"/>
  <c r="AN506" i="2" s="1"/>
  <c r="AO506" i="2" s="1"/>
  <c r="AP506" i="2" s="1"/>
  <c r="AQ506" i="2" s="1"/>
  <c r="AT506" i="2" s="1"/>
  <c r="AU506" i="2" s="1"/>
  <c r="AJ235" i="2"/>
  <c r="AK235" i="2" s="1"/>
  <c r="AN235" i="2" s="1"/>
  <c r="AO235" i="2" s="1"/>
  <c r="AP235" i="2" s="1"/>
  <c r="AQ235" i="2" s="1"/>
  <c r="AT235" i="2" s="1"/>
  <c r="AU235" i="2" s="1"/>
  <c r="AJ182" i="2"/>
  <c r="AK182" i="2" s="1"/>
  <c r="AN182" i="2" s="1"/>
  <c r="AO182" i="2" s="1"/>
  <c r="AC232" i="2"/>
  <c r="AJ1652" i="2"/>
  <c r="AK1652" i="2" s="1"/>
  <c r="AN1652" i="2" s="1"/>
  <c r="AO1652" i="2" s="1"/>
  <c r="AP1652" i="2" s="1"/>
  <c r="AQ1652" i="2" s="1"/>
  <c r="AT1652" i="2" s="1"/>
  <c r="AU1652" i="2" s="1"/>
  <c r="AJ3442" i="2"/>
  <c r="AK3442" i="2" s="1"/>
  <c r="AN3442" i="2" s="1"/>
  <c r="AO3442" i="2" s="1"/>
  <c r="AP3442" i="2" s="1"/>
  <c r="AQ3442" i="2" s="1"/>
  <c r="AT3442" i="2" s="1"/>
  <c r="AU3442" i="2" s="1"/>
  <c r="AJ1765" i="2"/>
  <c r="AK1765" i="2" s="1"/>
  <c r="AN1765" i="2" s="1"/>
  <c r="AO1765" i="2" s="1"/>
  <c r="AJ3606" i="2"/>
  <c r="AK3606" i="2" s="1"/>
  <c r="AN3606" i="2" s="1"/>
  <c r="AO3606" i="2" s="1"/>
  <c r="AP3606" i="2" s="1"/>
  <c r="AQ3606" i="2" s="1"/>
  <c r="AT3606" i="2" s="1"/>
  <c r="AU3606" i="2" s="1"/>
  <c r="AJ2697" i="2"/>
  <c r="AK2697" i="2" s="1"/>
  <c r="AN2697" i="2" s="1"/>
  <c r="AO2697" i="2" s="1"/>
  <c r="AP2697" i="2" s="1"/>
  <c r="AQ2697" i="2" s="1"/>
  <c r="AT2697" i="2" s="1"/>
  <c r="AU2697" i="2" s="1"/>
  <c r="AJ645" i="2"/>
  <c r="AK645" i="2" s="1"/>
  <c r="AN645" i="2" s="1"/>
  <c r="AO645" i="2" s="1"/>
  <c r="AP645" i="2" s="1"/>
  <c r="AQ645" i="2" s="1"/>
  <c r="AT645" i="2" s="1"/>
  <c r="AU645" i="2" s="1"/>
  <c r="AJ859" i="2"/>
  <c r="AJ2360" i="2"/>
  <c r="AK2360" i="2" s="1"/>
  <c r="AN2360" i="2" s="1"/>
  <c r="AO2360" i="2" s="1"/>
  <c r="AJ3598" i="2"/>
  <c r="AK3598" i="2" s="1"/>
  <c r="AN3598" i="2" s="1"/>
  <c r="AO3598" i="2" s="1"/>
  <c r="AP3598" i="2" s="1"/>
  <c r="AQ3598" i="2" s="1"/>
  <c r="AT3598" i="2" s="1"/>
  <c r="AU3598" i="2" s="1"/>
  <c r="AJ1731" i="2"/>
  <c r="AK1731" i="2" s="1"/>
  <c r="AN1731" i="2" s="1"/>
  <c r="AO1731" i="2" s="1"/>
  <c r="AJ2902" i="2"/>
  <c r="AK2902" i="2" s="1"/>
  <c r="AN2902" i="2" s="1"/>
  <c r="AO2902" i="2" s="1"/>
  <c r="AJ2613" i="2"/>
  <c r="AK2613" i="2" s="1"/>
  <c r="AN2613" i="2" s="1"/>
  <c r="AO2613" i="2" s="1"/>
  <c r="AP2613" i="2" s="1"/>
  <c r="AQ2613" i="2" s="1"/>
  <c r="AT2613" i="2" s="1"/>
  <c r="AU2613" i="2" s="1"/>
  <c r="AJ1749" i="2"/>
  <c r="AK1749" i="2" s="1"/>
  <c r="AN1749" i="2" s="1"/>
  <c r="AO1749" i="2" s="1"/>
  <c r="AP1749" i="2" s="1"/>
  <c r="AQ1749" i="2" s="1"/>
  <c r="AT1749" i="2" s="1"/>
  <c r="AU1749" i="2" s="1"/>
  <c r="AJ3024" i="2"/>
  <c r="AK3024" i="2" s="1"/>
  <c r="AN3024" i="2" s="1"/>
  <c r="AO3024" i="2" s="1"/>
  <c r="AP3024" i="2" s="1"/>
  <c r="AQ3024" i="2" s="1"/>
  <c r="AT3024" i="2" s="1"/>
  <c r="AU3024" i="2" s="1"/>
  <c r="AJ338" i="2"/>
  <c r="AK338" i="2" s="1"/>
  <c r="AN338" i="2" s="1"/>
  <c r="AO338" i="2" s="1"/>
  <c r="AJ159" i="2"/>
  <c r="AK159" i="2" s="1"/>
  <c r="AN159" i="2" s="1"/>
  <c r="AO159" i="2" s="1"/>
  <c r="AP159" i="2" s="1"/>
  <c r="AQ159" i="2" s="1"/>
  <c r="AT159" i="2" s="1"/>
  <c r="AU159" i="2" s="1"/>
  <c r="AJ683" i="2"/>
  <c r="AK683" i="2" s="1"/>
  <c r="AN683" i="2" s="1"/>
  <c r="AO683" i="2" s="1"/>
  <c r="AP683" i="2" s="1"/>
  <c r="AQ683" i="2" s="1"/>
  <c r="AT683" i="2" s="1"/>
  <c r="AU683" i="2" s="1"/>
  <c r="AJ2982" i="2"/>
  <c r="AK2982" i="2" s="1"/>
  <c r="AN2982" i="2" s="1"/>
  <c r="AO2982" i="2" s="1"/>
  <c r="AP2982" i="2" s="1"/>
  <c r="AQ2982" i="2" s="1"/>
  <c r="AT2982" i="2" s="1"/>
  <c r="AU2982" i="2" s="1"/>
  <c r="AJ2854" i="2"/>
  <c r="AK2854" i="2" s="1"/>
  <c r="AN2854" i="2" s="1"/>
  <c r="AO2854" i="2" s="1"/>
  <c r="AP2854" i="2" s="1"/>
  <c r="AQ2854" i="2" s="1"/>
  <c r="AT2854" i="2" s="1"/>
  <c r="AU2854" i="2" s="1"/>
  <c r="AJ604" i="2"/>
  <c r="AK604" i="2" s="1"/>
  <c r="AN604" i="2" s="1"/>
  <c r="AO604" i="2" s="1"/>
  <c r="AJ845" i="2"/>
  <c r="AK845" i="2" s="1"/>
  <c r="AN845" i="2" s="1"/>
  <c r="AO845" i="2" s="1"/>
  <c r="AJ490" i="2"/>
  <c r="AK490" i="2" s="1"/>
  <c r="AN490" i="2" s="1"/>
  <c r="AO490" i="2" s="1"/>
  <c r="AP490" i="2" s="1"/>
  <c r="AQ490" i="2" s="1"/>
  <c r="AT490" i="2" s="1"/>
  <c r="AU490" i="2" s="1"/>
  <c r="AJ421" i="2"/>
  <c r="AK421" i="2" s="1"/>
  <c r="AN421" i="2" s="1"/>
  <c r="AO421" i="2" s="1"/>
  <c r="AP421" i="2" s="1"/>
  <c r="AQ421" i="2" s="1"/>
  <c r="AT421" i="2" s="1"/>
  <c r="AU421" i="2" s="1"/>
  <c r="AJ375" i="2"/>
  <c r="AK375" i="2" s="1"/>
  <c r="AN375" i="2" s="1"/>
  <c r="AO375" i="2" s="1"/>
  <c r="AP375" i="2" s="1"/>
  <c r="AQ375" i="2" s="1"/>
  <c r="AT375" i="2" s="1"/>
  <c r="AU375" i="2" s="1"/>
  <c r="AJ275" i="2"/>
  <c r="AK275" i="2" s="1"/>
  <c r="AN275" i="2" s="1"/>
  <c r="AO275" i="2" s="1"/>
  <c r="AP275" i="2" s="1"/>
  <c r="AQ275" i="2" s="1"/>
  <c r="AT275" i="2" s="1"/>
  <c r="AU275" i="2" s="1"/>
  <c r="AJ83" i="2"/>
  <c r="AK83" i="2" s="1"/>
  <c r="AN83" i="2" s="1"/>
  <c r="AO83" i="2" s="1"/>
  <c r="AP83" i="2" s="1"/>
  <c r="AQ83" i="2" s="1"/>
  <c r="AT83" i="2" s="1"/>
  <c r="AU83" i="2" s="1"/>
  <c r="AJ1723" i="2"/>
  <c r="AK1723" i="2" s="1"/>
  <c r="AN1723" i="2" s="1"/>
  <c r="AO1723" i="2" s="1"/>
  <c r="AJ1697" i="2"/>
  <c r="AK1697" i="2" s="1"/>
  <c r="AN1697" i="2" s="1"/>
  <c r="AO1697" i="2" s="1"/>
  <c r="AP313" i="2"/>
  <c r="AQ313" i="2" s="1"/>
  <c r="AT313" i="2" s="1"/>
  <c r="AU313" i="2" s="1"/>
  <c r="AJ1878" i="2"/>
  <c r="AK1878" i="2" s="1"/>
  <c r="AN1878" i="2" s="1"/>
  <c r="AO1878" i="2" s="1"/>
  <c r="AP1878" i="2" s="1"/>
  <c r="AQ1878" i="2" s="1"/>
  <c r="AT1878" i="2" s="1"/>
  <c r="AU1878" i="2" s="1"/>
  <c r="AP229" i="2"/>
  <c r="AQ229" i="2" s="1"/>
  <c r="AT229" i="2" s="1"/>
  <c r="AU229" i="2" s="1"/>
  <c r="AJ1740" i="2"/>
  <c r="AK1740" i="2" s="1"/>
  <c r="AN1740" i="2" s="1"/>
  <c r="AO1740" i="2" s="1"/>
  <c r="AJ786" i="2"/>
  <c r="AK786" i="2" s="1"/>
  <c r="AN786" i="2" s="1"/>
  <c r="AO786" i="2" s="1"/>
  <c r="AP786" i="2" s="1"/>
  <c r="AQ786" i="2" s="1"/>
  <c r="AT786" i="2" s="1"/>
  <c r="AU786" i="2" s="1"/>
  <c r="AJ2741" i="2"/>
  <c r="AK2741" i="2" s="1"/>
  <c r="AN2741" i="2" s="1"/>
  <c r="AO2741" i="2" s="1"/>
  <c r="AP2741" i="2" s="1"/>
  <c r="AQ2741" i="2" s="1"/>
  <c r="AT2741" i="2" s="1"/>
  <c r="AU2741" i="2" s="1"/>
  <c r="AJ2269" i="2"/>
  <c r="AK2269" i="2" s="1"/>
  <c r="AN2269" i="2" s="1"/>
  <c r="AO2269" i="2" s="1"/>
  <c r="AJ64" i="2"/>
  <c r="AK64" i="2" s="1"/>
  <c r="AN64" i="2" s="1"/>
  <c r="AO64" i="2" s="1"/>
  <c r="AP64" i="2" s="1"/>
  <c r="AQ64" i="2" s="1"/>
  <c r="AT64" i="2" s="1"/>
  <c r="AU64" i="2" s="1"/>
  <c r="AJ612" i="2"/>
  <c r="AK612" i="2" s="1"/>
  <c r="AN612" i="2" s="1"/>
  <c r="AO612" i="2" s="1"/>
  <c r="AP612" i="2" s="1"/>
  <c r="AQ612" i="2" s="1"/>
  <c r="AT612" i="2" s="1"/>
  <c r="AU612" i="2" s="1"/>
  <c r="AC2744" i="2"/>
  <c r="AK2744" i="2" s="1"/>
  <c r="AN2744" i="2" s="1"/>
  <c r="AO2744" i="2" s="1"/>
  <c r="AJ358" i="2"/>
  <c r="AK358" i="2" s="1"/>
  <c r="AN358" i="2" s="1"/>
  <c r="AO358" i="2" s="1"/>
  <c r="AJ587" i="2"/>
  <c r="AK587" i="2" s="1"/>
  <c r="AN587" i="2" s="1"/>
  <c r="AO587" i="2" s="1"/>
  <c r="AP587" i="2" s="1"/>
  <c r="AQ587" i="2" s="1"/>
  <c r="AT587" i="2" s="1"/>
  <c r="AU587" i="2" s="1"/>
  <c r="AJ540" i="2"/>
  <c r="AK540" i="2" s="1"/>
  <c r="AN540" i="2" s="1"/>
  <c r="AO540" i="2" s="1"/>
  <c r="AP540" i="2" s="1"/>
  <c r="AQ540" i="2" s="1"/>
  <c r="AT540" i="2" s="1"/>
  <c r="AU540" i="2" s="1"/>
  <c r="AJ3507" i="2"/>
  <c r="AK3507" i="2" s="1"/>
  <c r="AN3507" i="2" s="1"/>
  <c r="AO3507" i="2" s="1"/>
  <c r="AP3507" i="2" s="1"/>
  <c r="AQ3507" i="2" s="1"/>
  <c r="AT3507" i="2" s="1"/>
  <c r="AU3507" i="2" s="1"/>
  <c r="AJ1792" i="2"/>
  <c r="AK1792" i="2" s="1"/>
  <c r="AN1792" i="2" s="1"/>
  <c r="AO1792" i="2" s="1"/>
  <c r="AJ1815" i="2"/>
  <c r="AK1815" i="2" s="1"/>
  <c r="AN1815" i="2" s="1"/>
  <c r="AO1815" i="2" s="1"/>
  <c r="AP1815" i="2" s="1"/>
  <c r="AQ1815" i="2" s="1"/>
  <c r="AT1815" i="2" s="1"/>
  <c r="AU1815" i="2" s="1"/>
  <c r="AJ1773" i="2"/>
  <c r="AK1773" i="2" s="1"/>
  <c r="AN1773" i="2" s="1"/>
  <c r="AO1773" i="2" s="1"/>
  <c r="AP1773" i="2" s="1"/>
  <c r="AQ1773" i="2" s="1"/>
  <c r="AT1773" i="2" s="1"/>
  <c r="AU1773" i="2" s="1"/>
  <c r="AJ2727" i="2"/>
  <c r="AK2727" i="2" s="1"/>
  <c r="AN2727" i="2" s="1"/>
  <c r="AO2727" i="2" s="1"/>
  <c r="AJ2758" i="2"/>
  <c r="AK2758" i="2" s="1"/>
  <c r="AN2758" i="2" s="1"/>
  <c r="AO2758" i="2" s="1"/>
  <c r="AJ144" i="2"/>
  <c r="AK144" i="2" s="1"/>
  <c r="AN144" i="2" s="1"/>
  <c r="AO144" i="2" s="1"/>
  <c r="AJ634" i="2"/>
  <c r="AK634" i="2" s="1"/>
  <c r="AN634" i="2" s="1"/>
  <c r="AO634" i="2" s="1"/>
  <c r="AJ672" i="2"/>
  <c r="AK672" i="2" s="1"/>
  <c r="AN672" i="2" s="1"/>
  <c r="AO672" i="2" s="1"/>
  <c r="AP672" i="2" s="1"/>
  <c r="AQ672" i="2" s="1"/>
  <c r="AT672" i="2" s="1"/>
  <c r="AU672" i="2" s="1"/>
  <c r="AC129" i="2"/>
  <c r="AJ454" i="2"/>
  <c r="AK454" i="2" s="1"/>
  <c r="AN454" i="2" s="1"/>
  <c r="AO454" i="2" s="1"/>
  <c r="AP454" i="2" s="1"/>
  <c r="AQ454" i="2" s="1"/>
  <c r="AT454" i="2" s="1"/>
  <c r="AU454" i="2" s="1"/>
  <c r="AJ982" i="2"/>
  <c r="AK982" i="2" s="1"/>
  <c r="AN982" i="2" s="1"/>
  <c r="AO982" i="2" s="1"/>
  <c r="AP982" i="2" s="1"/>
  <c r="AQ982" i="2" s="1"/>
  <c r="AT982" i="2" s="1"/>
  <c r="AU982" i="2" s="1"/>
  <c r="AJ295" i="2"/>
  <c r="AK295" i="2" s="1"/>
  <c r="AN295" i="2" s="1"/>
  <c r="AO295" i="2" s="1"/>
  <c r="AP295" i="2" s="1"/>
  <c r="AQ295" i="2" s="1"/>
  <c r="AT295" i="2" s="1"/>
  <c r="AU295" i="2" s="1"/>
  <c r="AJ132" i="2"/>
  <c r="AK132" i="2" s="1"/>
  <c r="AN132" i="2" s="1"/>
  <c r="AO132" i="2" s="1"/>
  <c r="AJ95" i="2"/>
  <c r="AK95" i="2" s="1"/>
  <c r="AN95" i="2" s="1"/>
  <c r="AO95" i="2" s="1"/>
  <c r="AP95" i="2" s="1"/>
  <c r="AQ95" i="2" s="1"/>
  <c r="AT95" i="2" s="1"/>
  <c r="AU95" i="2" s="1"/>
  <c r="AJ349" i="2"/>
  <c r="AK349" i="2" s="1"/>
  <c r="AN349" i="2" s="1"/>
  <c r="AO349" i="2" s="1"/>
  <c r="AP349" i="2" s="1"/>
  <c r="AQ349" i="2" s="1"/>
  <c r="AT349" i="2" s="1"/>
  <c r="AU349" i="2" s="1"/>
  <c r="AJ446" i="2"/>
  <c r="AK446" i="2" s="1"/>
  <c r="AN446" i="2" s="1"/>
  <c r="AO446" i="2" s="1"/>
  <c r="AP446" i="2" s="1"/>
  <c r="AQ446" i="2" s="1"/>
  <c r="AT446" i="2" s="1"/>
  <c r="AU446" i="2" s="1"/>
  <c r="AJ118" i="2"/>
  <c r="AK118" i="2" s="1"/>
  <c r="AN118" i="2" s="1"/>
  <c r="AO118" i="2" s="1"/>
  <c r="AJ430" i="2"/>
  <c r="AK430" i="2" s="1"/>
  <c r="AN430" i="2" s="1"/>
  <c r="AO430" i="2" s="1"/>
  <c r="AP430" i="2" s="1"/>
  <c r="AQ430" i="2" s="1"/>
  <c r="AT430" i="2" s="1"/>
  <c r="AU430" i="2" s="1"/>
  <c r="AJ327" i="2"/>
  <c r="AK327" i="2" s="1"/>
  <c r="AN327" i="2" s="1"/>
  <c r="AO327" i="2" s="1"/>
  <c r="AP327" i="2" s="1"/>
  <c r="AQ327" i="2" s="1"/>
  <c r="AT327" i="2" s="1"/>
  <c r="AU327" i="2" s="1"/>
  <c r="AJ878" i="2"/>
  <c r="AK878" i="2" s="1"/>
  <c r="AN878" i="2" s="1"/>
  <c r="AO878" i="2" s="1"/>
  <c r="AP878" i="2" s="1"/>
  <c r="AQ878" i="2" s="1"/>
  <c r="AT878" i="2" s="1"/>
  <c r="AU878" i="2" s="1"/>
  <c r="AJ56" i="2"/>
  <c r="AK56" i="2" s="1"/>
  <c r="AN56" i="2" s="1"/>
  <c r="AO56" i="2" s="1"/>
  <c r="AJ317" i="2"/>
  <c r="AK317" i="2" s="1"/>
  <c r="AN317" i="2" s="1"/>
  <c r="AO317" i="2" s="1"/>
  <c r="AP317" i="2" s="1"/>
  <c r="AQ317" i="2" s="1"/>
  <c r="AT317" i="2" s="1"/>
  <c r="AU317" i="2" s="1"/>
  <c r="AJ1823" i="2"/>
  <c r="AK1823" i="2" s="1"/>
  <c r="AN1823" i="2" s="1"/>
  <c r="AO1823" i="2" s="1"/>
  <c r="AJ394" i="2"/>
  <c r="AK394" i="2" s="1"/>
  <c r="AN394" i="2" s="1"/>
  <c r="AO394" i="2" s="1"/>
  <c r="AJ2363" i="2"/>
  <c r="AK2363" i="2" s="1"/>
  <c r="AN2363" i="2" s="1"/>
  <c r="AO2363" i="2" s="1"/>
  <c r="AJ2569" i="2"/>
  <c r="AK2569" i="2" s="1"/>
  <c r="AN2569" i="2" s="1"/>
  <c r="AO2569" i="2" s="1"/>
  <c r="AP2569" i="2" s="1"/>
  <c r="AQ2569" i="2" s="1"/>
  <c r="AT2569" i="2" s="1"/>
  <c r="AU2569" i="2" s="1"/>
  <c r="AJ1678" i="2"/>
  <c r="AK1678" i="2" s="1"/>
  <c r="AN1678" i="2" s="1"/>
  <c r="AO1678" i="2" s="1"/>
  <c r="AP1678" i="2" s="1"/>
  <c r="AQ1678" i="2" s="1"/>
  <c r="AT1678" i="2" s="1"/>
  <c r="AU1678" i="2" s="1"/>
  <c r="AJ2479" i="2"/>
  <c r="AK2479" i="2" s="1"/>
  <c r="AN2479" i="2" s="1"/>
  <c r="AO2479" i="2" s="1"/>
  <c r="AP2479" i="2" s="1"/>
  <c r="AQ2479" i="2" s="1"/>
  <c r="AT2479" i="2" s="1"/>
  <c r="AU2479" i="2" s="1"/>
  <c r="AJ3570" i="2"/>
  <c r="AK3570" i="2" s="1"/>
  <c r="AN3570" i="2" s="1"/>
  <c r="AO3570" i="2" s="1"/>
  <c r="AJ1801" i="2"/>
  <c r="AK1801" i="2" s="1"/>
  <c r="AN1801" i="2" s="1"/>
  <c r="AO1801" i="2" s="1"/>
  <c r="AP1801" i="2" s="1"/>
  <c r="AQ1801" i="2" s="1"/>
  <c r="AT1801" i="2" s="1"/>
  <c r="AU1801" i="2" s="1"/>
  <c r="AJ1687" i="2"/>
  <c r="AK1687" i="2" s="1"/>
  <c r="AN1687" i="2" s="1"/>
  <c r="AO1687" i="2" s="1"/>
  <c r="AP1687" i="2" s="1"/>
  <c r="AQ1687" i="2" s="1"/>
  <c r="AT1687" i="2" s="1"/>
  <c r="AU1687" i="2" s="1"/>
  <c r="AJ2657" i="2"/>
  <c r="AK2657" i="2" s="1"/>
  <c r="AN2657" i="2" s="1"/>
  <c r="AO2657" i="2" s="1"/>
  <c r="AP2657" i="2" s="1"/>
  <c r="AQ2657" i="2" s="1"/>
  <c r="AT2657" i="2" s="1"/>
  <c r="AU2657" i="2" s="1"/>
  <c r="AJ498" i="2"/>
  <c r="AK498" i="2" s="1"/>
  <c r="AN498" i="2" s="1"/>
  <c r="AO498" i="2" s="1"/>
  <c r="AJ438" i="2"/>
  <c r="AK438" i="2" s="1"/>
  <c r="AN438" i="2" s="1"/>
  <c r="AO438" i="2" s="1"/>
  <c r="AP438" i="2" s="1"/>
  <c r="AQ438" i="2" s="1"/>
  <c r="AT438" i="2" s="1"/>
  <c r="AU438" i="2" s="1"/>
  <c r="AJ384" i="2"/>
  <c r="AK384" i="2" s="1"/>
  <c r="AN384" i="2" s="1"/>
  <c r="AO384" i="2" s="1"/>
  <c r="AP384" i="2" s="1"/>
  <c r="AQ384" i="2" s="1"/>
  <c r="AT384" i="2" s="1"/>
  <c r="AU384" i="2" s="1"/>
  <c r="AJ309" i="2"/>
  <c r="AK309" i="2" s="1"/>
  <c r="AN309" i="2" s="1"/>
  <c r="AO309" i="2" s="1"/>
  <c r="AP309" i="2" s="1"/>
  <c r="AQ309" i="2" s="1"/>
  <c r="AT309" i="2" s="1"/>
  <c r="AU309" i="2" s="1"/>
  <c r="AJ2806" i="2"/>
  <c r="AK2806" i="2" s="1"/>
  <c r="AN2806" i="2" s="1"/>
  <c r="AO2806" i="2" s="1"/>
  <c r="AJ3072" i="2"/>
  <c r="AK3072" i="2" s="1"/>
  <c r="AN3072" i="2" s="1"/>
  <c r="AO3072" i="2" s="1"/>
  <c r="AP3072" i="2" s="1"/>
  <c r="AQ3072" i="2" s="1"/>
  <c r="AT3072" i="2" s="1"/>
  <c r="AU3072" i="2" s="1"/>
  <c r="AJ1669" i="2"/>
  <c r="AK1669" i="2" s="1"/>
  <c r="AN1669" i="2" s="1"/>
  <c r="AO1669" i="2" s="1"/>
  <c r="AP1669" i="2" s="1"/>
  <c r="AQ1669" i="2" s="1"/>
  <c r="AT1669" i="2" s="1"/>
  <c r="AU1669" i="2" s="1"/>
  <c r="AJ72" i="2"/>
  <c r="AK72" i="2" s="1"/>
  <c r="AN72" i="2" s="1"/>
  <c r="AO72" i="2" s="1"/>
  <c r="AP72" i="2" s="1"/>
  <c r="AQ72" i="2" s="1"/>
  <c r="AT72" i="2" s="1"/>
  <c r="AU72" i="2" s="1"/>
  <c r="AJ1835" i="2"/>
  <c r="AK1835" i="2" s="1"/>
  <c r="AN1835" i="2" s="1"/>
  <c r="AO1835" i="2" s="1"/>
  <c r="AJ224" i="2"/>
  <c r="AK224" i="2" s="1"/>
  <c r="AN224" i="2" s="1"/>
  <c r="AO224" i="2" s="1"/>
  <c r="AP224" i="2" s="1"/>
  <c r="AQ224" i="2" s="1"/>
  <c r="AT224" i="2" s="1"/>
  <c r="AU224" i="2" s="1"/>
  <c r="AJ480" i="2"/>
  <c r="AK480" i="2" s="1"/>
  <c r="AN480" i="2" s="1"/>
  <c r="AO480" i="2" s="1"/>
  <c r="AP480" i="2" s="1"/>
  <c r="AQ480" i="2" s="1"/>
  <c r="AT480" i="2" s="1"/>
  <c r="AU480" i="2" s="1"/>
  <c r="AJ913" i="2"/>
  <c r="AK913" i="2" s="1"/>
  <c r="AN913" i="2" s="1"/>
  <c r="AO913" i="2" s="1"/>
  <c r="AP913" i="2" s="1"/>
  <c r="AQ913" i="2" s="1"/>
  <c r="AT913" i="2" s="1"/>
  <c r="AU913" i="2" s="1"/>
  <c r="AJ301" i="2"/>
  <c r="AK301" i="2" s="1"/>
  <c r="AN301" i="2" s="1"/>
  <c r="AO301" i="2" s="1"/>
  <c r="AJ402" i="2"/>
  <c r="AK402" i="2" s="1"/>
  <c r="AN402" i="2" s="1"/>
  <c r="AO402" i="2" s="1"/>
  <c r="AJ15" i="2"/>
  <c r="AK15" i="2" s="1"/>
  <c r="AN15" i="2" s="1"/>
  <c r="AO15" i="2" s="1"/>
  <c r="AP15" i="2" s="1"/>
  <c r="AQ15" i="2" s="1"/>
  <c r="AT15" i="2" s="1"/>
  <c r="AU15" i="2" s="1"/>
  <c r="AJ411" i="2"/>
  <c r="AK411" i="2" s="1"/>
  <c r="AN411" i="2" s="1"/>
  <c r="AO411" i="2" s="1"/>
  <c r="AP411" i="2" s="1"/>
  <c r="AQ411" i="2" s="1"/>
  <c r="AT411" i="2" s="1"/>
  <c r="AU411" i="2" s="1"/>
  <c r="AJ2491" i="2"/>
  <c r="AK2491" i="2" s="1"/>
  <c r="AN2491" i="2" s="1"/>
  <c r="AO2491" i="2" s="1"/>
  <c r="AJ2367" i="2"/>
  <c r="AK2367" i="2" s="1"/>
  <c r="AN2367" i="2" s="1"/>
  <c r="AO2367" i="2" s="1"/>
  <c r="AP2367" i="2" s="1"/>
  <c r="AQ2367" i="2" s="1"/>
  <c r="AT2367" i="2" s="1"/>
  <c r="AU2367" i="2" s="1"/>
  <c r="AJ2950" i="2"/>
  <c r="AK2950" i="2" s="1"/>
  <c r="AN2950" i="2" s="1"/>
  <c r="AO2950" i="2" s="1"/>
  <c r="AP2950" i="2" s="1"/>
  <c r="AQ2950" i="2" s="1"/>
  <c r="AT2950" i="2" s="1"/>
  <c r="AU2950" i="2" s="1"/>
  <c r="AJ214" i="2"/>
  <c r="AK214" i="2" s="1"/>
  <c r="AN214" i="2" s="1"/>
  <c r="AO214" i="2" s="1"/>
  <c r="AP214" i="2" s="1"/>
  <c r="AQ214" i="2" s="1"/>
  <c r="AT214" i="2" s="1"/>
  <c r="AU214" i="2" s="1"/>
  <c r="AJ253" i="2"/>
  <c r="AK253" i="2" s="1"/>
  <c r="AN253" i="2" s="1"/>
  <c r="AO253" i="2" s="1"/>
  <c r="AP253" i="2" s="1"/>
  <c r="AQ253" i="2" s="1"/>
  <c r="AT253" i="2" s="1"/>
  <c r="AU253" i="2" s="1"/>
  <c r="AJ1015" i="2"/>
  <c r="AK1015" i="2" s="1"/>
  <c r="AN1015" i="2" s="1"/>
  <c r="AO1015" i="2" s="1"/>
  <c r="AP1015" i="2" s="1"/>
  <c r="AQ1015" i="2" s="1"/>
  <c r="AT1015" i="2" s="1"/>
  <c r="AU1015" i="2" s="1"/>
  <c r="AJ3089" i="2"/>
  <c r="AK3089" i="2" s="1"/>
  <c r="AN3089" i="2" s="1"/>
  <c r="AO3089" i="2" s="1"/>
  <c r="AP3089" i="2" s="1"/>
  <c r="AQ3089" i="2" s="1"/>
  <c r="AT3089" i="2" s="1"/>
  <c r="AU3089" i="2" s="1"/>
  <c r="AJ2713" i="2"/>
  <c r="AK2713" i="2" s="1"/>
  <c r="AN2713" i="2" s="1"/>
  <c r="AO2713" i="2" s="1"/>
  <c r="AP2713" i="2" s="1"/>
  <c r="AQ2713" i="2" s="1"/>
  <c r="AT2713" i="2" s="1"/>
  <c r="AU2713" i="2" s="1"/>
  <c r="AJ2599" i="2"/>
  <c r="AK2599" i="2" s="1"/>
  <c r="AN2599" i="2" s="1"/>
  <c r="AO2599" i="2" s="1"/>
  <c r="AP2599" i="2" s="1"/>
  <c r="AQ2599" i="2" s="1"/>
  <c r="AT2599" i="2" s="1"/>
  <c r="AU2599" i="2" s="1"/>
  <c r="AJ3008" i="2"/>
  <c r="AK3008" i="2" s="1"/>
  <c r="AN3008" i="2" s="1"/>
  <c r="AO3008" i="2" s="1"/>
  <c r="AP3008" i="2" s="1"/>
  <c r="AQ3008" i="2" s="1"/>
  <c r="AT3008" i="2" s="1"/>
  <c r="AU3008" i="2" s="1"/>
  <c r="AJ2309" i="2"/>
  <c r="AK2309" i="2" s="1"/>
  <c r="AN2309" i="2" s="1"/>
  <c r="AO2309" i="2" s="1"/>
  <c r="AP2309" i="2" s="1"/>
  <c r="AQ2309" i="2" s="1"/>
  <c r="AT2309" i="2" s="1"/>
  <c r="AU2309" i="2" s="1"/>
  <c r="AJ1784" i="2"/>
  <c r="AK1784" i="2" s="1"/>
  <c r="AN1784" i="2" s="1"/>
  <c r="AO1784" i="2" s="1"/>
  <c r="AP1784" i="2" s="1"/>
  <c r="AQ1784" i="2" s="1"/>
  <c r="AT1784" i="2" s="1"/>
  <c r="AU1784" i="2" s="1"/>
  <c r="AJ514" i="2"/>
  <c r="AK514" i="2" s="1"/>
  <c r="AN514" i="2" s="1"/>
  <c r="AO514" i="2" s="1"/>
  <c r="AJ707" i="2"/>
  <c r="AK707" i="2" s="1"/>
  <c r="AN707" i="2" s="1"/>
  <c r="AO707" i="2" s="1"/>
  <c r="AP707" i="2" s="1"/>
  <c r="AQ707" i="2" s="1"/>
  <c r="AT707" i="2" s="1"/>
  <c r="AU707" i="2" s="1"/>
  <c r="AJ262" i="2"/>
  <c r="AK262" i="2" s="1"/>
  <c r="AN262" i="2" s="1"/>
  <c r="AO262" i="2" s="1"/>
  <c r="AP262" i="2" s="1"/>
  <c r="AQ262" i="2" s="1"/>
  <c r="AT262" i="2" s="1"/>
  <c r="AU262" i="2" s="1"/>
  <c r="AJ462" i="2"/>
  <c r="AK462" i="2" s="1"/>
  <c r="AN462" i="2" s="1"/>
  <c r="AO462" i="2" s="1"/>
  <c r="AP462" i="2" s="1"/>
  <c r="AQ462" i="2" s="1"/>
  <c r="AT462" i="2" s="1"/>
  <c r="AU462" i="2" s="1"/>
  <c r="AJ284" i="2"/>
  <c r="AK284" i="2" s="1"/>
  <c r="AN284" i="2" s="1"/>
  <c r="AO284" i="2" s="1"/>
  <c r="AJ1087" i="2"/>
  <c r="AK1087" i="2" s="1"/>
  <c r="AN1087" i="2" s="1"/>
  <c r="AO1087" i="2" s="1"/>
  <c r="AP1087" i="2" s="1"/>
  <c r="AQ1087" i="2" s="1"/>
  <c r="AT1087" i="2" s="1"/>
  <c r="AU1087" i="2" s="1"/>
  <c r="AP551" i="2"/>
  <c r="AQ551" i="2" s="1"/>
  <c r="AT551" i="2" s="1"/>
  <c r="AU551" i="2" s="1"/>
  <c r="AP2451" i="2"/>
  <c r="AQ2451" i="2" s="1"/>
  <c r="AT2451" i="2" s="1"/>
  <c r="AU2451" i="2" s="1"/>
  <c r="AP3548" i="2"/>
  <c r="AQ3548" i="2" s="1"/>
  <c r="AT3548" i="2" s="1"/>
  <c r="AU3548" i="2" s="1"/>
  <c r="AP2292" i="2"/>
  <c r="AQ2292" i="2" s="1"/>
  <c r="AT2292" i="2" s="1"/>
  <c r="AU2292" i="2" s="1"/>
  <c r="AP2429" i="2"/>
  <c r="AQ2429" i="2" s="1"/>
  <c r="AT2429" i="2" s="1"/>
  <c r="AU2429" i="2" s="1"/>
  <c r="AP2317" i="2"/>
  <c r="AQ2317" i="2" s="1"/>
  <c r="AT2317" i="2" s="1"/>
  <c r="AU2317" i="2" s="1"/>
  <c r="AP3374" i="2"/>
  <c r="AQ3374" i="2" s="1"/>
  <c r="AT3374" i="2" s="1"/>
  <c r="AU3374" i="2" s="1"/>
  <c r="AP177" i="2"/>
  <c r="AQ177" i="2" s="1"/>
  <c r="AT177" i="2" s="1"/>
  <c r="AU177" i="2" s="1"/>
  <c r="AP2210" i="2"/>
  <c r="AQ2210" i="2" s="1"/>
  <c r="AT2210" i="2" s="1"/>
  <c r="AU2210" i="2" s="1"/>
  <c r="AP201" i="2"/>
  <c r="AQ201" i="2" s="1"/>
  <c r="AT201" i="2" s="1"/>
  <c r="AU201" i="2" s="1"/>
  <c r="AP3032" i="2"/>
  <c r="AQ3032" i="2" s="1"/>
  <c r="AT3032" i="2" s="1"/>
  <c r="AU3032" i="2" s="1"/>
  <c r="AP257" i="2"/>
  <c r="AQ257" i="2" s="1"/>
  <c r="AT257" i="2" s="1"/>
  <c r="AU257" i="2" s="1"/>
  <c r="AP3366" i="2"/>
  <c r="AQ3366" i="2" s="1"/>
  <c r="AT3366" i="2" s="1"/>
  <c r="AU3366" i="2" s="1"/>
  <c r="AP2349" i="2"/>
  <c r="AQ2349" i="2" s="1"/>
  <c r="AT2349" i="2" s="1"/>
  <c r="AU2349" i="2" s="1"/>
  <c r="AC189" i="2"/>
  <c r="AP77" i="2"/>
  <c r="AQ77" i="2" s="1"/>
  <c r="AP2382" i="2"/>
  <c r="AQ2382" i="2" s="1"/>
  <c r="AT2382" i="2" s="1"/>
  <c r="AU2382" i="2" s="1"/>
  <c r="AP2761" i="2"/>
  <c r="AQ2761" i="2" s="1"/>
  <c r="AT2761" i="2" s="1"/>
  <c r="AU2761" i="2" s="1"/>
  <c r="AP2926" i="2"/>
  <c r="AQ2926" i="2" s="1"/>
  <c r="AT2926" i="2" s="1"/>
  <c r="AU2926" i="2" s="1"/>
  <c r="AP3602" i="2"/>
  <c r="AQ3602" i="2" s="1"/>
  <c r="AT3602" i="2" s="1"/>
  <c r="AU3602" i="2" s="1"/>
  <c r="AP3479" i="2"/>
  <c r="AQ3479" i="2" s="1"/>
  <c r="AT3479" i="2" s="1"/>
  <c r="AU3479" i="2" s="1"/>
  <c r="AP2562" i="2"/>
  <c r="AQ2562" i="2" s="1"/>
  <c r="AT2562" i="2" s="1"/>
  <c r="AU2562" i="2" s="1"/>
  <c r="AP3529" i="2"/>
  <c r="AQ3529" i="2" s="1"/>
  <c r="AT3529" i="2" s="1"/>
  <c r="AU3529" i="2" s="1"/>
  <c r="AP2275" i="2"/>
  <c r="AQ2275" i="2" s="1"/>
  <c r="AT2275" i="2" s="1"/>
  <c r="AU2275" i="2" s="1"/>
  <c r="AJ3331" i="2"/>
  <c r="AK3331" i="2" s="1"/>
  <c r="AN3331" i="2" s="1"/>
  <c r="AO3331" i="2" s="1"/>
  <c r="AP3331" i="2" s="1"/>
  <c r="AQ3331" i="2" s="1"/>
  <c r="AT3331" i="2" s="1"/>
  <c r="AU3331" i="2" s="1"/>
  <c r="AP2374" i="2"/>
  <c r="AQ2374" i="2" s="1"/>
  <c r="AT2374" i="2" s="1"/>
  <c r="AU2374" i="2" s="1"/>
  <c r="AP3629" i="2"/>
  <c r="AQ3629" i="2" s="1"/>
  <c r="AT3629" i="2" s="1"/>
  <c r="AU3629" i="2" s="1"/>
  <c r="AP2746" i="2"/>
  <c r="AQ2746" i="2" s="1"/>
  <c r="AT2746" i="2" s="1"/>
  <c r="AU2746" i="2" s="1"/>
  <c r="AP2546" i="2"/>
  <c r="AQ2546" i="2" s="1"/>
  <c r="AT2546" i="2" s="1"/>
  <c r="AU2546" i="2" s="1"/>
  <c r="AP2561" i="2"/>
  <c r="AQ2561" i="2" s="1"/>
  <c r="AT2561" i="2" s="1"/>
  <c r="AU2561" i="2" s="1"/>
  <c r="AP2279" i="2"/>
  <c r="AQ2279" i="2" s="1"/>
  <c r="AT2279" i="2" s="1"/>
  <c r="AU2279" i="2" s="1"/>
  <c r="AP3511" i="2"/>
  <c r="AQ3511" i="2" s="1"/>
  <c r="AT3511" i="2" s="1"/>
  <c r="AU3511" i="2" s="1"/>
  <c r="AP2245" i="2"/>
  <c r="AQ2245" i="2" s="1"/>
  <c r="AT2245" i="2" s="1"/>
  <c r="AU2245" i="2" s="1"/>
  <c r="AP3519" i="2"/>
  <c r="AQ3519" i="2" s="1"/>
  <c r="AT3519" i="2" s="1"/>
  <c r="AU3519" i="2" s="1"/>
  <c r="AP2626" i="2"/>
  <c r="AQ2626" i="2" s="1"/>
  <c r="AT2626" i="2" s="1"/>
  <c r="AU2626" i="2" s="1"/>
  <c r="AP3174" i="2"/>
  <c r="AQ3174" i="2" s="1"/>
  <c r="AT3174" i="2" s="1"/>
  <c r="AU3174" i="2" s="1"/>
  <c r="AP2745" i="2"/>
  <c r="AQ2745" i="2" s="1"/>
  <c r="AT2745" i="2" s="1"/>
  <c r="AU2745" i="2" s="1"/>
  <c r="AP3621" i="2"/>
  <c r="AQ3621" i="2" s="1"/>
  <c r="AT3621" i="2" s="1"/>
  <c r="AU3621" i="2" s="1"/>
  <c r="AP3495" i="2"/>
  <c r="AQ3495" i="2" s="1"/>
  <c r="AT3495" i="2" s="1"/>
  <c r="AU3495" i="2" s="1"/>
  <c r="AP3641" i="2"/>
  <c r="AQ3641" i="2" s="1"/>
  <c r="AT3641" i="2" s="1"/>
  <c r="AU3641" i="2" s="1"/>
  <c r="AP2283" i="2"/>
  <c r="AQ2283" i="2" s="1"/>
  <c r="AT2283" i="2" s="1"/>
  <c r="AU2283" i="2" s="1"/>
  <c r="AP568" i="2"/>
  <c r="AQ568" i="2" s="1"/>
  <c r="AT568" i="2" s="1"/>
  <c r="AU568" i="2" s="1"/>
  <c r="AP675" i="2"/>
  <c r="AQ675" i="2" s="1"/>
  <c r="AT675" i="2" s="1"/>
  <c r="AU675" i="2" s="1"/>
  <c r="AP2314" i="2"/>
  <c r="AQ2314" i="2" s="1"/>
  <c r="AT2314" i="2" s="1"/>
  <c r="AU2314" i="2" s="1"/>
  <c r="AP3527" i="2"/>
  <c r="AQ3527" i="2" s="1"/>
  <c r="AT3527" i="2" s="1"/>
  <c r="AU3527" i="2" s="1"/>
  <c r="AJ3586" i="2"/>
  <c r="AK3586" i="2" s="1"/>
  <c r="AN3586" i="2" s="1"/>
  <c r="AO3586" i="2" s="1"/>
  <c r="AJ2527" i="2"/>
  <c r="AK2527" i="2" s="1"/>
  <c r="AN2527" i="2" s="1"/>
  <c r="AO2527" i="2" s="1"/>
  <c r="AP2527" i="2" s="1"/>
  <c r="AQ2527" i="2" s="1"/>
  <c r="AT2527" i="2" s="1"/>
  <c r="AU2527" i="2" s="1"/>
  <c r="AP2729" i="2"/>
  <c r="AQ2729" i="2" s="1"/>
  <c r="AT2729" i="2" s="1"/>
  <c r="AU2729" i="2" s="1"/>
  <c r="AJ2609" i="2"/>
  <c r="AK2609" i="2" s="1"/>
  <c r="AN2609" i="2" s="1"/>
  <c r="AO2609" i="2" s="1"/>
  <c r="AP2609" i="2" s="1"/>
  <c r="AQ2609" i="2" s="1"/>
  <c r="AT2609" i="2" s="1"/>
  <c r="AU2609" i="2" s="1"/>
  <c r="AJ729" i="2"/>
  <c r="AK729" i="2" s="1"/>
  <c r="AN729" i="2" s="1"/>
  <c r="AO729" i="2" s="1"/>
  <c r="AP729" i="2" s="1"/>
  <c r="AQ729" i="2" s="1"/>
  <c r="AT729" i="2" s="1"/>
  <c r="AU729" i="2" s="1"/>
  <c r="AJ691" i="2"/>
  <c r="AK691" i="2" s="1"/>
  <c r="AN691" i="2" s="1"/>
  <c r="AO691" i="2" s="1"/>
  <c r="AP691" i="2" s="1"/>
  <c r="AQ691" i="2" s="1"/>
  <c r="AT691" i="2" s="1"/>
  <c r="AU691" i="2" s="1"/>
  <c r="AJ1729" i="2"/>
  <c r="AK1729" i="2" s="1"/>
  <c r="AN1729" i="2" s="1"/>
  <c r="AO1729" i="2" s="1"/>
  <c r="AP1729" i="2" s="1"/>
  <c r="AQ1729" i="2" s="1"/>
  <c r="AT1729" i="2" s="1"/>
  <c r="AU1729" i="2" s="1"/>
  <c r="AJ937" i="2"/>
  <c r="AK937" i="2" s="1"/>
  <c r="AN937" i="2" s="1"/>
  <c r="AO937" i="2" s="1"/>
  <c r="AP937" i="2" s="1"/>
  <c r="AQ937" i="2" s="1"/>
  <c r="AT937" i="2" s="1"/>
  <c r="AU937" i="2" s="1"/>
  <c r="AJ833" i="2"/>
  <c r="AK833" i="2" s="1"/>
  <c r="AN833" i="2" s="1"/>
  <c r="AO833" i="2" s="1"/>
  <c r="AP833" i="2" s="1"/>
  <c r="AQ833" i="2" s="1"/>
  <c r="AT833" i="2" s="1"/>
  <c r="AU833" i="2" s="1"/>
  <c r="AJ2541" i="2"/>
  <c r="AK2541" i="2" s="1"/>
  <c r="AN2541" i="2" s="1"/>
  <c r="AO2541" i="2" s="1"/>
  <c r="AP2541" i="2" s="1"/>
  <c r="AQ2541" i="2" s="1"/>
  <c r="AT2541" i="2" s="1"/>
  <c r="AU2541" i="2" s="1"/>
  <c r="AJ2456" i="2"/>
  <c r="AK2456" i="2" s="1"/>
  <c r="AN2456" i="2" s="1"/>
  <c r="AO2456" i="2" s="1"/>
  <c r="AP2456" i="2" s="1"/>
  <c r="AQ2456" i="2" s="1"/>
  <c r="AT2456" i="2" s="1"/>
  <c r="AU2456" i="2" s="1"/>
  <c r="AJ2944" i="2"/>
  <c r="AK2944" i="2" s="1"/>
  <c r="AN2944" i="2" s="1"/>
  <c r="AO2944" i="2" s="1"/>
  <c r="AP2944" i="2" s="1"/>
  <c r="AQ2944" i="2" s="1"/>
  <c r="AT2944" i="2" s="1"/>
  <c r="AU2944" i="2" s="1"/>
  <c r="AJ2267" i="2"/>
  <c r="AK2267" i="2" s="1"/>
  <c r="AN2267" i="2" s="1"/>
  <c r="AO2267" i="2" s="1"/>
  <c r="AP2267" i="2" s="1"/>
  <c r="AQ2267" i="2" s="1"/>
  <c r="AT2267" i="2" s="1"/>
  <c r="AU2267" i="2" s="1"/>
  <c r="AJ642" i="2"/>
  <c r="AK642" i="2" s="1"/>
  <c r="AN642" i="2" s="1"/>
  <c r="AO642" i="2" s="1"/>
  <c r="AP642" i="2" s="1"/>
  <c r="AQ642" i="2" s="1"/>
  <c r="AT642" i="2" s="1"/>
  <c r="AU642" i="2" s="1"/>
  <c r="AJ3167" i="2"/>
  <c r="AK3167" i="2" s="1"/>
  <c r="AN3167" i="2" s="1"/>
  <c r="AO3167" i="2" s="1"/>
  <c r="AP3167" i="2" s="1"/>
  <c r="AQ3167" i="2" s="1"/>
  <c r="AT3167" i="2" s="1"/>
  <c r="AU3167" i="2" s="1"/>
  <c r="AJ2502" i="2"/>
  <c r="AK2502" i="2" s="1"/>
  <c r="AN2502" i="2" s="1"/>
  <c r="AO2502" i="2" s="1"/>
  <c r="AP2502" i="2" s="1"/>
  <c r="AQ2502" i="2" s="1"/>
  <c r="AT2502" i="2" s="1"/>
  <c r="AU2502" i="2" s="1"/>
  <c r="AJ3135" i="2"/>
  <c r="AK3135" i="2" s="1"/>
  <c r="AN3135" i="2" s="1"/>
  <c r="AO3135" i="2" s="1"/>
  <c r="AP3135" i="2" s="1"/>
  <c r="AQ3135" i="2" s="1"/>
  <c r="AT3135" i="2" s="1"/>
  <c r="AU3135" i="2" s="1"/>
  <c r="AJ555" i="2"/>
  <c r="AK555" i="2" s="1"/>
  <c r="AN555" i="2" s="1"/>
  <c r="AO555" i="2" s="1"/>
  <c r="AP555" i="2" s="1"/>
  <c r="AQ555" i="2" s="1"/>
  <c r="AT555" i="2" s="1"/>
  <c r="AU555" i="2" s="1"/>
  <c r="AJ3277" i="2"/>
  <c r="AK3277" i="2" s="1"/>
  <c r="AN3277" i="2" s="1"/>
  <c r="AO3277" i="2" s="1"/>
  <c r="AP3277" i="2" s="1"/>
  <c r="AQ3277" i="2" s="1"/>
  <c r="AT3277" i="2" s="1"/>
  <c r="AU3277" i="2" s="1"/>
  <c r="AJ2695" i="2"/>
  <c r="AK2695" i="2" s="1"/>
  <c r="AN2695" i="2" s="1"/>
  <c r="AO2695" i="2" s="1"/>
  <c r="AP2695" i="2" s="1"/>
  <c r="AQ2695" i="2" s="1"/>
  <c r="AT2695" i="2" s="1"/>
  <c r="AU2695" i="2" s="1"/>
  <c r="AJ3503" i="2"/>
  <c r="AK3503" i="2" s="1"/>
  <c r="AN3503" i="2" s="1"/>
  <c r="AO3503" i="2" s="1"/>
  <c r="AP3503" i="2" s="1"/>
  <c r="AQ3503" i="2" s="1"/>
  <c r="AT3503" i="2" s="1"/>
  <c r="AU3503" i="2" s="1"/>
  <c r="AJ2928" i="2"/>
  <c r="AK2928" i="2" s="1"/>
  <c r="AN2928" i="2" s="1"/>
  <c r="AO2928" i="2" s="1"/>
  <c r="AP2928" i="2" s="1"/>
  <c r="AQ2928" i="2" s="1"/>
  <c r="AT2928" i="2" s="1"/>
  <c r="AU2928" i="2" s="1"/>
  <c r="AJ673" i="2"/>
  <c r="AK673" i="2" s="1"/>
  <c r="AN673" i="2" s="1"/>
  <c r="AO673" i="2" s="1"/>
  <c r="AP673" i="2" s="1"/>
  <c r="AQ673" i="2" s="1"/>
  <c r="AT673" i="2" s="1"/>
  <c r="AU673" i="2" s="1"/>
  <c r="AJ447" i="2"/>
  <c r="AK447" i="2" s="1"/>
  <c r="AN447" i="2" s="1"/>
  <c r="AO447" i="2" s="1"/>
  <c r="AP447" i="2" s="1"/>
  <c r="AQ447" i="2" s="1"/>
  <c r="AT447" i="2" s="1"/>
  <c r="AU447" i="2" s="1"/>
  <c r="AJ897" i="2"/>
  <c r="AK897" i="2" s="1"/>
  <c r="AN897" i="2" s="1"/>
  <c r="AO897" i="2" s="1"/>
  <c r="AP897" i="2" s="1"/>
  <c r="AQ897" i="2" s="1"/>
  <c r="AT897" i="2" s="1"/>
  <c r="AU897" i="2" s="1"/>
  <c r="AJ2036" i="2"/>
  <c r="AK2036" i="2" s="1"/>
  <c r="AN2036" i="2" s="1"/>
  <c r="AO2036" i="2" s="1"/>
  <c r="AP2036" i="2" s="1"/>
  <c r="AQ2036" i="2" s="1"/>
  <c r="AT2036" i="2" s="1"/>
  <c r="AU2036" i="2" s="1"/>
  <c r="AJ172" i="2"/>
  <c r="AJ149" i="2"/>
  <c r="AJ166" i="2"/>
  <c r="AJ332" i="2"/>
  <c r="AJ383" i="2"/>
  <c r="AK383" i="2" s="1"/>
  <c r="AN383" i="2" s="1"/>
  <c r="AO383" i="2" s="1"/>
  <c r="AP383" i="2" s="1"/>
  <c r="AQ383" i="2" s="1"/>
  <c r="AT383" i="2" s="1"/>
  <c r="AU383" i="2" s="1"/>
  <c r="AJ337" i="2"/>
  <c r="AK337" i="2" s="1"/>
  <c r="AN337" i="2" s="1"/>
  <c r="AO337" i="2" s="1"/>
  <c r="AP337" i="2" s="1"/>
  <c r="AQ337" i="2" s="1"/>
  <c r="AT337" i="2" s="1"/>
  <c r="AU337" i="2" s="1"/>
  <c r="AJ316" i="2"/>
  <c r="AK316" i="2" s="1"/>
  <c r="AN316" i="2" s="1"/>
  <c r="AO316" i="2" s="1"/>
  <c r="AP316" i="2" s="1"/>
  <c r="AQ316" i="2" s="1"/>
  <c r="AT316" i="2" s="1"/>
  <c r="AU316" i="2" s="1"/>
  <c r="AJ256" i="2"/>
  <c r="AK256" i="2" s="1"/>
  <c r="AN256" i="2" s="1"/>
  <c r="AO256" i="2" s="1"/>
  <c r="AP256" i="2" s="1"/>
  <c r="AQ256" i="2" s="1"/>
  <c r="AT256" i="2" s="1"/>
  <c r="AU256" i="2" s="1"/>
  <c r="AP2433" i="2"/>
  <c r="AQ2433" i="2" s="1"/>
  <c r="AT2433" i="2" s="1"/>
  <c r="AU2433" i="2" s="1"/>
  <c r="AP1567" i="2"/>
  <c r="AQ1567" i="2" s="1"/>
  <c r="AT1567" i="2" s="1"/>
  <c r="AU1567" i="2" s="1"/>
  <c r="AP2705" i="2"/>
  <c r="AQ2705" i="2" s="1"/>
  <c r="AT2705" i="2" s="1"/>
  <c r="AU2705" i="2" s="1"/>
  <c r="AP3504" i="2"/>
  <c r="AQ3504" i="2" s="1"/>
  <c r="AT3504" i="2" s="1"/>
  <c r="AU3504" i="2" s="1"/>
  <c r="AJ1109" i="2"/>
  <c r="AK1109" i="2" s="1"/>
  <c r="AN1109" i="2" s="1"/>
  <c r="AO1109" i="2" s="1"/>
  <c r="AJ3565" i="2"/>
  <c r="AK3565" i="2" s="1"/>
  <c r="AN3565" i="2" s="1"/>
  <c r="AO3565" i="2" s="1"/>
  <c r="AP3565" i="2" s="1"/>
  <c r="AQ3565" i="2" s="1"/>
  <c r="AT3565" i="2" s="1"/>
  <c r="AU3565" i="2" s="1"/>
  <c r="AJ471" i="2"/>
  <c r="AJ2679" i="2"/>
  <c r="AK2679" i="2" s="1"/>
  <c r="AN2679" i="2" s="1"/>
  <c r="AO2679" i="2" s="1"/>
  <c r="AP2679" i="2" s="1"/>
  <c r="AQ2679" i="2" s="1"/>
  <c r="AT2679" i="2" s="1"/>
  <c r="AU2679" i="2" s="1"/>
  <c r="AJ2912" i="2"/>
  <c r="AK2912" i="2" s="1"/>
  <c r="AN2912" i="2" s="1"/>
  <c r="AO2912" i="2" s="1"/>
  <c r="AJ3054" i="2"/>
  <c r="AK3054" i="2" s="1"/>
  <c r="AN3054" i="2" s="1"/>
  <c r="AO3054" i="2" s="1"/>
  <c r="AP3054" i="2" s="1"/>
  <c r="AQ3054" i="2" s="1"/>
  <c r="AT3054" i="2" s="1"/>
  <c r="AU3054" i="2" s="1"/>
  <c r="AJ3594" i="2"/>
  <c r="AK3594" i="2" s="1"/>
  <c r="AN3594" i="2" s="1"/>
  <c r="AO3594" i="2" s="1"/>
  <c r="AP3594" i="2" s="1"/>
  <c r="AQ3594" i="2" s="1"/>
  <c r="AT3594" i="2" s="1"/>
  <c r="AU3594" i="2" s="1"/>
  <c r="AJ2896" i="2"/>
  <c r="AK2896" i="2" s="1"/>
  <c r="AN2896" i="2" s="1"/>
  <c r="AO2896" i="2" s="1"/>
  <c r="AP2896" i="2" s="1"/>
  <c r="AQ2896" i="2" s="1"/>
  <c r="AT2896" i="2" s="1"/>
  <c r="AU2896" i="2" s="1"/>
  <c r="AJ585" i="2"/>
  <c r="AK585" i="2" s="1"/>
  <c r="AN585" i="2" s="1"/>
  <c r="AO585" i="2" s="1"/>
  <c r="AP585" i="2" s="1"/>
  <c r="AQ585" i="2" s="1"/>
  <c r="AT585" i="2" s="1"/>
  <c r="AU585" i="2" s="1"/>
  <c r="AJ2784" i="2"/>
  <c r="AK2784" i="2" s="1"/>
  <c r="AN2784" i="2" s="1"/>
  <c r="AO2784" i="2" s="1"/>
  <c r="AP2784" i="2" s="1"/>
  <c r="AQ2784" i="2" s="1"/>
  <c r="AT2784" i="2" s="1"/>
  <c r="AU2784" i="2" s="1"/>
  <c r="AJ1738" i="2"/>
  <c r="AK1738" i="2" s="1"/>
  <c r="AN1738" i="2" s="1"/>
  <c r="AO1738" i="2" s="1"/>
  <c r="AP1738" i="2" s="1"/>
  <c r="AQ1738" i="2" s="1"/>
  <c r="AT1738" i="2" s="1"/>
  <c r="AU1738" i="2" s="1"/>
  <c r="AJ37" i="2"/>
  <c r="AK37" i="2" s="1"/>
  <c r="AN37" i="2" s="1"/>
  <c r="AO37" i="2" s="1"/>
  <c r="AP37" i="2" s="1"/>
  <c r="AQ37" i="2" s="1"/>
  <c r="AT37" i="2" s="1"/>
  <c r="AU37" i="2" s="1"/>
  <c r="AJ2655" i="2"/>
  <c r="AK2655" i="2" s="1"/>
  <c r="AN2655" i="2" s="1"/>
  <c r="AO2655" i="2" s="1"/>
  <c r="AP2655" i="2" s="1"/>
  <c r="AQ2655" i="2" s="1"/>
  <c r="AT2655" i="2" s="1"/>
  <c r="AU2655" i="2" s="1"/>
  <c r="AJ2960" i="2"/>
  <c r="AK2960" i="2" s="1"/>
  <c r="AN2960" i="2" s="1"/>
  <c r="AO2960" i="2" s="1"/>
  <c r="AP2960" i="2" s="1"/>
  <c r="AQ2960" i="2" s="1"/>
  <c r="AT2960" i="2" s="1"/>
  <c r="AU2960" i="2" s="1"/>
  <c r="AJ2848" i="2"/>
  <c r="AK2848" i="2" s="1"/>
  <c r="AN2848" i="2" s="1"/>
  <c r="AO2848" i="2" s="1"/>
  <c r="AJ3515" i="2"/>
  <c r="AK3515" i="2" s="1"/>
  <c r="AN3515" i="2" s="1"/>
  <c r="AO3515" i="2" s="1"/>
  <c r="AP3515" i="2" s="1"/>
  <c r="AQ3515" i="2" s="1"/>
  <c r="AT3515" i="2" s="1"/>
  <c r="AU3515" i="2" s="1"/>
  <c r="AJ3151" i="2"/>
  <c r="AK3151" i="2" s="1"/>
  <c r="AN3151" i="2" s="1"/>
  <c r="AO3151" i="2" s="1"/>
  <c r="AP3151" i="2" s="1"/>
  <c r="AQ3151" i="2" s="1"/>
  <c r="AT3151" i="2" s="1"/>
  <c r="AU3151" i="2" s="1"/>
  <c r="AJ3604" i="2"/>
  <c r="AK3604" i="2" s="1"/>
  <c r="AN3604" i="2" s="1"/>
  <c r="AO3604" i="2" s="1"/>
  <c r="AP3604" i="2" s="1"/>
  <c r="AQ3604" i="2" s="1"/>
  <c r="AT3604" i="2" s="1"/>
  <c r="AU3604" i="2" s="1"/>
  <c r="AJ2362" i="2"/>
  <c r="AJ752" i="2"/>
  <c r="AC324" i="2"/>
  <c r="AJ1068" i="2"/>
  <c r="AK1068" i="2" s="1"/>
  <c r="AN1068" i="2" s="1"/>
  <c r="AO1068" i="2" s="1"/>
  <c r="AP1068" i="2" s="1"/>
  <c r="AQ1068" i="2" s="1"/>
  <c r="AT1068" i="2" s="1"/>
  <c r="AU1068" i="2" s="1"/>
  <c r="AJ2016" i="2"/>
  <c r="AK2016" i="2" s="1"/>
  <c r="AN2016" i="2" s="1"/>
  <c r="AO2016" i="2" s="1"/>
  <c r="AP2016" i="2" s="1"/>
  <c r="AQ2016" i="2" s="1"/>
  <c r="AT2016" i="2" s="1"/>
  <c r="AU2016" i="2" s="1"/>
  <c r="AJ627" i="2"/>
  <c r="AJ404" i="2"/>
  <c r="AJ425" i="2"/>
  <c r="AC1799" i="2"/>
  <c r="AK1799" i="2" s="1"/>
  <c r="AN1799" i="2" s="1"/>
  <c r="AO1799" i="2" s="1"/>
  <c r="AC1696" i="2"/>
  <c r="AC635" i="2"/>
  <c r="AJ70" i="2"/>
  <c r="AK70" i="2" s="1"/>
  <c r="AN70" i="2" s="1"/>
  <c r="AO70" i="2" s="1"/>
  <c r="AP70" i="2" s="1"/>
  <c r="AQ70" i="2" s="1"/>
  <c r="AT70" i="2" s="1"/>
  <c r="AU70" i="2" s="1"/>
  <c r="AJ53" i="2"/>
  <c r="AK53" i="2" s="1"/>
  <c r="AN53" i="2" s="1"/>
  <c r="AO53" i="2" s="1"/>
  <c r="AP53" i="2" s="1"/>
  <c r="AQ53" i="2" s="1"/>
  <c r="AT53" i="2" s="1"/>
  <c r="AU53" i="2" s="1"/>
  <c r="AJ538" i="2"/>
  <c r="AK538" i="2" s="1"/>
  <c r="AN538" i="2" s="1"/>
  <c r="AO538" i="2" s="1"/>
  <c r="AP538" i="2" s="1"/>
  <c r="AQ538" i="2" s="1"/>
  <c r="AT538" i="2" s="1"/>
  <c r="AU538" i="2" s="1"/>
  <c r="AJ3426" i="2"/>
  <c r="AK3426" i="2" s="1"/>
  <c r="AN3426" i="2" s="1"/>
  <c r="AO3426" i="2" s="1"/>
  <c r="AP3426" i="2" s="1"/>
  <c r="AQ3426" i="2" s="1"/>
  <c r="AT3426" i="2" s="1"/>
  <c r="AU3426" i="2" s="1"/>
  <c r="AJ3487" i="2"/>
  <c r="AK3487" i="2" s="1"/>
  <c r="AN3487" i="2" s="1"/>
  <c r="AO3487" i="2" s="1"/>
  <c r="AP3487" i="2" s="1"/>
  <c r="AQ3487" i="2" s="1"/>
  <c r="AT3487" i="2" s="1"/>
  <c r="AU3487" i="2" s="1"/>
  <c r="AJ3006" i="2"/>
  <c r="AK3006" i="2" s="1"/>
  <c r="AN3006" i="2" s="1"/>
  <c r="AO3006" i="2" s="1"/>
  <c r="AP3006" i="2" s="1"/>
  <c r="AQ3006" i="2" s="1"/>
  <c r="AT3006" i="2" s="1"/>
  <c r="AU3006" i="2" s="1"/>
  <c r="AJ644" i="2"/>
  <c r="AJ1705" i="2"/>
  <c r="AK1705" i="2" s="1"/>
  <c r="AN1705" i="2" s="1"/>
  <c r="AO1705" i="2" s="1"/>
  <c r="AP1705" i="2" s="1"/>
  <c r="AQ1705" i="2" s="1"/>
  <c r="AT1705" i="2" s="1"/>
  <c r="AU1705" i="2" s="1"/>
  <c r="AJ1353" i="2"/>
  <c r="AK1353" i="2" s="1"/>
  <c r="AN1353" i="2" s="1"/>
  <c r="AO1353" i="2" s="1"/>
  <c r="AP1353" i="2" s="1"/>
  <c r="AQ1353" i="2" s="1"/>
  <c r="AT1353" i="2" s="1"/>
  <c r="AU1353" i="2" s="1"/>
  <c r="AJ1120" i="2"/>
  <c r="AK1120" i="2" s="1"/>
  <c r="AN1120" i="2" s="1"/>
  <c r="AO1120" i="2" s="1"/>
  <c r="AJ62" i="2"/>
  <c r="AK62" i="2" s="1"/>
  <c r="AN62" i="2" s="1"/>
  <c r="AO62" i="2" s="1"/>
  <c r="AP62" i="2" s="1"/>
  <c r="AQ62" i="2" s="1"/>
  <c r="AT62" i="2" s="1"/>
  <c r="AU62" i="2" s="1"/>
  <c r="AJ45" i="2"/>
  <c r="AK45" i="2" s="1"/>
  <c r="AN45" i="2" s="1"/>
  <c r="AO45" i="2" s="1"/>
  <c r="AP45" i="2" s="1"/>
  <c r="AQ45" i="2" s="1"/>
  <c r="AT45" i="2" s="1"/>
  <c r="AU45" i="2" s="1"/>
  <c r="AJ2639" i="2"/>
  <c r="AK2639" i="2" s="1"/>
  <c r="AN2639" i="2" s="1"/>
  <c r="AO2639" i="2" s="1"/>
  <c r="AP2639" i="2" s="1"/>
  <c r="AQ2639" i="2" s="1"/>
  <c r="AT2639" i="2" s="1"/>
  <c r="AU2639" i="2" s="1"/>
  <c r="AJ1696" i="2"/>
  <c r="AC3203" i="2"/>
  <c r="AK3203" i="2" s="1"/>
  <c r="AN3203" i="2" s="1"/>
  <c r="AO3203" i="2" s="1"/>
  <c r="AJ2800" i="2"/>
  <c r="AK2800" i="2" s="1"/>
  <c r="AN2800" i="2" s="1"/>
  <c r="AO2800" i="2" s="1"/>
  <c r="AP2800" i="2" s="1"/>
  <c r="AQ2800" i="2" s="1"/>
  <c r="AT2800" i="2" s="1"/>
  <c r="AU2800" i="2" s="1"/>
  <c r="AC745" i="2"/>
  <c r="AC1026" i="2"/>
  <c r="AJ1771" i="2"/>
  <c r="AK1771" i="2" s="1"/>
  <c r="AN1771" i="2" s="1"/>
  <c r="AO1771" i="2" s="1"/>
  <c r="AP1771" i="2" s="1"/>
  <c r="AQ1771" i="2" s="1"/>
  <c r="AT1771" i="2" s="1"/>
  <c r="AU1771" i="2" s="1"/>
  <c r="AJ1667" i="2"/>
  <c r="AK1667" i="2" s="1"/>
  <c r="AN1667" i="2" s="1"/>
  <c r="AO1667" i="2" s="1"/>
  <c r="AP1667" i="2" s="1"/>
  <c r="AQ1667" i="2" s="1"/>
  <c r="AT1667" i="2" s="1"/>
  <c r="AU1667" i="2" s="1"/>
  <c r="AJ1446" i="2"/>
  <c r="AK1446" i="2" s="1"/>
  <c r="AN1446" i="2" s="1"/>
  <c r="AO1446" i="2" s="1"/>
  <c r="AP1446" i="2" s="1"/>
  <c r="AQ1446" i="2" s="1"/>
  <c r="AT1446" i="2" s="1"/>
  <c r="AU1446" i="2" s="1"/>
  <c r="AJ1385" i="2"/>
  <c r="AK1385" i="2" s="1"/>
  <c r="AN1385" i="2" s="1"/>
  <c r="AO1385" i="2" s="1"/>
  <c r="AP1385" i="2" s="1"/>
  <c r="AQ1385" i="2" s="1"/>
  <c r="AT1385" i="2" s="1"/>
  <c r="AU1385" i="2" s="1"/>
  <c r="AJ1200" i="2"/>
  <c r="AK1200" i="2" s="1"/>
  <c r="AN1200" i="2" s="1"/>
  <c r="AO1200" i="2" s="1"/>
  <c r="AP1200" i="2" s="1"/>
  <c r="AQ1200" i="2" s="1"/>
  <c r="AT1200" i="2" s="1"/>
  <c r="AU1200" i="2" s="1"/>
  <c r="AJ520" i="2"/>
  <c r="AK520" i="2" s="1"/>
  <c r="AN520" i="2" s="1"/>
  <c r="AO520" i="2" s="1"/>
  <c r="AP520" i="2" s="1"/>
  <c r="AQ520" i="2" s="1"/>
  <c r="AT520" i="2" s="1"/>
  <c r="AU520" i="2" s="1"/>
  <c r="AJ436" i="2"/>
  <c r="AK436" i="2" s="1"/>
  <c r="AN436" i="2" s="1"/>
  <c r="AO436" i="2" s="1"/>
  <c r="AP436" i="2" s="1"/>
  <c r="AQ436" i="2" s="1"/>
  <c r="AT436" i="2" s="1"/>
  <c r="AU436" i="2" s="1"/>
  <c r="AJ372" i="2"/>
  <c r="AK372" i="2" s="1"/>
  <c r="AN372" i="2" s="1"/>
  <c r="AO372" i="2" s="1"/>
  <c r="AP372" i="2" s="1"/>
  <c r="AQ372" i="2" s="1"/>
  <c r="AT372" i="2" s="1"/>
  <c r="AU372" i="2" s="1"/>
  <c r="AJ346" i="2"/>
  <c r="AK346" i="2" s="1"/>
  <c r="AN346" i="2" s="1"/>
  <c r="AO346" i="2" s="1"/>
  <c r="AP346" i="2" s="1"/>
  <c r="AQ346" i="2" s="1"/>
  <c r="AT346" i="2" s="1"/>
  <c r="AU346" i="2" s="1"/>
  <c r="AJ336" i="2"/>
  <c r="AK336" i="2" s="1"/>
  <c r="AN336" i="2" s="1"/>
  <c r="AO336" i="2" s="1"/>
  <c r="AP336" i="2" s="1"/>
  <c r="AQ336" i="2" s="1"/>
  <c r="AT336" i="2" s="1"/>
  <c r="AU336" i="2" s="1"/>
  <c r="AJ315" i="2"/>
  <c r="AK315" i="2" s="1"/>
  <c r="AN315" i="2" s="1"/>
  <c r="AO315" i="2" s="1"/>
  <c r="AP315" i="2" s="1"/>
  <c r="AQ315" i="2" s="1"/>
  <c r="AT315" i="2" s="1"/>
  <c r="AU315" i="2" s="1"/>
  <c r="AJ307" i="2"/>
  <c r="AK307" i="2" s="1"/>
  <c r="AN307" i="2" s="1"/>
  <c r="AO307" i="2" s="1"/>
  <c r="AP307" i="2" s="1"/>
  <c r="AQ307" i="2" s="1"/>
  <c r="AT307" i="2" s="1"/>
  <c r="AU307" i="2" s="1"/>
  <c r="AJ273" i="2"/>
  <c r="AK273" i="2" s="1"/>
  <c r="AN273" i="2" s="1"/>
  <c r="AO273" i="2" s="1"/>
  <c r="AP273" i="2" s="1"/>
  <c r="AQ273" i="2" s="1"/>
  <c r="AT273" i="2" s="1"/>
  <c r="AU273" i="2" s="1"/>
  <c r="AJ203" i="2"/>
  <c r="AK203" i="2" s="1"/>
  <c r="AN203" i="2" s="1"/>
  <c r="AO203" i="2" s="1"/>
  <c r="AP203" i="2" s="1"/>
  <c r="AQ203" i="2" s="1"/>
  <c r="AT203" i="2" s="1"/>
  <c r="AU203" i="2" s="1"/>
  <c r="AJ92" i="2"/>
  <c r="AK92" i="2" s="1"/>
  <c r="AN92" i="2" s="1"/>
  <c r="AO92" i="2" s="1"/>
  <c r="AP92" i="2" s="1"/>
  <c r="AQ92" i="2" s="1"/>
  <c r="AT92" i="2" s="1"/>
  <c r="AU92" i="2" s="1"/>
  <c r="AJ3087" i="2"/>
  <c r="AK3087" i="2" s="1"/>
  <c r="AN3087" i="2" s="1"/>
  <c r="AO3087" i="2" s="1"/>
  <c r="AJ416" i="2"/>
  <c r="AK416" i="2" s="1"/>
  <c r="AN416" i="2" s="1"/>
  <c r="AO416" i="2" s="1"/>
  <c r="AJ106" i="2"/>
  <c r="AJ19" i="2"/>
  <c r="AJ529" i="2"/>
  <c r="AK529" i="2" s="1"/>
  <c r="AN529" i="2" s="1"/>
  <c r="AO529" i="2" s="1"/>
  <c r="AP529" i="2" s="1"/>
  <c r="AQ529" i="2" s="1"/>
  <c r="AT529" i="2" s="1"/>
  <c r="AU529" i="2" s="1"/>
  <c r="AJ488" i="2"/>
  <c r="AK488" i="2" s="1"/>
  <c r="AN488" i="2" s="1"/>
  <c r="AO488" i="2" s="1"/>
  <c r="AP488" i="2" s="1"/>
  <c r="AQ488" i="2" s="1"/>
  <c r="AT488" i="2" s="1"/>
  <c r="AU488" i="2" s="1"/>
  <c r="AJ478" i="2"/>
  <c r="AK478" i="2" s="1"/>
  <c r="AN478" i="2" s="1"/>
  <c r="AO478" i="2" s="1"/>
  <c r="AP478" i="2" s="1"/>
  <c r="AQ478" i="2" s="1"/>
  <c r="AT478" i="2" s="1"/>
  <c r="AU478" i="2" s="1"/>
  <c r="AJ428" i="2"/>
  <c r="AK428" i="2" s="1"/>
  <c r="AN428" i="2" s="1"/>
  <c r="AO428" i="2" s="1"/>
  <c r="AP428" i="2" s="1"/>
  <c r="AQ428" i="2" s="1"/>
  <c r="AT428" i="2" s="1"/>
  <c r="AU428" i="2" s="1"/>
  <c r="AJ400" i="2"/>
  <c r="AK400" i="2" s="1"/>
  <c r="AN400" i="2" s="1"/>
  <c r="AO400" i="2" s="1"/>
  <c r="AP400" i="2" s="1"/>
  <c r="AQ400" i="2" s="1"/>
  <c r="AT400" i="2" s="1"/>
  <c r="AU400" i="2" s="1"/>
  <c r="AJ382" i="2"/>
  <c r="AK382" i="2" s="1"/>
  <c r="AN382" i="2" s="1"/>
  <c r="AO382" i="2" s="1"/>
  <c r="AP382" i="2" s="1"/>
  <c r="AQ382" i="2" s="1"/>
  <c r="AT382" i="2" s="1"/>
  <c r="AU382" i="2" s="1"/>
  <c r="AJ356" i="2"/>
  <c r="AK356" i="2" s="1"/>
  <c r="AN356" i="2" s="1"/>
  <c r="AO356" i="2" s="1"/>
  <c r="AP356" i="2" s="1"/>
  <c r="AQ356" i="2" s="1"/>
  <c r="AT356" i="2" s="1"/>
  <c r="AU356" i="2" s="1"/>
  <c r="AJ281" i="2"/>
  <c r="AK281" i="2" s="1"/>
  <c r="AN281" i="2" s="1"/>
  <c r="AO281" i="2" s="1"/>
  <c r="AP281" i="2" s="1"/>
  <c r="AQ281" i="2" s="1"/>
  <c r="AT281" i="2" s="1"/>
  <c r="AU281" i="2" s="1"/>
  <c r="AJ231" i="2"/>
  <c r="AK231" i="2" s="1"/>
  <c r="AN231" i="2" s="1"/>
  <c r="AO231" i="2" s="1"/>
  <c r="AP231" i="2" s="1"/>
  <c r="AQ231" i="2" s="1"/>
  <c r="AT231" i="2" s="1"/>
  <c r="AU231" i="2" s="1"/>
  <c r="AJ212" i="2"/>
  <c r="AK212" i="2" s="1"/>
  <c r="AN212" i="2" s="1"/>
  <c r="AO212" i="2" s="1"/>
  <c r="AP212" i="2" s="1"/>
  <c r="AQ212" i="2" s="1"/>
  <c r="AT212" i="2" s="1"/>
  <c r="AU212" i="2" s="1"/>
  <c r="AJ3227" i="2"/>
  <c r="AK3227" i="2" s="1"/>
  <c r="AN3227" i="2" s="1"/>
  <c r="AO3227" i="2" s="1"/>
  <c r="AP3227" i="2" s="1"/>
  <c r="AQ3227" i="2" s="1"/>
  <c r="AT3227" i="2" s="1"/>
  <c r="AU3227" i="2" s="1"/>
  <c r="AP3612" i="2"/>
  <c r="AQ3612" i="2" s="1"/>
  <c r="AT3612" i="2" s="1"/>
  <c r="AU3612" i="2" s="1"/>
  <c r="AP9" i="2"/>
  <c r="AQ9" i="2" s="1"/>
  <c r="AT9" i="2" s="1"/>
  <c r="AU9" i="2" s="1"/>
  <c r="AJ1007" i="2"/>
  <c r="AK1007" i="2" s="1"/>
  <c r="AN1007" i="2" s="1"/>
  <c r="AO1007" i="2" s="1"/>
  <c r="AP1007" i="2" s="1"/>
  <c r="AQ1007" i="2" s="1"/>
  <c r="AT1007" i="2" s="1"/>
  <c r="AU1007" i="2" s="1"/>
  <c r="AJ610" i="2"/>
  <c r="AK610" i="2" s="1"/>
  <c r="AN610" i="2" s="1"/>
  <c r="AO610" i="2" s="1"/>
  <c r="AP610" i="2" s="1"/>
  <c r="AQ610" i="2" s="1"/>
  <c r="AT610" i="2" s="1"/>
  <c r="AU610" i="2" s="1"/>
  <c r="AJ1870" i="2"/>
  <c r="AJ1701" i="2"/>
  <c r="AJ1491" i="2"/>
  <c r="AJ1230" i="2"/>
  <c r="AJ1036" i="2"/>
  <c r="AJ864" i="2"/>
  <c r="AJ693" i="2"/>
  <c r="AJ574" i="2"/>
  <c r="AK574" i="2" s="1"/>
  <c r="AN574" i="2" s="1"/>
  <c r="AO574" i="2" s="1"/>
  <c r="AP574" i="2" s="1"/>
  <c r="AQ574" i="2" s="1"/>
  <c r="AT574" i="2" s="1"/>
  <c r="AU574" i="2" s="1"/>
  <c r="AJ1166" i="2"/>
  <c r="AJ130" i="2"/>
  <c r="AJ84" i="2"/>
  <c r="AJ289" i="2"/>
  <c r="AC1872" i="2"/>
  <c r="AC1418" i="2"/>
  <c r="AC247" i="2"/>
  <c r="AK247" i="2" s="1"/>
  <c r="AN247" i="2" s="1"/>
  <c r="AO247" i="2" s="1"/>
  <c r="AJ3268" i="2"/>
  <c r="AK3268" i="2" s="1"/>
  <c r="AN3268" i="2" s="1"/>
  <c r="AO3268" i="2" s="1"/>
  <c r="AP3268" i="2" s="1"/>
  <c r="AQ3268" i="2" s="1"/>
  <c r="AT3268" i="2" s="1"/>
  <c r="AU3268" i="2" s="1"/>
  <c r="AJ2665" i="2"/>
  <c r="AK2665" i="2" s="1"/>
  <c r="AN2665" i="2" s="1"/>
  <c r="AO2665" i="2" s="1"/>
  <c r="AP2665" i="2" s="1"/>
  <c r="AQ2665" i="2" s="1"/>
  <c r="AT2665" i="2" s="1"/>
  <c r="AU2665" i="2" s="1"/>
  <c r="AJ1713" i="2"/>
  <c r="AK1713" i="2" s="1"/>
  <c r="AN1713" i="2" s="1"/>
  <c r="AO1713" i="2" s="1"/>
  <c r="AP1713" i="2" s="1"/>
  <c r="AQ1713" i="2" s="1"/>
  <c r="AT1713" i="2" s="1"/>
  <c r="AU1713" i="2" s="1"/>
  <c r="AJ1578" i="2"/>
  <c r="AK1578" i="2" s="1"/>
  <c r="AN1578" i="2" s="1"/>
  <c r="AO1578" i="2" s="1"/>
  <c r="AP1578" i="2" s="1"/>
  <c r="AQ1578" i="2" s="1"/>
  <c r="AT1578" i="2" s="1"/>
  <c r="AU1578" i="2" s="1"/>
  <c r="AJ1317" i="2"/>
  <c r="AK1317" i="2" s="1"/>
  <c r="AN1317" i="2" s="1"/>
  <c r="AO1317" i="2" s="1"/>
  <c r="AP1317" i="2" s="1"/>
  <c r="AQ1317" i="2" s="1"/>
  <c r="AT1317" i="2" s="1"/>
  <c r="AU1317" i="2" s="1"/>
  <c r="AJ1240" i="2"/>
  <c r="AK1240" i="2" s="1"/>
  <c r="AN1240" i="2" s="1"/>
  <c r="AO1240" i="2" s="1"/>
  <c r="AP1240" i="2" s="1"/>
  <c r="AQ1240" i="2" s="1"/>
  <c r="AT1240" i="2" s="1"/>
  <c r="AU1240" i="2" s="1"/>
  <c r="AJ504" i="2"/>
  <c r="AK504" i="2" s="1"/>
  <c r="AN504" i="2" s="1"/>
  <c r="AO504" i="2" s="1"/>
  <c r="AP504" i="2" s="1"/>
  <c r="AQ504" i="2" s="1"/>
  <c r="AT504" i="2" s="1"/>
  <c r="AU504" i="2" s="1"/>
  <c r="AJ444" i="2"/>
  <c r="AK444" i="2" s="1"/>
  <c r="AN444" i="2" s="1"/>
  <c r="AO444" i="2" s="1"/>
  <c r="AP444" i="2" s="1"/>
  <c r="AQ444" i="2" s="1"/>
  <c r="AT444" i="2" s="1"/>
  <c r="AU444" i="2" s="1"/>
  <c r="AJ418" i="2"/>
  <c r="AK418" i="2" s="1"/>
  <c r="AN418" i="2" s="1"/>
  <c r="AO418" i="2" s="1"/>
  <c r="AP418" i="2" s="1"/>
  <c r="AQ418" i="2" s="1"/>
  <c r="AT418" i="2" s="1"/>
  <c r="AU418" i="2" s="1"/>
  <c r="AJ364" i="2"/>
  <c r="AK364" i="2" s="1"/>
  <c r="AN364" i="2" s="1"/>
  <c r="AO364" i="2" s="1"/>
  <c r="AP364" i="2" s="1"/>
  <c r="AQ364" i="2" s="1"/>
  <c r="AT364" i="2" s="1"/>
  <c r="AU364" i="2" s="1"/>
  <c r="AJ293" i="2"/>
  <c r="AK293" i="2" s="1"/>
  <c r="AN293" i="2" s="1"/>
  <c r="AO293" i="2" s="1"/>
  <c r="AP293" i="2" s="1"/>
  <c r="AQ293" i="2" s="1"/>
  <c r="AT293" i="2" s="1"/>
  <c r="AU293" i="2" s="1"/>
  <c r="AJ179" i="2"/>
  <c r="AK179" i="2" s="1"/>
  <c r="AN179" i="2" s="1"/>
  <c r="AO179" i="2" s="1"/>
  <c r="AP179" i="2" s="1"/>
  <c r="AQ179" i="2" s="1"/>
  <c r="AT179" i="2" s="1"/>
  <c r="AU179" i="2" s="1"/>
  <c r="AJ127" i="2"/>
  <c r="AK127" i="2" s="1"/>
  <c r="AN127" i="2" s="1"/>
  <c r="AO127" i="2" s="1"/>
  <c r="AP127" i="2" s="1"/>
  <c r="AQ127" i="2" s="1"/>
  <c r="AT127" i="2" s="1"/>
  <c r="AU127" i="2" s="1"/>
  <c r="AJ103" i="2"/>
  <c r="AK103" i="2" s="1"/>
  <c r="AN103" i="2" s="1"/>
  <c r="AO103" i="2" s="1"/>
  <c r="AP103" i="2" s="1"/>
  <c r="AQ103" i="2" s="1"/>
  <c r="AT103" i="2" s="1"/>
  <c r="AU103" i="2" s="1"/>
  <c r="AJ80" i="2"/>
  <c r="AK80" i="2" s="1"/>
  <c r="AN80" i="2" s="1"/>
  <c r="AO80" i="2" s="1"/>
  <c r="AP80" i="2" s="1"/>
  <c r="AQ80" i="2" s="1"/>
  <c r="AT80" i="2" s="1"/>
  <c r="AU80" i="2" s="1"/>
  <c r="AJ23" i="2"/>
  <c r="AK23" i="2" s="1"/>
  <c r="AN23" i="2" s="1"/>
  <c r="AO23" i="2" s="1"/>
  <c r="AP23" i="2" s="1"/>
  <c r="AQ23" i="2" s="1"/>
  <c r="AT23" i="2" s="1"/>
  <c r="AU23" i="2" s="1"/>
  <c r="AJ712" i="2"/>
  <c r="AK712" i="2" s="1"/>
  <c r="AN712" i="2" s="1"/>
  <c r="AO712" i="2" s="1"/>
  <c r="AP2359" i="2"/>
  <c r="AQ2359" i="2" s="1"/>
  <c r="AT2359" i="2" s="1"/>
  <c r="AU2359" i="2" s="1"/>
  <c r="AJ1779" i="2"/>
  <c r="AK1779" i="2" s="1"/>
  <c r="AN1779" i="2" s="1"/>
  <c r="AO1779" i="2" s="1"/>
  <c r="AP1779" i="2" s="1"/>
  <c r="AQ1779" i="2" s="1"/>
  <c r="AT1779" i="2" s="1"/>
  <c r="AU1779" i="2" s="1"/>
  <c r="AJ1642" i="2"/>
  <c r="AK1642" i="2" s="1"/>
  <c r="AN1642" i="2" s="1"/>
  <c r="AO1642" i="2" s="1"/>
  <c r="AP1642" i="2" s="1"/>
  <c r="AQ1642" i="2" s="1"/>
  <c r="AT1642" i="2" s="1"/>
  <c r="AU1642" i="2" s="1"/>
  <c r="AJ1079" i="2"/>
  <c r="AK1079" i="2" s="1"/>
  <c r="AN1079" i="2" s="1"/>
  <c r="AO1079" i="2" s="1"/>
  <c r="AP1079" i="2" s="1"/>
  <c r="AQ1079" i="2" s="1"/>
  <c r="AT1079" i="2" s="1"/>
  <c r="AU1079" i="2" s="1"/>
  <c r="AJ1271" i="2"/>
  <c r="AK1271" i="2" s="1"/>
  <c r="AN1271" i="2" s="1"/>
  <c r="AO1271" i="2" s="1"/>
  <c r="AJ2597" i="2"/>
  <c r="AK2597" i="2" s="1"/>
  <c r="AN2597" i="2" s="1"/>
  <c r="AO2597" i="2" s="1"/>
  <c r="AP2597" i="2" s="1"/>
  <c r="AQ2597" i="2" s="1"/>
  <c r="AT2597" i="2" s="1"/>
  <c r="AU2597" i="2" s="1"/>
  <c r="AJ2711" i="2"/>
  <c r="AK2711" i="2" s="1"/>
  <c r="AN2711" i="2" s="1"/>
  <c r="AO2711" i="2" s="1"/>
  <c r="AP2711" i="2" s="1"/>
  <c r="AQ2711" i="2" s="1"/>
  <c r="AT2711" i="2" s="1"/>
  <c r="AU2711" i="2" s="1"/>
  <c r="AJ1684" i="2"/>
  <c r="AK1684" i="2" s="1"/>
  <c r="AN1684" i="2" s="1"/>
  <c r="AO1684" i="2" s="1"/>
  <c r="AP1684" i="2" s="1"/>
  <c r="AQ1684" i="2" s="1"/>
  <c r="AT1684" i="2" s="1"/>
  <c r="AU1684" i="2" s="1"/>
  <c r="AJ798" i="2"/>
  <c r="AK798" i="2" s="1"/>
  <c r="AN798" i="2" s="1"/>
  <c r="AO798" i="2" s="1"/>
  <c r="AP798" i="2" s="1"/>
  <c r="AQ798" i="2" s="1"/>
  <c r="AT798" i="2" s="1"/>
  <c r="AU798" i="2" s="1"/>
  <c r="AJ3533" i="2"/>
  <c r="AK3533" i="2" s="1"/>
  <c r="AN3533" i="2" s="1"/>
  <c r="AO3533" i="2" s="1"/>
  <c r="AP3533" i="2" s="1"/>
  <c r="AQ3533" i="2" s="1"/>
  <c r="AT3533" i="2" s="1"/>
  <c r="AU3533" i="2" s="1"/>
  <c r="AJ3183" i="2"/>
  <c r="AK3183" i="2" s="1"/>
  <c r="AN3183" i="2" s="1"/>
  <c r="AO3183" i="2" s="1"/>
  <c r="AP3183" i="2" s="1"/>
  <c r="AQ3183" i="2" s="1"/>
  <c r="AT3183" i="2" s="1"/>
  <c r="AU3183" i="2" s="1"/>
  <c r="AJ3070" i="2"/>
  <c r="AK3070" i="2" s="1"/>
  <c r="AN3070" i="2" s="1"/>
  <c r="AO3070" i="2" s="1"/>
  <c r="AP3070" i="2" s="1"/>
  <c r="AQ3070" i="2" s="1"/>
  <c r="AT3070" i="2" s="1"/>
  <c r="AU3070" i="2" s="1"/>
  <c r="AJ2277" i="2"/>
  <c r="AK2277" i="2" s="1"/>
  <c r="AN2277" i="2" s="1"/>
  <c r="AO2277" i="2" s="1"/>
  <c r="AP2277" i="2" s="1"/>
  <c r="AQ2277" i="2" s="1"/>
  <c r="AT2277" i="2" s="1"/>
  <c r="AU2277" i="2" s="1"/>
  <c r="AJ468" i="2"/>
  <c r="AK468" i="2" s="1"/>
  <c r="AN468" i="2" s="1"/>
  <c r="AO468" i="2" s="1"/>
  <c r="AP468" i="2" s="1"/>
  <c r="AQ468" i="2" s="1"/>
  <c r="AT468" i="2" s="1"/>
  <c r="AU468" i="2" s="1"/>
  <c r="AJ460" i="2"/>
  <c r="AK460" i="2" s="1"/>
  <c r="AN460" i="2" s="1"/>
  <c r="AO460" i="2" s="1"/>
  <c r="AP460" i="2" s="1"/>
  <c r="AQ460" i="2" s="1"/>
  <c r="AT460" i="2" s="1"/>
  <c r="AU460" i="2" s="1"/>
  <c r="AJ323" i="2"/>
  <c r="AK323" i="2" s="1"/>
  <c r="AN323" i="2" s="1"/>
  <c r="AO323" i="2" s="1"/>
  <c r="AP323" i="2" s="1"/>
  <c r="AQ323" i="2" s="1"/>
  <c r="AT323" i="2" s="1"/>
  <c r="AU323" i="2" s="1"/>
  <c r="AJ116" i="2"/>
  <c r="AK116" i="2" s="1"/>
  <c r="AN116" i="2" s="1"/>
  <c r="AO116" i="2" s="1"/>
  <c r="AP116" i="2" s="1"/>
  <c r="AQ116" i="2" s="1"/>
  <c r="AT116" i="2" s="1"/>
  <c r="AU116" i="2" s="1"/>
  <c r="AJ1747" i="2"/>
  <c r="AK1747" i="2" s="1"/>
  <c r="AN1747" i="2" s="1"/>
  <c r="AO1747" i="2" s="1"/>
  <c r="AP1747" i="2" s="1"/>
  <c r="AQ1747" i="2" s="1"/>
  <c r="AT1747" i="2" s="1"/>
  <c r="AU1747" i="2" s="1"/>
  <c r="AJ1694" i="2"/>
  <c r="AK1694" i="2" s="1"/>
  <c r="AN1694" i="2" s="1"/>
  <c r="AO1694" i="2" s="1"/>
  <c r="AP1694" i="2" s="1"/>
  <c r="AQ1694" i="2" s="1"/>
  <c r="AT1694" i="2" s="1"/>
  <c r="AU1694" i="2" s="1"/>
  <c r="AJ2567" i="2"/>
  <c r="AK2567" i="2" s="1"/>
  <c r="AN2567" i="2" s="1"/>
  <c r="AO2567" i="2" s="1"/>
  <c r="AP2567" i="2" s="1"/>
  <c r="AQ2567" i="2" s="1"/>
  <c r="AT2567" i="2" s="1"/>
  <c r="AU2567" i="2" s="1"/>
  <c r="AJ2880" i="2"/>
  <c r="AK2880" i="2" s="1"/>
  <c r="AN2880" i="2" s="1"/>
  <c r="AO2880" i="2" s="1"/>
  <c r="AP2880" i="2" s="1"/>
  <c r="AQ2880" i="2" s="1"/>
  <c r="AT2880" i="2" s="1"/>
  <c r="AU2880" i="2" s="1"/>
  <c r="AP2510" i="2"/>
  <c r="AQ2510" i="2" s="1"/>
  <c r="AT2510" i="2" s="1"/>
  <c r="AU2510" i="2" s="1"/>
  <c r="AJ1676" i="2"/>
  <c r="AK1676" i="2" s="1"/>
  <c r="AN1676" i="2" s="1"/>
  <c r="AO1676" i="2" s="1"/>
  <c r="AP1676" i="2" s="1"/>
  <c r="AQ1676" i="2" s="1"/>
  <c r="AT1676" i="2" s="1"/>
  <c r="AU1676" i="2" s="1"/>
  <c r="AP2894" i="2"/>
  <c r="AQ2894" i="2" s="1"/>
  <c r="AT2894" i="2" s="1"/>
  <c r="AU2894" i="2" s="1"/>
  <c r="AJ2623" i="2"/>
  <c r="AK2623" i="2" s="1"/>
  <c r="AN2623" i="2" s="1"/>
  <c r="AO2623" i="2" s="1"/>
  <c r="AP2623" i="2" s="1"/>
  <c r="AQ2623" i="2" s="1"/>
  <c r="AT2623" i="2" s="1"/>
  <c r="AU2623" i="2" s="1"/>
  <c r="AP2445" i="2"/>
  <c r="AQ2445" i="2" s="1"/>
  <c r="AT2445" i="2" s="1"/>
  <c r="AU2445" i="2" s="1"/>
  <c r="AJ2725" i="2"/>
  <c r="AK2725" i="2" s="1"/>
  <c r="AN2725" i="2" s="1"/>
  <c r="AO2725" i="2" s="1"/>
  <c r="AP2725" i="2" s="1"/>
  <c r="AQ2725" i="2" s="1"/>
  <c r="AT2725" i="2" s="1"/>
  <c r="AU2725" i="2" s="1"/>
  <c r="AP2610" i="2"/>
  <c r="AQ2610" i="2" s="1"/>
  <c r="AT2610" i="2" s="1"/>
  <c r="AU2610" i="2" s="1"/>
  <c r="AP3016" i="2"/>
  <c r="AQ3016" i="2" s="1"/>
  <c r="AT3016" i="2" s="1"/>
  <c r="AU3016" i="2" s="1"/>
  <c r="AJ409" i="2"/>
  <c r="AK409" i="2" s="1"/>
  <c r="AN409" i="2" s="1"/>
  <c r="AO409" i="2" s="1"/>
  <c r="AP409" i="2" s="1"/>
  <c r="AQ409" i="2" s="1"/>
  <c r="AT409" i="2" s="1"/>
  <c r="AU409" i="2" s="1"/>
  <c r="AP377" i="2"/>
  <c r="AQ377" i="2" s="1"/>
  <c r="AT377" i="2" s="1"/>
  <c r="AU377" i="2" s="1"/>
  <c r="AP647" i="2"/>
  <c r="AQ647" i="2" s="1"/>
  <c r="AT647" i="2" s="1"/>
  <c r="AU647" i="2" s="1"/>
  <c r="AJ259" i="2"/>
  <c r="AK259" i="2" s="1"/>
  <c r="AN259" i="2" s="1"/>
  <c r="AO259" i="2" s="1"/>
  <c r="AP259" i="2" s="1"/>
  <c r="AQ259" i="2" s="1"/>
  <c r="AT259" i="2" s="1"/>
  <c r="AU259" i="2" s="1"/>
  <c r="AP3046" i="2"/>
  <c r="AQ3046" i="2" s="1"/>
  <c r="AT3046" i="2" s="1"/>
  <c r="AU3046" i="2" s="1"/>
  <c r="AJ13" i="2"/>
  <c r="AK13" i="2" s="1"/>
  <c r="AN13" i="2" s="1"/>
  <c r="AO13" i="2" s="1"/>
  <c r="AP13" i="2" s="1"/>
  <c r="AQ13" i="2" s="1"/>
  <c r="AT13" i="2" s="1"/>
  <c r="AU13" i="2" s="1"/>
  <c r="AJ222" i="2"/>
  <c r="AK222" i="2" s="1"/>
  <c r="AN222" i="2" s="1"/>
  <c r="AO222" i="2" s="1"/>
  <c r="AP222" i="2" s="1"/>
  <c r="AQ222" i="2" s="1"/>
  <c r="AT222" i="2" s="1"/>
  <c r="AU222" i="2" s="1"/>
  <c r="AJ748" i="2"/>
  <c r="AK748" i="2" s="1"/>
  <c r="AN748" i="2" s="1"/>
  <c r="AO748" i="2" s="1"/>
  <c r="AP748" i="2" s="1"/>
  <c r="AQ748" i="2" s="1"/>
  <c r="AT748" i="2" s="1"/>
  <c r="AU748" i="2" s="1"/>
  <c r="AJ1721" i="2"/>
  <c r="AK1721" i="2" s="1"/>
  <c r="AN1721" i="2" s="1"/>
  <c r="AO1721" i="2" s="1"/>
  <c r="AP1721" i="2" s="1"/>
  <c r="AQ1721" i="2" s="1"/>
  <c r="AT1721" i="2" s="1"/>
  <c r="AJ3293" i="2"/>
  <c r="AK3293" i="2" s="1"/>
  <c r="AN3293" i="2" s="1"/>
  <c r="AO3293" i="2" s="1"/>
  <c r="AP3293" i="2" s="1"/>
  <c r="AQ3293" i="2" s="1"/>
  <c r="AT3293" i="2" s="1"/>
  <c r="AU3293" i="2" s="1"/>
  <c r="AJ2805" i="2"/>
  <c r="AK2805" i="2" s="1"/>
  <c r="AN2805" i="2" s="1"/>
  <c r="AO2805" i="2" s="1"/>
  <c r="AP2805" i="2" s="1"/>
  <c r="AQ2805" i="2" s="1"/>
  <c r="AT2805" i="2" s="1"/>
  <c r="AU2805" i="2" s="1"/>
  <c r="AJ2742" i="2"/>
  <c r="AK2742" i="2" s="1"/>
  <c r="AN2742" i="2" s="1"/>
  <c r="AO2742" i="2" s="1"/>
  <c r="AP2742" i="2" s="1"/>
  <c r="AQ2742" i="2" s="1"/>
  <c r="AT2742" i="2" s="1"/>
  <c r="AU2742" i="2" s="1"/>
  <c r="AJ801" i="2"/>
  <c r="AK801" i="2" s="1"/>
  <c r="AN801" i="2" s="1"/>
  <c r="AO801" i="2" s="1"/>
  <c r="AP801" i="2" s="1"/>
  <c r="AQ801" i="2" s="1"/>
  <c r="AT801" i="2" s="1"/>
  <c r="AU801" i="2" s="1"/>
  <c r="AJ2976" i="2"/>
  <c r="AK2976" i="2" s="1"/>
  <c r="AN2976" i="2" s="1"/>
  <c r="AO2976" i="2" s="1"/>
  <c r="AP2976" i="2" s="1"/>
  <c r="AQ2976" i="2" s="1"/>
  <c r="AT2976" i="2" s="1"/>
  <c r="AU2976" i="2" s="1"/>
  <c r="AJ3576" i="2"/>
  <c r="AK3576" i="2" s="1"/>
  <c r="AN3576" i="2" s="1"/>
  <c r="AO3576" i="2" s="1"/>
  <c r="AP3576" i="2" s="1"/>
  <c r="AQ3576" i="2" s="1"/>
  <c r="AT3576" i="2" s="1"/>
  <c r="AU3576" i="2" s="1"/>
  <c r="AJ3614" i="2"/>
  <c r="AK3614" i="2" s="1"/>
  <c r="AN3614" i="2" s="1"/>
  <c r="AO3614" i="2" s="1"/>
  <c r="AP3614" i="2" s="1"/>
  <c r="AQ3614" i="2" s="1"/>
  <c r="AT3614" i="2" s="1"/>
  <c r="AU3614" i="2" s="1"/>
  <c r="AJ3556" i="2"/>
  <c r="AK3556" i="2" s="1"/>
  <c r="AN3556" i="2" s="1"/>
  <c r="AO3556" i="2" s="1"/>
  <c r="AP3556" i="2" s="1"/>
  <c r="AQ3556" i="2" s="1"/>
  <c r="AT3556" i="2" s="1"/>
  <c r="AU3556" i="2" s="1"/>
  <c r="AJ3543" i="2"/>
  <c r="AK3543" i="2" s="1"/>
  <c r="AN3543" i="2" s="1"/>
  <c r="AO3543" i="2" s="1"/>
  <c r="AP3543" i="2" s="1"/>
  <c r="AQ3543" i="2" s="1"/>
  <c r="AT3543" i="2" s="1"/>
  <c r="AU3543" i="2" s="1"/>
  <c r="AJ2832" i="2"/>
  <c r="AK2832" i="2" s="1"/>
  <c r="AN2832" i="2" s="1"/>
  <c r="AO2832" i="2" s="1"/>
  <c r="AP2832" i="2" s="1"/>
  <c r="AQ2832" i="2" s="1"/>
  <c r="AT2832" i="2" s="1"/>
  <c r="AU2832" i="2" s="1"/>
  <c r="AJ779" i="2"/>
  <c r="AK779" i="2" s="1"/>
  <c r="AN779" i="2" s="1"/>
  <c r="AO779" i="2" s="1"/>
  <c r="AP779" i="2" s="1"/>
  <c r="AQ779" i="2" s="1"/>
  <c r="AT779" i="2" s="1"/>
  <c r="AU779" i="2" s="1"/>
  <c r="AJ546" i="2"/>
  <c r="AK546" i="2" s="1"/>
  <c r="AN546" i="2" s="1"/>
  <c r="AO546" i="2" s="1"/>
  <c r="AP546" i="2" s="1"/>
  <c r="AQ546" i="2" s="1"/>
  <c r="AT546" i="2" s="1"/>
  <c r="AU546" i="2" s="1"/>
  <c r="AJ670" i="2"/>
  <c r="AK670" i="2" s="1"/>
  <c r="AN670" i="2" s="1"/>
  <c r="AO670" i="2" s="1"/>
  <c r="AP670" i="2" s="1"/>
  <c r="AQ670" i="2" s="1"/>
  <c r="AT670" i="2" s="1"/>
  <c r="AU670" i="2" s="1"/>
  <c r="AJ632" i="2"/>
  <c r="AK632" i="2" s="1"/>
  <c r="AN632" i="2" s="1"/>
  <c r="AO632" i="2" s="1"/>
  <c r="AP632" i="2" s="1"/>
  <c r="AQ632" i="2" s="1"/>
  <c r="AT632" i="2" s="1"/>
  <c r="AU632" i="2" s="1"/>
  <c r="AJ563" i="2"/>
  <c r="AK563" i="2" s="1"/>
  <c r="AN563" i="2" s="1"/>
  <c r="AO563" i="2" s="1"/>
  <c r="AP563" i="2" s="1"/>
  <c r="AQ563" i="2" s="1"/>
  <c r="AT563" i="2" s="1"/>
  <c r="AU563" i="2" s="1"/>
  <c r="AP3516" i="2"/>
  <c r="AQ3516" i="2" s="1"/>
  <c r="AT3516" i="2" s="1"/>
  <c r="AU3516" i="2" s="1"/>
  <c r="AP2990" i="2"/>
  <c r="AQ2990" i="2" s="1"/>
  <c r="AT2990" i="2" s="1"/>
  <c r="AU2990" i="2" s="1"/>
  <c r="AP3468" i="2"/>
  <c r="AQ3468" i="2" s="1"/>
  <c r="AT3468" i="2" s="1"/>
  <c r="AU3468" i="2" s="1"/>
  <c r="AP3064" i="2"/>
  <c r="AQ3064" i="2" s="1"/>
  <c r="AT3064" i="2" s="1"/>
  <c r="AU3064" i="2" s="1"/>
  <c r="AP3370" i="2"/>
  <c r="AQ3370" i="2" s="1"/>
  <c r="AT3370" i="2" s="1"/>
  <c r="AU3370" i="2" s="1"/>
  <c r="AP3531" i="2"/>
  <c r="AQ3531" i="2" s="1"/>
  <c r="AT3531" i="2" s="1"/>
  <c r="AU3531" i="2" s="1"/>
  <c r="AJ2467" i="2"/>
  <c r="AK2467" i="2" s="1"/>
  <c r="AN2467" i="2" s="1"/>
  <c r="AO2467" i="2" s="1"/>
  <c r="AP2467" i="2" s="1"/>
  <c r="AQ2467" i="2" s="1"/>
  <c r="AT2467" i="2" s="1"/>
  <c r="AU2467" i="2" s="1"/>
  <c r="AP2862" i="2"/>
  <c r="AQ2862" i="2" s="1"/>
  <c r="AT2862" i="2" s="1"/>
  <c r="AU2862" i="2" s="1"/>
  <c r="AP2431" i="2"/>
  <c r="AQ2431" i="2" s="1"/>
  <c r="AT2431" i="2" s="1"/>
  <c r="AU2431" i="2" s="1"/>
  <c r="AJ2553" i="2"/>
  <c r="AK2553" i="2" s="1"/>
  <c r="AN2553" i="2" s="1"/>
  <c r="AO2553" i="2" s="1"/>
  <c r="AP2553" i="2" s="1"/>
  <c r="AQ2553" i="2" s="1"/>
  <c r="AT2553" i="2" s="1"/>
  <c r="AU2553" i="2" s="1"/>
  <c r="AJ1798" i="2"/>
  <c r="AK1798" i="2" s="1"/>
  <c r="AN1798" i="2" s="1"/>
  <c r="AO1798" i="2" s="1"/>
  <c r="AP1798" i="2" s="1"/>
  <c r="AQ1798" i="2" s="1"/>
  <c r="AT1798" i="2" s="1"/>
  <c r="AU1798" i="2" s="1"/>
  <c r="AJ1044" i="2"/>
  <c r="AK1044" i="2" s="1"/>
  <c r="AN1044" i="2" s="1"/>
  <c r="AO1044" i="2" s="1"/>
  <c r="AP1044" i="2" s="1"/>
  <c r="AQ1044" i="2" s="1"/>
  <c r="AT1044" i="2" s="1"/>
  <c r="AU1044" i="2" s="1"/>
  <c r="AJ904" i="2"/>
  <c r="AK904" i="2" s="1"/>
  <c r="AN904" i="2" s="1"/>
  <c r="AO904" i="2" s="1"/>
  <c r="AP904" i="2" s="1"/>
  <c r="AQ904" i="2" s="1"/>
  <c r="AT904" i="2" s="1"/>
  <c r="AU904" i="2" s="1"/>
  <c r="AJ594" i="2"/>
  <c r="AK594" i="2" s="1"/>
  <c r="AN594" i="2" s="1"/>
  <c r="AO594" i="2" s="1"/>
  <c r="AP594" i="2" s="1"/>
  <c r="AQ594" i="2" s="1"/>
  <c r="AT594" i="2" s="1"/>
  <c r="AU594" i="2" s="1"/>
  <c r="AJ2864" i="2"/>
  <c r="AK2864" i="2" s="1"/>
  <c r="AN2864" i="2" s="1"/>
  <c r="AO2864" i="2" s="1"/>
  <c r="AP2864" i="2" s="1"/>
  <c r="AQ2864" i="2" s="1"/>
  <c r="AT2864" i="2" s="1"/>
  <c r="AU2864" i="2" s="1"/>
  <c r="AJ1811" i="2"/>
  <c r="AK1811" i="2" s="1"/>
  <c r="AN1811" i="2" s="1"/>
  <c r="AO1811" i="2" s="1"/>
  <c r="AP1811" i="2" s="1"/>
  <c r="AQ1811" i="2" s="1"/>
  <c r="AT1811" i="2" s="1"/>
  <c r="AU1811" i="2" s="1"/>
  <c r="AJ3523" i="2"/>
  <c r="AK3523" i="2" s="1"/>
  <c r="AN3523" i="2" s="1"/>
  <c r="AO3523" i="2" s="1"/>
  <c r="AP3523" i="2" s="1"/>
  <c r="AQ3523" i="2" s="1"/>
  <c r="AT3523" i="2" s="1"/>
  <c r="AU3523" i="2" s="1"/>
  <c r="AJ2776" i="2"/>
  <c r="AK2776" i="2" s="1"/>
  <c r="AN2776" i="2" s="1"/>
  <c r="AO2776" i="2" s="1"/>
  <c r="AP2776" i="2" s="1"/>
  <c r="AQ2776" i="2" s="1"/>
  <c r="AT2776" i="2" s="1"/>
  <c r="AU2776" i="2" s="1"/>
  <c r="AJ762" i="2"/>
  <c r="AK762" i="2" s="1"/>
  <c r="AN762" i="2" s="1"/>
  <c r="AO762" i="2" s="1"/>
  <c r="AP762" i="2" s="1"/>
  <c r="AQ762" i="2" s="1"/>
  <c r="AT762" i="2" s="1"/>
  <c r="AU762" i="2" s="1"/>
  <c r="AJ1831" i="2"/>
  <c r="AK1831" i="2" s="1"/>
  <c r="AN1831" i="2" s="1"/>
  <c r="AO1831" i="2" s="1"/>
  <c r="AP1831" i="2" s="1"/>
  <c r="AQ1831" i="2" s="1"/>
  <c r="AT1831" i="2" s="1"/>
  <c r="AU1831" i="2" s="1"/>
  <c r="AJ3022" i="2"/>
  <c r="AK3022" i="2" s="1"/>
  <c r="AN3022" i="2" s="1"/>
  <c r="AO3022" i="2" s="1"/>
  <c r="AP3022" i="2" s="1"/>
  <c r="AQ3022" i="2" s="1"/>
  <c r="AT3022" i="2" s="1"/>
  <c r="AU3022" i="2" s="1"/>
  <c r="AJ2737" i="2"/>
  <c r="AK2737" i="2" s="1"/>
  <c r="AN2737" i="2" s="1"/>
  <c r="AO2737" i="2" s="1"/>
  <c r="AP2737" i="2" s="1"/>
  <c r="AQ2737" i="2" s="1"/>
  <c r="AT2737" i="2" s="1"/>
  <c r="AU2737" i="2" s="1"/>
  <c r="AJ575" i="2"/>
  <c r="AK575" i="2" s="1"/>
  <c r="AN575" i="2" s="1"/>
  <c r="AO575" i="2" s="1"/>
  <c r="AP575" i="2" s="1"/>
  <c r="AQ575" i="2" s="1"/>
  <c r="AT575" i="2" s="1"/>
  <c r="AU575" i="2" s="1"/>
  <c r="AJ2487" i="2"/>
  <c r="AK2487" i="2" s="1"/>
  <c r="AN2487" i="2" s="1"/>
  <c r="AO2487" i="2" s="1"/>
  <c r="AP2487" i="2" s="1"/>
  <c r="AQ2487" i="2" s="1"/>
  <c r="AT2487" i="2" s="1"/>
  <c r="AU2487" i="2" s="1"/>
  <c r="AJ2816" i="2"/>
  <c r="AK2816" i="2" s="1"/>
  <c r="AN2816" i="2" s="1"/>
  <c r="AO2816" i="2" s="1"/>
  <c r="AP2816" i="2" s="1"/>
  <c r="AQ2816" i="2" s="1"/>
  <c r="AT2816" i="2" s="1"/>
  <c r="AU2816" i="2" s="1"/>
  <c r="AJ2512" i="2"/>
  <c r="AK2512" i="2" s="1"/>
  <c r="AN2512" i="2" s="1"/>
  <c r="AO2512" i="2" s="1"/>
  <c r="AP2512" i="2" s="1"/>
  <c r="AQ2512" i="2" s="1"/>
  <c r="AT2512" i="2" s="1"/>
  <c r="AU2512" i="2" s="1"/>
  <c r="AJ2768" i="2"/>
  <c r="AK2768" i="2" s="1"/>
  <c r="AN2768" i="2" s="1"/>
  <c r="AO2768" i="2" s="1"/>
  <c r="AP2768" i="2" s="1"/>
  <c r="AQ2768" i="2" s="1"/>
  <c r="AT2768" i="2" s="1"/>
  <c r="AU2768" i="2" s="1"/>
  <c r="AJ3467" i="2"/>
  <c r="AK3467" i="2" s="1"/>
  <c r="AN3467" i="2" s="1"/>
  <c r="AO3467" i="2" s="1"/>
  <c r="AP3467" i="2" s="1"/>
  <c r="AQ3467" i="2" s="1"/>
  <c r="AT3467" i="2" s="1"/>
  <c r="AU3467" i="2" s="1"/>
  <c r="AJ661" i="2"/>
  <c r="AK661" i="2" s="1"/>
  <c r="AN661" i="2" s="1"/>
  <c r="AO661" i="2" s="1"/>
  <c r="AP661" i="2" s="1"/>
  <c r="AQ661" i="2" s="1"/>
  <c r="AT661" i="2" s="1"/>
  <c r="AU661" i="2" s="1"/>
  <c r="AJ618" i="2"/>
  <c r="AK618" i="2" s="1"/>
  <c r="AN618" i="2" s="1"/>
  <c r="AO618" i="2" s="1"/>
  <c r="AP618" i="2" s="1"/>
  <c r="AQ618" i="2" s="1"/>
  <c r="AT618" i="2" s="1"/>
  <c r="AU618" i="2" s="1"/>
  <c r="AJ716" i="2"/>
  <c r="AK716" i="2" s="1"/>
  <c r="AN716" i="2" s="1"/>
  <c r="AO716" i="2" s="1"/>
  <c r="AP716" i="2" s="1"/>
  <c r="AQ716" i="2" s="1"/>
  <c r="AT716" i="2" s="1"/>
  <c r="AU716" i="2" s="1"/>
  <c r="AJ3309" i="2"/>
  <c r="AK3309" i="2" s="1"/>
  <c r="AN3309" i="2" s="1"/>
  <c r="AO3309" i="2" s="1"/>
  <c r="AP3309" i="2" s="1"/>
  <c r="AQ3309" i="2" s="1"/>
  <c r="AT3309" i="2" s="1"/>
  <c r="AU3309" i="2" s="1"/>
  <c r="AJ1339" i="2"/>
  <c r="AK1339" i="2" s="1"/>
  <c r="AN1339" i="2" s="1"/>
  <c r="AO1339" i="2" s="1"/>
  <c r="AP1339" i="2" s="1"/>
  <c r="AQ1339" i="2" s="1"/>
  <c r="AT1339" i="2" s="1"/>
  <c r="AU1339" i="2" s="1"/>
  <c r="AJ1304" i="2"/>
  <c r="AK1304" i="2" s="1"/>
  <c r="AN1304" i="2" s="1"/>
  <c r="AO1304" i="2" s="1"/>
  <c r="AP1304" i="2" s="1"/>
  <c r="AQ1304" i="2" s="1"/>
  <c r="AT1304" i="2" s="1"/>
  <c r="AU1304" i="2" s="1"/>
  <c r="AJ1851" i="2"/>
  <c r="AK1851" i="2" s="1"/>
  <c r="AN1851" i="2" s="1"/>
  <c r="AO1851" i="2" s="1"/>
  <c r="AP1851" i="2" s="1"/>
  <c r="AQ1851" i="2" s="1"/>
  <c r="AT1851" i="2" s="1"/>
  <c r="AU1851" i="2" s="1"/>
  <c r="AJ512" i="2"/>
  <c r="AK512" i="2" s="1"/>
  <c r="AN512" i="2" s="1"/>
  <c r="AO512" i="2" s="1"/>
  <c r="AP512" i="2" s="1"/>
  <c r="AQ512" i="2" s="1"/>
  <c r="AT512" i="2" s="1"/>
  <c r="AU512" i="2" s="1"/>
  <c r="AJ496" i="2"/>
  <c r="AK496" i="2" s="1"/>
  <c r="AN496" i="2" s="1"/>
  <c r="AO496" i="2" s="1"/>
  <c r="AP496" i="2" s="1"/>
  <c r="AQ496" i="2" s="1"/>
  <c r="AT496" i="2" s="1"/>
  <c r="AU496" i="2" s="1"/>
  <c r="AJ392" i="2"/>
  <c r="AK392" i="2" s="1"/>
  <c r="AN392" i="2" s="1"/>
  <c r="AO392" i="2" s="1"/>
  <c r="AP392" i="2" s="1"/>
  <c r="AQ392" i="2" s="1"/>
  <c r="AT392" i="2" s="1"/>
  <c r="AU392" i="2" s="1"/>
  <c r="AJ251" i="2"/>
  <c r="AK251" i="2" s="1"/>
  <c r="AN251" i="2" s="1"/>
  <c r="AO251" i="2" s="1"/>
  <c r="AP251" i="2" s="1"/>
  <c r="AQ251" i="2" s="1"/>
  <c r="AT251" i="2" s="1"/>
  <c r="AU251" i="2" s="1"/>
  <c r="AJ193" i="2"/>
  <c r="AK193" i="2" s="1"/>
  <c r="AN193" i="2" s="1"/>
  <c r="AO193" i="2" s="1"/>
  <c r="AP193" i="2" s="1"/>
  <c r="AQ193" i="2" s="1"/>
  <c r="AT193" i="2" s="1"/>
  <c r="AU193" i="2" s="1"/>
  <c r="AJ157" i="2"/>
  <c r="AK157" i="2" s="1"/>
  <c r="AN157" i="2" s="1"/>
  <c r="AO157" i="2" s="1"/>
  <c r="AP157" i="2" s="1"/>
  <c r="AQ157" i="2" s="1"/>
  <c r="AT157" i="2" s="1"/>
  <c r="AU157" i="2" s="1"/>
  <c r="AJ2223" i="2"/>
  <c r="AK2223" i="2" s="1"/>
  <c r="AN2223" i="2" s="1"/>
  <c r="AO2223" i="2" s="1"/>
  <c r="AJ533" i="2"/>
  <c r="AJ243" i="2"/>
  <c r="AJ3038" i="2"/>
  <c r="AK3038" i="2" s="1"/>
  <c r="AN3038" i="2" s="1"/>
  <c r="AO3038" i="2" s="1"/>
  <c r="AP3038" i="2" s="1"/>
  <c r="AQ3038" i="2" s="1"/>
  <c r="AT3038" i="2" s="1"/>
  <c r="AU3038" i="2" s="1"/>
  <c r="AJ2301" i="2"/>
  <c r="AK2301" i="2" s="1"/>
  <c r="AN2301" i="2" s="1"/>
  <c r="AO2301" i="2" s="1"/>
  <c r="AP2301" i="2" s="1"/>
  <c r="AQ2301" i="2" s="1"/>
  <c r="AT2301" i="2" s="1"/>
  <c r="AU2301" i="2" s="1"/>
  <c r="AJ1763" i="2"/>
  <c r="AK1763" i="2" s="1"/>
  <c r="AN1763" i="2" s="1"/>
  <c r="AO1763" i="2" s="1"/>
  <c r="AP1763" i="2" s="1"/>
  <c r="AQ1763" i="2" s="1"/>
  <c r="AT1763" i="2" s="1"/>
  <c r="AU1763" i="2" s="1"/>
  <c r="AJ1659" i="2"/>
  <c r="AK1659" i="2" s="1"/>
  <c r="AN1659" i="2" s="1"/>
  <c r="AO1659" i="2" s="1"/>
  <c r="AP1659" i="2" s="1"/>
  <c r="AQ1659" i="2" s="1"/>
  <c r="AT1659" i="2" s="1"/>
  <c r="AU1659" i="2" s="1"/>
  <c r="AJ973" i="2"/>
  <c r="AK973" i="2" s="1"/>
  <c r="AN973" i="2" s="1"/>
  <c r="AO973" i="2" s="1"/>
  <c r="AP973" i="2" s="1"/>
  <c r="AQ973" i="2" s="1"/>
  <c r="AT973" i="2" s="1"/>
  <c r="AU973" i="2" s="1"/>
  <c r="AJ866" i="2"/>
  <c r="AK866" i="2" s="1"/>
  <c r="AN866" i="2" s="1"/>
  <c r="AO866" i="2" s="1"/>
  <c r="AP866" i="2" s="1"/>
  <c r="AQ866" i="2" s="1"/>
  <c r="AT866" i="2" s="1"/>
  <c r="AU866" i="2" s="1"/>
  <c r="AJ2754" i="2"/>
  <c r="AK2754" i="2" s="1"/>
  <c r="AN2754" i="2" s="1"/>
  <c r="AO2754" i="2" s="1"/>
  <c r="AJ2992" i="2"/>
  <c r="AK2992" i="2" s="1"/>
  <c r="AN2992" i="2" s="1"/>
  <c r="AO2992" i="2" s="1"/>
  <c r="AP2992" i="2" s="1"/>
  <c r="AQ2992" i="2" s="1"/>
  <c r="AT2992" i="2" s="1"/>
  <c r="AU2992" i="2" s="1"/>
  <c r="AJ681" i="2"/>
  <c r="AK681" i="2" s="1"/>
  <c r="AN681" i="2" s="1"/>
  <c r="AO681" i="2" s="1"/>
  <c r="AP681" i="2" s="1"/>
  <c r="AQ681" i="2" s="1"/>
  <c r="AT681" i="2" s="1"/>
  <c r="AU681" i="2" s="1"/>
  <c r="AJ1790" i="2"/>
  <c r="AK1790" i="2" s="1"/>
  <c r="AN1790" i="2" s="1"/>
  <c r="AO1790" i="2" s="1"/>
  <c r="AP1790" i="2" s="1"/>
  <c r="AQ1790" i="2" s="1"/>
  <c r="AT1790" i="2" s="1"/>
  <c r="AU1790" i="2" s="1"/>
  <c r="AJ2583" i="2"/>
  <c r="AK2583" i="2" s="1"/>
  <c r="AN2583" i="2" s="1"/>
  <c r="AO2583" i="2" s="1"/>
  <c r="AP2583" i="2" s="1"/>
  <c r="AQ2583" i="2" s="1"/>
  <c r="AT2583" i="2" s="1"/>
  <c r="AU2583" i="2" s="1"/>
  <c r="AJ602" i="2"/>
  <c r="AK602" i="2" s="1"/>
  <c r="AN602" i="2" s="1"/>
  <c r="AO602" i="2" s="1"/>
  <c r="AP602" i="2" s="1"/>
  <c r="AQ602" i="2" s="1"/>
  <c r="AT602" i="2" s="1"/>
  <c r="AU602" i="2" s="1"/>
  <c r="AJ142" i="2"/>
  <c r="AK142" i="2" s="1"/>
  <c r="AN142" i="2" s="1"/>
  <c r="AO142" i="2" s="1"/>
  <c r="AP142" i="2" s="1"/>
  <c r="AQ142" i="2" s="1"/>
  <c r="AT142" i="2" s="1"/>
  <c r="AU142" i="2" s="1"/>
  <c r="AJ2477" i="2"/>
  <c r="AK2477" i="2" s="1"/>
  <c r="AN2477" i="2" s="1"/>
  <c r="AO2477" i="2" s="1"/>
  <c r="AP2477" i="2" s="1"/>
  <c r="AQ2477" i="2" s="1"/>
  <c r="AT2477" i="2" s="1"/>
  <c r="AU2477" i="2" s="1"/>
  <c r="AJ815" i="2"/>
  <c r="AK815" i="2" s="1"/>
  <c r="AN815" i="2" s="1"/>
  <c r="AO815" i="2" s="1"/>
  <c r="AP815" i="2" s="1"/>
  <c r="AQ815" i="2" s="1"/>
  <c r="AT815" i="2" s="1"/>
  <c r="AU815" i="2" s="1"/>
  <c r="AJ452" i="2"/>
  <c r="AK452" i="2" s="1"/>
  <c r="AN452" i="2" s="1"/>
  <c r="AO452" i="2" s="1"/>
  <c r="AP452" i="2" s="1"/>
  <c r="AQ452" i="2" s="1"/>
  <c r="AT452" i="2" s="1"/>
  <c r="AU452" i="2" s="1"/>
  <c r="AJ652" i="2"/>
  <c r="AK652" i="2" s="1"/>
  <c r="AN652" i="2" s="1"/>
  <c r="AO652" i="2" s="1"/>
  <c r="AP652" i="2" s="1"/>
  <c r="AQ652" i="2" s="1"/>
  <c r="AT652" i="2" s="1"/>
  <c r="AU652" i="2" s="1"/>
  <c r="AP2830" i="2"/>
  <c r="AQ2830" i="2" s="1"/>
  <c r="AT2830" i="2" s="1"/>
  <c r="AU2830" i="2" s="1"/>
  <c r="AP559" i="2"/>
  <c r="AQ559" i="2" s="1"/>
  <c r="AT559" i="2" s="1"/>
  <c r="AU559" i="2" s="1"/>
  <c r="AP2454" i="2"/>
  <c r="AQ2454" i="2" s="1"/>
  <c r="AT2454" i="2" s="1"/>
  <c r="AU2454" i="2" s="1"/>
  <c r="AP701" i="2"/>
  <c r="AQ701" i="2" s="1"/>
  <c r="AT701" i="2" s="1"/>
  <c r="AU701" i="2" s="1"/>
  <c r="AJ1755" i="2"/>
  <c r="AK1755" i="2" s="1"/>
  <c r="AN1755" i="2" s="1"/>
  <c r="AO1755" i="2" s="1"/>
  <c r="AP1755" i="2" s="1"/>
  <c r="AQ1755" i="2" s="1"/>
  <c r="AT1755" i="2" s="1"/>
  <c r="AU1755" i="2" s="1"/>
  <c r="AP3095" i="2"/>
  <c r="AQ3095" i="2" s="1"/>
  <c r="AT3095" i="2" s="1"/>
  <c r="AU3095" i="2" s="1"/>
  <c r="AP3637" i="2"/>
  <c r="AQ3637" i="2" s="1"/>
  <c r="AT3637" i="2" s="1"/>
  <c r="AU3637" i="2" s="1"/>
  <c r="AP2390" i="2"/>
  <c r="AQ2390" i="2" s="1"/>
  <c r="AT2390" i="2" s="1"/>
  <c r="AU2390" i="2" s="1"/>
  <c r="AP3152" i="2"/>
  <c r="AQ3152" i="2" s="1"/>
  <c r="AT3152" i="2" s="1"/>
  <c r="AU3152" i="2" s="1"/>
  <c r="AP2338" i="2"/>
  <c r="AQ2338" i="2" s="1"/>
  <c r="AT2338" i="2" s="1"/>
  <c r="AU2338" i="2" s="1"/>
  <c r="AP3551" i="2"/>
  <c r="AQ3551" i="2" s="1"/>
  <c r="AT3551" i="2" s="1"/>
  <c r="AU3551" i="2" s="1"/>
  <c r="AP2578" i="2"/>
  <c r="AQ2578" i="2" s="1"/>
  <c r="AT2578" i="2" s="1"/>
  <c r="AU2578" i="2" s="1"/>
  <c r="AJ3398" i="2"/>
  <c r="AK3398" i="2" s="1"/>
  <c r="AN3398" i="2" s="1"/>
  <c r="AO3398" i="2" s="1"/>
  <c r="AK695" i="2"/>
  <c r="AN695" i="2" s="1"/>
  <c r="AO695" i="2" s="1"/>
  <c r="AP695" i="2" s="1"/>
  <c r="AQ695" i="2" s="1"/>
  <c r="AT695" i="2" s="1"/>
  <c r="AU695" i="2" s="1"/>
  <c r="AP2631" i="2"/>
  <c r="AQ2631" i="2" s="1"/>
  <c r="AT2631" i="2" s="1"/>
  <c r="AU2631" i="2" s="1"/>
  <c r="AP2334" i="2"/>
  <c r="AQ2334" i="2" s="1"/>
  <c r="AT2334" i="2" s="1"/>
  <c r="AU2334" i="2" s="1"/>
  <c r="AP2471" i="2"/>
  <c r="AQ2471" i="2" s="1"/>
  <c r="AT2471" i="2" s="1"/>
  <c r="AU2471" i="2" s="1"/>
  <c r="AP2194" i="2"/>
  <c r="AQ2194" i="2" s="1"/>
  <c r="AT2194" i="2" s="1"/>
  <c r="AU2194" i="2" s="1"/>
  <c r="AP2475" i="2"/>
  <c r="AQ2475" i="2" s="1"/>
  <c r="AT2475" i="2" s="1"/>
  <c r="AU2475" i="2" s="1"/>
  <c r="AP2398" i="2"/>
  <c r="AQ2398" i="2" s="1"/>
  <c r="AT2398" i="2" s="1"/>
  <c r="AU2398" i="2" s="1"/>
  <c r="AP2330" i="2"/>
  <c r="AQ2330" i="2" s="1"/>
  <c r="AT2330" i="2" s="1"/>
  <c r="AU2330" i="2" s="1"/>
  <c r="AP2663" i="2"/>
  <c r="AQ2663" i="2" s="1"/>
  <c r="AT2663" i="2" s="1"/>
  <c r="AU2663" i="2" s="1"/>
  <c r="AP2419" i="2"/>
  <c r="AQ2419" i="2" s="1"/>
  <c r="AT2419" i="2" s="1"/>
  <c r="AU2419" i="2" s="1"/>
  <c r="AP2402" i="2"/>
  <c r="AQ2402" i="2" s="1"/>
  <c r="AT2402" i="2" s="1"/>
  <c r="AU2402" i="2" s="1"/>
  <c r="AP2378" i="2"/>
  <c r="AQ2378" i="2" s="1"/>
  <c r="AT2378" i="2" s="1"/>
  <c r="AU2378" i="2" s="1"/>
  <c r="AJ3436" i="2"/>
  <c r="AK3436" i="2" s="1"/>
  <c r="AN3436" i="2" s="1"/>
  <c r="AO3436" i="2" s="1"/>
  <c r="AP3436" i="2" s="1"/>
  <c r="AQ3436" i="2" s="1"/>
  <c r="AT3436" i="2" s="1"/>
  <c r="AU3436" i="2" s="1"/>
  <c r="AP1654" i="2"/>
  <c r="AQ1654" i="2" s="1"/>
  <c r="AT1654" i="2" s="1"/>
  <c r="AU1654" i="2" s="1"/>
  <c r="AP3415" i="2"/>
  <c r="AQ3415" i="2" s="1"/>
  <c r="AT3415" i="2" s="1"/>
  <c r="AU3415" i="2" s="1"/>
  <c r="AP1822" i="2"/>
  <c r="AQ1822" i="2" s="1"/>
  <c r="AT1822" i="2" s="1"/>
  <c r="AU1822" i="2" s="1"/>
  <c r="AP1378" i="2"/>
  <c r="AQ1378" i="2" s="1"/>
  <c r="AT1378" i="2" s="1"/>
  <c r="AU1378" i="2" s="1"/>
  <c r="AP1069" i="2"/>
  <c r="AQ1069" i="2" s="1"/>
  <c r="AT1069" i="2" s="1"/>
  <c r="AU1069" i="2" s="1"/>
  <c r="AP1683" i="2"/>
  <c r="AQ1683" i="2" s="1"/>
  <c r="AT1683" i="2" s="1"/>
  <c r="AU1683" i="2" s="1"/>
  <c r="AP947" i="2"/>
  <c r="AQ947" i="2" s="1"/>
  <c r="AT947" i="2" s="1"/>
  <c r="AU947" i="2" s="1"/>
  <c r="AP2576" i="2"/>
  <c r="AQ2576" i="2" s="1"/>
  <c r="AT2576" i="2" s="1"/>
  <c r="AU2576" i="2" s="1"/>
  <c r="AP1051" i="2"/>
  <c r="AQ1051" i="2" s="1"/>
  <c r="AT1051" i="2" s="1"/>
  <c r="AU1051" i="2" s="1"/>
  <c r="AP1720" i="2"/>
  <c r="AQ1720" i="2" s="1"/>
  <c r="AT1720" i="2" s="1"/>
  <c r="AU1720" i="2" s="1"/>
  <c r="AP1252" i="2"/>
  <c r="AQ1252" i="2" s="1"/>
  <c r="AT1252" i="2" s="1"/>
  <c r="AU1252" i="2" s="1"/>
  <c r="AP914" i="2"/>
  <c r="AQ914" i="2" s="1"/>
  <c r="AT914" i="2" s="1"/>
  <c r="AU914" i="2" s="1"/>
  <c r="AP1211" i="2"/>
  <c r="AQ1211" i="2" s="1"/>
  <c r="AT1211" i="2" s="1"/>
  <c r="AU1211" i="2" s="1"/>
  <c r="AP1726" i="2"/>
  <c r="AQ1726" i="2" s="1"/>
  <c r="AT1726" i="2" s="1"/>
  <c r="AU1726" i="2" s="1"/>
  <c r="AP1788" i="2"/>
  <c r="AQ1788" i="2" s="1"/>
  <c r="AT1788" i="2" s="1"/>
  <c r="AU1788" i="2" s="1"/>
  <c r="AP56" i="2"/>
  <c r="AQ56" i="2" s="1"/>
  <c r="AT56" i="2" s="1"/>
  <c r="AU56" i="2" s="1"/>
  <c r="AP2575" i="2"/>
  <c r="AQ2575" i="2" s="1"/>
  <c r="AT2575" i="2" s="1"/>
  <c r="AU2575" i="2" s="1"/>
  <c r="AP1025" i="2"/>
  <c r="AQ1025" i="2" s="1"/>
  <c r="AT1025" i="2" s="1"/>
  <c r="AU1025" i="2" s="1"/>
  <c r="AP2021" i="2"/>
  <c r="AQ2021" i="2" s="1"/>
  <c r="AT2021" i="2" s="1"/>
  <c r="AU2021" i="2" s="1"/>
  <c r="AP3546" i="2"/>
  <c r="AQ3546" i="2" s="1"/>
  <c r="AT3546" i="2" s="1"/>
  <c r="AU3546" i="2" s="1"/>
  <c r="AP3579" i="2"/>
  <c r="AQ3579" i="2" s="1"/>
  <c r="AT3579" i="2" s="1"/>
  <c r="AU3579" i="2" s="1"/>
  <c r="AP1672" i="2"/>
  <c r="AQ1672" i="2" s="1"/>
  <c r="AT1672" i="2" s="1"/>
  <c r="AU1672" i="2" s="1"/>
  <c r="AP2808" i="2"/>
  <c r="AQ2808" i="2" s="1"/>
  <c r="AT2808" i="2" s="1"/>
  <c r="AU2808" i="2" s="1"/>
  <c r="AP2696" i="2"/>
  <c r="AQ2696" i="2" s="1"/>
  <c r="AT2696" i="2" s="1"/>
  <c r="AU2696" i="2" s="1"/>
  <c r="AP2856" i="2"/>
  <c r="AQ2856" i="2" s="1"/>
  <c r="AT2856" i="2" s="1"/>
  <c r="AU2856" i="2" s="1"/>
  <c r="AP999" i="2"/>
  <c r="AQ999" i="2" s="1"/>
  <c r="AT999" i="2" s="1"/>
  <c r="AU999" i="2" s="1"/>
  <c r="AP1770" i="2"/>
  <c r="AQ1770" i="2" s="1"/>
  <c r="AT1770" i="2" s="1"/>
  <c r="AU1770" i="2" s="1"/>
  <c r="AP1516" i="2"/>
  <c r="AQ1516" i="2" s="1"/>
  <c r="AT1516" i="2" s="1"/>
  <c r="AU1516" i="2" s="1"/>
  <c r="AP3147" i="2"/>
  <c r="AQ3147" i="2" s="1"/>
  <c r="AT3147" i="2" s="1"/>
  <c r="AU3147" i="2" s="1"/>
  <c r="AP1650" i="2"/>
  <c r="AQ1650" i="2" s="1"/>
  <c r="AT1650" i="2" s="1"/>
  <c r="AU1650" i="2" s="1"/>
  <c r="AP1703" i="2"/>
  <c r="AQ1703" i="2" s="1"/>
  <c r="AT1703" i="2" s="1"/>
  <c r="AU1703" i="2" s="1"/>
  <c r="AP1251" i="2"/>
  <c r="AQ1251" i="2" s="1"/>
  <c r="AT1251" i="2" s="1"/>
  <c r="AU1251" i="2" s="1"/>
  <c r="AP1736" i="2"/>
  <c r="AQ1736" i="2" s="1"/>
  <c r="AT1736" i="2" s="1"/>
  <c r="AU1736" i="2" s="1"/>
  <c r="AP1649" i="2"/>
  <c r="AQ1649" i="2" s="1"/>
  <c r="AT1649" i="2" s="1"/>
  <c r="AU1649" i="2" s="1"/>
  <c r="AP1691" i="2"/>
  <c r="AQ1691" i="2" s="1"/>
  <c r="AT1691" i="2" s="1"/>
  <c r="AU1691" i="2" s="1"/>
  <c r="AP1470" i="2"/>
  <c r="AQ1470" i="2" s="1"/>
  <c r="AT1470" i="2" s="1"/>
  <c r="AU1470" i="2" s="1"/>
  <c r="AP1227" i="2"/>
  <c r="AQ1227" i="2" s="1"/>
  <c r="AT1227" i="2" s="1"/>
  <c r="AU1227" i="2" s="1"/>
  <c r="AP856" i="2"/>
  <c r="AQ856" i="2" s="1"/>
  <c r="AT856" i="2" s="1"/>
  <c r="AU856" i="2" s="1"/>
  <c r="AP1711" i="2"/>
  <c r="AQ1711" i="2" s="1"/>
  <c r="AT1711" i="2" s="1"/>
  <c r="AU1711" i="2" s="1"/>
  <c r="AP1132" i="2"/>
  <c r="AQ1132" i="2" s="1"/>
  <c r="AT1132" i="2" s="1"/>
  <c r="AU1132" i="2" s="1"/>
  <c r="AP516" i="2"/>
  <c r="AQ516" i="2" s="1"/>
  <c r="AT516" i="2" s="1"/>
  <c r="AU516" i="2" s="1"/>
  <c r="AP456" i="2"/>
  <c r="AQ456" i="2" s="1"/>
  <c r="AT456" i="2" s="1"/>
  <c r="AU456" i="2" s="1"/>
  <c r="AP311" i="2"/>
  <c r="AQ311" i="2" s="1"/>
  <c r="AT311" i="2" s="1"/>
  <c r="AU311" i="2" s="1"/>
  <c r="AP458" i="2"/>
  <c r="AQ458" i="2" s="1"/>
  <c r="AT458" i="2" s="1"/>
  <c r="AU458" i="2" s="1"/>
  <c r="AP182" i="2"/>
  <c r="AQ182" i="2" s="1"/>
  <c r="AT182" i="2" s="1"/>
  <c r="AU182" i="2" s="1"/>
  <c r="AP2465" i="2"/>
  <c r="AQ2465" i="2" s="1"/>
  <c r="AT2465" i="2" s="1"/>
  <c r="AU2465" i="2" s="1"/>
  <c r="AP1297" i="2"/>
  <c r="AQ1297" i="2" s="1"/>
  <c r="AT1297" i="2" s="1"/>
  <c r="AU1297" i="2" s="1"/>
  <c r="AP1433" i="2"/>
  <c r="AQ1433" i="2" s="1"/>
  <c r="AT1433" i="2" s="1"/>
  <c r="AU1433" i="2" s="1"/>
  <c r="AP2412" i="2"/>
  <c r="AQ2412" i="2" s="1"/>
  <c r="AT2412" i="2" s="1"/>
  <c r="AU2412" i="2" s="1"/>
  <c r="AP3399" i="2"/>
  <c r="AQ3399" i="2" s="1"/>
  <c r="AT3399" i="2" s="1"/>
  <c r="AU3399" i="2" s="1"/>
  <c r="AP1882" i="2"/>
  <c r="AQ1882" i="2" s="1"/>
  <c r="AT1882" i="2" s="1"/>
  <c r="AU1882" i="2" s="1"/>
  <c r="AP942" i="2"/>
  <c r="AQ942" i="2" s="1"/>
  <c r="AT942" i="2" s="1"/>
  <c r="AU942" i="2" s="1"/>
  <c r="AP2280" i="2"/>
  <c r="AQ2280" i="2" s="1"/>
  <c r="AT2280" i="2" s="1"/>
  <c r="AU2280" i="2" s="1"/>
  <c r="AP2079" i="2"/>
  <c r="AQ2079" i="2" s="1"/>
  <c r="AT2079" i="2" s="1"/>
  <c r="AU2079" i="2" s="1"/>
  <c r="AP2495" i="2"/>
  <c r="AQ2495" i="2" s="1"/>
  <c r="AT2495" i="2" s="1"/>
  <c r="AU2495" i="2" s="1"/>
  <c r="AP2791" i="2"/>
  <c r="AQ2791" i="2" s="1"/>
  <c r="AT2791" i="2" s="1"/>
  <c r="AU2791" i="2" s="1"/>
  <c r="AP1765" i="2"/>
  <c r="AQ1765" i="2" s="1"/>
  <c r="AT1765" i="2" s="1"/>
  <c r="AU1765" i="2" s="1"/>
  <c r="AP3425" i="2"/>
  <c r="AQ3425" i="2" s="1"/>
  <c r="AT3425" i="2" s="1"/>
  <c r="AU3425" i="2" s="1"/>
  <c r="AP3144" i="2"/>
  <c r="AQ3144" i="2" s="1"/>
  <c r="AT3144" i="2" s="1"/>
  <c r="AU3144" i="2" s="1"/>
  <c r="AP3611" i="2"/>
  <c r="AQ3611" i="2" s="1"/>
  <c r="AT3611" i="2" s="1"/>
  <c r="AU3611" i="2" s="1"/>
  <c r="AP3443" i="2"/>
  <c r="AQ3443" i="2" s="1"/>
  <c r="AT3443" i="2" s="1"/>
  <c r="AU3443" i="2" s="1"/>
  <c r="AP1500" i="2"/>
  <c r="AQ1500" i="2" s="1"/>
  <c r="AT1500" i="2" s="1"/>
  <c r="AU1500" i="2" s="1"/>
  <c r="AP3555" i="2"/>
  <c r="AQ3555" i="2" s="1"/>
  <c r="AT3555" i="2" s="1"/>
  <c r="AU3555" i="2" s="1"/>
  <c r="AP1482" i="2"/>
  <c r="AQ1482" i="2" s="1"/>
  <c r="AT1482" i="2" s="1"/>
  <c r="AU1482" i="2" s="1"/>
  <c r="AP2328" i="2"/>
  <c r="AQ2328" i="2" s="1"/>
  <c r="AT2328" i="2" s="1"/>
  <c r="AU2328" i="2" s="1"/>
  <c r="AP1539" i="2"/>
  <c r="AQ1539" i="2" s="1"/>
  <c r="AT1539" i="2" s="1"/>
  <c r="AU1539" i="2" s="1"/>
  <c r="AP996" i="2"/>
  <c r="AQ996" i="2" s="1"/>
  <c r="AT996" i="2" s="1"/>
  <c r="AU996" i="2" s="1"/>
  <c r="AP1180" i="2"/>
  <c r="AQ1180" i="2" s="1"/>
  <c r="AT1180" i="2" s="1"/>
  <c r="AU1180" i="2" s="1"/>
  <c r="AP1804" i="2"/>
  <c r="AQ1804" i="2" s="1"/>
  <c r="AT1804" i="2" s="1"/>
  <c r="AU1804" i="2" s="1"/>
  <c r="AP1618" i="2"/>
  <c r="AQ1618" i="2" s="1"/>
  <c r="AT1618" i="2" s="1"/>
  <c r="AU1618" i="2" s="1"/>
  <c r="AP905" i="2"/>
  <c r="AQ905" i="2" s="1"/>
  <c r="AT905" i="2" s="1"/>
  <c r="AU905" i="2" s="1"/>
  <c r="AP714" i="2"/>
  <c r="AQ714" i="2" s="1"/>
  <c r="AT714" i="2" s="1"/>
  <c r="AU714" i="2" s="1"/>
  <c r="AP2384" i="2"/>
  <c r="AQ2384" i="2" s="1"/>
  <c r="AT2384" i="2" s="1"/>
  <c r="AU2384" i="2" s="1"/>
  <c r="AP3410" i="2"/>
  <c r="AQ3410" i="2" s="1"/>
  <c r="AT3410" i="2" s="1"/>
  <c r="AU3410" i="2" s="1"/>
  <c r="AP3364" i="2"/>
  <c r="AQ3364" i="2" s="1"/>
  <c r="AT3364" i="2" s="1"/>
  <c r="AU3364" i="2" s="1"/>
  <c r="AP2878" i="2"/>
  <c r="AQ2878" i="2" s="1"/>
  <c r="AT2878" i="2" s="1"/>
  <c r="AU2878" i="2" s="1"/>
  <c r="AP1917" i="2"/>
  <c r="AQ1917" i="2" s="1"/>
  <c r="AT1917" i="2" s="1"/>
  <c r="AU1917" i="2" s="1"/>
  <c r="AP3631" i="2"/>
  <c r="AQ3631" i="2" s="1"/>
  <c r="AT3631" i="2" s="1"/>
  <c r="AU3631" i="2" s="1"/>
  <c r="AP3079" i="2"/>
  <c r="AQ3079" i="2" s="1"/>
  <c r="AT3079" i="2" s="1"/>
  <c r="AU3079" i="2" s="1"/>
  <c r="AP3405" i="2"/>
  <c r="AQ3405" i="2" s="1"/>
  <c r="AT3405" i="2" s="1"/>
  <c r="AU3405" i="2" s="1"/>
  <c r="AP2048" i="2"/>
  <c r="AQ2048" i="2" s="1"/>
  <c r="AT2048" i="2" s="1"/>
  <c r="AU2048" i="2" s="1"/>
  <c r="AP2476" i="2"/>
  <c r="AQ2476" i="2" s="1"/>
  <c r="AT2476" i="2" s="1"/>
  <c r="AU2476" i="2" s="1"/>
  <c r="AP1856" i="2"/>
  <c r="AQ1856" i="2" s="1"/>
  <c r="AT1856" i="2" s="1"/>
  <c r="AU1856" i="2" s="1"/>
  <c r="AP3617" i="2"/>
  <c r="AQ3617" i="2" s="1"/>
  <c r="AT3617" i="2" s="1"/>
  <c r="AU3617" i="2" s="1"/>
  <c r="AP1266" i="2"/>
  <c r="AQ1266" i="2" s="1"/>
  <c r="AT1266" i="2" s="1"/>
  <c r="AU1266" i="2" s="1"/>
  <c r="AP502" i="2"/>
  <c r="AQ502" i="2" s="1"/>
  <c r="AT502" i="2" s="1"/>
  <c r="AU502" i="2" s="1"/>
  <c r="AP813" i="2"/>
  <c r="AQ813" i="2" s="1"/>
  <c r="AT813" i="2" s="1"/>
  <c r="AU813" i="2" s="1"/>
  <c r="AP1704" i="2"/>
  <c r="AQ1704" i="2" s="1"/>
  <c r="AT1704" i="2" s="1"/>
  <c r="AU1704" i="2" s="1"/>
  <c r="AP705" i="2"/>
  <c r="AQ705" i="2" s="1"/>
  <c r="AT705" i="2" s="1"/>
  <c r="AU705" i="2" s="1"/>
  <c r="AP132" i="2"/>
  <c r="AQ132" i="2" s="1"/>
  <c r="AT132" i="2" s="1"/>
  <c r="AU132" i="2" s="1"/>
  <c r="AP379" i="2"/>
  <c r="AQ379" i="2" s="1"/>
  <c r="AT379" i="2" s="1"/>
  <c r="AU379" i="2" s="1"/>
  <c r="AP118" i="2"/>
  <c r="AQ118" i="2" s="1"/>
  <c r="AT118" i="2" s="1"/>
  <c r="AU118" i="2" s="1"/>
  <c r="AP2304" i="2"/>
  <c r="AQ2304" i="2" s="1"/>
  <c r="AT2304" i="2" s="1"/>
  <c r="AU2304" i="2" s="1"/>
  <c r="AP1070" i="2"/>
  <c r="AQ1070" i="2" s="1"/>
  <c r="AT1070" i="2" s="1"/>
  <c r="AU1070" i="2" s="1"/>
  <c r="AJ832" i="2"/>
  <c r="AJ167" i="2"/>
  <c r="AK167" i="2" s="1"/>
  <c r="AN167" i="2" s="1"/>
  <c r="AO167" i="2" s="1"/>
  <c r="AJ86" i="2"/>
  <c r="AP3581" i="2"/>
  <c r="AQ3581" i="2" s="1"/>
  <c r="AT3581" i="2" s="1"/>
  <c r="AU3581" i="2" s="1"/>
  <c r="AP2795" i="2"/>
  <c r="AQ2795" i="2" s="1"/>
  <c r="AT2795" i="2" s="1"/>
  <c r="AU2795" i="2" s="1"/>
  <c r="AP1682" i="2"/>
  <c r="AQ1682" i="2" s="1"/>
  <c r="AT1682" i="2" s="1"/>
  <c r="AU1682" i="2" s="1"/>
  <c r="AP1538" i="2"/>
  <c r="AQ1538" i="2" s="1"/>
  <c r="AT1538" i="2" s="1"/>
  <c r="AU1538" i="2" s="1"/>
  <c r="AP1789" i="2"/>
  <c r="AQ1789" i="2" s="1"/>
  <c r="AT1789" i="2" s="1"/>
  <c r="AU1789" i="2" s="1"/>
  <c r="AP1071" i="2"/>
  <c r="AQ1071" i="2" s="1"/>
  <c r="AT1071" i="2" s="1"/>
  <c r="AU1071" i="2" s="1"/>
  <c r="AJ757" i="2"/>
  <c r="AK757" i="2" s="1"/>
  <c r="AN757" i="2" s="1"/>
  <c r="AO757" i="2" s="1"/>
  <c r="AP328" i="2"/>
  <c r="AQ328" i="2" s="1"/>
  <c r="AT328" i="2" s="1"/>
  <c r="AU328" i="2" s="1"/>
  <c r="AP2360" i="2"/>
  <c r="AQ2360" i="2" s="1"/>
  <c r="AT2360" i="2" s="1"/>
  <c r="AU2360" i="2" s="1"/>
  <c r="AP2400" i="2"/>
  <c r="AQ2400" i="2" s="1"/>
  <c r="AT2400" i="2" s="1"/>
  <c r="AU2400" i="2" s="1"/>
  <c r="AP1776" i="2"/>
  <c r="AQ1776" i="2" s="1"/>
  <c r="AT1776" i="2" s="1"/>
  <c r="AU1776" i="2" s="1"/>
  <c r="AP944" i="2"/>
  <c r="AQ944" i="2" s="1"/>
  <c r="AT944" i="2" s="1"/>
  <c r="AU944" i="2" s="1"/>
  <c r="AP855" i="2"/>
  <c r="AQ855" i="2" s="1"/>
  <c r="AT855" i="2" s="1"/>
  <c r="AU855" i="2" s="1"/>
  <c r="AP2415" i="2"/>
  <c r="AQ2415" i="2" s="1"/>
  <c r="AT2415" i="2" s="1"/>
  <c r="AU2415" i="2" s="1"/>
  <c r="AP2288" i="2"/>
  <c r="AQ2288" i="2" s="1"/>
  <c r="AT2288" i="2" s="1"/>
  <c r="AU2288" i="2" s="1"/>
  <c r="AP2103" i="2"/>
  <c r="AQ2103" i="2" s="1"/>
  <c r="AT2103" i="2" s="1"/>
  <c r="AU2103" i="2" s="1"/>
  <c r="AP2071" i="2"/>
  <c r="AQ2071" i="2" s="1"/>
  <c r="AT2071" i="2" s="1"/>
  <c r="AU2071" i="2" s="1"/>
  <c r="AP2003" i="2"/>
  <c r="AQ2003" i="2" s="1"/>
  <c r="AT2003" i="2" s="1"/>
  <c r="AU2003" i="2" s="1"/>
  <c r="AP1761" i="2"/>
  <c r="AQ1761" i="2" s="1"/>
  <c r="AT1761" i="2" s="1"/>
  <c r="AU1761" i="2" s="1"/>
  <c r="AP1692" i="2"/>
  <c r="AQ1692" i="2" s="1"/>
  <c r="AT1692" i="2" s="1"/>
  <c r="AU1692" i="2" s="1"/>
  <c r="AP1151" i="2"/>
  <c r="AQ1151" i="2" s="1"/>
  <c r="AT1151" i="2" s="1"/>
  <c r="AU1151" i="2" s="1"/>
  <c r="AP655" i="2"/>
  <c r="AQ655" i="2" s="1"/>
  <c r="AT655" i="2" s="1"/>
  <c r="AU655" i="2" s="1"/>
  <c r="AP524" i="2"/>
  <c r="AQ524" i="2" s="1"/>
  <c r="AT524" i="2" s="1"/>
  <c r="AU524" i="2" s="1"/>
  <c r="AP500" i="2"/>
  <c r="AQ500" i="2" s="1"/>
  <c r="AT500" i="2" s="1"/>
  <c r="AU500" i="2" s="1"/>
  <c r="AP432" i="2"/>
  <c r="AQ432" i="2" s="1"/>
  <c r="AT432" i="2" s="1"/>
  <c r="AU432" i="2" s="1"/>
  <c r="AP352" i="2"/>
  <c r="AQ352" i="2" s="1"/>
  <c r="AT352" i="2" s="1"/>
  <c r="AU352" i="2" s="1"/>
  <c r="AP7" i="2"/>
  <c r="AQ7" i="2" s="1"/>
  <c r="AT7" i="2" s="1"/>
  <c r="AU7" i="2" s="1"/>
  <c r="AJ749" i="2"/>
  <c r="AK749" i="2" s="1"/>
  <c r="AN749" i="2" s="1"/>
  <c r="AO749" i="2" s="1"/>
  <c r="AP2468" i="2"/>
  <c r="AQ2468" i="2" s="1"/>
  <c r="AT2468" i="2" s="1"/>
  <c r="AU2468" i="2" s="1"/>
  <c r="AP2585" i="2"/>
  <c r="AQ2585" i="2" s="1"/>
  <c r="AT2585" i="2" s="1"/>
  <c r="AU2585" i="2" s="1"/>
  <c r="AP1679" i="2"/>
  <c r="AQ1679" i="2" s="1"/>
  <c r="AT1679" i="2" s="1"/>
  <c r="AU1679" i="2" s="1"/>
  <c r="AP2593" i="2"/>
  <c r="AQ2593" i="2" s="1"/>
  <c r="AT2593" i="2" s="1"/>
  <c r="AU2593" i="2" s="1"/>
  <c r="AP2649" i="2"/>
  <c r="AQ2649" i="2" s="1"/>
  <c r="AT2649" i="2" s="1"/>
  <c r="AU2649" i="2" s="1"/>
  <c r="AP1750" i="2"/>
  <c r="AQ1750" i="2" s="1"/>
  <c r="AT1750" i="2" s="1"/>
  <c r="AU1750" i="2" s="1"/>
  <c r="AP2529" i="2"/>
  <c r="AQ2529" i="2" s="1"/>
  <c r="AT2529" i="2" s="1"/>
  <c r="AU2529" i="2" s="1"/>
  <c r="AP2368" i="2"/>
  <c r="AQ2368" i="2" s="1"/>
  <c r="AT2368" i="2" s="1"/>
  <c r="AU2368" i="2" s="1"/>
  <c r="AP1600" i="2"/>
  <c r="AQ1600" i="2" s="1"/>
  <c r="AT1600" i="2" s="1"/>
  <c r="AU1600" i="2" s="1"/>
  <c r="AP1941" i="2"/>
  <c r="AQ1941" i="2" s="1"/>
  <c r="AT1941" i="2" s="1"/>
  <c r="AU1941" i="2" s="1"/>
  <c r="AP2508" i="2"/>
  <c r="AQ2508" i="2" s="1"/>
  <c r="AT2508" i="2" s="1"/>
  <c r="AU2508" i="2" s="1"/>
  <c r="AP1021" i="2"/>
  <c r="AQ1021" i="2" s="1"/>
  <c r="AT1021" i="2" s="1"/>
  <c r="AU1021" i="2" s="1"/>
  <c r="AP3358" i="2"/>
  <c r="AQ3358" i="2" s="1"/>
  <c r="AT3358" i="2" s="1"/>
  <c r="AU3358" i="2" s="1"/>
  <c r="AP3544" i="2"/>
  <c r="AQ3544" i="2" s="1"/>
  <c r="AT3544" i="2" s="1"/>
  <c r="AU3544" i="2" s="1"/>
  <c r="AP3593" i="2"/>
  <c r="AQ3593" i="2" s="1"/>
  <c r="AT3593" i="2" s="1"/>
  <c r="AU3593" i="2" s="1"/>
  <c r="AP3360" i="2"/>
  <c r="AQ3360" i="2" s="1"/>
  <c r="AT3360" i="2" s="1"/>
  <c r="AU3360" i="2" s="1"/>
  <c r="AP3577" i="2"/>
  <c r="AQ3577" i="2" s="1"/>
  <c r="AT3577" i="2" s="1"/>
  <c r="AU3577" i="2" s="1"/>
  <c r="AP2392" i="2"/>
  <c r="AQ2392" i="2" s="1"/>
  <c r="AT2392" i="2" s="1"/>
  <c r="AU2392" i="2" s="1"/>
  <c r="AP1741" i="2"/>
  <c r="AQ1741" i="2" s="1"/>
  <c r="AT1741" i="2" s="1"/>
  <c r="AU1741" i="2" s="1"/>
  <c r="AP2511" i="2"/>
  <c r="AQ2511" i="2" s="1"/>
  <c r="AT2511" i="2" s="1"/>
  <c r="AU2511" i="2" s="1"/>
  <c r="AP2496" i="2"/>
  <c r="AQ2496" i="2" s="1"/>
  <c r="AT2496" i="2" s="1"/>
  <c r="AU2496" i="2" s="1"/>
  <c r="AP3639" i="2"/>
  <c r="AQ3639" i="2" s="1"/>
  <c r="AT3639" i="2" s="1"/>
  <c r="AU3639" i="2" s="1"/>
  <c r="AP2797" i="2"/>
  <c r="AQ2797" i="2" s="1"/>
  <c r="AT2797" i="2" s="1"/>
  <c r="AU2797" i="2" s="1"/>
  <c r="AP1057" i="2"/>
  <c r="AQ1057" i="2" s="1"/>
  <c r="AT1057" i="2" s="1"/>
  <c r="AU1057" i="2" s="1"/>
  <c r="AJ2311" i="2"/>
  <c r="AK2311" i="2" s="1"/>
  <c r="AN2311" i="2" s="1"/>
  <c r="AO2311" i="2" s="1"/>
  <c r="AP2762" i="2"/>
  <c r="AQ2762" i="2" s="1"/>
  <c r="AT2762" i="2" s="1"/>
  <c r="AU2762" i="2" s="1"/>
  <c r="AP3408" i="2"/>
  <c r="AQ3408" i="2" s="1"/>
  <c r="AT3408" i="2" s="1"/>
  <c r="AU3408" i="2" s="1"/>
  <c r="AP2984" i="2"/>
  <c r="AQ2984" i="2" s="1"/>
  <c r="AT2984" i="2" s="1"/>
  <c r="AU2984" i="2" s="1"/>
  <c r="AP3159" i="2"/>
  <c r="AQ3159" i="2" s="1"/>
  <c r="AT3159" i="2" s="1"/>
  <c r="AU3159" i="2" s="1"/>
  <c r="AP1901" i="2"/>
  <c r="AQ1901" i="2" s="1"/>
  <c r="AT1901" i="2" s="1"/>
  <c r="AU1901" i="2" s="1"/>
  <c r="AP3372" i="2"/>
  <c r="AQ3372" i="2" s="1"/>
  <c r="AT3372" i="2" s="1"/>
  <c r="AU3372" i="2" s="1"/>
  <c r="AP3482" i="2"/>
  <c r="AQ3482" i="2" s="1"/>
  <c r="AT3482" i="2" s="1"/>
  <c r="AU3482" i="2" s="1"/>
  <c r="AP1135" i="2"/>
  <c r="AQ1135" i="2" s="1"/>
  <c r="AT1135" i="2" s="1"/>
  <c r="AU1135" i="2" s="1"/>
  <c r="AP2912" i="2"/>
  <c r="AQ2912" i="2" s="1"/>
  <c r="AT2912" i="2" s="1"/>
  <c r="AU2912" i="2" s="1"/>
  <c r="AP1828" i="2"/>
  <c r="AQ1828" i="2" s="1"/>
  <c r="AT1828" i="2" s="1"/>
  <c r="AU1828" i="2" s="1"/>
  <c r="AP3156" i="2"/>
  <c r="AQ3156" i="2" s="1"/>
  <c r="AT3156" i="2" s="1"/>
  <c r="AU3156" i="2" s="1"/>
  <c r="AP2824" i="2"/>
  <c r="AQ2824" i="2" s="1"/>
  <c r="AT2824" i="2" s="1"/>
  <c r="AU2824" i="2" s="1"/>
  <c r="AP3521" i="2"/>
  <c r="AQ3521" i="2" s="1"/>
  <c r="AT3521" i="2" s="1"/>
  <c r="AU3521" i="2" s="1"/>
  <c r="AP3509" i="2"/>
  <c r="AQ3509" i="2" s="1"/>
  <c r="AT3509" i="2" s="1"/>
  <c r="AU3509" i="2" s="1"/>
  <c r="AP3273" i="2"/>
  <c r="AQ3273" i="2" s="1"/>
  <c r="AT3273" i="2" s="1"/>
  <c r="AU3273" i="2" s="1"/>
  <c r="AP2848" i="2"/>
  <c r="AQ2848" i="2" s="1"/>
  <c r="AT2848" i="2" s="1"/>
  <c r="AU2848" i="2" s="1"/>
  <c r="AP2437" i="2"/>
  <c r="AQ2437" i="2" s="1"/>
  <c r="AT2437" i="2" s="1"/>
  <c r="AU2437" i="2" s="1"/>
  <c r="AP3592" i="2"/>
  <c r="AQ3592" i="2" s="1"/>
  <c r="AT3592" i="2" s="1"/>
  <c r="AU3592" i="2" s="1"/>
  <c r="AP3433" i="2"/>
  <c r="AQ3433" i="2" s="1"/>
  <c r="AT3433" i="2" s="1"/>
  <c r="AU3433" i="2" s="1"/>
  <c r="AP3143" i="2"/>
  <c r="AQ3143" i="2" s="1"/>
  <c r="AT3143" i="2" s="1"/>
  <c r="AU3143" i="2" s="1"/>
  <c r="AP3401" i="2"/>
  <c r="AQ3401" i="2" s="1"/>
  <c r="AT3401" i="2" s="1"/>
  <c r="AU3401" i="2" s="1"/>
  <c r="AJ2329" i="2"/>
  <c r="AK2329" i="2" s="1"/>
  <c r="AN2329" i="2" s="1"/>
  <c r="AO2329" i="2" s="1"/>
  <c r="AP2551" i="2"/>
  <c r="AQ2551" i="2" s="1"/>
  <c r="AT2551" i="2" s="1"/>
  <c r="AU2551" i="2" s="1"/>
  <c r="AP3431" i="2"/>
  <c r="AQ3431" i="2" s="1"/>
  <c r="AT3431" i="2" s="1"/>
  <c r="AU3431" i="2" s="1"/>
  <c r="AP3615" i="2"/>
  <c r="AQ3615" i="2" s="1"/>
  <c r="AT3615" i="2" s="1"/>
  <c r="AU3615" i="2" s="1"/>
  <c r="AP2332" i="2"/>
  <c r="AQ2332" i="2" s="1"/>
  <c r="AT2332" i="2" s="1"/>
  <c r="AU2332" i="2" s="1"/>
  <c r="AP1213" i="2"/>
  <c r="AQ1213" i="2" s="1"/>
  <c r="AT1213" i="2" s="1"/>
  <c r="AU1213" i="2" s="1"/>
  <c r="AP622" i="2"/>
  <c r="AQ622" i="2" s="1"/>
  <c r="AT622" i="2" s="1"/>
  <c r="AU622" i="2" s="1"/>
  <c r="AP875" i="2"/>
  <c r="AQ875" i="2" s="1"/>
  <c r="AT875" i="2" s="1"/>
  <c r="AU875" i="2" s="1"/>
  <c r="AP1670" i="2"/>
  <c r="AQ1670" i="2" s="1"/>
  <c r="AT1670" i="2" s="1"/>
  <c r="AU1670" i="2" s="1"/>
  <c r="AP2656" i="2"/>
  <c r="AQ2656" i="2" s="1"/>
  <c r="AT2656" i="2" s="1"/>
  <c r="AU2656" i="2" s="1"/>
  <c r="AP951" i="2"/>
  <c r="AQ951" i="2" s="1"/>
  <c r="AT951" i="2" s="1"/>
  <c r="AU951" i="2" s="1"/>
  <c r="AP718" i="2"/>
  <c r="AQ718" i="2" s="1"/>
  <c r="AT718" i="2" s="1"/>
  <c r="AU718" i="2" s="1"/>
  <c r="AP1758" i="2"/>
  <c r="AQ1758" i="2" s="1"/>
  <c r="AT1758" i="2" s="1"/>
  <c r="AU1758" i="2" s="1"/>
  <c r="AP689" i="2"/>
  <c r="AQ689" i="2" s="1"/>
  <c r="AT689" i="2" s="1"/>
  <c r="AU689" i="2" s="1"/>
  <c r="AP434" i="2"/>
  <c r="AQ434" i="2" s="1"/>
  <c r="AT434" i="2" s="1"/>
  <c r="AU434" i="2" s="1"/>
  <c r="AP210" i="2"/>
  <c r="AQ210" i="2" s="1"/>
  <c r="AT210" i="2" s="1"/>
  <c r="AU210" i="2" s="1"/>
  <c r="AP2703" i="2"/>
  <c r="AQ2703" i="2" s="1"/>
  <c r="AT2703" i="2" s="1"/>
  <c r="AU2703" i="2" s="1"/>
  <c r="AP1778" i="2"/>
  <c r="AQ1778" i="2" s="1"/>
  <c r="AT1778" i="2" s="1"/>
  <c r="AU1778" i="2" s="1"/>
  <c r="AP1746" i="2"/>
  <c r="AQ1746" i="2" s="1"/>
  <c r="AT1746" i="2" s="1"/>
  <c r="AU1746" i="2" s="1"/>
  <c r="AP1712" i="2"/>
  <c r="AQ1712" i="2" s="1"/>
  <c r="AT1712" i="2" s="1"/>
  <c r="AU1712" i="2" s="1"/>
  <c r="AP1641" i="2"/>
  <c r="AQ1641" i="2" s="1"/>
  <c r="AT1641" i="2" s="1"/>
  <c r="AU1641" i="2" s="1"/>
  <c r="AP1480" i="2"/>
  <c r="AQ1480" i="2" s="1"/>
  <c r="AT1480" i="2" s="1"/>
  <c r="AU1480" i="2" s="1"/>
  <c r="AP1413" i="2"/>
  <c r="AQ1413" i="2" s="1"/>
  <c r="AT1413" i="2" s="1"/>
  <c r="AU1413" i="2" s="1"/>
  <c r="AP1286" i="2"/>
  <c r="AQ1286" i="2" s="1"/>
  <c r="AT1286" i="2" s="1"/>
  <c r="AU1286" i="2" s="1"/>
  <c r="AP1095" i="2"/>
  <c r="AQ1095" i="2" s="1"/>
  <c r="AT1095" i="2" s="1"/>
  <c r="AU1095" i="2" s="1"/>
  <c r="AP1059" i="2"/>
  <c r="AQ1059" i="2" s="1"/>
  <c r="AT1059" i="2" s="1"/>
  <c r="AU1059" i="2" s="1"/>
  <c r="AP1024" i="2"/>
  <c r="AQ1024" i="2" s="1"/>
  <c r="AT1024" i="2" s="1"/>
  <c r="AU1024" i="2" s="1"/>
  <c r="AP1008" i="2"/>
  <c r="AQ1008" i="2" s="1"/>
  <c r="AT1008" i="2" s="1"/>
  <c r="AU1008" i="2" s="1"/>
  <c r="AP974" i="2"/>
  <c r="AQ974" i="2" s="1"/>
  <c r="AT974" i="2" s="1"/>
  <c r="AU974" i="2" s="1"/>
  <c r="AP920" i="2"/>
  <c r="AQ920" i="2" s="1"/>
  <c r="AT920" i="2" s="1"/>
  <c r="AU920" i="2" s="1"/>
  <c r="AP886" i="2"/>
  <c r="AQ886" i="2" s="1"/>
  <c r="AT886" i="2" s="1"/>
  <c r="AU886" i="2" s="1"/>
  <c r="AP867" i="2"/>
  <c r="AQ867" i="2" s="1"/>
  <c r="AT867" i="2" s="1"/>
  <c r="AU867" i="2" s="1"/>
  <c r="AP849" i="2"/>
  <c r="AQ849" i="2" s="1"/>
  <c r="AT849" i="2" s="1"/>
  <c r="AU849" i="2" s="1"/>
  <c r="AP756" i="2"/>
  <c r="AQ756" i="2" s="1"/>
  <c r="AT756" i="2" s="1"/>
  <c r="AU756" i="2" s="1"/>
  <c r="AP566" i="2"/>
  <c r="AQ566" i="2" s="1"/>
  <c r="AT566" i="2" s="1"/>
  <c r="AU566" i="2" s="1"/>
  <c r="AJ1242" i="2"/>
  <c r="AJ487" i="2"/>
  <c r="AK487" i="2" s="1"/>
  <c r="AN487" i="2" s="1"/>
  <c r="AO487" i="2" s="1"/>
  <c r="AP487" i="2" s="1"/>
  <c r="AQ487" i="2" s="1"/>
  <c r="AT487" i="2" s="1"/>
  <c r="AU487" i="2" s="1"/>
  <c r="AP1067" i="2"/>
  <c r="AQ1067" i="2" s="1"/>
  <c r="AT1067" i="2" s="1"/>
  <c r="AU1067" i="2" s="1"/>
  <c r="AP606" i="2"/>
  <c r="AQ606" i="2" s="1"/>
  <c r="AT606" i="2" s="1"/>
  <c r="AU606" i="2" s="1"/>
  <c r="AP1221" i="2"/>
  <c r="AQ1221" i="2" s="1"/>
  <c r="AT1221" i="2" s="1"/>
  <c r="AU1221" i="2" s="1"/>
  <c r="AP2364" i="2"/>
  <c r="AQ2364" i="2" s="1"/>
  <c r="AT2364" i="2" s="1"/>
  <c r="AU2364" i="2" s="1"/>
  <c r="AP1730" i="2"/>
  <c r="AQ1730" i="2" s="1"/>
  <c r="AT1730" i="2" s="1"/>
  <c r="AU1730" i="2" s="1"/>
  <c r="AP2161" i="2"/>
  <c r="AQ2161" i="2" s="1"/>
  <c r="AT2161" i="2" s="1"/>
  <c r="AU2161" i="2" s="1"/>
  <c r="AP2056" i="2"/>
  <c r="AQ2056" i="2" s="1"/>
  <c r="AT2056" i="2" s="1"/>
  <c r="AU2056" i="2" s="1"/>
  <c r="AP2760" i="2"/>
  <c r="AQ2760" i="2" s="1"/>
  <c r="AT2760" i="2" s="1"/>
  <c r="AU2760" i="2" s="1"/>
  <c r="AP987" i="2"/>
  <c r="AQ987" i="2" s="1"/>
  <c r="AT987" i="2" s="1"/>
  <c r="AU987" i="2" s="1"/>
  <c r="AP1535" i="2"/>
  <c r="AQ1535" i="2" s="1"/>
  <c r="AT1535" i="2" s="1"/>
  <c r="AU1535" i="2" s="1"/>
  <c r="AP2472" i="2"/>
  <c r="AQ2472" i="2" s="1"/>
  <c r="AT2472" i="2" s="1"/>
  <c r="AU2472" i="2" s="1"/>
  <c r="AP2568" i="2"/>
  <c r="AQ2568" i="2" s="1"/>
  <c r="AT2568" i="2" s="1"/>
  <c r="AU2568" i="2" s="1"/>
  <c r="AP1786" i="2"/>
  <c r="AQ1786" i="2" s="1"/>
  <c r="AT1786" i="2" s="1"/>
  <c r="AU1786" i="2" s="1"/>
  <c r="AP1633" i="2"/>
  <c r="AQ1633" i="2" s="1"/>
  <c r="AT1633" i="2" s="1"/>
  <c r="AU1633" i="2" s="1"/>
  <c r="AP1793" i="2"/>
  <c r="AQ1793" i="2" s="1"/>
  <c r="AT1793" i="2" s="1"/>
  <c r="AU1793" i="2" s="1"/>
  <c r="AP2537" i="2"/>
  <c r="AQ2537" i="2" s="1"/>
  <c r="AT2537" i="2" s="1"/>
  <c r="AU2537" i="2" s="1"/>
  <c r="AP2681" i="2"/>
  <c r="AQ2681" i="2" s="1"/>
  <c r="AT2681" i="2" s="1"/>
  <c r="AU2681" i="2" s="1"/>
  <c r="AP1380" i="2"/>
  <c r="AQ1380" i="2" s="1"/>
  <c r="AT1380" i="2" s="1"/>
  <c r="AU1380" i="2" s="1"/>
  <c r="AP1909" i="2"/>
  <c r="AQ1909" i="2" s="1"/>
  <c r="AT1909" i="2" s="1"/>
  <c r="AU1909" i="2" s="1"/>
  <c r="AP2460" i="2"/>
  <c r="AQ2460" i="2" s="1"/>
  <c r="AT2460" i="2" s="1"/>
  <c r="AU2460" i="2" s="1"/>
  <c r="AP2237" i="2"/>
  <c r="AQ2237" i="2" s="1"/>
  <c r="AT2237" i="2" s="1"/>
  <c r="AU2237" i="2" s="1"/>
  <c r="AP3394" i="2"/>
  <c r="AQ3394" i="2" s="1"/>
  <c r="AT3394" i="2" s="1"/>
  <c r="AU3394" i="2" s="1"/>
  <c r="AP1989" i="2"/>
  <c r="AQ1989" i="2" s="1"/>
  <c r="AT1989" i="2" s="1"/>
  <c r="AU1989" i="2" s="1"/>
  <c r="AP2441" i="2"/>
  <c r="AQ2441" i="2" s="1"/>
  <c r="AT2441" i="2" s="1"/>
  <c r="AU2441" i="2" s="1"/>
  <c r="AP1695" i="2"/>
  <c r="AQ1695" i="2" s="1"/>
  <c r="AT1695" i="2" s="1"/>
  <c r="AU1695" i="2" s="1"/>
  <c r="AP2241" i="2"/>
  <c r="AQ2241" i="2" s="1"/>
  <c r="AT2241" i="2" s="1"/>
  <c r="AU2241" i="2" s="1"/>
  <c r="AP2340" i="2"/>
  <c r="AQ2340" i="2" s="1"/>
  <c r="AT2340" i="2" s="1"/>
  <c r="AU2340" i="2" s="1"/>
  <c r="AP2872" i="2"/>
  <c r="AQ2872" i="2" s="1"/>
  <c r="AT2872" i="2" s="1"/>
  <c r="AU2872" i="2" s="1"/>
  <c r="AP2344" i="2"/>
  <c r="AQ2344" i="2" s="1"/>
  <c r="AT2344" i="2" s="1"/>
  <c r="AU2344" i="2" s="1"/>
  <c r="AP1196" i="2"/>
  <c r="AQ1196" i="2" s="1"/>
  <c r="AT1196" i="2" s="1"/>
  <c r="AU1196" i="2" s="1"/>
  <c r="AP2243" i="2"/>
  <c r="AQ2243" i="2" s="1"/>
  <c r="AT2243" i="2" s="1"/>
  <c r="AU2243" i="2" s="1"/>
  <c r="AP2591" i="2"/>
  <c r="AQ2591" i="2" s="1"/>
  <c r="AT2591" i="2" s="1"/>
  <c r="AU2591" i="2" s="1"/>
  <c r="AP2687" i="2"/>
  <c r="AQ2687" i="2" s="1"/>
  <c r="AT2687" i="2" s="1"/>
  <c r="AU2687" i="2" s="1"/>
  <c r="AP2484" i="2"/>
  <c r="AQ2484" i="2" s="1"/>
  <c r="AT2484" i="2" s="1"/>
  <c r="AU2484" i="2" s="1"/>
  <c r="AP2447" i="2"/>
  <c r="AQ2447" i="2" s="1"/>
  <c r="AT2447" i="2" s="1"/>
  <c r="AU2447" i="2" s="1"/>
  <c r="AP1364" i="2"/>
  <c r="AQ1364" i="2" s="1"/>
  <c r="AT1364" i="2" s="1"/>
  <c r="AU1364" i="2" s="1"/>
  <c r="AP853" i="2"/>
  <c r="AQ853" i="2" s="1"/>
  <c r="AT853" i="2" s="1"/>
  <c r="AU853" i="2" s="1"/>
  <c r="AP2998" i="2"/>
  <c r="AQ2998" i="2" s="1"/>
  <c r="AT2998" i="2" s="1"/>
  <c r="AU2998" i="2" s="1"/>
  <c r="AP2023" i="2"/>
  <c r="AQ2023" i="2" s="1"/>
  <c r="AT2023" i="2" s="1"/>
  <c r="AU2023" i="2" s="1"/>
  <c r="AP788" i="2"/>
  <c r="AQ788" i="2" s="1"/>
  <c r="AT788" i="2" s="1"/>
  <c r="AU788" i="2" s="1"/>
  <c r="AP1661" i="2"/>
  <c r="AQ1661" i="2" s="1"/>
  <c r="AT1661" i="2" s="1"/>
  <c r="AU1661" i="2" s="1"/>
  <c r="AP1559" i="2"/>
  <c r="AQ1559" i="2" s="1"/>
  <c r="AT1559" i="2" s="1"/>
  <c r="AU1559" i="2" s="1"/>
  <c r="AP970" i="2"/>
  <c r="AQ970" i="2" s="1"/>
  <c r="AT970" i="2" s="1"/>
  <c r="AU970" i="2" s="1"/>
  <c r="AP1690" i="2"/>
  <c r="AQ1690" i="2" s="1"/>
  <c r="AT1690" i="2" s="1"/>
  <c r="AU1690" i="2" s="1"/>
  <c r="AP1458" i="2"/>
  <c r="AQ1458" i="2" s="1"/>
  <c r="AT1458" i="2" s="1"/>
  <c r="AU1458" i="2" s="1"/>
  <c r="AP1843" i="2"/>
  <c r="AQ1843" i="2" s="1"/>
  <c r="AT1843" i="2" s="1"/>
  <c r="AU1843" i="2" s="1"/>
  <c r="AP1123" i="2"/>
  <c r="AQ1123" i="2" s="1"/>
  <c r="AT1123" i="2" s="1"/>
  <c r="AU1123" i="2" s="1"/>
  <c r="AP531" i="2"/>
  <c r="AQ531" i="2" s="1"/>
  <c r="AT531" i="2" s="1"/>
  <c r="AU531" i="2" s="1"/>
  <c r="AP476" i="2"/>
  <c r="AQ476" i="2" s="1"/>
  <c r="AT476" i="2" s="1"/>
  <c r="AU476" i="2" s="1"/>
  <c r="AP415" i="2"/>
  <c r="AQ415" i="2" s="1"/>
  <c r="AT415" i="2" s="1"/>
  <c r="AU415" i="2" s="1"/>
  <c r="AP344" i="2"/>
  <c r="AQ344" i="2" s="1"/>
  <c r="AT344" i="2" s="1"/>
  <c r="AU344" i="2" s="1"/>
  <c r="AP271" i="2"/>
  <c r="AQ271" i="2" s="1"/>
  <c r="AT271" i="2" s="1"/>
  <c r="AU271" i="2" s="1"/>
  <c r="AP43" i="2"/>
  <c r="AQ43" i="2" s="1"/>
  <c r="AT43" i="2" s="1"/>
  <c r="AU43" i="2" s="1"/>
  <c r="AP838" i="2"/>
  <c r="AQ838" i="2" s="1"/>
  <c r="AT838" i="2" s="1"/>
  <c r="AU838" i="2" s="1"/>
  <c r="AP771" i="2"/>
  <c r="AQ771" i="2" s="1"/>
  <c r="AT771" i="2" s="1"/>
  <c r="AU771" i="2" s="1"/>
  <c r="AP1348" i="2"/>
  <c r="AQ1348" i="2" s="1"/>
  <c r="AT1348" i="2" s="1"/>
  <c r="AU1348" i="2" s="1"/>
  <c r="AP2936" i="2"/>
  <c r="AQ2936" i="2" s="1"/>
  <c r="AT2936" i="2" s="1"/>
  <c r="AU2936" i="2" s="1"/>
  <c r="AP1677" i="2"/>
  <c r="AQ1677" i="2" s="1"/>
  <c r="AT1677" i="2" s="1"/>
  <c r="AU1677" i="2" s="1"/>
  <c r="AP2154" i="2"/>
  <c r="AQ2154" i="2" s="1"/>
  <c r="AT2154" i="2" s="1"/>
  <c r="AU2154" i="2" s="1"/>
  <c r="AP1807" i="2"/>
  <c r="AQ1807" i="2" s="1"/>
  <c r="AT1807" i="2" s="1"/>
  <c r="AU1807" i="2" s="1"/>
  <c r="AP1541" i="2"/>
  <c r="AQ1541" i="2" s="1"/>
  <c r="AT1541" i="2" s="1"/>
  <c r="AU1541" i="2" s="1"/>
  <c r="AP1327" i="2"/>
  <c r="AQ1327" i="2" s="1"/>
  <c r="AT1327" i="2" s="1"/>
  <c r="AU1327" i="2" s="1"/>
  <c r="AP1723" i="2"/>
  <c r="AQ1723" i="2" s="1"/>
  <c r="AT1723" i="2" s="1"/>
  <c r="AU1723" i="2" s="1"/>
  <c r="AP1697" i="2"/>
  <c r="AQ1697" i="2" s="1"/>
  <c r="AT1697" i="2" s="1"/>
  <c r="AU1697" i="2" s="1"/>
  <c r="AP2143" i="2"/>
  <c r="AQ2143" i="2" s="1"/>
  <c r="AT2143" i="2" s="1"/>
  <c r="AU2143" i="2" s="1"/>
  <c r="AP990" i="2"/>
  <c r="AQ990" i="2" s="1"/>
  <c r="AT990" i="2" s="1"/>
  <c r="AU990" i="2" s="1"/>
  <c r="AP1557" i="2"/>
  <c r="AQ1557" i="2" s="1"/>
  <c r="AT1557" i="2" s="1"/>
  <c r="AU1557" i="2" s="1"/>
  <c r="AP1660" i="2"/>
  <c r="AQ1660" i="2" s="1"/>
  <c r="AT1660" i="2" s="1"/>
  <c r="AU1660" i="2" s="1"/>
  <c r="AP1186" i="2"/>
  <c r="AQ1186" i="2" s="1"/>
  <c r="AT1186" i="2" s="1"/>
  <c r="AU1186" i="2" s="1"/>
  <c r="AP1097" i="2"/>
  <c r="AQ1097" i="2" s="1"/>
  <c r="AT1097" i="2" s="1"/>
  <c r="AU1097" i="2" s="1"/>
  <c r="AP1719" i="2"/>
  <c r="AQ1719" i="2" s="1"/>
  <c r="AT1719" i="2" s="1"/>
  <c r="AU1719" i="2" s="1"/>
  <c r="AP2427" i="2"/>
  <c r="AQ2427" i="2" s="1"/>
  <c r="AT2427" i="2" s="1"/>
  <c r="AU2427" i="2" s="1"/>
  <c r="AP1370" i="2"/>
  <c r="AQ1370" i="2" s="1"/>
  <c r="AT1370" i="2" s="1"/>
  <c r="AU1370" i="2" s="1"/>
  <c r="AP1429" i="2"/>
  <c r="AQ1429" i="2" s="1"/>
  <c r="AT1429" i="2" s="1"/>
  <c r="AU1429" i="2" s="1"/>
  <c r="AP2300" i="2"/>
  <c r="AQ2300" i="2" s="1"/>
  <c r="AT2300" i="2" s="1"/>
  <c r="AU2300" i="2" s="1"/>
  <c r="AP3460" i="2"/>
  <c r="AQ3460" i="2" s="1"/>
  <c r="AT3460" i="2" s="1"/>
  <c r="AU3460" i="2" s="1"/>
  <c r="AP1775" i="2"/>
  <c r="AQ1775" i="2" s="1"/>
  <c r="AT1775" i="2" s="1"/>
  <c r="AU1775" i="2" s="1"/>
  <c r="AP1702" i="2"/>
  <c r="AQ1702" i="2" s="1"/>
  <c r="AT1702" i="2" s="1"/>
  <c r="AU1702" i="2" s="1"/>
  <c r="AP1608" i="2"/>
  <c r="AQ1608" i="2" s="1"/>
  <c r="AT1608" i="2" s="1"/>
  <c r="AU1608" i="2" s="1"/>
  <c r="AP1665" i="2"/>
  <c r="AQ1665" i="2" s="1"/>
  <c r="AT1665" i="2" s="1"/>
  <c r="AU1665" i="2" s="1"/>
  <c r="AP2920" i="2"/>
  <c r="AQ2920" i="2" s="1"/>
  <c r="AT2920" i="2" s="1"/>
  <c r="AU2920" i="2" s="1"/>
  <c r="AP2491" i="2"/>
  <c r="AQ2491" i="2" s="1"/>
  <c r="AT2491" i="2" s="1"/>
  <c r="AU2491" i="2" s="1"/>
  <c r="AP1973" i="2"/>
  <c r="AQ1973" i="2" s="1"/>
  <c r="AT1973" i="2" s="1"/>
  <c r="AU1973" i="2" s="1"/>
  <c r="AP1785" i="2"/>
  <c r="AQ1785" i="2" s="1"/>
  <c r="AT1785" i="2" s="1"/>
  <c r="AU1785" i="2" s="1"/>
  <c r="AP1329" i="2"/>
  <c r="AQ1329" i="2" s="1"/>
  <c r="AT1329" i="2" s="1"/>
  <c r="AU1329" i="2" s="1"/>
  <c r="AP1629" i="2"/>
  <c r="AQ1629" i="2" s="1"/>
  <c r="AT1629" i="2" s="1"/>
  <c r="AU1629" i="2" s="1"/>
  <c r="AP1093" i="2"/>
  <c r="AQ1093" i="2" s="1"/>
  <c r="AT1093" i="2" s="1"/>
  <c r="AU1093" i="2" s="1"/>
  <c r="AP836" i="2"/>
  <c r="AQ836" i="2" s="1"/>
  <c r="AT836" i="2" s="1"/>
  <c r="AU836" i="2" s="1"/>
  <c r="AP2105" i="2"/>
  <c r="AQ2105" i="2" s="1"/>
  <c r="AT2105" i="2" s="1"/>
  <c r="AU2105" i="2" s="1"/>
  <c r="AP1751" i="2"/>
  <c r="AQ1751" i="2" s="1"/>
  <c r="AT1751" i="2" s="1"/>
  <c r="AU1751" i="2" s="1"/>
  <c r="AP1592" i="2"/>
  <c r="AQ1592" i="2" s="1"/>
  <c r="AT1592" i="2" s="1"/>
  <c r="AU1592" i="2" s="1"/>
  <c r="AP1748" i="2"/>
  <c r="AQ1748" i="2" s="1"/>
  <c r="AT1748" i="2" s="1"/>
  <c r="AU1748" i="2" s="1"/>
  <c r="AP2528" i="2"/>
  <c r="AQ2528" i="2" s="1"/>
  <c r="AT2528" i="2" s="1"/>
  <c r="AU2528" i="2" s="1"/>
  <c r="AP1735" i="2"/>
  <c r="AQ1735" i="2" s="1"/>
  <c r="AT1735" i="2" s="1"/>
  <c r="AU1735" i="2" s="1"/>
  <c r="AP1301" i="2"/>
  <c r="AQ1301" i="2" s="1"/>
  <c r="AT1301" i="2" s="1"/>
  <c r="AU1301" i="2" s="1"/>
  <c r="AP3459" i="2"/>
  <c r="AQ3459" i="2" s="1"/>
  <c r="AT3459" i="2" s="1"/>
  <c r="AU3459" i="2" s="1"/>
  <c r="AP1000" i="2"/>
  <c r="AQ1000" i="2" s="1"/>
  <c r="AT1000" i="2" s="1"/>
  <c r="AU1000" i="2" s="1"/>
  <c r="AP1076" i="2"/>
  <c r="AQ1076" i="2" s="1"/>
  <c r="AT1076" i="2" s="1"/>
  <c r="AU1076" i="2" s="1"/>
  <c r="AP2673" i="2"/>
  <c r="AQ2673" i="2" s="1"/>
  <c r="AT2673" i="2" s="1"/>
  <c r="AU2673" i="2" s="1"/>
  <c r="AP3572" i="2"/>
  <c r="AQ3572" i="2" s="1"/>
  <c r="AT3572" i="2" s="1"/>
  <c r="AU3572" i="2" s="1"/>
  <c r="AP1080" i="2"/>
  <c r="AQ1080" i="2" s="1"/>
  <c r="AT1080" i="2" s="1"/>
  <c r="AU1080" i="2" s="1"/>
  <c r="AP991" i="2"/>
  <c r="AQ991" i="2" s="1"/>
  <c r="AT991" i="2" s="1"/>
  <c r="AU991" i="2" s="1"/>
  <c r="AP1169" i="2"/>
  <c r="AQ1169" i="2" s="1"/>
  <c r="AT1169" i="2" s="1"/>
  <c r="AU1169" i="2" s="1"/>
  <c r="AP32" i="2"/>
  <c r="AQ32" i="2" s="1"/>
  <c r="AT32" i="2" s="1"/>
  <c r="AU32" i="2" s="1"/>
  <c r="AP60" i="2"/>
  <c r="AQ60" i="2" s="1"/>
  <c r="AT60" i="2" s="1"/>
  <c r="AU60" i="2" s="1"/>
  <c r="AP1766" i="2"/>
  <c r="AQ1766" i="2" s="1"/>
  <c r="AT1766" i="2" s="1"/>
  <c r="AU1766" i="2" s="1"/>
  <c r="AP1728" i="2"/>
  <c r="AQ1728" i="2" s="1"/>
  <c r="AT1728" i="2" s="1"/>
  <c r="AU1728" i="2" s="1"/>
  <c r="AP1293" i="2"/>
  <c r="AQ1293" i="2" s="1"/>
  <c r="AT1293" i="2" s="1"/>
  <c r="AU1293" i="2" s="1"/>
  <c r="AP1718" i="2"/>
  <c r="AQ1718" i="2" s="1"/>
  <c r="AT1718" i="2" s="1"/>
  <c r="AU1718" i="2" s="1"/>
  <c r="AP614" i="2"/>
  <c r="AQ614" i="2" s="1"/>
  <c r="AT614" i="2" s="1"/>
  <c r="AU614" i="2" s="1"/>
  <c r="AP998" i="2"/>
  <c r="AQ998" i="2" s="1"/>
  <c r="AT998" i="2" s="1"/>
  <c r="AU998" i="2" s="1"/>
  <c r="AP2073" i="2"/>
  <c r="AQ2073" i="2" s="1"/>
  <c r="AT2073" i="2" s="1"/>
  <c r="AU2073" i="2" s="1"/>
  <c r="AP926" i="2"/>
  <c r="AQ926" i="2" s="1"/>
  <c r="AT926" i="2" s="1"/>
  <c r="AU926" i="2" s="1"/>
  <c r="AP66" i="2"/>
  <c r="AQ66" i="2" s="1"/>
  <c r="AT66" i="2" s="1"/>
  <c r="AU66" i="2" s="1"/>
  <c r="AP1171" i="2"/>
  <c r="AQ1171" i="2" s="1"/>
  <c r="AT1171" i="2" s="1"/>
  <c r="AU1171" i="2" s="1"/>
  <c r="AP448" i="2"/>
  <c r="AQ448" i="2" s="1"/>
  <c r="AT448" i="2" s="1"/>
  <c r="AU448" i="2" s="1"/>
  <c r="AP494" i="2"/>
  <c r="AQ494" i="2" s="1"/>
  <c r="AT494" i="2" s="1"/>
  <c r="AU494" i="2" s="1"/>
  <c r="AP2063" i="2"/>
  <c r="AQ2063" i="2" s="1"/>
  <c r="AT2063" i="2" s="1"/>
  <c r="AU2063" i="2" s="1"/>
  <c r="AP1356" i="2"/>
  <c r="AQ1356" i="2" s="1"/>
  <c r="AT1356" i="2" s="1"/>
  <c r="AU1356" i="2" s="1"/>
  <c r="AP1431" i="2"/>
  <c r="AQ1431" i="2" s="1"/>
  <c r="AT1431" i="2" s="1"/>
  <c r="AU1431" i="2" s="1"/>
  <c r="AP2046" i="2"/>
  <c r="AQ2046" i="2" s="1"/>
  <c r="AT2046" i="2" s="1"/>
  <c r="AU2046" i="2" s="1"/>
  <c r="AP2214" i="2"/>
  <c r="AQ2214" i="2" s="1"/>
  <c r="AT2214" i="2" s="1"/>
  <c r="AU2214" i="2" s="1"/>
  <c r="AP2111" i="2"/>
  <c r="AQ2111" i="2" s="1"/>
  <c r="AT2111" i="2" s="1"/>
  <c r="AU2111" i="2" s="1"/>
  <c r="AP1563" i="2"/>
  <c r="AQ1563" i="2" s="1"/>
  <c r="AT1563" i="2" s="1"/>
  <c r="AU1563" i="2" s="1"/>
  <c r="AP3182" i="2"/>
  <c r="AQ3182" i="2" s="1"/>
  <c r="AT3182" i="2" s="1"/>
  <c r="AU3182" i="2" s="1"/>
  <c r="AP1923" i="2"/>
  <c r="AQ1923" i="2" s="1"/>
  <c r="AT1923" i="2" s="1"/>
  <c r="AU1923" i="2" s="1"/>
  <c r="AP2647" i="2"/>
  <c r="AQ2647" i="2" s="1"/>
  <c r="AT2647" i="2" s="1"/>
  <c r="AU2647" i="2" s="1"/>
  <c r="AP1714" i="2"/>
  <c r="AQ1714" i="2" s="1"/>
  <c r="AT1714" i="2" s="1"/>
  <c r="AU1714" i="2" s="1"/>
  <c r="AP1102" i="2"/>
  <c r="AQ1102" i="2" s="1"/>
  <c r="AT1102" i="2" s="1"/>
  <c r="AU1102" i="2" s="1"/>
  <c r="AP1466" i="2"/>
  <c r="AQ1466" i="2" s="1"/>
  <c r="AT1466" i="2" s="1"/>
  <c r="AU1466" i="2" s="1"/>
  <c r="AP722" i="2"/>
  <c r="AQ722" i="2" s="1"/>
  <c r="AT722" i="2" s="1"/>
  <c r="AU722" i="2" s="1"/>
  <c r="AP903" i="2"/>
  <c r="AQ903" i="2" s="1"/>
  <c r="AT903" i="2" s="1"/>
  <c r="AU903" i="2" s="1"/>
  <c r="AP1488" i="2"/>
  <c r="AQ1488" i="2" s="1"/>
  <c r="AT1488" i="2" s="1"/>
  <c r="AU1488" i="2" s="1"/>
  <c r="AP1289" i="2"/>
  <c r="AQ1289" i="2" s="1"/>
  <c r="AT1289" i="2" s="1"/>
  <c r="AU1289" i="2" s="1"/>
  <c r="AP2704" i="2"/>
  <c r="AQ2704" i="2" s="1"/>
  <c r="AT2704" i="2" s="1"/>
  <c r="AU2704" i="2" s="1"/>
  <c r="AP2480" i="2"/>
  <c r="AQ2480" i="2" s="1"/>
  <c r="AT2480" i="2" s="1"/>
  <c r="AU2480" i="2" s="1"/>
  <c r="AP1504" i="2"/>
  <c r="AQ1504" i="2" s="1"/>
  <c r="AT1504" i="2" s="1"/>
  <c r="AU1504" i="2" s="1"/>
  <c r="AP2225" i="2"/>
  <c r="AQ2225" i="2" s="1"/>
  <c r="AT2225" i="2" s="1"/>
  <c r="AU2225" i="2" s="1"/>
  <c r="AP2396" i="2"/>
  <c r="AQ2396" i="2" s="1"/>
  <c r="AT2396" i="2" s="1"/>
  <c r="AU2396" i="2" s="1"/>
  <c r="AP900" i="2"/>
  <c r="AQ900" i="2" s="1"/>
  <c r="AT900" i="2" s="1"/>
  <c r="AU900" i="2" s="1"/>
  <c r="AP1338" i="2"/>
  <c r="AQ1338" i="2" s="1"/>
  <c r="AT1338" i="2" s="1"/>
  <c r="AU1338" i="2" s="1"/>
  <c r="AP2310" i="2"/>
  <c r="AQ2310" i="2" s="1"/>
  <c r="AT2310" i="2" s="1"/>
  <c r="AU2310" i="2" s="1"/>
  <c r="AP2743" i="2"/>
  <c r="AQ2743" i="2" s="1"/>
  <c r="AT2743" i="2" s="1"/>
  <c r="AU2743" i="2" s="1"/>
  <c r="AP360" i="2"/>
  <c r="AQ360" i="2" s="1"/>
  <c r="AT360" i="2" s="1"/>
  <c r="AU360" i="2" s="1"/>
  <c r="AP514" i="2"/>
  <c r="AQ514" i="2" s="1"/>
  <c r="AT514" i="2" s="1"/>
  <c r="AU514" i="2" s="1"/>
  <c r="AP657" i="2"/>
  <c r="AQ657" i="2" s="1"/>
  <c r="AT657" i="2" s="1"/>
  <c r="AU657" i="2" s="1"/>
  <c r="AP760" i="2"/>
  <c r="AQ760" i="2" s="1"/>
  <c r="AT760" i="2" s="1"/>
  <c r="AU760" i="2" s="1"/>
  <c r="AP777" i="2"/>
  <c r="AQ777" i="2" s="1"/>
  <c r="AT777" i="2" s="1"/>
  <c r="AU777" i="2" s="1"/>
  <c r="AP1043" i="2"/>
  <c r="AQ1043" i="2" s="1"/>
  <c r="AT1043" i="2" s="1"/>
  <c r="AU1043" i="2" s="1"/>
  <c r="AP1260" i="2"/>
  <c r="AQ1260" i="2" s="1"/>
  <c r="AT1260" i="2" s="1"/>
  <c r="AU1260" i="2" s="1"/>
  <c r="AP1084" i="2"/>
  <c r="AQ1084" i="2" s="1"/>
  <c r="AT1084" i="2" s="1"/>
  <c r="AU1084" i="2" s="1"/>
  <c r="AP370" i="2"/>
  <c r="AQ370" i="2" s="1"/>
  <c r="AT370" i="2" s="1"/>
  <c r="AU370" i="2" s="1"/>
  <c r="AP88" i="2"/>
  <c r="AQ88" i="2" s="1"/>
  <c r="AT88" i="2" s="1"/>
  <c r="AU88" i="2" s="1"/>
  <c r="AP284" i="2"/>
  <c r="AQ284" i="2" s="1"/>
  <c r="AT284" i="2" s="1"/>
  <c r="AU284" i="2" s="1"/>
  <c r="AP1188" i="2"/>
  <c r="AQ1188" i="2" s="1"/>
  <c r="AT1188" i="2" s="1"/>
  <c r="AU1188" i="2" s="1"/>
  <c r="AP1635" i="2"/>
  <c r="AQ1635" i="2" s="1"/>
  <c r="AT1635" i="2" s="1"/>
  <c r="AU1635" i="2" s="1"/>
  <c r="AP954" i="2"/>
  <c r="AQ954" i="2" s="1"/>
  <c r="AT954" i="2" s="1"/>
  <c r="AU954" i="2" s="1"/>
  <c r="AP1795" i="2"/>
  <c r="AQ1795" i="2" s="1"/>
  <c r="AT1795" i="2" s="1"/>
  <c r="AU1795" i="2" s="1"/>
  <c r="AP1104" i="2"/>
  <c r="AQ1104" i="2" s="1"/>
  <c r="AT1104" i="2" s="1"/>
  <c r="AU1104" i="2" s="1"/>
  <c r="AP1160" i="2"/>
  <c r="AQ1160" i="2" s="1"/>
  <c r="AT1160" i="2" s="1"/>
  <c r="AU1160" i="2" s="1"/>
  <c r="AP929" i="2"/>
  <c r="AQ929" i="2" s="1"/>
  <c r="AT929" i="2" s="1"/>
  <c r="AU929" i="2" s="1"/>
  <c r="AP1386" i="2"/>
  <c r="AQ1386" i="2" s="1"/>
  <c r="AT1386" i="2" s="1"/>
  <c r="AU1386" i="2" s="1"/>
  <c r="AP2235" i="2"/>
  <c r="AQ2235" i="2" s="1"/>
  <c r="AT2235" i="2" s="1"/>
  <c r="AU2235" i="2" s="1"/>
  <c r="AP1311" i="2"/>
  <c r="AQ1311" i="2" s="1"/>
  <c r="AT1311" i="2" s="1"/>
  <c r="AU1311" i="2" s="1"/>
  <c r="AP1835" i="2"/>
  <c r="AQ1835" i="2" s="1"/>
  <c r="AT1835" i="2" s="1"/>
  <c r="AU1835" i="2" s="1"/>
  <c r="AP2119" i="2"/>
  <c r="AQ2119" i="2" s="1"/>
  <c r="AT2119" i="2" s="1"/>
  <c r="AU2119" i="2" s="1"/>
  <c r="AP964" i="2"/>
  <c r="AQ964" i="2" s="1"/>
  <c r="AT964" i="2" s="1"/>
  <c r="AU964" i="2" s="1"/>
  <c r="AP1335" i="2"/>
  <c r="AQ1335" i="2" s="1"/>
  <c r="AT1335" i="2" s="1"/>
  <c r="AU1335" i="2" s="1"/>
  <c r="AP301" i="2"/>
  <c r="AQ301" i="2" s="1"/>
  <c r="AT301" i="2" s="1"/>
  <c r="AU301" i="2" s="1"/>
  <c r="AP879" i="2"/>
  <c r="AQ879" i="2" s="1"/>
  <c r="AT879" i="2" s="1"/>
  <c r="AU879" i="2" s="1"/>
  <c r="AP123" i="2"/>
  <c r="AQ123" i="2" s="1"/>
  <c r="AT123" i="2" s="1"/>
  <c r="AU123" i="2" s="1"/>
  <c r="AP895" i="2"/>
  <c r="AQ895" i="2" s="1"/>
  <c r="AT895" i="2" s="1"/>
  <c r="AU895" i="2" s="1"/>
  <c r="AP1581" i="2"/>
  <c r="AQ1581" i="2" s="1"/>
  <c r="AT1581" i="2" s="1"/>
  <c r="AU1581" i="2" s="1"/>
  <c r="AP795" i="2"/>
  <c r="AQ795" i="2" s="1"/>
  <c r="AT795" i="2" s="1"/>
  <c r="AU795" i="2" s="1"/>
  <c r="AP668" i="2"/>
  <c r="AQ668" i="2" s="1"/>
  <c r="AT668" i="2" s="1"/>
  <c r="AU668" i="2" s="1"/>
  <c r="AP402" i="2"/>
  <c r="AQ402" i="2" s="1"/>
  <c r="AT402" i="2" s="1"/>
  <c r="AU402" i="2" s="1"/>
  <c r="AP962" i="2"/>
  <c r="AQ962" i="2" s="1"/>
  <c r="AT962" i="2" s="1"/>
  <c r="AU962" i="2" s="1"/>
  <c r="AP963" i="2"/>
  <c r="AQ963" i="2" s="1"/>
  <c r="AT963" i="2" s="1"/>
  <c r="AU963" i="2" s="1"/>
  <c r="AP34" i="2"/>
  <c r="AQ34" i="2" s="1"/>
  <c r="AT34" i="2" s="1"/>
  <c r="AU34" i="2" s="1"/>
  <c r="AJ1737" i="2"/>
  <c r="AK1737" i="2" s="1"/>
  <c r="AN1737" i="2" s="1"/>
  <c r="AO1737" i="2" s="1"/>
  <c r="AJ1820" i="2"/>
  <c r="AK1820" i="2" s="1"/>
  <c r="AN1820" i="2" s="1"/>
  <c r="AO1820" i="2" s="1"/>
  <c r="AJ592" i="2"/>
  <c r="AJ2157" i="2"/>
  <c r="AP2799" i="2"/>
  <c r="AQ2799" i="2" s="1"/>
  <c r="AT2799" i="2" s="1"/>
  <c r="AU2799" i="2" s="1"/>
  <c r="AP2030" i="2"/>
  <c r="AQ2030" i="2" s="1"/>
  <c r="AT2030" i="2" s="1"/>
  <c r="AU2030" i="2" s="1"/>
  <c r="AP2088" i="2"/>
  <c r="AQ2088" i="2" s="1"/>
  <c r="AT2088" i="2" s="1"/>
  <c r="AU2088" i="2" s="1"/>
  <c r="AP1580" i="2"/>
  <c r="AQ1580" i="2" s="1"/>
  <c r="AT1580" i="2" s="1"/>
  <c r="AU1580" i="2" s="1"/>
  <c r="AP1243" i="2"/>
  <c r="AQ1243" i="2" s="1"/>
  <c r="AT1243" i="2" s="1"/>
  <c r="AU1243" i="2" s="1"/>
  <c r="AP840" i="2"/>
  <c r="AQ840" i="2" s="1"/>
  <c r="AT840" i="2" s="1"/>
  <c r="AU840" i="2" s="1"/>
  <c r="AP1447" i="2"/>
  <c r="AQ1447" i="2" s="1"/>
  <c r="AT1447" i="2" s="1"/>
  <c r="AU1447" i="2" s="1"/>
  <c r="AP1415" i="2"/>
  <c r="AQ1415" i="2" s="1"/>
  <c r="AT1415" i="2" s="1"/>
  <c r="AU1415" i="2" s="1"/>
  <c r="AP1086" i="2"/>
  <c r="AQ1086" i="2" s="1"/>
  <c r="AT1086" i="2" s="1"/>
  <c r="AU1086" i="2" s="1"/>
  <c r="AP981" i="2"/>
  <c r="AQ981" i="2" s="1"/>
  <c r="AT981" i="2" s="1"/>
  <c r="AU981" i="2" s="1"/>
  <c r="AP1360" i="2"/>
  <c r="AQ1360" i="2" s="1"/>
  <c r="AT1360" i="2" s="1"/>
  <c r="AU1360" i="2" s="1"/>
  <c r="AP2038" i="2"/>
  <c r="AQ2038" i="2" s="1"/>
  <c r="AT2038" i="2" s="1"/>
  <c r="AU2038" i="2" s="1"/>
  <c r="AP1203" i="2"/>
  <c r="AQ1203" i="2" s="1"/>
  <c r="AT1203" i="2" s="1"/>
  <c r="AU1203" i="2" s="1"/>
  <c r="AP1115" i="2"/>
  <c r="AQ1115" i="2" s="1"/>
  <c r="AT1115" i="2" s="1"/>
  <c r="AU1115" i="2" s="1"/>
  <c r="AP616" i="2"/>
  <c r="AQ616" i="2" s="1"/>
  <c r="AT616" i="2" s="1"/>
  <c r="AU616" i="2" s="1"/>
  <c r="AP268" i="2"/>
  <c r="AQ268" i="2" s="1"/>
  <c r="AT268" i="2" s="1"/>
  <c r="AU268" i="2" s="1"/>
  <c r="AP134" i="2"/>
  <c r="AQ134" i="2" s="1"/>
  <c r="AT134" i="2" s="1"/>
  <c r="AU134" i="2" s="1"/>
  <c r="AP58" i="2"/>
  <c r="AQ58" i="2" s="1"/>
  <c r="AT58" i="2" s="1"/>
  <c r="AU58" i="2" s="1"/>
  <c r="AP338" i="2"/>
  <c r="AQ338" i="2" s="1"/>
  <c r="AT338" i="2" s="1"/>
  <c r="AU338" i="2" s="1"/>
  <c r="AP1774" i="2"/>
  <c r="AQ1774" i="2" s="1"/>
  <c r="AT1774" i="2" s="1"/>
  <c r="AU1774" i="2" s="1"/>
  <c r="AP2738" i="2"/>
  <c r="AQ2738" i="2" s="1"/>
  <c r="AT2738" i="2" s="1"/>
  <c r="AU2738" i="2" s="1"/>
  <c r="AP2011" i="2"/>
  <c r="AQ2011" i="2" s="1"/>
  <c r="AT2011" i="2" s="1"/>
  <c r="AU2011" i="2" s="1"/>
  <c r="AP2910" i="2"/>
  <c r="AQ2910" i="2" s="1"/>
  <c r="AT2910" i="2" s="1"/>
  <c r="AU2910" i="2" s="1"/>
  <c r="AP2840" i="2"/>
  <c r="AQ2840" i="2" s="1"/>
  <c r="AT2840" i="2" s="1"/>
  <c r="AU2840" i="2" s="1"/>
  <c r="AP3561" i="2"/>
  <c r="AQ3561" i="2" s="1"/>
  <c r="AT3561" i="2" s="1"/>
  <c r="AU3561" i="2" s="1"/>
  <c r="AP1393" i="2"/>
  <c r="AQ1393" i="2" s="1"/>
  <c r="AT1393" i="2" s="1"/>
  <c r="AU1393" i="2" s="1"/>
  <c r="AP1675" i="2"/>
  <c r="AQ1675" i="2" s="1"/>
  <c r="AT1675" i="2" s="1"/>
  <c r="AU1675" i="2" s="1"/>
  <c r="AP1096" i="2"/>
  <c r="AQ1096" i="2" s="1"/>
  <c r="AT1096" i="2" s="1"/>
  <c r="AU1096" i="2" s="1"/>
  <c r="AP1045" i="2"/>
  <c r="AQ1045" i="2" s="1"/>
  <c r="AT1045" i="2" s="1"/>
  <c r="AU1045" i="2" s="1"/>
  <c r="AP887" i="2"/>
  <c r="AQ887" i="2" s="1"/>
  <c r="AT887" i="2" s="1"/>
  <c r="AU887" i="2" s="1"/>
  <c r="AP3384" i="2"/>
  <c r="AQ3384" i="2" s="1"/>
  <c r="AT3384" i="2" s="1"/>
  <c r="AU3384" i="2" s="1"/>
  <c r="AP2286" i="2"/>
  <c r="AQ2286" i="2" s="1"/>
  <c r="AT2286" i="2" s="1"/>
  <c r="AU2286" i="2" s="1"/>
  <c r="AP3097" i="2"/>
  <c r="AQ3097" i="2" s="1"/>
  <c r="AT3097" i="2" s="1"/>
  <c r="AU3097" i="2" s="1"/>
  <c r="AP1949" i="2"/>
  <c r="AQ1949" i="2" s="1"/>
  <c r="AT1949" i="2" s="1"/>
  <c r="AU1949" i="2" s="1"/>
  <c r="AP2493" i="2"/>
  <c r="AQ2493" i="2" s="1"/>
  <c r="AT2493" i="2" s="1"/>
  <c r="AU2493" i="2" s="1"/>
  <c r="AP2806" i="2"/>
  <c r="AQ2806" i="2" s="1"/>
  <c r="AT2806" i="2" s="1"/>
  <c r="AU2806" i="2" s="1"/>
  <c r="AP3610" i="2"/>
  <c r="AQ3610" i="2" s="1"/>
  <c r="AT3610" i="2" s="1"/>
  <c r="AU3610" i="2" s="1"/>
  <c r="AP2081" i="2"/>
  <c r="AQ2081" i="2" s="1"/>
  <c r="AT2081" i="2" s="1"/>
  <c r="AU2081" i="2" s="1"/>
  <c r="AP591" i="2"/>
  <c r="AQ591" i="2" s="1"/>
  <c r="AT591" i="2" s="1"/>
  <c r="AU591" i="2" s="1"/>
  <c r="AP1106" i="2"/>
  <c r="AQ1106" i="2" s="1"/>
  <c r="AT1106" i="2" s="1"/>
  <c r="AU1106" i="2" s="1"/>
  <c r="AP1142" i="2"/>
  <c r="AQ1142" i="2" s="1"/>
  <c r="AT1142" i="2" s="1"/>
  <c r="AU1142" i="2" s="1"/>
  <c r="AP466" i="2"/>
  <c r="AQ466" i="2" s="1"/>
  <c r="AT466" i="2" s="1"/>
  <c r="AU466" i="2" s="1"/>
  <c r="AP136" i="2"/>
  <c r="AQ136" i="2" s="1"/>
  <c r="AT136" i="2" s="1"/>
  <c r="AU136" i="2" s="1"/>
  <c r="AP983" i="2"/>
  <c r="AQ983" i="2" s="1"/>
  <c r="AT983" i="2" s="1"/>
  <c r="AU983" i="2" s="1"/>
  <c r="AP394" i="2"/>
  <c r="AQ394" i="2" s="1"/>
  <c r="AT394" i="2" s="1"/>
  <c r="AU394" i="2" s="1"/>
  <c r="AJ232" i="2"/>
  <c r="AK232" i="2" s="1"/>
  <c r="AN232" i="2" s="1"/>
  <c r="AO232" i="2" s="1"/>
  <c r="AJ137" i="2"/>
  <c r="AJ228" i="2"/>
  <c r="AJ1743" i="2"/>
  <c r="AK1743" i="2" s="1"/>
  <c r="AN1743" i="2" s="1"/>
  <c r="AO1743" i="2" s="1"/>
  <c r="AJ1872" i="2"/>
  <c r="AJ1673" i="2"/>
  <c r="AK1673" i="2" s="1"/>
  <c r="AN1673" i="2" s="1"/>
  <c r="AO1673" i="2" s="1"/>
  <c r="V184" i="2"/>
  <c r="AP3599" i="2"/>
  <c r="AQ3599" i="2" s="1"/>
  <c r="AT3599" i="2" s="1"/>
  <c r="AU3599" i="2" s="1"/>
  <c r="AJ3342" i="2"/>
  <c r="AK3342" i="2" s="1"/>
  <c r="AN3342" i="2" s="1"/>
  <c r="AO3342" i="2" s="1"/>
  <c r="AJ3223" i="2"/>
  <c r="AK3223" i="2" s="1"/>
  <c r="AN3223" i="2" s="1"/>
  <c r="AO3223" i="2" s="1"/>
  <c r="AP2521" i="2"/>
  <c r="AQ2521" i="2" s="1"/>
  <c r="AT2521" i="2" s="1"/>
  <c r="AU2521" i="2" s="1"/>
  <c r="AJ2486" i="2"/>
  <c r="AK2486" i="2" s="1"/>
  <c r="AN2486" i="2" s="1"/>
  <c r="AO2486" i="2" s="1"/>
  <c r="AP2486" i="2" s="1"/>
  <c r="AQ2486" i="2" s="1"/>
  <c r="AT2486" i="2" s="1"/>
  <c r="AU2486" i="2" s="1"/>
  <c r="AP1979" i="2"/>
  <c r="AQ1979" i="2" s="1"/>
  <c r="AT1979" i="2" s="1"/>
  <c r="AU1979" i="2" s="1"/>
  <c r="AP1769" i="2"/>
  <c r="AQ1769" i="2" s="1"/>
  <c r="AT1769" i="2" s="1"/>
  <c r="AU1769" i="2" s="1"/>
  <c r="AP1049" i="2"/>
  <c r="AQ1049" i="2" s="1"/>
  <c r="AT1049" i="2" s="1"/>
  <c r="AU1049" i="2" s="1"/>
  <c r="AP2269" i="2"/>
  <c r="AQ2269" i="2" s="1"/>
  <c r="AT2269" i="2" s="1"/>
  <c r="AU2269" i="2" s="1"/>
  <c r="AP1760" i="2"/>
  <c r="AQ1760" i="2" s="1"/>
  <c r="AT1760" i="2" s="1"/>
  <c r="AU1760" i="2" s="1"/>
  <c r="AP1590" i="2"/>
  <c r="AQ1590" i="2" s="1"/>
  <c r="AT1590" i="2" s="1"/>
  <c r="AU1590" i="2" s="1"/>
  <c r="AP1244" i="2"/>
  <c r="AQ1244" i="2" s="1"/>
  <c r="AT1244" i="2" s="1"/>
  <c r="AU1244" i="2" s="1"/>
  <c r="AP894" i="2"/>
  <c r="AQ894" i="2" s="1"/>
  <c r="AT894" i="2" s="1"/>
  <c r="AU894" i="2" s="1"/>
  <c r="AP2170" i="2"/>
  <c r="AQ2170" i="2" s="1"/>
  <c r="AT2170" i="2" s="1"/>
  <c r="AU2170" i="2" s="1"/>
  <c r="AP1971" i="2"/>
  <c r="AQ1971" i="2" s="1"/>
  <c r="AT1971" i="2" s="1"/>
  <c r="AU1971" i="2" s="1"/>
  <c r="AP1939" i="2"/>
  <c r="AQ1939" i="2" s="1"/>
  <c r="AT1939" i="2" s="1"/>
  <c r="AU1939" i="2" s="1"/>
  <c r="AP1874" i="2"/>
  <c r="AQ1874" i="2" s="1"/>
  <c r="AT1874" i="2" s="1"/>
  <c r="AU1874" i="2" s="1"/>
  <c r="AP1745" i="2"/>
  <c r="AQ1745" i="2" s="1"/>
  <c r="AT1745" i="2" s="1"/>
  <c r="AU1745" i="2" s="1"/>
  <c r="AP1674" i="2"/>
  <c r="AQ1674" i="2" s="1"/>
  <c r="AT1674" i="2" s="1"/>
  <c r="AU1674" i="2" s="1"/>
  <c r="AP1237" i="2"/>
  <c r="AQ1237" i="2" s="1"/>
  <c r="AT1237" i="2" s="1"/>
  <c r="AU1237" i="2" s="1"/>
  <c r="AP1219" i="2"/>
  <c r="AQ1219" i="2" s="1"/>
  <c r="AT1219" i="2" s="1"/>
  <c r="AU1219" i="2" s="1"/>
  <c r="AP464" i="2"/>
  <c r="AQ464" i="2" s="1"/>
  <c r="AT464" i="2" s="1"/>
  <c r="AU464" i="2" s="1"/>
  <c r="AP388" i="2"/>
  <c r="AQ388" i="2" s="1"/>
  <c r="AT388" i="2" s="1"/>
  <c r="AU388" i="2" s="1"/>
  <c r="AP174" i="2"/>
  <c r="AQ174" i="2" s="1"/>
  <c r="AT174" i="2" s="1"/>
  <c r="AU174" i="2" s="1"/>
  <c r="AP120" i="2"/>
  <c r="AQ120" i="2" s="1"/>
  <c r="AT120" i="2" s="1"/>
  <c r="AU120" i="2" s="1"/>
  <c r="AJ420" i="2"/>
  <c r="AP650" i="2"/>
  <c r="AQ650" i="2" s="1"/>
  <c r="AT650" i="2" s="1"/>
  <c r="AU650" i="2" s="1"/>
  <c r="AP527" i="2"/>
  <c r="AQ527" i="2" s="1"/>
  <c r="AT527" i="2" s="1"/>
  <c r="AU527" i="2" s="1"/>
  <c r="AP407" i="2"/>
  <c r="AQ407" i="2" s="1"/>
  <c r="AT407" i="2" s="1"/>
  <c r="AU407" i="2" s="1"/>
  <c r="AP206" i="2"/>
  <c r="AQ206" i="2" s="1"/>
  <c r="AT206" i="2" s="1"/>
  <c r="AU206" i="2" s="1"/>
  <c r="AP90" i="2"/>
  <c r="AQ90" i="2" s="1"/>
  <c r="AT90" i="2" s="1"/>
  <c r="AU90" i="2" s="1"/>
  <c r="AP1839" i="2"/>
  <c r="AQ1839" i="2" s="1"/>
  <c r="AT1839" i="2" s="1"/>
  <c r="AU1839" i="2" s="1"/>
  <c r="AP1759" i="2"/>
  <c r="AQ1759" i="2" s="1"/>
  <c r="AT1759" i="2" s="1"/>
  <c r="AU1759" i="2" s="1"/>
  <c r="AP2202" i="2"/>
  <c r="AQ2202" i="2" s="1"/>
  <c r="AT2202" i="2" s="1"/>
  <c r="AU2202" i="2" s="1"/>
  <c r="AP1844" i="2"/>
  <c r="AQ1844" i="2" s="1"/>
  <c r="AT1844" i="2" s="1"/>
  <c r="AU1844" i="2" s="1"/>
  <c r="AP1915" i="2"/>
  <c r="AQ1915" i="2" s="1"/>
  <c r="AT1915" i="2" s="1"/>
  <c r="AU1915" i="2" s="1"/>
  <c r="AP2178" i="2"/>
  <c r="AQ2178" i="2" s="1"/>
  <c r="AT2178" i="2" s="1"/>
  <c r="AU2178" i="2" s="1"/>
  <c r="AP3378" i="2"/>
  <c r="AQ3378" i="2" s="1"/>
  <c r="AT3378" i="2" s="1"/>
  <c r="AU3378" i="2" s="1"/>
  <c r="AP2735" i="2"/>
  <c r="AQ2735" i="2" s="1"/>
  <c r="AT2735" i="2" s="1"/>
  <c r="AU2735" i="2" s="1"/>
  <c r="AP1637" i="2"/>
  <c r="AQ1637" i="2" s="1"/>
  <c r="AT1637" i="2" s="1"/>
  <c r="AU1637" i="2" s="1"/>
  <c r="AP3413" i="2"/>
  <c r="AQ3413" i="2" s="1"/>
  <c r="AT3413" i="2" s="1"/>
  <c r="AU3413" i="2" s="1"/>
  <c r="AP3605" i="2"/>
  <c r="AQ3605" i="2" s="1"/>
  <c r="AT3605" i="2" s="1"/>
  <c r="AU3605" i="2" s="1"/>
  <c r="AP2294" i="2"/>
  <c r="AQ2294" i="2" s="1"/>
  <c r="AT2294" i="2" s="1"/>
  <c r="AU2294" i="2" s="1"/>
  <c r="AP978" i="2"/>
  <c r="AQ978" i="2" s="1"/>
  <c r="AT978" i="2" s="1"/>
  <c r="AU978" i="2" s="1"/>
  <c r="AP2281" i="2"/>
  <c r="AQ2281" i="2" s="1"/>
  <c r="AT2281" i="2" s="1"/>
  <c r="AU2281" i="2" s="1"/>
  <c r="AP3586" i="2"/>
  <c r="AQ3586" i="2" s="1"/>
  <c r="AT3586" i="2" s="1"/>
  <c r="AU3586" i="2" s="1"/>
  <c r="AP3530" i="2"/>
  <c r="AQ3530" i="2" s="1"/>
  <c r="AT3530" i="2" s="1"/>
  <c r="AU3530" i="2" s="1"/>
  <c r="AP2423" i="2"/>
  <c r="AQ2423" i="2" s="1"/>
  <c r="AT2423" i="2" s="1"/>
  <c r="AU2423" i="2" s="1"/>
  <c r="AP2065" i="2"/>
  <c r="AQ2065" i="2" s="1"/>
  <c r="AT2065" i="2" s="1"/>
  <c r="AU2065" i="2" s="1"/>
  <c r="AP2163" i="2"/>
  <c r="AQ2163" i="2" s="1"/>
  <c r="AT2163" i="2" s="1"/>
  <c r="AU2163" i="2" s="1"/>
  <c r="AP3578" i="2"/>
  <c r="AQ3578" i="2" s="1"/>
  <c r="AT3578" i="2" s="1"/>
  <c r="AU3578" i="2" s="1"/>
  <c r="AP2560" i="2"/>
  <c r="AQ2560" i="2" s="1"/>
  <c r="AT2560" i="2" s="1"/>
  <c r="AU2560" i="2" s="1"/>
  <c r="AP1717" i="2"/>
  <c r="AQ1717" i="2" s="1"/>
  <c r="AT1717" i="2" s="1"/>
  <c r="AU1717" i="2" s="1"/>
  <c r="AP3382" i="2"/>
  <c r="AQ3382" i="2" s="1"/>
  <c r="AT3382" i="2" s="1"/>
  <c r="AU3382" i="2" s="1"/>
  <c r="AP2966" i="2"/>
  <c r="AQ2966" i="2" s="1"/>
  <c r="AT2966" i="2" s="1"/>
  <c r="AU2966" i="2" s="1"/>
  <c r="AP3633" i="2"/>
  <c r="AQ3633" i="2" s="1"/>
  <c r="AT3633" i="2" s="1"/>
  <c r="AU3633" i="2" s="1"/>
  <c r="AP3552" i="2"/>
  <c r="AQ3552" i="2" s="1"/>
  <c r="AT3552" i="2" s="1"/>
  <c r="AU3552" i="2" s="1"/>
  <c r="AP1732" i="2"/>
  <c r="AQ1732" i="2" s="1"/>
  <c r="AT1732" i="2" s="1"/>
  <c r="AU1732" i="2" s="1"/>
  <c r="AP2974" i="2"/>
  <c r="AQ2974" i="2" s="1"/>
  <c r="AT2974" i="2" s="1"/>
  <c r="AU2974" i="2" s="1"/>
  <c r="AP3520" i="2"/>
  <c r="AQ3520" i="2" s="1"/>
  <c r="AT3520" i="2" s="1"/>
  <c r="AU3520" i="2" s="1"/>
  <c r="AP2792" i="2"/>
  <c r="AQ2792" i="2" s="1"/>
  <c r="AT2792" i="2" s="1"/>
  <c r="AU2792" i="2" s="1"/>
  <c r="AP3494" i="2"/>
  <c r="AQ3494" i="2" s="1"/>
  <c r="AT3494" i="2" s="1"/>
  <c r="AU3494" i="2" s="1"/>
  <c r="AP1583" i="2"/>
  <c r="AQ1583" i="2" s="1"/>
  <c r="AT1583" i="2" s="1"/>
  <c r="AU1583" i="2" s="1"/>
  <c r="AP3502" i="2"/>
  <c r="AQ3502" i="2" s="1"/>
  <c r="AT3502" i="2" s="1"/>
  <c r="AU3502" i="2" s="1"/>
  <c r="AP1884" i="2"/>
  <c r="AQ1884" i="2" s="1"/>
  <c r="AT1884" i="2" s="1"/>
  <c r="AU1884" i="2" s="1"/>
  <c r="AP2942" i="2"/>
  <c r="AQ2942" i="2" s="1"/>
  <c r="AT2942" i="2" s="1"/>
  <c r="AU2942" i="2" s="1"/>
  <c r="AP3396" i="2"/>
  <c r="AQ3396" i="2" s="1"/>
  <c r="AT3396" i="2" s="1"/>
  <c r="AU3396" i="2" s="1"/>
  <c r="AP2801" i="2"/>
  <c r="AQ2801" i="2" s="1"/>
  <c r="AT2801" i="2" s="1"/>
  <c r="AU2801" i="2" s="1"/>
  <c r="AP2113" i="2"/>
  <c r="AQ2113" i="2" s="1"/>
  <c r="AT2113" i="2" s="1"/>
  <c r="AU2113" i="2" s="1"/>
  <c r="AP2770" i="2"/>
  <c r="AQ2770" i="2" s="1"/>
  <c r="AT2770" i="2" s="1"/>
  <c r="AU2770" i="2" s="1"/>
  <c r="AP1893" i="2"/>
  <c r="AQ1893" i="2" s="1"/>
  <c r="AT1893" i="2" s="1"/>
  <c r="AU1893" i="2" s="1"/>
  <c r="AP3271" i="2"/>
  <c r="AQ3271" i="2" s="1"/>
  <c r="AT3271" i="2" s="1"/>
  <c r="AU3271" i="2" s="1"/>
  <c r="AP1518" i="2"/>
  <c r="AQ1518" i="2" s="1"/>
  <c r="AT1518" i="2" s="1"/>
  <c r="AU1518" i="2" s="1"/>
  <c r="AP3172" i="2"/>
  <c r="AQ3172" i="2" s="1"/>
  <c r="AT3172" i="2" s="1"/>
  <c r="AU3172" i="2" s="1"/>
  <c r="AP589" i="2"/>
  <c r="AQ589" i="2" s="1"/>
  <c r="AT589" i="2" s="1"/>
  <c r="AU589" i="2" s="1"/>
  <c r="AP1598" i="2"/>
  <c r="AQ1598" i="2" s="1"/>
  <c r="AT1598" i="2" s="1"/>
  <c r="AU1598" i="2" s="1"/>
  <c r="AP2121" i="2"/>
  <c r="AQ2121" i="2" s="1"/>
  <c r="AT2121" i="2" s="1"/>
  <c r="AU2121" i="2" s="1"/>
  <c r="AP883" i="2"/>
  <c r="AQ883" i="2" s="1"/>
  <c r="AT883" i="2" s="1"/>
  <c r="AU883" i="2" s="1"/>
  <c r="AP2306" i="2"/>
  <c r="AQ2306" i="2" s="1"/>
  <c r="AT2306" i="2" s="1"/>
  <c r="AU2306" i="2" s="1"/>
  <c r="AP2129" i="2"/>
  <c r="AQ2129" i="2" s="1"/>
  <c r="AT2129" i="2" s="1"/>
  <c r="AU2129" i="2" s="1"/>
  <c r="AP1797" i="2"/>
  <c r="AQ1797" i="2" s="1"/>
  <c r="AT1797" i="2" s="1"/>
  <c r="AU1797" i="2" s="1"/>
  <c r="AP1734" i="2"/>
  <c r="AQ1734" i="2" s="1"/>
  <c r="AT1734" i="2" s="1"/>
  <c r="AU1734" i="2" s="1"/>
  <c r="AP1693" i="2"/>
  <c r="AQ1693" i="2" s="1"/>
  <c r="AT1693" i="2" s="1"/>
  <c r="AU1693" i="2" s="1"/>
  <c r="AP1627" i="2"/>
  <c r="AQ1627" i="2" s="1"/>
  <c r="AT1627" i="2" s="1"/>
  <c r="AU1627" i="2" s="1"/>
  <c r="AP1437" i="2"/>
  <c r="AQ1437" i="2" s="1"/>
  <c r="AT1437" i="2" s="1"/>
  <c r="AU1437" i="2" s="1"/>
  <c r="AP1368" i="2"/>
  <c r="AQ1368" i="2" s="1"/>
  <c r="AT1368" i="2" s="1"/>
  <c r="AU1368" i="2" s="1"/>
  <c r="AP1023" i="2"/>
  <c r="AQ1023" i="2" s="1"/>
  <c r="AT1023" i="2" s="1"/>
  <c r="AU1023" i="2" s="1"/>
  <c r="AP989" i="2"/>
  <c r="AQ989" i="2" s="1"/>
  <c r="AT989" i="2" s="1"/>
  <c r="AU989" i="2" s="1"/>
  <c r="AP956" i="2"/>
  <c r="AQ956" i="2" s="1"/>
  <c r="AT956" i="2" s="1"/>
  <c r="AU956" i="2" s="1"/>
  <c r="AP938" i="2"/>
  <c r="AQ938" i="2" s="1"/>
  <c r="AT938" i="2" s="1"/>
  <c r="AU938" i="2" s="1"/>
  <c r="AP885" i="2"/>
  <c r="AQ885" i="2" s="1"/>
  <c r="AT885" i="2" s="1"/>
  <c r="AU885" i="2" s="1"/>
  <c r="AP2151" i="2"/>
  <c r="AQ2151" i="2" s="1"/>
  <c r="AT2151" i="2" s="1"/>
  <c r="AU2151" i="2" s="1"/>
  <c r="AP518" i="2"/>
  <c r="AQ518" i="2" s="1"/>
  <c r="AT518" i="2" s="1"/>
  <c r="AU518" i="2" s="1"/>
  <c r="AP450" i="2"/>
  <c r="AQ450" i="2" s="1"/>
  <c r="AT450" i="2" s="1"/>
  <c r="AU450" i="2" s="1"/>
  <c r="AP390" i="2"/>
  <c r="AQ390" i="2" s="1"/>
  <c r="AT390" i="2" s="1"/>
  <c r="AU390" i="2" s="1"/>
  <c r="AP331" i="2"/>
  <c r="AQ331" i="2" s="1"/>
  <c r="AT331" i="2" s="1"/>
  <c r="AU331" i="2" s="1"/>
  <c r="AP68" i="2"/>
  <c r="AQ68" i="2" s="1"/>
  <c r="AT68" i="2" s="1"/>
  <c r="AU68" i="2" s="1"/>
  <c r="AP2388" i="2"/>
  <c r="AQ2388" i="2" s="1"/>
  <c r="AT2388" i="2" s="1"/>
  <c r="AU2388" i="2" s="1"/>
  <c r="AP1957" i="2"/>
  <c r="AQ1957" i="2" s="1"/>
  <c r="AT1957" i="2" s="1"/>
  <c r="AU1957" i="2" s="1"/>
  <c r="AP2525" i="2"/>
  <c r="AQ2525" i="2" s="1"/>
  <c r="AT2525" i="2" s="1"/>
  <c r="AU2525" i="2" s="1"/>
  <c r="AP918" i="2"/>
  <c r="AQ918" i="2" s="1"/>
  <c r="AT918" i="2" s="1"/>
  <c r="AU918" i="2" s="1"/>
  <c r="AP1565" i="2"/>
  <c r="AQ1565" i="2" s="1"/>
  <c r="AT1565" i="2" s="1"/>
  <c r="AU1565" i="2" s="1"/>
  <c r="AP2888" i="2"/>
  <c r="AQ2888" i="2" s="1"/>
  <c r="AT2888" i="2" s="1"/>
  <c r="AU2888" i="2" s="1"/>
  <c r="AP1507" i="2"/>
  <c r="AQ1507" i="2" s="1"/>
  <c r="AT1507" i="2" s="1"/>
  <c r="AU1507" i="2" s="1"/>
  <c r="AP1040" i="2"/>
  <c r="AQ1040" i="2" s="1"/>
  <c r="AT1040" i="2" s="1"/>
  <c r="AU1040" i="2" s="1"/>
  <c r="AP2846" i="2"/>
  <c r="AQ2846" i="2" s="1"/>
  <c r="AT2846" i="2" s="1"/>
  <c r="AU2846" i="2" s="1"/>
  <c r="AP1707" i="2"/>
  <c r="AQ1707" i="2" s="1"/>
  <c r="AT1707" i="2" s="1"/>
  <c r="AU1707" i="2" s="1"/>
  <c r="AP2615" i="2"/>
  <c r="AQ2615" i="2" s="1"/>
  <c r="AT2615" i="2" s="1"/>
  <c r="AU2615" i="2" s="1"/>
  <c r="AP2706" i="2"/>
  <c r="AQ2706" i="2" s="1"/>
  <c r="AT2706" i="2" s="1"/>
  <c r="AU2706" i="2" s="1"/>
  <c r="AP1620" i="2"/>
  <c r="AQ1620" i="2" s="1"/>
  <c r="AT1620" i="2" s="1"/>
  <c r="AU1620" i="2" s="1"/>
  <c r="AP2394" i="2"/>
  <c r="AQ2394" i="2" s="1"/>
  <c r="AT2394" i="2" s="1"/>
  <c r="AU2394" i="2" s="1"/>
  <c r="AP3623" i="2"/>
  <c r="AQ3623" i="2" s="1"/>
  <c r="AT3623" i="2" s="1"/>
  <c r="AU3623" i="2" s="1"/>
  <c r="AP3048" i="2"/>
  <c r="AQ3048" i="2" s="1"/>
  <c r="AT3048" i="2" s="1"/>
  <c r="AU3048" i="2" s="1"/>
  <c r="AP3403" i="2"/>
  <c r="AQ3403" i="2" s="1"/>
  <c r="AT3403" i="2" s="1"/>
  <c r="AU3403" i="2" s="1"/>
  <c r="AP3483" i="2"/>
  <c r="AQ3483" i="2" s="1"/>
  <c r="AT3483" i="2" s="1"/>
  <c r="AU3483" i="2" s="1"/>
  <c r="AP2661" i="2"/>
  <c r="AQ2661" i="2" s="1"/>
  <c r="AT2661" i="2" s="1"/>
  <c r="AU2661" i="2" s="1"/>
  <c r="AP2137" i="2"/>
  <c r="AQ2137" i="2" s="1"/>
  <c r="AT2137" i="2" s="1"/>
  <c r="AU2137" i="2" s="1"/>
  <c r="AP1742" i="2"/>
  <c r="AQ1742" i="2" s="1"/>
  <c r="AT1742" i="2" s="1"/>
  <c r="AU1742" i="2" s="1"/>
  <c r="AP1268" i="2"/>
  <c r="AQ1268" i="2" s="1"/>
  <c r="AT1268" i="2" s="1"/>
  <c r="AU1268" i="2" s="1"/>
  <c r="AP2677" i="2"/>
  <c r="AQ2677" i="2" s="1"/>
  <c r="AT2677" i="2" s="1"/>
  <c r="AU2677" i="2" s="1"/>
  <c r="AP2346" i="2"/>
  <c r="AQ2346" i="2" s="1"/>
  <c r="AT2346" i="2" s="1"/>
  <c r="AU2346" i="2" s="1"/>
  <c r="AP1925" i="2"/>
  <c r="AQ1925" i="2" s="1"/>
  <c r="AT1925" i="2" s="1"/>
  <c r="AU1925" i="2" s="1"/>
  <c r="AP3545" i="2"/>
  <c r="AQ3545" i="2" s="1"/>
  <c r="AT3545" i="2" s="1"/>
  <c r="AU3545" i="2" s="1"/>
  <c r="AP2796" i="2"/>
  <c r="AQ2796" i="2" s="1"/>
  <c r="AT2796" i="2" s="1"/>
  <c r="AU2796" i="2" s="1"/>
  <c r="AP1698" i="2"/>
  <c r="AQ1698" i="2" s="1"/>
  <c r="AT1698" i="2" s="1"/>
  <c r="AU1698" i="2" s="1"/>
  <c r="AP1744" i="2"/>
  <c r="AQ1744" i="2" s="1"/>
  <c r="AT1744" i="2" s="1"/>
  <c r="AU1744" i="2" s="1"/>
  <c r="AP1794" i="2"/>
  <c r="AQ1794" i="2" s="1"/>
  <c r="AT1794" i="2" s="1"/>
  <c r="AU1794" i="2" s="1"/>
  <c r="AP1853" i="2"/>
  <c r="AQ1853" i="2" s="1"/>
  <c r="AT1853" i="2" s="1"/>
  <c r="AU1853" i="2" s="1"/>
  <c r="AP1120" i="2"/>
  <c r="AQ1120" i="2" s="1"/>
  <c r="AT1120" i="2" s="1"/>
  <c r="AU1120" i="2" s="1"/>
  <c r="AP1016" i="2"/>
  <c r="AQ1016" i="2" s="1"/>
  <c r="AT1016" i="2" s="1"/>
  <c r="AU1016" i="2" s="1"/>
  <c r="AP1800" i="2"/>
  <c r="AQ1800" i="2" s="1"/>
  <c r="AT1800" i="2" s="1"/>
  <c r="AU1800" i="2" s="1"/>
  <c r="AP1014" i="2"/>
  <c r="AQ1014" i="2" s="1"/>
  <c r="AT1014" i="2" s="1"/>
  <c r="AU1014" i="2" s="1"/>
  <c r="AP1777" i="2"/>
  <c r="AQ1777" i="2" s="1"/>
  <c r="AT1777" i="2" s="1"/>
  <c r="AU1777" i="2" s="1"/>
  <c r="AP754" i="2"/>
  <c r="AQ754" i="2" s="1"/>
  <c r="AT754" i="2" s="1"/>
  <c r="AU754" i="2" s="1"/>
  <c r="AP2186" i="2"/>
  <c r="AQ2186" i="2" s="1"/>
  <c r="AT2186" i="2" s="1"/>
  <c r="AU2186" i="2" s="1"/>
  <c r="AP3574" i="2"/>
  <c r="AQ3574" i="2" s="1"/>
  <c r="AT3574" i="2" s="1"/>
  <c r="AU3574" i="2" s="1"/>
  <c r="AP3388" i="2"/>
  <c r="AQ3388" i="2" s="1"/>
  <c r="AT3388" i="2" s="1"/>
  <c r="AU3388" i="2" s="1"/>
  <c r="AP2968" i="2"/>
  <c r="AQ2968" i="2" s="1"/>
  <c r="AT2968" i="2" s="1"/>
  <c r="AU2968" i="2" s="1"/>
  <c r="AP2592" i="2"/>
  <c r="AQ2592" i="2" s="1"/>
  <c r="AT2592" i="2" s="1"/>
  <c r="AU2592" i="2" s="1"/>
  <c r="AP1947" i="2"/>
  <c r="AQ1947" i="2" s="1"/>
  <c r="AT1947" i="2" s="1"/>
  <c r="AU1947" i="2" s="1"/>
  <c r="AP2032" i="2"/>
  <c r="AQ2032" i="2" s="1"/>
  <c r="AT2032" i="2" s="1"/>
  <c r="AU2032" i="2" s="1"/>
  <c r="AP2814" i="2"/>
  <c r="AQ2814" i="2" s="1"/>
  <c r="AT2814" i="2" s="1"/>
  <c r="AU2814" i="2" s="1"/>
  <c r="AP2464" i="2"/>
  <c r="AQ2464" i="2" s="1"/>
  <c r="AT2464" i="2" s="1"/>
  <c r="AU2464" i="2" s="1"/>
  <c r="AP2014" i="2"/>
  <c r="AQ2014" i="2" s="1"/>
  <c r="AT2014" i="2" s="1"/>
  <c r="AU2014" i="2" s="1"/>
  <c r="AP3582" i="2"/>
  <c r="AQ3582" i="2" s="1"/>
  <c r="AT3582" i="2" s="1"/>
  <c r="AU3582" i="2" s="1"/>
  <c r="AP1258" i="2"/>
  <c r="AQ1258" i="2" s="1"/>
  <c r="AT1258" i="2" s="1"/>
  <c r="AU1258" i="2" s="1"/>
  <c r="AP1709" i="2"/>
  <c r="AQ1709" i="2" s="1"/>
  <c r="AT1709" i="2" s="1"/>
  <c r="AU1709" i="2" s="1"/>
  <c r="AP1689" i="2"/>
  <c r="AQ1689" i="2" s="1"/>
  <c r="AT1689" i="2" s="1"/>
  <c r="AU1689" i="2" s="1"/>
  <c r="AP1331" i="2"/>
  <c r="AQ1331" i="2" s="1"/>
  <c r="AT1331" i="2" s="1"/>
  <c r="AU1331" i="2" s="1"/>
  <c r="AP844" i="2"/>
  <c r="AQ844" i="2" s="1"/>
  <c r="AT844" i="2" s="1"/>
  <c r="AU844" i="2" s="1"/>
  <c r="AP1313" i="2"/>
  <c r="AQ1313" i="2" s="1"/>
  <c r="AT1313" i="2" s="1"/>
  <c r="AU1313" i="2" s="1"/>
  <c r="AP1752" i="2"/>
  <c r="AQ1752" i="2" s="1"/>
  <c r="AT1752" i="2" s="1"/>
  <c r="AU1752" i="2" s="1"/>
  <c r="AP1346" i="2"/>
  <c r="AQ1346" i="2" s="1"/>
  <c r="AT1346" i="2" s="1"/>
  <c r="AU1346" i="2" s="1"/>
  <c r="AP1060" i="2"/>
  <c r="AQ1060" i="2" s="1"/>
  <c r="AT1060" i="2" s="1"/>
  <c r="AU1060" i="2" s="1"/>
  <c r="AP936" i="2"/>
  <c r="AQ936" i="2" s="1"/>
  <c r="AT936" i="2" s="1"/>
  <c r="AU936" i="2" s="1"/>
  <c r="AP921" i="2"/>
  <c r="AQ921" i="2" s="1"/>
  <c r="AT921" i="2" s="1"/>
  <c r="AU921" i="2" s="1"/>
  <c r="AP570" i="2"/>
  <c r="AQ570" i="2" s="1"/>
  <c r="AT570" i="2" s="1"/>
  <c r="AU570" i="2" s="1"/>
  <c r="AP3053" i="2"/>
  <c r="AQ3053" i="2" s="1"/>
  <c r="AT3053" i="2" s="1"/>
  <c r="AU3053" i="2" s="1"/>
  <c r="AP3029" i="2"/>
  <c r="AQ3029" i="2" s="1"/>
  <c r="AT3029" i="2" s="1"/>
  <c r="AU3029" i="2" s="1"/>
  <c r="AP2664" i="2"/>
  <c r="AQ2664" i="2" s="1"/>
  <c r="AT2664" i="2" s="1"/>
  <c r="AU2664" i="2" s="1"/>
  <c r="AP2463" i="2"/>
  <c r="AQ2463" i="2" s="1"/>
  <c r="AT2463" i="2" s="1"/>
  <c r="AU2463" i="2" s="1"/>
  <c r="AP2127" i="2"/>
  <c r="AQ2127" i="2" s="1"/>
  <c r="AT2127" i="2" s="1"/>
  <c r="AU2127" i="2" s="1"/>
  <c r="AP1891" i="2"/>
  <c r="AQ1891" i="2" s="1"/>
  <c r="AT1891" i="2" s="1"/>
  <c r="AU1891" i="2" s="1"/>
  <c r="AP1644" i="2"/>
  <c r="AQ1644" i="2" s="1"/>
  <c r="AT1644" i="2" s="1"/>
  <c r="AU1644" i="2" s="1"/>
  <c r="AJ1141" i="2"/>
  <c r="AK1141" i="2" s="1"/>
  <c r="AN1141" i="2" s="1"/>
  <c r="AO1141" i="2" s="1"/>
  <c r="AP1031" i="2"/>
  <c r="AQ1031" i="2" s="1"/>
  <c r="AT1031" i="2" s="1"/>
  <c r="AU1031" i="2" s="1"/>
  <c r="AP1754" i="2"/>
  <c r="AQ1754" i="2" s="1"/>
  <c r="AT1754" i="2" s="1"/>
  <c r="AU1754" i="2" s="1"/>
  <c r="AP1666" i="2"/>
  <c r="AQ1666" i="2" s="1"/>
  <c r="AT1666" i="2" s="1"/>
  <c r="AU1666" i="2" s="1"/>
  <c r="AP896" i="2"/>
  <c r="AQ896" i="2" s="1"/>
  <c r="AT896" i="2" s="1"/>
  <c r="AU896" i="2" s="1"/>
  <c r="AP961" i="2"/>
  <c r="AQ961" i="2" s="1"/>
  <c r="AT961" i="2" s="1"/>
  <c r="AU961" i="2" s="1"/>
  <c r="AP396" i="2"/>
  <c r="AQ396" i="2" s="1"/>
  <c r="AT396" i="2" s="1"/>
  <c r="AU396" i="2" s="1"/>
  <c r="AP3429" i="2"/>
  <c r="AQ3429" i="2" s="1"/>
  <c r="AT3429" i="2" s="1"/>
  <c r="AU3429" i="2" s="1"/>
  <c r="AP1524" i="2"/>
  <c r="AQ1524" i="2" s="1"/>
  <c r="AT1524" i="2" s="1"/>
  <c r="AU1524" i="2" s="1"/>
  <c r="AP1456" i="2"/>
  <c r="AQ1456" i="2" s="1"/>
  <c r="AT1456" i="2" s="1"/>
  <c r="AU1456" i="2" s="1"/>
  <c r="AP1320" i="2"/>
  <c r="AQ1320" i="2" s="1"/>
  <c r="AT1320" i="2" s="1"/>
  <c r="AU1320" i="2" s="1"/>
  <c r="AP1105" i="2"/>
  <c r="AQ1105" i="2" s="1"/>
  <c r="AT1105" i="2" s="1"/>
  <c r="AU1105" i="2" s="1"/>
  <c r="AP1034" i="2"/>
  <c r="AQ1034" i="2" s="1"/>
  <c r="AT1034" i="2" s="1"/>
  <c r="AU1034" i="2" s="1"/>
  <c r="AP877" i="2"/>
  <c r="AQ877" i="2" s="1"/>
  <c r="AT877" i="2" s="1"/>
  <c r="AU877" i="2" s="1"/>
  <c r="AP1145" i="2"/>
  <c r="AQ1145" i="2" s="1"/>
  <c r="AT1145" i="2" s="1"/>
  <c r="AU1145" i="2" s="1"/>
  <c r="AP699" i="2"/>
  <c r="AQ699" i="2" s="1"/>
  <c r="AT699" i="2" s="1"/>
  <c r="AU699" i="2" s="1"/>
  <c r="AP2577" i="2"/>
  <c r="AQ2577" i="2" s="1"/>
  <c r="AT2577" i="2" s="1"/>
  <c r="AU2577" i="2" s="1"/>
  <c r="AP2361" i="2"/>
  <c r="AQ2361" i="2" s="1"/>
  <c r="AT2361" i="2" s="1"/>
  <c r="AU2361" i="2" s="1"/>
  <c r="AP1907" i="2"/>
  <c r="AQ1907" i="2" s="1"/>
  <c r="AT1907" i="2" s="1"/>
  <c r="AU1907" i="2" s="1"/>
  <c r="AP1796" i="2"/>
  <c r="AQ1796" i="2" s="1"/>
  <c r="AT1796" i="2" s="1"/>
  <c r="AU1796" i="2" s="1"/>
  <c r="AP1727" i="2"/>
  <c r="AQ1727" i="2" s="1"/>
  <c r="AT1727" i="2" s="1"/>
  <c r="AU1727" i="2" s="1"/>
  <c r="AP600" i="2"/>
  <c r="AQ600" i="2" s="1"/>
  <c r="AT600" i="2" s="1"/>
  <c r="AU600" i="2" s="1"/>
  <c r="AP534" i="2"/>
  <c r="AQ534" i="2" s="1"/>
  <c r="AT534" i="2" s="1"/>
  <c r="AU534" i="2" s="1"/>
  <c r="AP508" i="2"/>
  <c r="AQ508" i="2" s="1"/>
  <c r="AT508" i="2" s="1"/>
  <c r="AU508" i="2" s="1"/>
  <c r="AP492" i="2"/>
  <c r="AQ492" i="2" s="1"/>
  <c r="AT492" i="2" s="1"/>
  <c r="AU492" i="2" s="1"/>
  <c r="AP482" i="2"/>
  <c r="AQ482" i="2" s="1"/>
  <c r="AT482" i="2" s="1"/>
  <c r="AU482" i="2" s="1"/>
  <c r="AP440" i="2"/>
  <c r="AQ440" i="2" s="1"/>
  <c r="AT440" i="2" s="1"/>
  <c r="AU440" i="2" s="1"/>
  <c r="AP423" i="2"/>
  <c r="AQ423" i="2" s="1"/>
  <c r="AT423" i="2" s="1"/>
  <c r="AU423" i="2" s="1"/>
  <c r="AP226" i="2"/>
  <c r="AQ226" i="2" s="1"/>
  <c r="AT226" i="2" s="1"/>
  <c r="AU226" i="2" s="1"/>
  <c r="AP208" i="2"/>
  <c r="AQ208" i="2" s="1"/>
  <c r="AT208" i="2" s="1"/>
  <c r="AU208" i="2" s="1"/>
  <c r="AP74" i="2"/>
  <c r="AQ74" i="2" s="1"/>
  <c r="AT74" i="2" s="1"/>
  <c r="AU74" i="2" s="1"/>
  <c r="AP1651" i="2"/>
  <c r="AQ1651" i="2" s="1"/>
  <c r="AT1651" i="2" s="1"/>
  <c r="AU1651" i="2" s="1"/>
  <c r="AP1603" i="2"/>
  <c r="AQ1603" i="2" s="1"/>
  <c r="AT1603" i="2" s="1"/>
  <c r="AU1603" i="2" s="1"/>
  <c r="AP1646" i="2"/>
  <c r="AQ1646" i="2" s="1"/>
  <c r="AT1646" i="2" s="1"/>
  <c r="AU1646" i="2" s="1"/>
  <c r="AP3588" i="2"/>
  <c r="AQ3588" i="2" s="1"/>
  <c r="AT3588" i="2" s="1"/>
  <c r="AU3588" i="2" s="1"/>
  <c r="AP2870" i="2"/>
  <c r="AQ2870" i="2" s="1"/>
  <c r="AT2870" i="2" s="1"/>
  <c r="AU2870" i="2" s="1"/>
  <c r="AP1496" i="2"/>
  <c r="AQ1496" i="2" s="1"/>
  <c r="AT1496" i="2" s="1"/>
  <c r="AU1496" i="2" s="1"/>
  <c r="AP1262" i="2"/>
  <c r="AQ1262" i="2" s="1"/>
  <c r="AT1262" i="2" s="1"/>
  <c r="AU1262" i="2" s="1"/>
  <c r="AP2089" i="2"/>
  <c r="AQ2089" i="2" s="1"/>
  <c r="AT2089" i="2" s="1"/>
  <c r="AU2089" i="2" s="1"/>
  <c r="AP2290" i="2"/>
  <c r="AQ2290" i="2" s="1"/>
  <c r="AT2290" i="2" s="1"/>
  <c r="AU2290" i="2" s="1"/>
  <c r="AP2838" i="2"/>
  <c r="AQ2838" i="2" s="1"/>
  <c r="AT2838" i="2" s="1"/>
  <c r="AU2838" i="2" s="1"/>
  <c r="AP2689" i="2"/>
  <c r="AQ2689" i="2" s="1"/>
  <c r="AT2689" i="2" s="1"/>
  <c r="AU2689" i="2" s="1"/>
  <c r="AP1472" i="2"/>
  <c r="AQ1472" i="2" s="1"/>
  <c r="AT1472" i="2" s="1"/>
  <c r="AU1472" i="2" s="1"/>
  <c r="AP2302" i="2"/>
  <c r="AQ2302" i="2" s="1"/>
  <c r="AT2302" i="2" s="1"/>
  <c r="AU2302" i="2" s="1"/>
  <c r="AP1827" i="2"/>
  <c r="AQ1827" i="2" s="1"/>
  <c r="AT1827" i="2" s="1"/>
  <c r="AU1827" i="2" s="1"/>
  <c r="AP3179" i="2"/>
  <c r="AQ3179" i="2" s="1"/>
  <c r="AT3179" i="2" s="1"/>
  <c r="AU3179" i="2" s="1"/>
  <c r="AP2788" i="2"/>
  <c r="AQ2788" i="2" s="1"/>
  <c r="AT2788" i="2" s="1"/>
  <c r="AU2788" i="2" s="1"/>
  <c r="AP3488" i="2"/>
  <c r="AQ3488" i="2" s="1"/>
  <c r="AT3488" i="2" s="1"/>
  <c r="AU3488" i="2" s="1"/>
  <c r="AP3539" i="2"/>
  <c r="AQ3539" i="2" s="1"/>
  <c r="AT3539" i="2" s="1"/>
  <c r="AU3539" i="2" s="1"/>
  <c r="AP2406" i="2"/>
  <c r="AQ2406" i="2" s="1"/>
  <c r="AT2406" i="2" s="1"/>
  <c r="AU2406" i="2" s="1"/>
  <c r="AP2778" i="2"/>
  <c r="AQ2778" i="2" s="1"/>
  <c r="AT2778" i="2" s="1"/>
  <c r="AU2778" i="2" s="1"/>
  <c r="AP3380" i="2"/>
  <c r="AQ3380" i="2" s="1"/>
  <c r="AT3380" i="2" s="1"/>
  <c r="AU3380" i="2" s="1"/>
  <c r="AP2097" i="2"/>
  <c r="AQ2097" i="2" s="1"/>
  <c r="AT2097" i="2" s="1"/>
  <c r="AU2097" i="2" s="1"/>
  <c r="AP2787" i="2"/>
  <c r="AQ2787" i="2" s="1"/>
  <c r="AT2787" i="2" s="1"/>
  <c r="AU2787" i="2" s="1"/>
  <c r="AP2785" i="2"/>
  <c r="AQ2785" i="2" s="1"/>
  <c r="AT2785" i="2" s="1"/>
  <c r="AU2785" i="2" s="1"/>
  <c r="AP3472" i="2"/>
  <c r="AQ3472" i="2" s="1"/>
  <c r="AT3472" i="2" s="1"/>
  <c r="AU3472" i="2" s="1"/>
  <c r="AP3087" i="2"/>
  <c r="AQ3087" i="2" s="1"/>
  <c r="AT3087" i="2" s="1"/>
  <c r="AU3087" i="2" s="1"/>
  <c r="AP2728" i="2"/>
  <c r="AQ2728" i="2" s="1"/>
  <c r="AT2728" i="2" s="1"/>
  <c r="AU2728" i="2" s="1"/>
  <c r="AP3171" i="2"/>
  <c r="AQ3171" i="2" s="1"/>
  <c r="AT3171" i="2" s="1"/>
  <c r="AU3171" i="2" s="1"/>
  <c r="AP3613" i="2"/>
  <c r="AQ3613" i="2" s="1"/>
  <c r="AT3613" i="2" s="1"/>
  <c r="AU3613" i="2" s="1"/>
  <c r="AP3538" i="2"/>
  <c r="AQ3538" i="2" s="1"/>
  <c r="AT3538" i="2" s="1"/>
  <c r="AU3538" i="2" s="1"/>
  <c r="AP3180" i="2"/>
  <c r="AQ3180" i="2" s="1"/>
  <c r="AT3180" i="2" s="1"/>
  <c r="AU3180" i="2" s="1"/>
  <c r="AP2719" i="2"/>
  <c r="AQ2719" i="2" s="1"/>
  <c r="AT2719" i="2" s="1"/>
  <c r="AU2719" i="2" s="1"/>
  <c r="AP3522" i="2"/>
  <c r="AQ3522" i="2" s="1"/>
  <c r="AT3522" i="2" s="1"/>
  <c r="AU3522" i="2" s="1"/>
  <c r="AP2755" i="2"/>
  <c r="AQ2755" i="2" s="1"/>
  <c r="AT2755" i="2" s="1"/>
  <c r="AU2755" i="2" s="1"/>
  <c r="AP3417" i="2"/>
  <c r="AQ3417" i="2" s="1"/>
  <c r="AT3417" i="2" s="1"/>
  <c r="AU3417" i="2" s="1"/>
  <c r="AP3625" i="2"/>
  <c r="AQ3625" i="2" s="1"/>
  <c r="AT3625" i="2" s="1"/>
  <c r="AU3625" i="2" s="1"/>
  <c r="AP1323" i="2"/>
  <c r="AQ1323" i="2" s="1"/>
  <c r="AT1323" i="2" s="1"/>
  <c r="AU1323" i="2" s="1"/>
  <c r="AP1756" i="2"/>
  <c r="AQ1756" i="2" s="1"/>
  <c r="AT1756" i="2" s="1"/>
  <c r="AU1756" i="2" s="1"/>
  <c r="AP1671" i="2"/>
  <c r="AQ1671" i="2" s="1"/>
  <c r="AT1671" i="2" s="1"/>
  <c r="AU1671" i="2" s="1"/>
  <c r="AP2366" i="2"/>
  <c r="AQ2366" i="2" s="1"/>
  <c r="AT2366" i="2" s="1"/>
  <c r="AU2366" i="2" s="1"/>
  <c r="AP1725" i="2"/>
  <c r="AQ1725" i="2" s="1"/>
  <c r="AT1725" i="2" s="1"/>
  <c r="AU1725" i="2" s="1"/>
  <c r="AP3081" i="2"/>
  <c r="AQ3081" i="2" s="1"/>
  <c r="AT3081" i="2" s="1"/>
  <c r="AU3081" i="2" s="1"/>
  <c r="AP3014" i="2"/>
  <c r="AQ3014" i="2" s="1"/>
  <c r="AT3014" i="2" s="1"/>
  <c r="AU3014" i="2" s="1"/>
  <c r="AP2494" i="2"/>
  <c r="AQ2494" i="2" s="1"/>
  <c r="AT2494" i="2" s="1"/>
  <c r="AU2494" i="2" s="1"/>
  <c r="AP1997" i="2"/>
  <c r="AQ1997" i="2" s="1"/>
  <c r="AT1997" i="2" s="1"/>
  <c r="AU1997" i="2" s="1"/>
  <c r="AP3541" i="2"/>
  <c r="AQ3541" i="2" s="1"/>
  <c r="AT3541" i="2" s="1"/>
  <c r="AU3541" i="2" s="1"/>
  <c r="AP3450" i="2"/>
  <c r="AQ3450" i="2" s="1"/>
  <c r="AT3450" i="2" s="1"/>
  <c r="AU3450" i="2" s="1"/>
  <c r="AP2095" i="2"/>
  <c r="AQ2095" i="2" s="1"/>
  <c r="AT2095" i="2" s="1"/>
  <c r="AU2095" i="2" s="1"/>
  <c r="AP2208" i="2"/>
  <c r="AQ2208" i="2" s="1"/>
  <c r="AT2208" i="2" s="1"/>
  <c r="AU2208" i="2" s="1"/>
  <c r="AP3390" i="2"/>
  <c r="AQ3390" i="2" s="1"/>
  <c r="AT3390" i="2" s="1"/>
  <c r="AU3390" i="2" s="1"/>
  <c r="AP1551" i="2"/>
  <c r="AQ1551" i="2" s="1"/>
  <c r="AT1551" i="2" s="1"/>
  <c r="AU1551" i="2" s="1"/>
  <c r="AP2380" i="2"/>
  <c r="AQ2380" i="2" s="1"/>
  <c r="AT2380" i="2" s="1"/>
  <c r="AU2380" i="2" s="1"/>
  <c r="AP3590" i="2"/>
  <c r="AQ3590" i="2" s="1"/>
  <c r="AT3590" i="2" s="1"/>
  <c r="AU3590" i="2" s="1"/>
  <c r="AP3473" i="2"/>
  <c r="AQ3473" i="2" s="1"/>
  <c r="AT3473" i="2" s="1"/>
  <c r="AU3473" i="2" s="1"/>
  <c r="AP3491" i="2"/>
  <c r="AQ3491" i="2" s="1"/>
  <c r="AT3491" i="2" s="1"/>
  <c r="AU3491" i="2" s="1"/>
  <c r="AP3534" i="2"/>
  <c r="AQ3534" i="2" s="1"/>
  <c r="AT3534" i="2" s="1"/>
  <c r="AU3534" i="2" s="1"/>
  <c r="AP1403" i="2"/>
  <c r="AQ1403" i="2" s="1"/>
  <c r="AT1403" i="2" s="1"/>
  <c r="AU1403" i="2" s="1"/>
  <c r="AP3160" i="2"/>
  <c r="AQ3160" i="2" s="1"/>
  <c r="AT3160" i="2" s="1"/>
  <c r="AU3160" i="2" s="1"/>
  <c r="AP3062" i="2"/>
  <c r="AQ3062" i="2" s="1"/>
  <c r="AT3062" i="2" s="1"/>
  <c r="AU3062" i="2" s="1"/>
  <c r="AP3601" i="2"/>
  <c r="AQ3601" i="2" s="1"/>
  <c r="AT3601" i="2" s="1"/>
  <c r="AU3601" i="2" s="1"/>
  <c r="AP2780" i="2"/>
  <c r="AQ2780" i="2" s="1"/>
  <c r="AT2780" i="2" s="1"/>
  <c r="AU2780" i="2" s="1"/>
  <c r="AP1573" i="2"/>
  <c r="AQ1573" i="2" s="1"/>
  <c r="AT1573" i="2" s="1"/>
  <c r="AU1573" i="2" s="1"/>
  <c r="AP3498" i="2"/>
  <c r="AQ3498" i="2" s="1"/>
  <c r="AT3498" i="2" s="1"/>
  <c r="AU3498" i="2" s="1"/>
  <c r="AP2952" i="2"/>
  <c r="AQ2952" i="2" s="1"/>
  <c r="AT2952" i="2" s="1"/>
  <c r="AU2952" i="2" s="1"/>
  <c r="AP1162" i="2"/>
  <c r="AQ1162" i="2" s="1"/>
  <c r="AT1162" i="2" s="1"/>
  <c r="AU1162" i="2" s="1"/>
  <c r="AP3175" i="2"/>
  <c r="AQ3175" i="2" s="1"/>
  <c r="AT3175" i="2" s="1"/>
  <c r="AU3175" i="2" s="1"/>
  <c r="AP2772" i="2"/>
  <c r="AQ2772" i="2" s="1"/>
  <c r="AT2772" i="2" s="1"/>
  <c r="AU2772" i="2" s="1"/>
  <c r="AP2607" i="2"/>
  <c r="AQ2607" i="2" s="1"/>
  <c r="AT2607" i="2" s="1"/>
  <c r="AU2607" i="2" s="1"/>
  <c r="AP3499" i="2"/>
  <c r="AQ3499" i="2" s="1"/>
  <c r="AT3499" i="2" s="1"/>
  <c r="AU3499" i="2" s="1"/>
  <c r="AP3547" i="2"/>
  <c r="AQ3547" i="2" s="1"/>
  <c r="AT3547" i="2" s="1"/>
  <c r="AU3547" i="2" s="1"/>
  <c r="AP3392" i="2"/>
  <c r="AQ3392" i="2" s="1"/>
  <c r="AT3392" i="2" s="1"/>
  <c r="AU3392" i="2" s="1"/>
  <c r="AP1731" i="2"/>
  <c r="AQ1731" i="2" s="1"/>
  <c r="AT1731" i="2" s="1"/>
  <c r="AU1731" i="2" s="1"/>
  <c r="AP3603" i="2"/>
  <c r="AQ3603" i="2" s="1"/>
  <c r="AT3603" i="2" s="1"/>
  <c r="AU3603" i="2" s="1"/>
  <c r="AP2902" i="2"/>
  <c r="AQ2902" i="2" s="1"/>
  <c r="AT2902" i="2" s="1"/>
  <c r="AU2902" i="2" s="1"/>
  <c r="AP2348" i="2"/>
  <c r="AQ2348" i="2" s="1"/>
  <c r="AT2348" i="2" s="1"/>
  <c r="AU2348" i="2" s="1"/>
  <c r="AP1706" i="2"/>
  <c r="AQ1706" i="2" s="1"/>
  <c r="AT1706" i="2" s="1"/>
  <c r="AU1706" i="2" s="1"/>
  <c r="AP1708" i="2"/>
  <c r="AQ1708" i="2" s="1"/>
  <c r="AT1708" i="2" s="1"/>
  <c r="AU1708" i="2" s="1"/>
  <c r="AP1899" i="2"/>
  <c r="AQ1899" i="2" s="1"/>
  <c r="AT1899" i="2" s="1"/>
  <c r="AU1899" i="2" s="1"/>
  <c r="AP2958" i="2"/>
  <c r="AQ2958" i="2" s="1"/>
  <c r="AT2958" i="2" s="1"/>
  <c r="AU2958" i="2" s="1"/>
  <c r="AP1389" i="2"/>
  <c r="AQ1389" i="2" s="1"/>
  <c r="AT1389" i="2" s="1"/>
  <c r="AU1389" i="2" s="1"/>
  <c r="AP2455" i="2"/>
  <c r="AQ2455" i="2" s="1"/>
  <c r="AT2455" i="2" s="1"/>
  <c r="AU2455" i="2" s="1"/>
  <c r="AP1449" i="2"/>
  <c r="AQ1449" i="2" s="1"/>
  <c r="AT1449" i="2" s="1"/>
  <c r="AU1449" i="2" s="1"/>
  <c r="AP1663" i="2"/>
  <c r="AQ1663" i="2" s="1"/>
  <c r="AT1663" i="2" s="1"/>
  <c r="AU1663" i="2" s="1"/>
  <c r="AP1643" i="2"/>
  <c r="AQ1643" i="2" s="1"/>
  <c r="AT1643" i="2" s="1"/>
  <c r="AU1643" i="2" s="1"/>
  <c r="AP1668" i="2"/>
  <c r="AQ1668" i="2" s="1"/>
  <c r="AT1668" i="2" s="1"/>
  <c r="AU1668" i="2" s="1"/>
  <c r="AP1680" i="2"/>
  <c r="AQ1680" i="2" s="1"/>
  <c r="AT1680" i="2" s="1"/>
  <c r="AU1680" i="2" s="1"/>
  <c r="AP1362" i="2"/>
  <c r="AQ1362" i="2" s="1"/>
  <c r="AT1362" i="2" s="1"/>
  <c r="AU1362" i="2" s="1"/>
  <c r="AP2535" i="2"/>
  <c r="AQ2535" i="2" s="1"/>
  <c r="AT2535" i="2" s="1"/>
  <c r="AU2535" i="2" s="1"/>
  <c r="AP3600" i="2"/>
  <c r="AQ3600" i="2" s="1"/>
  <c r="AT3600" i="2" s="1"/>
  <c r="AU3600" i="2" s="1"/>
  <c r="AP830" i="2"/>
  <c r="AQ830" i="2" s="1"/>
  <c r="AT830" i="2" s="1"/>
  <c r="AU830" i="2" s="1"/>
  <c r="AP362" i="2"/>
  <c r="AQ362" i="2" s="1"/>
  <c r="AT362" i="2" s="1"/>
  <c r="AU362" i="2" s="1"/>
  <c r="AP242" i="2"/>
  <c r="AQ242" i="2" s="1"/>
  <c r="AT242" i="2" s="1"/>
  <c r="AU242" i="2" s="1"/>
  <c r="AP2298" i="2"/>
  <c r="AQ2298" i="2" s="1"/>
  <c r="AT2298" i="2" s="1"/>
  <c r="AU2298" i="2" s="1"/>
  <c r="AP1787" i="2"/>
  <c r="AQ1787" i="2" s="1"/>
  <c r="AT1787" i="2" s="1"/>
  <c r="AU1787" i="2" s="1"/>
  <c r="AP1762" i="2"/>
  <c r="AQ1762" i="2" s="1"/>
  <c r="AT1762" i="2" s="1"/>
  <c r="AU1762" i="2" s="1"/>
  <c r="AP1681" i="2"/>
  <c r="AQ1681" i="2" s="1"/>
  <c r="AT1681" i="2" s="1"/>
  <c r="AU1681" i="2" s="1"/>
  <c r="AP1658" i="2"/>
  <c r="AQ1658" i="2" s="1"/>
  <c r="AT1658" i="2" s="1"/>
  <c r="AU1658" i="2" s="1"/>
  <c r="AP1549" i="2"/>
  <c r="AQ1549" i="2" s="1"/>
  <c r="AT1549" i="2" s="1"/>
  <c r="AU1549" i="2" s="1"/>
  <c r="AP1423" i="2"/>
  <c r="AQ1423" i="2" s="1"/>
  <c r="AT1423" i="2" s="1"/>
  <c r="AU1423" i="2" s="1"/>
  <c r="AP1278" i="2"/>
  <c r="AQ1278" i="2" s="1"/>
  <c r="AT1278" i="2" s="1"/>
  <c r="AU1278" i="2" s="1"/>
  <c r="AP1061" i="2"/>
  <c r="AQ1061" i="2" s="1"/>
  <c r="AT1061" i="2" s="1"/>
  <c r="AU1061" i="2" s="1"/>
  <c r="AP1006" i="2"/>
  <c r="AQ1006" i="2" s="1"/>
  <c r="AT1006" i="2" s="1"/>
  <c r="AU1006" i="2" s="1"/>
  <c r="AP972" i="2"/>
  <c r="AQ972" i="2" s="1"/>
  <c r="AT972" i="2" s="1"/>
  <c r="AU972" i="2" s="1"/>
  <c r="AP955" i="2"/>
  <c r="AQ955" i="2" s="1"/>
  <c r="AT955" i="2" s="1"/>
  <c r="AU955" i="2" s="1"/>
  <c r="AP922" i="2"/>
  <c r="AQ922" i="2" s="1"/>
  <c r="AT922" i="2" s="1"/>
  <c r="AU922" i="2" s="1"/>
  <c r="AP736" i="2"/>
  <c r="AQ736" i="2" s="1"/>
  <c r="AT736" i="2" s="1"/>
  <c r="AU736" i="2" s="1"/>
  <c r="AP604" i="2"/>
  <c r="AQ604" i="2" s="1"/>
  <c r="AT604" i="2" s="1"/>
  <c r="AU604" i="2" s="1"/>
  <c r="AP665" i="2"/>
  <c r="AQ665" i="2" s="1"/>
  <c r="AT665" i="2" s="1"/>
  <c r="AU665" i="2" s="1"/>
  <c r="AP709" i="2"/>
  <c r="AQ709" i="2" s="1"/>
  <c r="AT709" i="2" s="1"/>
  <c r="AU709" i="2" s="1"/>
  <c r="AP892" i="2"/>
  <c r="AQ892" i="2" s="1"/>
  <c r="AT892" i="2" s="1"/>
  <c r="AU892" i="2" s="1"/>
  <c r="AP862" i="2"/>
  <c r="AQ862" i="2" s="1"/>
  <c r="AT862" i="2" s="1"/>
  <c r="AU862" i="2" s="1"/>
  <c r="AP934" i="2"/>
  <c r="AQ934" i="2" s="1"/>
  <c r="AT934" i="2" s="1"/>
  <c r="AU934" i="2" s="1"/>
  <c r="AP2040" i="2"/>
  <c r="AQ2040" i="2" s="1"/>
  <c r="AT2040" i="2" s="1"/>
  <c r="AU2040" i="2" s="1"/>
  <c r="AP1808" i="2"/>
  <c r="AQ1808" i="2" s="1"/>
  <c r="AT1808" i="2" s="1"/>
  <c r="AU1808" i="2" s="1"/>
  <c r="AP1803" i="2"/>
  <c r="AQ1803" i="2" s="1"/>
  <c r="AT1803" i="2" s="1"/>
  <c r="AU1803" i="2" s="1"/>
  <c r="AP2316" i="2"/>
  <c r="AQ2316" i="2" s="1"/>
  <c r="AT2316" i="2" s="1"/>
  <c r="AU2316" i="2" s="1"/>
  <c r="AP1783" i="2"/>
  <c r="AQ1783" i="2" s="1"/>
  <c r="AT1783" i="2" s="1"/>
  <c r="AU1783" i="2" s="1"/>
  <c r="AP1739" i="2"/>
  <c r="AQ1739" i="2" s="1"/>
  <c r="AT1739" i="2" s="1"/>
  <c r="AU1739" i="2" s="1"/>
  <c r="AP3376" i="2"/>
  <c r="AQ3376" i="2" s="1"/>
  <c r="AT3376" i="2" s="1"/>
  <c r="AU3376" i="2" s="1"/>
  <c r="AP1824" i="2"/>
  <c r="AQ1824" i="2" s="1"/>
  <c r="AT1824" i="2" s="1"/>
  <c r="AU1824" i="2" s="1"/>
  <c r="AP2196" i="2"/>
  <c r="AQ2196" i="2" s="1"/>
  <c r="AT2196" i="2" s="1"/>
  <c r="AU2196" i="2" s="1"/>
  <c r="AP2363" i="2"/>
  <c r="AQ2363" i="2" s="1"/>
  <c r="AT2363" i="2" s="1"/>
  <c r="AU2363" i="2" s="1"/>
  <c r="AP3030" i="2"/>
  <c r="AQ3030" i="2" s="1"/>
  <c r="AT3030" i="2" s="1"/>
  <c r="AU3030" i="2" s="1"/>
  <c r="AP1425" i="2"/>
  <c r="AQ1425" i="2" s="1"/>
  <c r="AT1425" i="2" s="1"/>
  <c r="AU1425" i="2" s="1"/>
  <c r="AP1933" i="2"/>
  <c r="AQ1933" i="2" s="1"/>
  <c r="AT1933" i="2" s="1"/>
  <c r="AU1933" i="2" s="1"/>
  <c r="AP1526" i="2"/>
  <c r="AQ1526" i="2" s="1"/>
  <c r="AT1526" i="2" s="1"/>
  <c r="AU1526" i="2" s="1"/>
  <c r="AP2449" i="2"/>
  <c r="AQ2449" i="2" s="1"/>
  <c r="AT2449" i="2" s="1"/>
  <c r="AU2449" i="2" s="1"/>
  <c r="AP1117" i="2"/>
  <c r="AQ1117" i="2" s="1"/>
  <c r="AT1117" i="2" s="1"/>
  <c r="AU1117" i="2" s="1"/>
  <c r="AP2333" i="2"/>
  <c r="AQ2333" i="2" s="1"/>
  <c r="AT2333" i="2" s="1"/>
  <c r="AU2333" i="2" s="1"/>
  <c r="AP2417" i="2"/>
  <c r="AQ2417" i="2" s="1"/>
  <c r="AT2417" i="2" s="1"/>
  <c r="AU2417" i="2" s="1"/>
  <c r="AP2435" i="2"/>
  <c r="AQ2435" i="2" s="1"/>
  <c r="AT2435" i="2" s="1"/>
  <c r="AU2435" i="2" s="1"/>
  <c r="AP3589" i="2"/>
  <c r="AQ3589" i="2" s="1"/>
  <c r="AT3589" i="2" s="1"/>
  <c r="AU3589" i="2" s="1"/>
  <c r="AP2172" i="2"/>
  <c r="AQ2172" i="2" s="1"/>
  <c r="AT2172" i="2" s="1"/>
  <c r="AU2172" i="2" s="1"/>
  <c r="AP1791" i="2"/>
  <c r="AQ1791" i="2" s="1"/>
  <c r="AT1791" i="2" s="1"/>
  <c r="AU1791" i="2" s="1"/>
  <c r="AP1965" i="2"/>
  <c r="AQ1965" i="2" s="1"/>
  <c r="AT1965" i="2" s="1"/>
  <c r="AU1965" i="2" s="1"/>
  <c r="AP2601" i="2"/>
  <c r="AQ2601" i="2" s="1"/>
  <c r="AT2601" i="2" s="1"/>
  <c r="AU2601" i="2" s="1"/>
  <c r="AP2513" i="2"/>
  <c r="AQ2513" i="2" s="1"/>
  <c r="AT2513" i="2" s="1"/>
  <c r="AU2513" i="2" s="1"/>
  <c r="AP3528" i="2"/>
  <c r="AQ3528" i="2" s="1"/>
  <c r="AT3528" i="2" s="1"/>
  <c r="AU3528" i="2" s="1"/>
  <c r="AP3532" i="2"/>
  <c r="AQ3532" i="2" s="1"/>
  <c r="AT3532" i="2" s="1"/>
  <c r="AU3532" i="2" s="1"/>
  <c r="AP3490" i="2"/>
  <c r="AQ3490" i="2" s="1"/>
  <c r="AT3490" i="2" s="1"/>
  <c r="AU3490" i="2" s="1"/>
  <c r="AP3542" i="2"/>
  <c r="AQ3542" i="2" s="1"/>
  <c r="AT3542" i="2" s="1"/>
  <c r="AU3542" i="2" s="1"/>
  <c r="AP3570" i="2"/>
  <c r="AQ3570" i="2" s="1"/>
  <c r="AT3570" i="2" s="1"/>
  <c r="AU3570" i="2" s="1"/>
  <c r="AP1995" i="2"/>
  <c r="AQ1995" i="2" s="1"/>
  <c r="AT1995" i="2" s="1"/>
  <c r="AU1995" i="2" s="1"/>
  <c r="AP1767" i="2"/>
  <c r="AQ1767" i="2" s="1"/>
  <c r="AT1767" i="2" s="1"/>
  <c r="AU1767" i="2" s="1"/>
  <c r="AP2774" i="2"/>
  <c r="AQ2774" i="2" s="1"/>
  <c r="AT2774" i="2" s="1"/>
  <c r="AU2774" i="2" s="1"/>
  <c r="AP2408" i="2"/>
  <c r="AQ2408" i="2" s="1"/>
  <c r="AT2408" i="2" s="1"/>
  <c r="AU2408" i="2" s="1"/>
  <c r="AP1012" i="2"/>
  <c r="AQ1012" i="2" s="1"/>
  <c r="AT1012" i="2" s="1"/>
  <c r="AU1012" i="2" s="1"/>
  <c r="AP2633" i="2"/>
  <c r="AQ2633" i="2" s="1"/>
  <c r="AT2633" i="2" s="1"/>
  <c r="AU2633" i="2" s="1"/>
  <c r="AP2355" i="2"/>
  <c r="AQ2355" i="2" s="1"/>
  <c r="AT2355" i="2" s="1"/>
  <c r="AU2355" i="2" s="1"/>
  <c r="AP2252" i="2"/>
  <c r="AQ2252" i="2" s="1"/>
  <c r="AT2252" i="2" s="1"/>
  <c r="AU2252" i="2" s="1"/>
  <c r="AP1931" i="2"/>
  <c r="AQ1931" i="2" s="1"/>
  <c r="AT1931" i="2" s="1"/>
  <c r="AU1931" i="2" s="1"/>
  <c r="AP2188" i="2"/>
  <c r="AQ2188" i="2" s="1"/>
  <c r="AT2188" i="2" s="1"/>
  <c r="AU2188" i="2" s="1"/>
  <c r="AP1395" i="2"/>
  <c r="AQ1395" i="2" s="1"/>
  <c r="AT1395" i="2" s="1"/>
  <c r="AU1395" i="2" s="1"/>
  <c r="AP2530" i="2"/>
  <c r="AQ2530" i="2" s="1"/>
  <c r="AT2530" i="2" s="1"/>
  <c r="AU2530" i="2" s="1"/>
  <c r="AP3421" i="2"/>
  <c r="AQ3421" i="2" s="1"/>
  <c r="AT3421" i="2" s="1"/>
  <c r="AU3421" i="2" s="1"/>
  <c r="AP2782" i="2"/>
  <c r="AQ2782" i="2" s="1"/>
  <c r="AT2782" i="2" s="1"/>
  <c r="AU2782" i="2" s="1"/>
  <c r="AP1492" i="2"/>
  <c r="AQ1492" i="2" s="1"/>
  <c r="AT1492" i="2" s="1"/>
  <c r="AU1492" i="2" s="1"/>
  <c r="AP2272" i="2"/>
  <c r="AQ2272" i="2" s="1"/>
  <c r="AT2272" i="2" s="1"/>
  <c r="AU2272" i="2" s="1"/>
  <c r="AP2145" i="2"/>
  <c r="AQ2145" i="2" s="1"/>
  <c r="AT2145" i="2" s="1"/>
  <c r="AU2145" i="2" s="1"/>
  <c r="AP2904" i="2"/>
  <c r="AQ2904" i="2" s="1"/>
  <c r="AT2904" i="2" s="1"/>
  <c r="AU2904" i="2" s="1"/>
  <c r="AP3560" i="2"/>
  <c r="AQ3560" i="2" s="1"/>
  <c r="AT3560" i="2" s="1"/>
  <c r="AU3560" i="2" s="1"/>
  <c r="AP2410" i="2"/>
  <c r="AQ2410" i="2" s="1"/>
  <c r="AT2410" i="2" s="1"/>
  <c r="AU2410" i="2" s="1"/>
  <c r="AP2473" i="2"/>
  <c r="AQ2473" i="2" s="1"/>
  <c r="AT2473" i="2" s="1"/>
  <c r="AU2473" i="2" s="1"/>
  <c r="AP2318" i="2"/>
  <c r="AQ2318" i="2" s="1"/>
  <c r="AT2318" i="2" s="1"/>
  <c r="AU2318" i="2" s="1"/>
  <c r="AP807" i="2"/>
  <c r="AQ807" i="2" s="1"/>
  <c r="AT807" i="2" s="1"/>
  <c r="AU807" i="2" s="1"/>
  <c r="AP1963" i="2"/>
  <c r="AQ1963" i="2" s="1"/>
  <c r="AT1963" i="2" s="1"/>
  <c r="AU1963" i="2" s="1"/>
  <c r="AP1699" i="2"/>
  <c r="AQ1699" i="2" s="1"/>
  <c r="AT1699" i="2" s="1"/>
  <c r="AU1699" i="2" s="1"/>
  <c r="AP1464" i="2"/>
  <c r="AQ1464" i="2" s="1"/>
  <c r="AT1464" i="2" s="1"/>
  <c r="AU1464" i="2" s="1"/>
  <c r="AP1125" i="2"/>
  <c r="AQ1125" i="2" s="1"/>
  <c r="AT1125" i="2" s="1"/>
  <c r="AU1125" i="2" s="1"/>
  <c r="AP1246" i="2"/>
  <c r="AQ1246" i="2" s="1"/>
  <c r="AT1246" i="2" s="1"/>
  <c r="AU1246" i="2" s="1"/>
  <c r="AP1254" i="2"/>
  <c r="AQ1254" i="2" s="1"/>
  <c r="AT1254" i="2" s="1"/>
  <c r="AU1254" i="2" s="1"/>
  <c r="AP2452" i="2"/>
  <c r="AQ2452" i="2" s="1"/>
  <c r="AT2452" i="2" s="1"/>
  <c r="AU2452" i="2" s="1"/>
  <c r="AP637" i="2"/>
  <c r="AQ637" i="2" s="1"/>
  <c r="AT637" i="2" s="1"/>
  <c r="AU637" i="2" s="1"/>
  <c r="AP608" i="2"/>
  <c r="AQ608" i="2" s="1"/>
  <c r="AT608" i="2" s="1"/>
  <c r="AU608" i="2" s="1"/>
  <c r="AP498" i="2"/>
  <c r="AQ498" i="2" s="1"/>
  <c r="AT498" i="2" s="1"/>
  <c r="AU498" i="2" s="1"/>
  <c r="AP187" i="2"/>
  <c r="AQ187" i="2" s="1"/>
  <c r="AT187" i="2" s="1"/>
  <c r="AU187" i="2" s="1"/>
  <c r="AP1035" i="2"/>
  <c r="AQ1035" i="2" s="1"/>
  <c r="AT1035" i="2" s="1"/>
  <c r="AU1035" i="2" s="1"/>
  <c r="AP580" i="2"/>
  <c r="AQ580" i="2" s="1"/>
  <c r="AT580" i="2" s="1"/>
  <c r="AU580" i="2" s="1"/>
  <c r="AP1724" i="2"/>
  <c r="AQ1724" i="2" s="1"/>
  <c r="AT1724" i="2" s="1"/>
  <c r="AU1724" i="2" s="1"/>
  <c r="AP1439" i="2"/>
  <c r="AQ1439" i="2" s="1"/>
  <c r="AT1439" i="2" s="1"/>
  <c r="AU1439" i="2" s="1"/>
  <c r="AP1740" i="2"/>
  <c r="AQ1740" i="2" s="1"/>
  <c r="AT1740" i="2" s="1"/>
  <c r="AU1740" i="2" s="1"/>
  <c r="AP1030" i="2"/>
  <c r="AQ1030" i="2" s="1"/>
  <c r="AT1030" i="2" s="1"/>
  <c r="AU1030" i="2" s="1"/>
  <c r="AP1802" i="2"/>
  <c r="AQ1802" i="2" s="1"/>
  <c r="AT1802" i="2" s="1"/>
  <c r="AU1802" i="2" s="1"/>
  <c r="AP1610" i="2"/>
  <c r="AQ1610" i="2" s="1"/>
  <c r="AT1610" i="2" s="1"/>
  <c r="AU1610" i="2" s="1"/>
  <c r="AP824" i="2"/>
  <c r="AQ824" i="2" s="1"/>
  <c r="AT824" i="2" s="1"/>
  <c r="AU824" i="2" s="1"/>
  <c r="AP2308" i="2"/>
  <c r="AQ2308" i="2" s="1"/>
  <c r="AT2308" i="2" s="1"/>
  <c r="AU2308" i="2" s="1"/>
  <c r="AP2227" i="2"/>
  <c r="AQ2227" i="2" s="1"/>
  <c r="AT2227" i="2" s="1"/>
  <c r="AU2227" i="2" s="1"/>
  <c r="AP3418" i="2"/>
  <c r="AQ3418" i="2" s="1"/>
  <c r="AT3418" i="2" s="1"/>
  <c r="AU3418" i="2" s="1"/>
  <c r="AP2754" i="2"/>
  <c r="AQ2754" i="2" s="1"/>
  <c r="AT2754" i="2" s="1"/>
  <c r="AU2754" i="2" s="1"/>
  <c r="AP1154" i="2"/>
  <c r="AQ1154" i="2" s="1"/>
  <c r="AT1154" i="2" s="1"/>
  <c r="AU1154" i="2" s="1"/>
  <c r="AP2376" i="2"/>
  <c r="AQ2376" i="2" s="1"/>
  <c r="AT2376" i="2" s="1"/>
  <c r="AU2376" i="2" s="1"/>
  <c r="AP2404" i="2"/>
  <c r="AQ2404" i="2" s="1"/>
  <c r="AT2404" i="2" s="1"/>
  <c r="AU2404" i="2" s="1"/>
  <c r="AP3361" i="2"/>
  <c r="AQ3361" i="2" s="1"/>
  <c r="AT3361" i="2" s="1"/>
  <c r="AU3361" i="2" s="1"/>
  <c r="AP2658" i="2"/>
  <c r="AQ2658" i="2" s="1"/>
  <c r="AT2658" i="2" s="1"/>
  <c r="AU2658" i="2" s="1"/>
  <c r="AP3386" i="2"/>
  <c r="AQ3386" i="2" s="1"/>
  <c r="AT3386" i="2" s="1"/>
  <c r="AU3386" i="2" s="1"/>
  <c r="AP2326" i="2"/>
  <c r="AQ2326" i="2" s="1"/>
  <c r="AT2326" i="2" s="1"/>
  <c r="AU2326" i="2" s="1"/>
  <c r="AP2206" i="2"/>
  <c r="AQ2206" i="2" s="1"/>
  <c r="AT2206" i="2" s="1"/>
  <c r="AU2206" i="2" s="1"/>
  <c r="AP2721" i="2"/>
  <c r="AQ2721" i="2" s="1"/>
  <c r="AT2721" i="2" s="1"/>
  <c r="AU2721" i="2" s="1"/>
  <c r="AP1768" i="2"/>
  <c r="AQ1768" i="2" s="1"/>
  <c r="AT1768" i="2" s="1"/>
  <c r="AU1768" i="2" s="1"/>
  <c r="AP3178" i="2"/>
  <c r="AQ3178" i="2" s="1"/>
  <c r="AT3178" i="2" s="1"/>
  <c r="AU3178" i="2" s="1"/>
  <c r="AP3587" i="2"/>
  <c r="AQ3587" i="2" s="1"/>
  <c r="AT3587" i="2" s="1"/>
  <c r="AU3587" i="2" s="1"/>
  <c r="AP2559" i="2"/>
  <c r="AQ2559" i="2" s="1"/>
  <c r="AT2559" i="2" s="1"/>
  <c r="AU2559" i="2" s="1"/>
  <c r="AP1865" i="2"/>
  <c r="AQ1865" i="2" s="1"/>
  <c r="AT1865" i="2" s="1"/>
  <c r="AU1865" i="2" s="1"/>
  <c r="AP1397" i="2"/>
  <c r="AQ1397" i="2" s="1"/>
  <c r="AT1397" i="2" s="1"/>
  <c r="AU1397" i="2" s="1"/>
  <c r="AP3275" i="2"/>
  <c r="AQ3275" i="2" s="1"/>
  <c r="AT3275" i="2" s="1"/>
  <c r="AU3275" i="2" s="1"/>
  <c r="AP2284" i="2"/>
  <c r="AQ2284" i="2" s="1"/>
  <c r="AT2284" i="2" s="1"/>
  <c r="AU2284" i="2" s="1"/>
  <c r="AP2680" i="2"/>
  <c r="AQ2680" i="2" s="1"/>
  <c r="AT2680" i="2" s="1"/>
  <c r="AU2680" i="2" s="1"/>
  <c r="AP1764" i="2"/>
  <c r="AQ1764" i="2" s="1"/>
  <c r="AT1764" i="2" s="1"/>
  <c r="AU1764" i="2" s="1"/>
  <c r="AP2617" i="2"/>
  <c r="AQ2617" i="2" s="1"/>
  <c r="AT2617" i="2" s="1"/>
  <c r="AU2617" i="2" s="1"/>
  <c r="AP2180" i="2"/>
  <c r="AQ2180" i="2" s="1"/>
  <c r="AT2180" i="2" s="1"/>
  <c r="AU2180" i="2" s="1"/>
  <c r="AP2481" i="2"/>
  <c r="AQ2481" i="2" s="1"/>
  <c r="AT2481" i="2" s="1"/>
  <c r="AU2481" i="2" s="1"/>
  <c r="AP2632" i="2"/>
  <c r="AQ2632" i="2" s="1"/>
  <c r="AT2632" i="2" s="1"/>
  <c r="AU2632" i="2" s="1"/>
  <c r="AP930" i="2"/>
  <c r="AQ930" i="2" s="1"/>
  <c r="AT930" i="2" s="1"/>
  <c r="AU930" i="2" s="1"/>
  <c r="AP2545" i="2"/>
  <c r="AQ2545" i="2" s="1"/>
  <c r="AT2545" i="2" s="1"/>
  <c r="AU2545" i="2" s="1"/>
  <c r="AP1229" i="2"/>
  <c r="AQ1229" i="2" s="1"/>
  <c r="AT1229" i="2" s="1"/>
  <c r="AU1229" i="2" s="1"/>
  <c r="AP687" i="2"/>
  <c r="AQ687" i="2" s="1"/>
  <c r="AT687" i="2" s="1"/>
  <c r="AU687" i="2" s="1"/>
  <c r="AP442" i="2"/>
  <c r="AQ442" i="2" s="1"/>
  <c r="AT442" i="2" s="1"/>
  <c r="AU442" i="2" s="1"/>
  <c r="AP1194" i="2"/>
  <c r="AQ1194" i="2" s="1"/>
  <c r="AT1194" i="2" s="1"/>
  <c r="AU1194" i="2" s="1"/>
  <c r="AP542" i="2"/>
  <c r="AQ542" i="2" s="1"/>
  <c r="AT542" i="2" s="1"/>
  <c r="AU542" i="2" s="1"/>
  <c r="AP679" i="2"/>
  <c r="AQ679" i="2" s="1"/>
  <c r="AT679" i="2" s="1"/>
  <c r="AU679" i="2" s="1"/>
  <c r="AP398" i="2"/>
  <c r="AQ398" i="2" s="1"/>
  <c r="AT398" i="2" s="1"/>
  <c r="AU398" i="2" s="1"/>
  <c r="AP1205" i="2"/>
  <c r="AQ1205" i="2" s="1"/>
  <c r="AT1205" i="2" s="1"/>
  <c r="AU1205" i="2" s="1"/>
  <c r="AP1753" i="2"/>
  <c r="AQ1753" i="2" s="1"/>
  <c r="AT1753" i="2" s="1"/>
  <c r="AU1753" i="2" s="1"/>
  <c r="AP358" i="2"/>
  <c r="AQ358" i="2" s="1"/>
  <c r="AT358" i="2" s="1"/>
  <c r="AU358" i="2" s="1"/>
  <c r="AP354" i="2"/>
  <c r="AQ354" i="2" s="1"/>
  <c r="AT354" i="2" s="1"/>
  <c r="AU354" i="2" s="1"/>
  <c r="AP727" i="2"/>
  <c r="AQ727" i="2" s="1"/>
  <c r="AT727" i="2" s="1"/>
  <c r="AU727" i="2" s="1"/>
  <c r="AP848" i="2"/>
  <c r="AQ848" i="2" s="1"/>
  <c r="AT848" i="2" s="1"/>
  <c r="AU848" i="2" s="1"/>
  <c r="AP287" i="2"/>
  <c r="AQ287" i="2" s="1"/>
  <c r="AT287" i="2" s="1"/>
  <c r="AU287" i="2" s="1"/>
  <c r="AP3362" i="2"/>
  <c r="AQ3362" i="2" s="1"/>
  <c r="AT3362" i="2" s="1"/>
  <c r="AU3362" i="2" s="1"/>
  <c r="AP2268" i="2"/>
  <c r="AQ2268" i="2" s="1"/>
  <c r="AT2268" i="2" s="1"/>
  <c r="AU2268" i="2" s="1"/>
  <c r="AP3580" i="2"/>
  <c r="AQ3580" i="2" s="1"/>
  <c r="AT3580" i="2" s="1"/>
  <c r="AU3580" i="2" s="1"/>
  <c r="AP865" i="2"/>
  <c r="AQ865" i="2" s="1"/>
  <c r="AT865" i="2" s="1"/>
  <c r="AU865" i="2" s="1"/>
  <c r="AP1722" i="2"/>
  <c r="AQ1722" i="2" s="1"/>
  <c r="AT1722" i="2" s="1"/>
  <c r="AU1722" i="2" s="1"/>
  <c r="AP1733" i="2"/>
  <c r="AQ1733" i="2" s="1"/>
  <c r="AT1733" i="2" s="1"/>
  <c r="AU1733" i="2" s="1"/>
  <c r="AP738" i="2"/>
  <c r="AQ738" i="2" s="1"/>
  <c r="AT738" i="2" s="1"/>
  <c r="AU738" i="2" s="1"/>
  <c r="AP1716" i="2"/>
  <c r="AQ1716" i="2" s="1"/>
  <c r="AT1716" i="2" s="1"/>
  <c r="AU1716" i="2" s="1"/>
  <c r="AP598" i="2"/>
  <c r="AQ598" i="2" s="1"/>
  <c r="AT598" i="2" s="1"/>
  <c r="AU598" i="2" s="1"/>
  <c r="AP1498" i="2"/>
  <c r="AQ1498" i="2" s="1"/>
  <c r="AT1498" i="2" s="1"/>
  <c r="AU1498" i="2" s="1"/>
  <c r="AP2054" i="2"/>
  <c r="AQ2054" i="2" s="1"/>
  <c r="AT2054" i="2" s="1"/>
  <c r="AU2054" i="2" s="1"/>
  <c r="AP2544" i="2"/>
  <c r="AQ2544" i="2" s="1"/>
  <c r="AT2544" i="2" s="1"/>
  <c r="AU2544" i="2" s="1"/>
  <c r="AP3163" i="2"/>
  <c r="AQ3163" i="2" s="1"/>
  <c r="AT3163" i="2" s="1"/>
  <c r="AU3163" i="2" s="1"/>
  <c r="AP2293" i="2"/>
  <c r="AQ2293" i="2" s="1"/>
  <c r="AT2293" i="2" s="1"/>
  <c r="AU2293" i="2" s="1"/>
  <c r="AP3368" i="2"/>
  <c r="AQ3368" i="2" s="1"/>
  <c r="AT3368" i="2" s="1"/>
  <c r="AU3368" i="2" s="1"/>
  <c r="AP1981" i="2"/>
  <c r="AQ1981" i="2" s="1"/>
  <c r="AT1981" i="2" s="1"/>
  <c r="AU1981" i="2" s="1"/>
  <c r="AP960" i="2"/>
  <c r="AQ960" i="2" s="1"/>
  <c r="AT960" i="2" s="1"/>
  <c r="AU960" i="2" s="1"/>
  <c r="AP1531" i="2"/>
  <c r="AQ1531" i="2" s="1"/>
  <c r="AT1531" i="2" s="1"/>
  <c r="AU1531" i="2" s="1"/>
  <c r="AP2254" i="2"/>
  <c r="AQ2254" i="2" s="1"/>
  <c r="AT2254" i="2" s="1"/>
  <c r="AU2254" i="2" s="1"/>
  <c r="AP1792" i="2"/>
  <c r="AQ1792" i="2" s="1"/>
  <c r="AT1792" i="2" s="1"/>
  <c r="AU1792" i="2" s="1"/>
  <c r="AP2594" i="2"/>
  <c r="AQ2594" i="2" s="1"/>
  <c r="AT2594" i="2" s="1"/>
  <c r="AU2594" i="2" s="1"/>
  <c r="AP2351" i="2"/>
  <c r="AQ2351" i="2" s="1"/>
  <c r="AT2351" i="2" s="1"/>
  <c r="AU2351" i="2" s="1"/>
  <c r="AP2425" i="2"/>
  <c r="AQ2425" i="2" s="1"/>
  <c r="AT2425" i="2" s="1"/>
  <c r="AU2425" i="2" s="1"/>
  <c r="AP1462" i="2"/>
  <c r="AQ1462" i="2" s="1"/>
  <c r="AT1462" i="2" s="1"/>
  <c r="AU1462" i="2" s="1"/>
  <c r="AP3563" i="2"/>
  <c r="AQ3563" i="2" s="1"/>
  <c r="AT3563" i="2" s="1"/>
  <c r="AU3563" i="2" s="1"/>
  <c r="AP1685" i="2"/>
  <c r="AQ1685" i="2" s="1"/>
  <c r="AT1685" i="2" s="1"/>
  <c r="AU1685" i="2" s="1"/>
  <c r="AP1280" i="2"/>
  <c r="AQ1280" i="2" s="1"/>
  <c r="AT1280" i="2" s="1"/>
  <c r="AU1280" i="2" s="1"/>
  <c r="AP1772" i="2"/>
  <c r="AQ1772" i="2" s="1"/>
  <c r="AT1772" i="2" s="1"/>
  <c r="AU1772" i="2" s="1"/>
  <c r="AP1840" i="2"/>
  <c r="AQ1840" i="2" s="1"/>
  <c r="AT1840" i="2" s="1"/>
  <c r="AU1840" i="2" s="1"/>
  <c r="AP910" i="2"/>
  <c r="AQ910" i="2" s="1"/>
  <c r="AT910" i="2" s="1"/>
  <c r="AU910" i="2" s="1"/>
  <c r="AP629" i="2"/>
  <c r="AQ629" i="2" s="1"/>
  <c r="AT629" i="2" s="1"/>
  <c r="AU629" i="2" s="1"/>
  <c r="AP1876" i="2"/>
  <c r="AQ1876" i="2" s="1"/>
  <c r="AT1876" i="2" s="1"/>
  <c r="AU1876" i="2" s="1"/>
  <c r="AP2135" i="2"/>
  <c r="AQ2135" i="2" s="1"/>
  <c r="AT2135" i="2" s="1"/>
  <c r="AU2135" i="2" s="1"/>
  <c r="AP1863" i="2"/>
  <c r="AQ1863" i="2" s="1"/>
  <c r="AT1863" i="2" s="1"/>
  <c r="AU1863" i="2" s="1"/>
  <c r="AP2295" i="2"/>
  <c r="AQ2295" i="2" s="1"/>
  <c r="AT2295" i="2" s="1"/>
  <c r="AU2295" i="2" s="1"/>
  <c r="AP2727" i="2"/>
  <c r="AQ2727" i="2" s="1"/>
  <c r="AT2727" i="2" s="1"/>
  <c r="AU2727" i="2" s="1"/>
  <c r="AP2758" i="2"/>
  <c r="AQ2758" i="2" s="1"/>
  <c r="AT2758" i="2" s="1"/>
  <c r="AU2758" i="2" s="1"/>
  <c r="AP2616" i="2"/>
  <c r="AQ2616" i="2" s="1"/>
  <c r="AT2616" i="2" s="1"/>
  <c r="AU2616" i="2" s="1"/>
  <c r="AP2262" i="2"/>
  <c r="AQ2262" i="2" s="1"/>
  <c r="AT2262" i="2" s="1"/>
  <c r="AU2262" i="2" s="1"/>
  <c r="AP2789" i="2"/>
  <c r="AQ2789" i="2" s="1"/>
  <c r="AT2789" i="2" s="1"/>
  <c r="AU2789" i="2" s="1"/>
  <c r="AP1533" i="2"/>
  <c r="AQ1533" i="2" s="1"/>
  <c r="AT1533" i="2" s="1"/>
  <c r="AU1533" i="2" s="1"/>
  <c r="AP2642" i="2"/>
  <c r="AQ2642" i="2" s="1"/>
  <c r="AT2642" i="2" s="1"/>
  <c r="AU2642" i="2" s="1"/>
  <c r="AP1354" i="2"/>
  <c r="AQ1354" i="2" s="1"/>
  <c r="AT1354" i="2" s="1"/>
  <c r="AU1354" i="2" s="1"/>
  <c r="AP2324" i="2"/>
  <c r="AQ2324" i="2" s="1"/>
  <c r="AT2324" i="2" s="1"/>
  <c r="AU2324" i="2" s="1"/>
  <c r="AP3000" i="2"/>
  <c r="AQ3000" i="2" s="1"/>
  <c r="AT3000" i="2" s="1"/>
  <c r="AU3000" i="2" s="1"/>
  <c r="AP2216" i="2"/>
  <c r="AQ2216" i="2" s="1"/>
  <c r="AT2216" i="2" s="1"/>
  <c r="AU2216" i="2" s="1"/>
  <c r="AP2421" i="2"/>
  <c r="AQ2421" i="2" s="1"/>
  <c r="AT2421" i="2" s="1"/>
  <c r="AU2421" i="2" s="1"/>
  <c r="AP2640" i="2"/>
  <c r="AQ2640" i="2" s="1"/>
  <c r="AT2640" i="2" s="1"/>
  <c r="AU2640" i="2" s="1"/>
  <c r="AP3451" i="2"/>
  <c r="AQ3451" i="2" s="1"/>
  <c r="AT3451" i="2" s="1"/>
  <c r="AU3451" i="2" s="1"/>
  <c r="AP1657" i="2"/>
  <c r="AQ1657" i="2" s="1"/>
  <c r="AT1657" i="2" s="1"/>
  <c r="AU1657" i="2" s="1"/>
  <c r="AP1295" i="2"/>
  <c r="AQ1295" i="2" s="1"/>
  <c r="AT1295" i="2" s="1"/>
  <c r="AU1295" i="2" s="1"/>
  <c r="AP1078" i="2"/>
  <c r="AQ1078" i="2" s="1"/>
  <c r="AT1078" i="2" s="1"/>
  <c r="AU1078" i="2" s="1"/>
  <c r="AP928" i="2"/>
  <c r="AQ928" i="2" s="1"/>
  <c r="AT928" i="2" s="1"/>
  <c r="AU928" i="2" s="1"/>
  <c r="AP291" i="2"/>
  <c r="AQ291" i="2" s="1"/>
  <c r="AT291" i="2" s="1"/>
  <c r="AU291" i="2" s="1"/>
  <c r="AP640" i="2"/>
  <c r="AQ640" i="2" s="1"/>
  <c r="AT640" i="2" s="1"/>
  <c r="AU640" i="2" s="1"/>
  <c r="AP1004" i="2"/>
  <c r="AQ1004" i="2" s="1"/>
  <c r="AT1004" i="2" s="1"/>
  <c r="AU1004" i="2" s="1"/>
  <c r="AP279" i="2"/>
  <c r="AQ279" i="2" s="1"/>
  <c r="AT279" i="2" s="1"/>
  <c r="AU279" i="2" s="1"/>
  <c r="AP144" i="2"/>
  <c r="AQ144" i="2" s="1"/>
  <c r="AT144" i="2" s="1"/>
  <c r="AU144" i="2" s="1"/>
  <c r="AP536" i="2"/>
  <c r="AQ536" i="2" s="1"/>
  <c r="AT536" i="2" s="1"/>
  <c r="AU536" i="2" s="1"/>
  <c r="AP146" i="2"/>
  <c r="AQ146" i="2" s="1"/>
  <c r="AT146" i="2" s="1"/>
  <c r="AU146" i="2" s="1"/>
  <c r="AP634" i="2"/>
  <c r="AQ634" i="2" s="1"/>
  <c r="AT634" i="2" s="1"/>
  <c r="AU634" i="2" s="1"/>
  <c r="AP2005" i="2"/>
  <c r="AQ2005" i="2" s="1"/>
  <c r="AT2005" i="2" s="1"/>
  <c r="AU2005" i="2" s="1"/>
  <c r="AP1303" i="2"/>
  <c r="AQ1303" i="2" s="1"/>
  <c r="AT1303" i="2" s="1"/>
  <c r="AU1303" i="2" s="1"/>
  <c r="AP2357" i="2"/>
  <c r="AQ2357" i="2" s="1"/>
  <c r="AT2357" i="2" s="1"/>
  <c r="AU2357" i="2" s="1"/>
  <c r="AP847" i="2"/>
  <c r="AQ847" i="2" s="1"/>
  <c r="AT847" i="2" s="1"/>
  <c r="AU847" i="2" s="1"/>
  <c r="AP1032" i="2"/>
  <c r="AQ1032" i="2" s="1"/>
  <c r="AT1032" i="2" s="1"/>
  <c r="AU1032" i="2" s="1"/>
  <c r="AP2674" i="2"/>
  <c r="AQ2674" i="2" s="1"/>
  <c r="AT2674" i="2" s="1"/>
  <c r="AU2674" i="2" s="1"/>
  <c r="AP2439" i="2"/>
  <c r="AQ2439" i="2" s="1"/>
  <c r="AT2439" i="2" s="1"/>
  <c r="AU2439" i="2" s="1"/>
  <c r="AP111" i="2"/>
  <c r="AQ111" i="2" s="1"/>
  <c r="AT111" i="2" s="1"/>
  <c r="AU111" i="2" s="1"/>
  <c r="AP101" i="2"/>
  <c r="AQ101" i="2" s="1"/>
  <c r="AT101" i="2" s="1"/>
  <c r="AU101" i="2" s="1"/>
  <c r="AP368" i="2"/>
  <c r="AQ368" i="2" s="1"/>
  <c r="AT368" i="2" s="1"/>
  <c r="AU368" i="2" s="1"/>
  <c r="AP426" i="2"/>
  <c r="AQ426" i="2" s="1"/>
  <c r="AT426" i="2" s="1"/>
  <c r="AU426" i="2" s="1"/>
  <c r="AP945" i="2"/>
  <c r="AQ945" i="2" s="1"/>
  <c r="AT945" i="2" s="1"/>
  <c r="AU945" i="2" s="1"/>
  <c r="AP1052" i="2"/>
  <c r="AQ1052" i="2" s="1"/>
  <c r="AT1052" i="2" s="1"/>
  <c r="AU1052" i="2" s="1"/>
  <c r="AP1053" i="2"/>
  <c r="AQ1053" i="2" s="1"/>
  <c r="AT1053" i="2" s="1"/>
  <c r="AU1053" i="2" s="1"/>
  <c r="AP2087" i="2"/>
  <c r="AQ2087" i="2" s="1"/>
  <c r="AT2087" i="2" s="1"/>
  <c r="AU2087" i="2" s="1"/>
  <c r="AP2372" i="2"/>
  <c r="AQ2372" i="2" s="1"/>
  <c r="AT2372" i="2" s="1"/>
  <c r="AU2372" i="2" s="1"/>
  <c r="AP1648" i="2"/>
  <c r="AQ1648" i="2" s="1"/>
  <c r="AT1648" i="2" s="1"/>
  <c r="AU1648" i="2" s="1"/>
  <c r="AP1178" i="2"/>
  <c r="AQ1178" i="2" s="1"/>
  <c r="AT1178" i="2" s="1"/>
  <c r="AU1178" i="2" s="1"/>
  <c r="AP366" i="2"/>
  <c r="AQ366" i="2" s="1"/>
  <c r="AT366" i="2" s="1"/>
  <c r="AU366" i="2" s="1"/>
  <c r="AP557" i="2"/>
  <c r="AQ557" i="2" s="1"/>
  <c r="AT557" i="2" s="1"/>
  <c r="AU557" i="2" s="1"/>
  <c r="AP2690" i="2"/>
  <c r="AQ2690" i="2" s="1"/>
  <c r="AT2690" i="2" s="1"/>
  <c r="AU2690" i="2" s="1"/>
  <c r="AP1401" i="2"/>
  <c r="AQ1401" i="2" s="1"/>
  <c r="AT1401" i="2" s="1"/>
  <c r="AU1401" i="2" s="1"/>
  <c r="AP912" i="2"/>
  <c r="AQ912" i="2" s="1"/>
  <c r="AT912" i="2" s="1"/>
  <c r="AU912" i="2" s="1"/>
  <c r="AP219" i="2"/>
  <c r="AQ219" i="2" s="1"/>
  <c r="AT219" i="2" s="1"/>
  <c r="AU219" i="2" s="1"/>
  <c r="AP522" i="2"/>
  <c r="AQ522" i="2" s="1"/>
  <c r="AT522" i="2" s="1"/>
  <c r="AU522" i="2" s="1"/>
  <c r="AP47" i="2"/>
  <c r="AQ47" i="2" s="1"/>
  <c r="AT47" i="2" s="1"/>
  <c r="AU47" i="2" s="1"/>
  <c r="AP839" i="2"/>
  <c r="AQ839" i="2" s="1"/>
  <c r="AT839" i="2" s="1"/>
  <c r="AU839" i="2" s="1"/>
  <c r="AP1710" i="2"/>
  <c r="AQ1710" i="2" s="1"/>
  <c r="AT1710" i="2" s="1"/>
  <c r="AU1710" i="2" s="1"/>
  <c r="AP1088" i="2"/>
  <c r="AQ1088" i="2" s="1"/>
  <c r="AT1088" i="2" s="1"/>
  <c r="AU1088" i="2" s="1"/>
  <c r="AP1955" i="2"/>
  <c r="AQ1955" i="2" s="1"/>
  <c r="AT1955" i="2" s="1"/>
  <c r="AU1955" i="2" s="1"/>
  <c r="AP1987" i="2"/>
  <c r="AQ1987" i="2" s="1"/>
  <c r="AT1987" i="2" s="1"/>
  <c r="AU1987" i="2" s="1"/>
  <c r="AP857" i="2"/>
  <c r="AQ857" i="2" s="1"/>
  <c r="AT857" i="2" s="1"/>
  <c r="AU857" i="2" s="1"/>
  <c r="AP510" i="2"/>
  <c r="AQ510" i="2" s="1"/>
  <c r="AT510" i="2" s="1"/>
  <c r="AU510" i="2" s="1"/>
  <c r="AP105" i="2"/>
  <c r="AQ105" i="2" s="1"/>
  <c r="AT105" i="2" s="1"/>
  <c r="AU105" i="2" s="1"/>
  <c r="AP305" i="2"/>
  <c r="AQ305" i="2" s="1"/>
  <c r="AT305" i="2" s="1"/>
  <c r="AU305" i="2" s="1"/>
  <c r="AJ1845" i="2"/>
  <c r="AJ2470" i="2"/>
  <c r="AK2470" i="2" s="1"/>
  <c r="AN2470" i="2" s="1"/>
  <c r="AO2470" i="2" s="1"/>
  <c r="AP2470" i="2" s="1"/>
  <c r="AQ2470" i="2" s="1"/>
  <c r="AT2470" i="2" s="1"/>
  <c r="AU2470" i="2" s="1"/>
  <c r="AJ2524" i="2"/>
  <c r="AK2524" i="2" s="1"/>
  <c r="AN2524" i="2" s="1"/>
  <c r="AO2524" i="2" s="1"/>
  <c r="AJ2490" i="2"/>
  <c r="AK2490" i="2" s="1"/>
  <c r="AN2490" i="2" s="1"/>
  <c r="AO2490" i="2" s="1"/>
  <c r="AP2490" i="2" s="1"/>
  <c r="AQ2490" i="2" s="1"/>
  <c r="AT2490" i="2" s="1"/>
  <c r="AU2490" i="2" s="1"/>
  <c r="AJ2110" i="2"/>
  <c r="AK2110" i="2" s="1"/>
  <c r="AN2110" i="2" s="1"/>
  <c r="AO2110" i="2" s="1"/>
  <c r="AJ1525" i="2"/>
  <c r="AK1525" i="2" s="1"/>
  <c r="AN1525" i="2" s="1"/>
  <c r="AO1525" i="2" s="1"/>
  <c r="AJ1489" i="2"/>
  <c r="AK1489" i="2" s="1"/>
  <c r="AN1489" i="2" s="1"/>
  <c r="AO1489" i="2" s="1"/>
  <c r="AJ893" i="2"/>
  <c r="AK893" i="2" s="1"/>
  <c r="AN893" i="2" s="1"/>
  <c r="AO893" i="2" s="1"/>
  <c r="AJ3112" i="2"/>
  <c r="AK3112" i="2" s="1"/>
  <c r="AN3112" i="2" s="1"/>
  <c r="AO3112" i="2" s="1"/>
  <c r="AJ2885" i="2"/>
  <c r="AK2885" i="2" s="1"/>
  <c r="AN2885" i="2" s="1"/>
  <c r="AO2885" i="2" s="1"/>
  <c r="AP2885" i="2" s="1"/>
  <c r="AQ2885" i="2" s="1"/>
  <c r="AT2885" i="2" s="1"/>
  <c r="AU2885" i="2" s="1"/>
  <c r="AJ2877" i="2"/>
  <c r="AK2877" i="2" s="1"/>
  <c r="AN2877" i="2" s="1"/>
  <c r="AO2877" i="2" s="1"/>
  <c r="AP2877" i="2" s="1"/>
  <c r="AQ2877" i="2" s="1"/>
  <c r="AT2877" i="2" s="1"/>
  <c r="AU2877" i="2" s="1"/>
  <c r="AJ1265" i="2"/>
  <c r="AK1265" i="2" s="1"/>
  <c r="AN1265" i="2" s="1"/>
  <c r="AO1265" i="2" s="1"/>
  <c r="AJ2345" i="2"/>
  <c r="AK2345" i="2" s="1"/>
  <c r="AN2345" i="2" s="1"/>
  <c r="AO2345" i="2" s="1"/>
  <c r="AJ2973" i="2"/>
  <c r="AK2973" i="2" s="1"/>
  <c r="AN2973" i="2" s="1"/>
  <c r="AO2973" i="2" s="1"/>
  <c r="AP2973" i="2" s="1"/>
  <c r="AQ2973" i="2" s="1"/>
  <c r="AT2973" i="2" s="1"/>
  <c r="AU2973" i="2" s="1"/>
  <c r="AJ2769" i="2"/>
  <c r="AK2769" i="2" s="1"/>
  <c r="AN2769" i="2" s="1"/>
  <c r="AO2769" i="2" s="1"/>
  <c r="AP2769" i="2" s="1"/>
  <c r="AQ2769" i="2" s="1"/>
  <c r="AT2769" i="2" s="1"/>
  <c r="AU2769" i="2" s="1"/>
  <c r="AJ700" i="2"/>
  <c r="AK700" i="2" s="1"/>
  <c r="AN700" i="2" s="1"/>
  <c r="AO700" i="2" s="1"/>
  <c r="AK150" i="2"/>
  <c r="AN150" i="2" s="1"/>
  <c r="AO150" i="2" s="1"/>
  <c r="AJ588" i="2"/>
  <c r="AK588" i="2" s="1"/>
  <c r="AN588" i="2" s="1"/>
  <c r="AO588" i="2" s="1"/>
  <c r="AJ2201" i="2"/>
  <c r="AK2201" i="2" s="1"/>
  <c r="AN2201" i="2" s="1"/>
  <c r="AO2201" i="2" s="1"/>
  <c r="AJ2086" i="2"/>
  <c r="AK2086" i="2" s="1"/>
  <c r="AN2086" i="2" s="1"/>
  <c r="AO2086" i="2" s="1"/>
  <c r="AJ2070" i="2"/>
  <c r="AK2070" i="2" s="1"/>
  <c r="AN2070" i="2" s="1"/>
  <c r="AO2070" i="2" s="1"/>
  <c r="AJ787" i="2"/>
  <c r="AK787" i="2" s="1"/>
  <c r="AN787" i="2" s="1"/>
  <c r="AO787" i="2" s="1"/>
  <c r="AC180" i="2"/>
  <c r="AK180" i="2" s="1"/>
  <c r="AN180" i="2" s="1"/>
  <c r="AO180" i="2" s="1"/>
  <c r="AJ3221" i="2"/>
  <c r="AK3221" i="2" s="1"/>
  <c r="AN3221" i="2" s="1"/>
  <c r="AO3221" i="2" s="1"/>
  <c r="AK625" i="2"/>
  <c r="AN625" i="2" s="1"/>
  <c r="AO625" i="2" s="1"/>
  <c r="AJ2353" i="2"/>
  <c r="AJ1100" i="2"/>
  <c r="AK1100" i="2" s="1"/>
  <c r="AN1100" i="2" s="1"/>
  <c r="AO1100" i="2" s="1"/>
  <c r="AK240" i="2"/>
  <c r="AN240" i="2" s="1"/>
  <c r="AO240" i="2" s="1"/>
  <c r="AK1505" i="2"/>
  <c r="AN1505" i="2" s="1"/>
  <c r="AO1505" i="2" s="1"/>
  <c r="AJ1345" i="2"/>
  <c r="AK1345" i="2" s="1"/>
  <c r="AN1345" i="2" s="1"/>
  <c r="AO1345" i="2" s="1"/>
  <c r="AK171" i="2"/>
  <c r="AN171" i="2" s="1"/>
  <c r="AO171" i="2" s="1"/>
  <c r="AP171" i="2" s="1"/>
  <c r="AQ171" i="2" s="1"/>
  <c r="AT171" i="2" s="1"/>
  <c r="AU171" i="2" s="1"/>
  <c r="AK1781" i="2"/>
  <c r="AN1781" i="2" s="1"/>
  <c r="AO1781" i="2" s="1"/>
  <c r="AK1236" i="2"/>
  <c r="AN1236" i="2" s="1"/>
  <c r="AO1236" i="2" s="1"/>
  <c r="AJ3297" i="2"/>
  <c r="AK3297" i="2" s="1"/>
  <c r="AN3297" i="2" s="1"/>
  <c r="AO3297" i="2" s="1"/>
  <c r="AJ3315" i="2"/>
  <c r="AK3315" i="2" s="1"/>
  <c r="AN3315" i="2" s="1"/>
  <c r="AO3315" i="2" s="1"/>
  <c r="AJ3291" i="2"/>
  <c r="AK3291" i="2" s="1"/>
  <c r="AN3291" i="2" s="1"/>
  <c r="AO3291" i="2" s="1"/>
  <c r="AJ3124" i="2"/>
  <c r="AK3124" i="2" s="1"/>
  <c r="AN3124" i="2" s="1"/>
  <c r="AO3124" i="2" s="1"/>
  <c r="AJ3108" i="2"/>
  <c r="AK3108" i="2" s="1"/>
  <c r="AN3108" i="2" s="1"/>
  <c r="AO3108" i="2" s="1"/>
  <c r="AJ2566" i="2"/>
  <c r="AK2566" i="2" s="1"/>
  <c r="AN2566" i="2" s="1"/>
  <c r="AO2566" i="2" s="1"/>
  <c r="AP2566" i="2" s="1"/>
  <c r="AQ2566" i="2" s="1"/>
  <c r="AT2566" i="2" s="1"/>
  <c r="AU2566" i="2" s="1"/>
  <c r="AJ1422" i="2"/>
  <c r="AK1422" i="2" s="1"/>
  <c r="AN1422" i="2" s="1"/>
  <c r="AO1422" i="2" s="1"/>
  <c r="AJ1139" i="2"/>
  <c r="AK1139" i="2" s="1"/>
  <c r="AN1139" i="2" s="1"/>
  <c r="AO1139" i="2" s="1"/>
  <c r="AJ868" i="2"/>
  <c r="AK868" i="2" s="1"/>
  <c r="AN868" i="2" s="1"/>
  <c r="AO868" i="2" s="1"/>
  <c r="AK115" i="2"/>
  <c r="AN115" i="2" s="1"/>
  <c r="AO115" i="2" s="1"/>
  <c r="AK2013" i="2"/>
  <c r="AN2013" i="2" s="1"/>
  <c r="AO2013" i="2" s="1"/>
  <c r="AK189" i="2"/>
  <c r="AN189" i="2" s="1"/>
  <c r="AO189" i="2" s="1"/>
  <c r="AP189" i="2" s="1"/>
  <c r="AQ189" i="2" s="1"/>
  <c r="AT189" i="2" s="1"/>
  <c r="AU189" i="2" s="1"/>
  <c r="AJ3201" i="2"/>
  <c r="AK3201" i="2" s="1"/>
  <c r="AN3201" i="2" s="1"/>
  <c r="AO3201" i="2" s="1"/>
  <c r="AK234" i="2"/>
  <c r="AN234" i="2" s="1"/>
  <c r="AO234" i="2" s="1"/>
  <c r="AK97" i="2"/>
  <c r="AN97" i="2" s="1"/>
  <c r="AO97" i="2" s="1"/>
  <c r="AP97" i="2" s="1"/>
  <c r="AQ97" i="2" s="1"/>
  <c r="AT97" i="2" s="1"/>
  <c r="AU97" i="2" s="1"/>
  <c r="AK20" i="2"/>
  <c r="AN20" i="2" s="1"/>
  <c r="AO20" i="2" s="1"/>
  <c r="AK138" i="2"/>
  <c r="AN138" i="2" s="1"/>
  <c r="AO138" i="2" s="1"/>
  <c r="AK1688" i="2"/>
  <c r="AN1688" i="2" s="1"/>
  <c r="AO1688" i="2" s="1"/>
  <c r="AK2058" i="2"/>
  <c r="AN2058" i="2" s="1"/>
  <c r="AO2058" i="2" s="1"/>
  <c r="AK324" i="2"/>
  <c r="AN324" i="2" s="1"/>
  <c r="AO324" i="2" s="1"/>
  <c r="AK1854" i="2"/>
  <c r="AN1854" i="2" s="1"/>
  <c r="AO1854" i="2" s="1"/>
  <c r="AK1848" i="2"/>
  <c r="AN1848" i="2" s="1"/>
  <c r="AO1848" i="2" s="1"/>
  <c r="AJ3428" i="2"/>
  <c r="AK3428" i="2" s="1"/>
  <c r="AN3428" i="2" s="1"/>
  <c r="AO3428" i="2" s="1"/>
  <c r="AJ3337" i="2"/>
  <c r="AK3337" i="2" s="1"/>
  <c r="AN3337" i="2" s="1"/>
  <c r="AO3337" i="2" s="1"/>
  <c r="AJ3253" i="2"/>
  <c r="AK3253" i="2" s="1"/>
  <c r="AN3253" i="2" s="1"/>
  <c r="AO3253" i="2" s="1"/>
  <c r="AJ3216" i="2"/>
  <c r="AK3216" i="2" s="1"/>
  <c r="AN3216" i="2" s="1"/>
  <c r="AO3216" i="2" s="1"/>
  <c r="AP3216" i="2" s="1"/>
  <c r="AQ3216" i="2" s="1"/>
  <c r="AT3216" i="2" s="1"/>
  <c r="AU3216" i="2" s="1"/>
  <c r="AJ2724" i="2"/>
  <c r="AK2724" i="2" s="1"/>
  <c r="AN2724" i="2" s="1"/>
  <c r="AO2724" i="2" s="1"/>
  <c r="AJ2438" i="2"/>
  <c r="AK2438" i="2" s="1"/>
  <c r="AN2438" i="2" s="1"/>
  <c r="AO2438" i="2" s="1"/>
  <c r="AP2438" i="2" s="1"/>
  <c r="AQ2438" i="2" s="1"/>
  <c r="AT2438" i="2" s="1"/>
  <c r="AU2438" i="2" s="1"/>
  <c r="AJ1315" i="2"/>
  <c r="AK1315" i="2" s="1"/>
  <c r="AN1315" i="2" s="1"/>
  <c r="AO1315" i="2" s="1"/>
  <c r="AK577" i="2"/>
  <c r="AN577" i="2" s="1"/>
  <c r="AO577" i="2" s="1"/>
  <c r="AP577" i="2" s="1"/>
  <c r="AQ577" i="2" s="1"/>
  <c r="AT577" i="2" s="1"/>
  <c r="AU577" i="2" s="1"/>
  <c r="AK82" i="2"/>
  <c r="AN82" i="2" s="1"/>
  <c r="AO82" i="2" s="1"/>
  <c r="AJ3313" i="2"/>
  <c r="AK3313" i="2" s="1"/>
  <c r="AN3313" i="2" s="1"/>
  <c r="AO3313" i="2" s="1"/>
  <c r="AJ3256" i="2"/>
  <c r="AK3256" i="2" s="1"/>
  <c r="AN3256" i="2" s="1"/>
  <c r="AO3256" i="2" s="1"/>
  <c r="AP3256" i="2" s="1"/>
  <c r="AQ3256" i="2" s="1"/>
  <c r="AT3256" i="2" s="1"/>
  <c r="AU3256" i="2" s="1"/>
  <c r="AJ2466" i="2"/>
  <c r="AK2466" i="2" s="1"/>
  <c r="AN2466" i="2" s="1"/>
  <c r="AO2466" i="2" s="1"/>
  <c r="AP2466" i="2" s="1"/>
  <c r="AQ2466" i="2" s="1"/>
  <c r="AT2466" i="2" s="1"/>
  <c r="AU2466" i="2" s="1"/>
  <c r="AJ2740" i="2"/>
  <c r="AK2740" i="2" s="1"/>
  <c r="AN2740" i="2" s="1"/>
  <c r="AO2740" i="2" s="1"/>
  <c r="AJ2116" i="2"/>
  <c r="AK2116" i="2" s="1"/>
  <c r="AN2116" i="2" s="1"/>
  <c r="AO2116" i="2" s="1"/>
  <c r="AP2116" i="2" s="1"/>
  <c r="AQ2116" i="2" s="1"/>
  <c r="AT2116" i="2" s="1"/>
  <c r="AU2116" i="2" s="1"/>
  <c r="AJ2026" i="2"/>
  <c r="AK2026" i="2" s="1"/>
  <c r="AN2026" i="2" s="1"/>
  <c r="AO2026" i="2" s="1"/>
  <c r="AJ1960" i="2"/>
  <c r="AK1960" i="2" s="1"/>
  <c r="AN1960" i="2" s="1"/>
  <c r="AO1960" i="2" s="1"/>
  <c r="AJ1806" i="2"/>
  <c r="AK1806" i="2" s="1"/>
  <c r="AN1806" i="2" s="1"/>
  <c r="AO1806" i="2" s="1"/>
  <c r="AJ710" i="2"/>
  <c r="AK710" i="2" s="1"/>
  <c r="AN710" i="2" s="1"/>
  <c r="AO710" i="2" s="1"/>
  <c r="AJ143" i="2"/>
  <c r="AK143" i="2" s="1"/>
  <c r="AN143" i="2" s="1"/>
  <c r="AO143" i="2" s="1"/>
  <c r="AJ2077" i="2"/>
  <c r="AK2077" i="2" s="1"/>
  <c r="AN2077" i="2" s="1"/>
  <c r="AO2077" i="2" s="1"/>
  <c r="AK163" i="2"/>
  <c r="AN163" i="2" s="1"/>
  <c r="AO163" i="2" s="1"/>
  <c r="AK126" i="2"/>
  <c r="AN126" i="2" s="1"/>
  <c r="AO126" i="2" s="1"/>
  <c r="AK261" i="2"/>
  <c r="AN261" i="2" s="1"/>
  <c r="AO261" i="2" s="1"/>
  <c r="AP261" i="2" s="1"/>
  <c r="AQ261" i="2" s="1"/>
  <c r="AT261" i="2" s="1"/>
  <c r="AU261" i="2" s="1"/>
  <c r="AK1421" i="2"/>
  <c r="AN1421" i="2" s="1"/>
  <c r="AO1421" i="2" s="1"/>
  <c r="AK165" i="2"/>
  <c r="AN165" i="2" s="1"/>
  <c r="AO165" i="2" s="1"/>
  <c r="AP165" i="2" s="1"/>
  <c r="AQ165" i="2" s="1"/>
  <c r="AT165" i="2" s="1"/>
  <c r="AU165" i="2" s="1"/>
  <c r="AK55" i="2"/>
  <c r="AN55" i="2" s="1"/>
  <c r="AO55" i="2" s="1"/>
  <c r="AJ3343" i="2"/>
  <c r="AK3343" i="2" s="1"/>
  <c r="AN3343" i="2" s="1"/>
  <c r="AO3343" i="2" s="1"/>
  <c r="AJ3282" i="2"/>
  <c r="AK3282" i="2" s="1"/>
  <c r="AN3282" i="2" s="1"/>
  <c r="AO3282" i="2" s="1"/>
  <c r="AJ3262" i="2"/>
  <c r="AK3262" i="2" s="1"/>
  <c r="AN3262" i="2" s="1"/>
  <c r="AO3262" i="2" s="1"/>
  <c r="AP3262" i="2" s="1"/>
  <c r="AQ3262" i="2" s="1"/>
  <c r="AT3262" i="2" s="1"/>
  <c r="AU3262" i="2" s="1"/>
  <c r="AJ3243" i="2"/>
  <c r="AK3243" i="2" s="1"/>
  <c r="AN3243" i="2" s="1"/>
  <c r="AO3243" i="2" s="1"/>
  <c r="AJ2668" i="2"/>
  <c r="AK2668" i="2" s="1"/>
  <c r="AN2668" i="2" s="1"/>
  <c r="AO2668" i="2" s="1"/>
  <c r="AJ1475" i="2"/>
  <c r="AK1475" i="2" s="1"/>
  <c r="AN1475" i="2" s="1"/>
  <c r="AO1475" i="2" s="1"/>
  <c r="AJ1426" i="2"/>
  <c r="AK1426" i="2" s="1"/>
  <c r="AN1426" i="2" s="1"/>
  <c r="AO1426" i="2" s="1"/>
  <c r="AJ1406" i="2"/>
  <c r="AK1406" i="2" s="1"/>
  <c r="AN1406" i="2" s="1"/>
  <c r="AO1406" i="2" s="1"/>
  <c r="AJ1341" i="2"/>
  <c r="AK1341" i="2" s="1"/>
  <c r="AN1341" i="2" s="1"/>
  <c r="AO1341" i="2" s="1"/>
  <c r="AJ880" i="2"/>
  <c r="AK880" i="2" s="1"/>
  <c r="AN880" i="2" s="1"/>
  <c r="AO880" i="2" s="1"/>
  <c r="AJ948" i="2"/>
  <c r="AK948" i="2" s="1"/>
  <c r="AN948" i="2" s="1"/>
  <c r="AO948" i="2" s="1"/>
  <c r="AJ1859" i="2"/>
  <c r="AK1859" i="2" s="1"/>
  <c r="AN1859" i="2" s="1"/>
  <c r="AO1859" i="2" s="1"/>
  <c r="AK3567" i="2"/>
  <c r="AN3567" i="2" s="1"/>
  <c r="AO3567" i="2" s="1"/>
  <c r="AK87" i="2"/>
  <c r="AN87" i="2" s="1"/>
  <c r="AO87" i="2" s="1"/>
  <c r="AK129" i="2"/>
  <c r="AN129" i="2" s="1"/>
  <c r="AO129" i="2" s="1"/>
  <c r="AP129" i="2" s="1"/>
  <c r="AQ129" i="2" s="1"/>
  <c r="AT129" i="2" s="1"/>
  <c r="AU129" i="2" s="1"/>
  <c r="AK267" i="2"/>
  <c r="AN267" i="2" s="1"/>
  <c r="AO267" i="2" s="1"/>
  <c r="AK204" i="2"/>
  <c r="AN204" i="2" s="1"/>
  <c r="AO204" i="2" s="1"/>
  <c r="AK581" i="2"/>
  <c r="AN581" i="2" s="1"/>
  <c r="AO581" i="2" s="1"/>
  <c r="AP581" i="2" s="1"/>
  <c r="AQ581" i="2" s="1"/>
  <c r="AT581" i="2" s="1"/>
  <c r="AU581" i="2" s="1"/>
  <c r="AK1700" i="2"/>
  <c r="AN1700" i="2" s="1"/>
  <c r="AO1700" i="2" s="1"/>
  <c r="AK1818" i="2"/>
  <c r="AN1818" i="2" s="1"/>
  <c r="AO1818" i="2" s="1"/>
  <c r="AK1604" i="2"/>
  <c r="AN1604" i="2" s="1"/>
  <c r="AO1604" i="2" s="1"/>
  <c r="AK269" i="2"/>
  <c r="AN269" i="2" s="1"/>
  <c r="AO269" i="2" s="1"/>
  <c r="AP269" i="2" s="1"/>
  <c r="AQ269" i="2" s="1"/>
  <c r="AT269" i="2" s="1"/>
  <c r="AU269" i="2" s="1"/>
  <c r="AK2028" i="2"/>
  <c r="AN2028" i="2" s="1"/>
  <c r="AO2028" i="2" s="1"/>
  <c r="AK741" i="2"/>
  <c r="AN741" i="2" s="1"/>
  <c r="AO741" i="2" s="1"/>
  <c r="AK245" i="2"/>
  <c r="AN245" i="2" s="1"/>
  <c r="AO245" i="2" s="1"/>
  <c r="AP245" i="2" s="1"/>
  <c r="AQ245" i="2" s="1"/>
  <c r="AT245" i="2" s="1"/>
  <c r="AU245" i="2" s="1"/>
  <c r="AJ3327" i="2"/>
  <c r="AK3327" i="2" s="1"/>
  <c r="AN3327" i="2" s="1"/>
  <c r="AO3327" i="2" s="1"/>
  <c r="AJ3237" i="2"/>
  <c r="AK3237" i="2" s="1"/>
  <c r="AN3237" i="2" s="1"/>
  <c r="AO3237" i="2" s="1"/>
  <c r="AJ2777" i="2"/>
  <c r="AK2777" i="2" s="1"/>
  <c r="AN2777" i="2" s="1"/>
  <c r="AO2777" i="2" s="1"/>
  <c r="AP2777" i="2" s="1"/>
  <c r="AQ2777" i="2" s="1"/>
  <c r="AT2777" i="2" s="1"/>
  <c r="AU2777" i="2" s="1"/>
  <c r="AK3284" i="2"/>
  <c r="AN3284" i="2" s="1"/>
  <c r="AO3284" i="2" s="1"/>
  <c r="AK160" i="2"/>
  <c r="AN160" i="2" s="1"/>
  <c r="AO160" i="2" s="1"/>
  <c r="AK1418" i="2"/>
  <c r="AN1418" i="2" s="1"/>
  <c r="AO1418" i="2" s="1"/>
  <c r="AK628" i="2"/>
  <c r="AN628" i="2" s="1"/>
  <c r="AO628" i="2" s="1"/>
  <c r="AK248" i="2"/>
  <c r="AN248" i="2" s="1"/>
  <c r="AO248" i="2" s="1"/>
  <c r="AK35" i="2"/>
  <c r="AN35" i="2" s="1"/>
  <c r="AO35" i="2" s="1"/>
  <c r="AK859" i="2"/>
  <c r="AN859" i="2" s="1"/>
  <c r="AO859" i="2" s="1"/>
  <c r="AK125" i="2"/>
  <c r="AN125" i="2" s="1"/>
  <c r="AO125" i="2" s="1"/>
  <c r="AP125" i="2" s="1"/>
  <c r="AQ125" i="2" s="1"/>
  <c r="AT125" i="2" s="1"/>
  <c r="AU125" i="2" s="1"/>
  <c r="AK2234" i="2"/>
  <c r="AN2234" i="2" s="1"/>
  <c r="AO2234" i="2" s="1"/>
  <c r="AP2234" i="2" s="1"/>
  <c r="AQ2234" i="2" s="1"/>
  <c r="AT2234" i="2" s="1"/>
  <c r="AU2234" i="2" s="1"/>
  <c r="AK1686" i="2"/>
  <c r="AN1686" i="2" s="1"/>
  <c r="AO1686" i="2" s="1"/>
  <c r="AK168" i="2"/>
  <c r="AN168" i="2" s="1"/>
  <c r="AO168" i="2" s="1"/>
  <c r="AJ3416" i="2"/>
  <c r="AK3416" i="2" s="1"/>
  <c r="AN3416" i="2" s="1"/>
  <c r="AO3416" i="2" s="1"/>
  <c r="AJ3289" i="2"/>
  <c r="AK3289" i="2" s="1"/>
  <c r="AN3289" i="2" s="1"/>
  <c r="AO3289" i="2" s="1"/>
  <c r="AJ3247" i="2"/>
  <c r="AK3247" i="2" s="1"/>
  <c r="AN3247" i="2" s="1"/>
  <c r="AO3247" i="2" s="1"/>
  <c r="AJ2813" i="2"/>
  <c r="AK2813" i="2" s="1"/>
  <c r="AN2813" i="2" s="1"/>
  <c r="AO2813" i="2" s="1"/>
  <c r="AP2813" i="2" s="1"/>
  <c r="AQ2813" i="2" s="1"/>
  <c r="AT2813" i="2" s="1"/>
  <c r="AU2813" i="2" s="1"/>
  <c r="AJ2783" i="2"/>
  <c r="AK2783" i="2" s="1"/>
  <c r="AN2783" i="2" s="1"/>
  <c r="AO2783" i="2" s="1"/>
  <c r="AJ2474" i="2"/>
  <c r="AK2474" i="2" s="1"/>
  <c r="AN2474" i="2" s="1"/>
  <c r="AO2474" i="2" s="1"/>
  <c r="AP2474" i="2" s="1"/>
  <c r="AQ2474" i="2" s="1"/>
  <c r="AT2474" i="2" s="1"/>
  <c r="AU2474" i="2" s="1"/>
  <c r="AJ1940" i="2"/>
  <c r="AK1940" i="2" s="1"/>
  <c r="AN1940" i="2" s="1"/>
  <c r="AO1940" i="2" s="1"/>
  <c r="AJ1542" i="2"/>
  <c r="AK1542" i="2" s="1"/>
  <c r="AN1542" i="2" s="1"/>
  <c r="AO1542" i="2" s="1"/>
  <c r="AJ1288" i="2"/>
  <c r="AK1288" i="2" s="1"/>
  <c r="AN1288" i="2" s="1"/>
  <c r="AO1288" i="2" s="1"/>
  <c r="AJ911" i="2"/>
  <c r="AK911" i="2" s="1"/>
  <c r="AN911" i="2" s="1"/>
  <c r="AO911" i="2" s="1"/>
  <c r="AJ479" i="2"/>
  <c r="AK479" i="2" s="1"/>
  <c r="AN479" i="2" s="1"/>
  <c r="AO479" i="2" s="1"/>
  <c r="AP479" i="2" s="1"/>
  <c r="AQ479" i="2" s="1"/>
  <c r="AT479" i="2" s="1"/>
  <c r="AU479" i="2" s="1"/>
  <c r="AJ299" i="2"/>
  <c r="AK299" i="2" s="1"/>
  <c r="AN299" i="2" s="1"/>
  <c r="AO299" i="2" s="1"/>
  <c r="AP299" i="2" s="1"/>
  <c r="AQ299" i="2" s="1"/>
  <c r="AT299" i="2" s="1"/>
  <c r="AU299" i="2" s="1"/>
  <c r="AJ227" i="2"/>
  <c r="AK227" i="2" s="1"/>
  <c r="AN227" i="2" s="1"/>
  <c r="AO227" i="2" s="1"/>
  <c r="AP227" i="2" s="1"/>
  <c r="AQ227" i="2" s="1"/>
  <c r="AT227" i="2" s="1"/>
  <c r="AU227" i="2" s="1"/>
  <c r="AJ218" i="2"/>
  <c r="AK218" i="2" s="1"/>
  <c r="AN218" i="2" s="1"/>
  <c r="AO218" i="2" s="1"/>
  <c r="AJ110" i="2"/>
  <c r="AK110" i="2" s="1"/>
  <c r="AN110" i="2" s="1"/>
  <c r="AO110" i="2" s="1"/>
  <c r="AJ100" i="2"/>
  <c r="AK100" i="2" s="1"/>
  <c r="AN100" i="2" s="1"/>
  <c r="AO100" i="2" s="1"/>
  <c r="AJ75" i="2"/>
  <c r="AK75" i="2" s="1"/>
  <c r="AN75" i="2" s="1"/>
  <c r="AO75" i="2" s="1"/>
  <c r="AJ59" i="2"/>
  <c r="AK59" i="2" s="1"/>
  <c r="AN59" i="2" s="1"/>
  <c r="AO59" i="2" s="1"/>
  <c r="AJ33" i="2"/>
  <c r="AK33" i="2" s="1"/>
  <c r="AN33" i="2" s="1"/>
  <c r="AO33" i="2" s="1"/>
  <c r="AP33" i="2" s="1"/>
  <c r="AQ33" i="2" s="1"/>
  <c r="AT33" i="2" s="1"/>
  <c r="AU33" i="2" s="1"/>
  <c r="AJ8" i="2"/>
  <c r="AK8" i="2" s="1"/>
  <c r="AN8" i="2" s="1"/>
  <c r="AO8" i="2" s="1"/>
  <c r="AK3325" i="2"/>
  <c r="AN3325" i="2" s="1"/>
  <c r="AO3325" i="2" s="1"/>
  <c r="AJ2009" i="2"/>
  <c r="AK2009" i="2" s="1"/>
  <c r="AN2009" i="2" s="1"/>
  <c r="AO2009" i="2" s="1"/>
  <c r="AK1782" i="2"/>
  <c r="AN1782" i="2" s="1"/>
  <c r="AO1782" i="2" s="1"/>
  <c r="AJ2462" i="2"/>
  <c r="AK2462" i="2" s="1"/>
  <c r="AN2462" i="2" s="1"/>
  <c r="AO2462" i="2" s="1"/>
  <c r="AP2462" i="2" s="1"/>
  <c r="AQ2462" i="2" s="1"/>
  <c r="AT2462" i="2" s="1"/>
  <c r="AU2462" i="2" s="1"/>
  <c r="AJ2399" i="2"/>
  <c r="AK2399" i="2" s="1"/>
  <c r="AN2399" i="2" s="1"/>
  <c r="AO2399" i="2" s="1"/>
  <c r="AJ3352" i="2"/>
  <c r="AK3352" i="2" s="1"/>
  <c r="AN3352" i="2" s="1"/>
  <c r="AO3352" i="2" s="1"/>
  <c r="AJ2759" i="2"/>
  <c r="AK2759" i="2" s="1"/>
  <c r="AN2759" i="2" s="1"/>
  <c r="AO2759" i="2" s="1"/>
  <c r="AJ2582" i="2"/>
  <c r="AK2582" i="2" s="1"/>
  <c r="AN2582" i="2" s="1"/>
  <c r="AO2582" i="2" s="1"/>
  <c r="AP2582" i="2" s="1"/>
  <c r="AQ2582" i="2" s="1"/>
  <c r="AT2582" i="2" s="1"/>
  <c r="AU2582" i="2" s="1"/>
  <c r="AJ1233" i="2"/>
  <c r="AK1233" i="2" s="1"/>
  <c r="AN1233" i="2" s="1"/>
  <c r="AO1233" i="2" s="1"/>
  <c r="AJ3422" i="2"/>
  <c r="AK3422" i="2" s="1"/>
  <c r="AN3422" i="2" s="1"/>
  <c r="AO3422" i="2" s="1"/>
  <c r="AJ3228" i="2"/>
  <c r="AK3228" i="2" s="1"/>
  <c r="AN3228" i="2" s="1"/>
  <c r="AO3228" i="2" s="1"/>
  <c r="AJ3220" i="2"/>
  <c r="AK3220" i="2" s="1"/>
  <c r="AN3220" i="2" s="1"/>
  <c r="AO3220" i="2" s="1"/>
  <c r="AJ3235" i="2"/>
  <c r="AK3235" i="2" s="1"/>
  <c r="AN3235" i="2" s="1"/>
  <c r="AO3235" i="2" s="1"/>
  <c r="AJ2646" i="2"/>
  <c r="AK2646" i="2" s="1"/>
  <c r="AN2646" i="2" s="1"/>
  <c r="AO2646" i="2" s="1"/>
  <c r="AP2646" i="2" s="1"/>
  <c r="AQ2646" i="2" s="1"/>
  <c r="AT2646" i="2" s="1"/>
  <c r="AU2646" i="2" s="1"/>
  <c r="AJ2213" i="2"/>
  <c r="AK2213" i="2" s="1"/>
  <c r="AN2213" i="2" s="1"/>
  <c r="AO2213" i="2" s="1"/>
  <c r="AJ1328" i="2"/>
  <c r="AK1328" i="2" s="1"/>
  <c r="AN1328" i="2" s="1"/>
  <c r="AO1328" i="2" s="1"/>
  <c r="AJ1224" i="2"/>
  <c r="AK1224" i="2" s="1"/>
  <c r="AN1224" i="2" s="1"/>
  <c r="AO1224" i="2" s="1"/>
  <c r="AJ1129" i="2"/>
  <c r="AK1129" i="2" s="1"/>
  <c r="AN1129" i="2" s="1"/>
  <c r="AO1129" i="2" s="1"/>
  <c r="AJ3264" i="2"/>
  <c r="AK3264" i="2" s="1"/>
  <c r="AN3264" i="2" s="1"/>
  <c r="AO3264" i="2" s="1"/>
  <c r="AJ3258" i="2"/>
  <c r="AK3258" i="2" s="1"/>
  <c r="AN3258" i="2" s="1"/>
  <c r="AO3258" i="2" s="1"/>
  <c r="AP3258" i="2" s="1"/>
  <c r="AQ3258" i="2" s="1"/>
  <c r="AT3258" i="2" s="1"/>
  <c r="AU3258" i="2" s="1"/>
  <c r="AJ3252" i="2"/>
  <c r="AK3252" i="2" s="1"/>
  <c r="AN3252" i="2" s="1"/>
  <c r="AO3252" i="2" s="1"/>
  <c r="AP3252" i="2" s="1"/>
  <c r="AQ3252" i="2" s="1"/>
  <c r="AT3252" i="2" s="1"/>
  <c r="AU3252" i="2" s="1"/>
  <c r="AJ3195" i="2"/>
  <c r="AK3195" i="2" s="1"/>
  <c r="AN3195" i="2" s="1"/>
  <c r="AO3195" i="2" s="1"/>
  <c r="AJ2588" i="2"/>
  <c r="AK2588" i="2" s="1"/>
  <c r="AN2588" i="2" s="1"/>
  <c r="AO2588" i="2" s="1"/>
  <c r="AJ1334" i="2"/>
  <c r="AK1334" i="2" s="1"/>
  <c r="AN1334" i="2" s="1"/>
  <c r="AO1334" i="2" s="1"/>
  <c r="AJ1181" i="2"/>
  <c r="AK1181" i="2" s="1"/>
  <c r="AN1181" i="2" s="1"/>
  <c r="AO1181" i="2" s="1"/>
  <c r="AJ2052" i="2"/>
  <c r="AK2052" i="2" s="1"/>
  <c r="AN2052" i="2" s="1"/>
  <c r="AO2052" i="2" s="1"/>
  <c r="AJ1999" i="2"/>
  <c r="AK1999" i="2" s="1"/>
  <c r="AN1999" i="2" s="1"/>
  <c r="AO1999" i="2" s="1"/>
  <c r="AJ2873" i="2"/>
  <c r="AK2873" i="2" s="1"/>
  <c r="AN2873" i="2" s="1"/>
  <c r="AO2873" i="2" s="1"/>
  <c r="AP2873" i="2" s="1"/>
  <c r="AQ2873" i="2" s="1"/>
  <c r="AT2873" i="2" s="1"/>
  <c r="AU2873" i="2" s="1"/>
  <c r="AJ2757" i="2"/>
  <c r="AK2757" i="2" s="1"/>
  <c r="AN2757" i="2" s="1"/>
  <c r="AO2757" i="2" s="1"/>
  <c r="AJ2430" i="2"/>
  <c r="AK2430" i="2" s="1"/>
  <c r="AN2430" i="2" s="1"/>
  <c r="AO2430" i="2" s="1"/>
  <c r="AP2430" i="2" s="1"/>
  <c r="AQ2430" i="2" s="1"/>
  <c r="AT2430" i="2" s="1"/>
  <c r="AU2430" i="2" s="1"/>
  <c r="AJ2422" i="2"/>
  <c r="AK2422" i="2" s="1"/>
  <c r="AN2422" i="2" s="1"/>
  <c r="AO2422" i="2" s="1"/>
  <c r="AP2422" i="2" s="1"/>
  <c r="AQ2422" i="2" s="1"/>
  <c r="AT2422" i="2" s="1"/>
  <c r="AU2422" i="2" s="1"/>
  <c r="AJ2266" i="2"/>
  <c r="AK2266" i="2" s="1"/>
  <c r="AN2266" i="2" s="1"/>
  <c r="AO2266" i="2" s="1"/>
  <c r="AP2266" i="2" s="1"/>
  <c r="AQ2266" i="2" s="1"/>
  <c r="AT2266" i="2" s="1"/>
  <c r="AU2266" i="2" s="1"/>
  <c r="AJ2228" i="2"/>
  <c r="AK2228" i="2" s="1"/>
  <c r="AN2228" i="2" s="1"/>
  <c r="AO2228" i="2" s="1"/>
  <c r="AJ2219" i="2"/>
  <c r="AK2219" i="2" s="1"/>
  <c r="AN2219" i="2" s="1"/>
  <c r="AO2219" i="2" s="1"/>
  <c r="AJ984" i="2"/>
  <c r="AK984" i="2" s="1"/>
  <c r="AN984" i="2" s="1"/>
  <c r="AO984" i="2" s="1"/>
  <c r="AJ728" i="2"/>
  <c r="AK728" i="2" s="1"/>
  <c r="AN728" i="2" s="1"/>
  <c r="AO728" i="2" s="1"/>
  <c r="AJ690" i="2"/>
  <c r="AK690" i="2" s="1"/>
  <c r="AN690" i="2" s="1"/>
  <c r="AO690" i="2" s="1"/>
  <c r="AJ597" i="2"/>
  <c r="AK597" i="2" s="1"/>
  <c r="AN597" i="2" s="1"/>
  <c r="AO597" i="2" s="1"/>
  <c r="AJ541" i="2"/>
  <c r="AK541" i="2" s="1"/>
  <c r="AN541" i="2" s="1"/>
  <c r="AO541" i="2" s="1"/>
  <c r="AP541" i="2" s="1"/>
  <c r="AQ541" i="2" s="1"/>
  <c r="AT541" i="2" s="1"/>
  <c r="AU541" i="2" s="1"/>
  <c r="AJ507" i="2"/>
  <c r="AK507" i="2" s="1"/>
  <c r="AN507" i="2" s="1"/>
  <c r="AO507" i="2" s="1"/>
  <c r="AP507" i="2" s="1"/>
  <c r="AQ507" i="2" s="1"/>
  <c r="AT507" i="2" s="1"/>
  <c r="AU507" i="2" s="1"/>
  <c r="AJ491" i="2"/>
  <c r="AK491" i="2" s="1"/>
  <c r="AN491" i="2" s="1"/>
  <c r="AO491" i="2" s="1"/>
  <c r="AP491" i="2" s="1"/>
  <c r="AQ491" i="2" s="1"/>
  <c r="AT491" i="2" s="1"/>
  <c r="AU491" i="2" s="1"/>
  <c r="AJ481" i="2"/>
  <c r="AK481" i="2" s="1"/>
  <c r="AN481" i="2" s="1"/>
  <c r="AO481" i="2" s="1"/>
  <c r="AP481" i="2" s="1"/>
  <c r="AQ481" i="2" s="1"/>
  <c r="AT481" i="2" s="1"/>
  <c r="AU481" i="2" s="1"/>
  <c r="AJ472" i="2"/>
  <c r="AK472" i="2" s="1"/>
  <c r="AN472" i="2" s="1"/>
  <c r="AO472" i="2" s="1"/>
  <c r="AJ318" i="2"/>
  <c r="AK318" i="2" s="1"/>
  <c r="AN318" i="2" s="1"/>
  <c r="AO318" i="2" s="1"/>
  <c r="AJ310" i="2"/>
  <c r="AK310" i="2" s="1"/>
  <c r="AN310" i="2" s="1"/>
  <c r="AO310" i="2" s="1"/>
  <c r="AJ272" i="2"/>
  <c r="AK272" i="2" s="1"/>
  <c r="AN272" i="2" s="1"/>
  <c r="AO272" i="2" s="1"/>
  <c r="AJ91" i="2"/>
  <c r="AK91" i="2" s="1"/>
  <c r="AN91" i="2" s="1"/>
  <c r="AO91" i="2" s="1"/>
  <c r="AJ22" i="2"/>
  <c r="AK22" i="2" s="1"/>
  <c r="AN22" i="2" s="1"/>
  <c r="AO22" i="2" s="1"/>
  <c r="AJ2327" i="2"/>
  <c r="AK2327" i="2" s="1"/>
  <c r="AN2327" i="2" s="1"/>
  <c r="AO2327" i="2" s="1"/>
  <c r="AP2327" i="2" s="1"/>
  <c r="AQ2327" i="2" s="1"/>
  <c r="AT2327" i="2" s="1"/>
  <c r="AU2327" i="2" s="1"/>
  <c r="AJ2289" i="2"/>
  <c r="AK2289" i="2" s="1"/>
  <c r="AN2289" i="2" s="1"/>
  <c r="AO2289" i="2" s="1"/>
  <c r="AJ3407" i="2"/>
  <c r="AK3407" i="2" s="1"/>
  <c r="AN3407" i="2" s="1"/>
  <c r="AO3407" i="2" s="1"/>
  <c r="AJ3489" i="2"/>
  <c r="AK3489" i="2" s="1"/>
  <c r="AN3489" i="2" s="1"/>
  <c r="AO3489" i="2" s="1"/>
  <c r="AP3489" i="2" s="1"/>
  <c r="AQ3489" i="2" s="1"/>
  <c r="AT3489" i="2" s="1"/>
  <c r="AU3489" i="2" s="1"/>
  <c r="AJ3219" i="2"/>
  <c r="AK3219" i="2" s="1"/>
  <c r="AN3219" i="2" s="1"/>
  <c r="AO3219" i="2" s="1"/>
  <c r="AJ3204" i="2"/>
  <c r="AK3204" i="2" s="1"/>
  <c r="AN3204" i="2" s="1"/>
  <c r="AO3204" i="2" s="1"/>
  <c r="AJ3037" i="2"/>
  <c r="AK3037" i="2" s="1"/>
  <c r="AN3037" i="2" s="1"/>
  <c r="AO3037" i="2" s="1"/>
  <c r="AJ2965" i="2"/>
  <c r="AK2965" i="2" s="1"/>
  <c r="AN2965" i="2" s="1"/>
  <c r="AO2965" i="2" s="1"/>
  <c r="AP2965" i="2" s="1"/>
  <c r="AQ2965" i="2" s="1"/>
  <c r="AT2965" i="2" s="1"/>
  <c r="AU2965" i="2" s="1"/>
  <c r="AJ2941" i="2"/>
  <c r="AK2941" i="2" s="1"/>
  <c r="AN2941" i="2" s="1"/>
  <c r="AO2941" i="2" s="1"/>
  <c r="AP2941" i="2" s="1"/>
  <c r="AQ2941" i="2" s="1"/>
  <c r="AT2941" i="2" s="1"/>
  <c r="AU2941" i="2" s="1"/>
  <c r="AJ2925" i="2"/>
  <c r="AK2925" i="2" s="1"/>
  <c r="AN2925" i="2" s="1"/>
  <c r="AO2925" i="2" s="1"/>
  <c r="AP2925" i="2" s="1"/>
  <c r="AQ2925" i="2" s="1"/>
  <c r="AT2925" i="2" s="1"/>
  <c r="AU2925" i="2" s="1"/>
  <c r="AJ2917" i="2"/>
  <c r="AK2917" i="2" s="1"/>
  <c r="AN2917" i="2" s="1"/>
  <c r="AO2917" i="2" s="1"/>
  <c r="AP2917" i="2" s="1"/>
  <c r="AQ2917" i="2" s="1"/>
  <c r="AT2917" i="2" s="1"/>
  <c r="AU2917" i="2" s="1"/>
  <c r="AJ2853" i="2"/>
  <c r="AK2853" i="2" s="1"/>
  <c r="AN2853" i="2" s="1"/>
  <c r="AO2853" i="2" s="1"/>
  <c r="AP2853" i="2" s="1"/>
  <c r="AQ2853" i="2" s="1"/>
  <c r="AT2853" i="2" s="1"/>
  <c r="AU2853" i="2" s="1"/>
  <c r="AJ2837" i="2"/>
  <c r="AK2837" i="2" s="1"/>
  <c r="AN2837" i="2" s="1"/>
  <c r="AO2837" i="2" s="1"/>
  <c r="AP2837" i="2" s="1"/>
  <c r="AQ2837" i="2" s="1"/>
  <c r="AT2837" i="2" s="1"/>
  <c r="AU2837" i="2" s="1"/>
  <c r="AJ2821" i="2"/>
  <c r="AK2821" i="2" s="1"/>
  <c r="AN2821" i="2" s="1"/>
  <c r="AO2821" i="2" s="1"/>
  <c r="AP2821" i="2" s="1"/>
  <c r="AQ2821" i="2" s="1"/>
  <c r="AT2821" i="2" s="1"/>
  <c r="AU2821" i="2" s="1"/>
  <c r="AJ1944" i="2"/>
  <c r="AK1944" i="2" s="1"/>
  <c r="AN1944" i="2" s="1"/>
  <c r="AO1944" i="2" s="1"/>
  <c r="AJ1897" i="2"/>
  <c r="AK1897" i="2" s="1"/>
  <c r="AN1897" i="2" s="1"/>
  <c r="AO1897" i="2" s="1"/>
  <c r="AJ3348" i="2"/>
  <c r="AK3348" i="2" s="1"/>
  <c r="AN3348" i="2" s="1"/>
  <c r="AO3348" i="2" s="1"/>
  <c r="AJ3280" i="2"/>
  <c r="AK3280" i="2" s="1"/>
  <c r="AN3280" i="2" s="1"/>
  <c r="AO3280" i="2" s="1"/>
  <c r="AJ3231" i="2"/>
  <c r="AK3231" i="2" s="1"/>
  <c r="AN3231" i="2" s="1"/>
  <c r="AO3231" i="2" s="1"/>
  <c r="AJ3208" i="2"/>
  <c r="AK3208" i="2" s="1"/>
  <c r="AN3208" i="2" s="1"/>
  <c r="AO3208" i="2" s="1"/>
  <c r="AJ3197" i="2"/>
  <c r="AK3197" i="2" s="1"/>
  <c r="AN3197" i="2" s="1"/>
  <c r="AO3197" i="2" s="1"/>
  <c r="AJ3120" i="2"/>
  <c r="AK3120" i="2" s="1"/>
  <c r="AN3120" i="2" s="1"/>
  <c r="AO3120" i="2" s="1"/>
  <c r="AJ3104" i="2"/>
  <c r="AK3104" i="2" s="1"/>
  <c r="AN3104" i="2" s="1"/>
  <c r="AO3104" i="2" s="1"/>
  <c r="AP3104" i="2" s="1"/>
  <c r="AQ3104" i="2" s="1"/>
  <c r="AT3104" i="2" s="1"/>
  <c r="AU3104" i="2" s="1"/>
  <c r="AJ3142" i="2"/>
  <c r="AK3142" i="2" s="1"/>
  <c r="AN3142" i="2" s="1"/>
  <c r="AO3142" i="2" s="1"/>
  <c r="AP3142" i="2" s="1"/>
  <c r="AQ3142" i="2" s="1"/>
  <c r="AT3142" i="2" s="1"/>
  <c r="AU3142" i="2" s="1"/>
  <c r="AJ3114" i="2"/>
  <c r="AK3114" i="2" s="1"/>
  <c r="AN3114" i="2" s="1"/>
  <c r="AO3114" i="2" s="1"/>
  <c r="AJ2678" i="2"/>
  <c r="AK2678" i="2" s="1"/>
  <c r="AN2678" i="2" s="1"/>
  <c r="AO2678" i="2" s="1"/>
  <c r="AJ2684" i="2"/>
  <c r="AK2684" i="2" s="1"/>
  <c r="AN2684" i="2" s="1"/>
  <c r="AO2684" i="2" s="1"/>
  <c r="AP2684" i="2" s="1"/>
  <c r="AQ2684" i="2" s="1"/>
  <c r="AT2684" i="2" s="1"/>
  <c r="AU2684" i="2" s="1"/>
  <c r="AJ2620" i="2"/>
  <c r="AK2620" i="2" s="1"/>
  <c r="AN2620" i="2" s="1"/>
  <c r="AO2620" i="2" s="1"/>
  <c r="AJ2230" i="2"/>
  <c r="AK2230" i="2" s="1"/>
  <c r="AN2230" i="2" s="1"/>
  <c r="AO2230" i="2" s="1"/>
  <c r="AP2230" i="2" s="1"/>
  <c r="AQ2230" i="2" s="1"/>
  <c r="AT2230" i="2" s="1"/>
  <c r="AU2230" i="2" s="1"/>
  <c r="AJ2173" i="2"/>
  <c r="AK2173" i="2" s="1"/>
  <c r="AN2173" i="2" s="1"/>
  <c r="AO2173" i="2" s="1"/>
  <c r="AJ2006" i="2"/>
  <c r="AK2006" i="2" s="1"/>
  <c r="AN2006" i="2" s="1"/>
  <c r="AO2006" i="2" s="1"/>
  <c r="AJ1910" i="2"/>
  <c r="AK1910" i="2" s="1"/>
  <c r="AN1910" i="2" s="1"/>
  <c r="AO1910" i="2" s="1"/>
  <c r="AJ1877" i="2"/>
  <c r="AK1877" i="2" s="1"/>
  <c r="AN1877" i="2" s="1"/>
  <c r="AO1877" i="2" s="1"/>
  <c r="AK162" i="2"/>
  <c r="AN162" i="2" s="1"/>
  <c r="AO162" i="2" s="1"/>
  <c r="AJ2212" i="2"/>
  <c r="AK2212" i="2" s="1"/>
  <c r="AN2212" i="2" s="1"/>
  <c r="AO2212" i="2" s="1"/>
  <c r="AJ3356" i="2"/>
  <c r="AK3356" i="2" s="1"/>
  <c r="AN3356" i="2" s="1"/>
  <c r="AO3356" i="2" s="1"/>
  <c r="AJ3128" i="2"/>
  <c r="AK3128" i="2" s="1"/>
  <c r="AN3128" i="2" s="1"/>
  <c r="AO3128" i="2" s="1"/>
  <c r="AJ3110" i="2"/>
  <c r="AK3110" i="2" s="1"/>
  <c r="AN3110" i="2" s="1"/>
  <c r="AO3110" i="2" s="1"/>
  <c r="AJ3039" i="2"/>
  <c r="AK3039" i="2" s="1"/>
  <c r="AN3039" i="2" s="1"/>
  <c r="AO3039" i="2" s="1"/>
  <c r="AJ2999" i="2"/>
  <c r="AK2999" i="2" s="1"/>
  <c r="AN2999" i="2" s="1"/>
  <c r="AO2999" i="2" s="1"/>
  <c r="AJ2670" i="2"/>
  <c r="AK2670" i="2" s="1"/>
  <c r="AN2670" i="2" s="1"/>
  <c r="AO2670" i="2" s="1"/>
  <c r="AP2670" i="2" s="1"/>
  <c r="AQ2670" i="2" s="1"/>
  <c r="AT2670" i="2" s="1"/>
  <c r="AU2670" i="2" s="1"/>
  <c r="AJ2540" i="2"/>
  <c r="AK2540" i="2" s="1"/>
  <c r="AN2540" i="2" s="1"/>
  <c r="AO2540" i="2" s="1"/>
  <c r="AJ2416" i="2"/>
  <c r="AK2416" i="2" s="1"/>
  <c r="AN2416" i="2" s="1"/>
  <c r="AO2416" i="2" s="1"/>
  <c r="AJ2037" i="2"/>
  <c r="AK2037" i="2" s="1"/>
  <c r="AN2037" i="2" s="1"/>
  <c r="AO2037" i="2" s="1"/>
  <c r="AJ1826" i="2"/>
  <c r="AK1826" i="2" s="1"/>
  <c r="AN1826" i="2" s="1"/>
  <c r="AO1826" i="2" s="1"/>
  <c r="AJ1497" i="2"/>
  <c r="AK1497" i="2" s="1"/>
  <c r="AN1497" i="2" s="1"/>
  <c r="AO1497" i="2" s="1"/>
  <c r="AJ1112" i="2"/>
  <c r="AK1112" i="2" s="1"/>
  <c r="AN1112" i="2" s="1"/>
  <c r="AO1112" i="2" s="1"/>
  <c r="AJ1009" i="2"/>
  <c r="AK1009" i="2" s="1"/>
  <c r="AN1009" i="2" s="1"/>
  <c r="AO1009" i="2" s="1"/>
  <c r="AJ774" i="2"/>
  <c r="AK774" i="2" s="1"/>
  <c r="AN774" i="2" s="1"/>
  <c r="AO774" i="2" s="1"/>
  <c r="AJ1836" i="2"/>
  <c r="AK1836" i="2" s="1"/>
  <c r="AN1836" i="2" s="1"/>
  <c r="AO1836" i="2" s="1"/>
  <c r="AJ2909" i="2"/>
  <c r="AK2909" i="2" s="1"/>
  <c r="AN2909" i="2" s="1"/>
  <c r="AO2909" i="2" s="1"/>
  <c r="AP2909" i="2" s="1"/>
  <c r="AQ2909" i="2" s="1"/>
  <c r="AT2909" i="2" s="1"/>
  <c r="AU2909" i="2" s="1"/>
  <c r="AJ3210" i="2"/>
  <c r="AK3210" i="2" s="1"/>
  <c r="AN3210" i="2" s="1"/>
  <c r="AO3210" i="2" s="1"/>
  <c r="AJ2598" i="2"/>
  <c r="AK2598" i="2" s="1"/>
  <c r="AN2598" i="2" s="1"/>
  <c r="AO2598" i="2" s="1"/>
  <c r="AP2598" i="2" s="1"/>
  <c r="AQ2598" i="2" s="1"/>
  <c r="AT2598" i="2" s="1"/>
  <c r="AU2598" i="2" s="1"/>
  <c r="AJ2694" i="2"/>
  <c r="AK2694" i="2" s="1"/>
  <c r="AN2694" i="2" s="1"/>
  <c r="AO2694" i="2" s="1"/>
  <c r="AP2694" i="2" s="1"/>
  <c r="AQ2694" i="2" s="1"/>
  <c r="AT2694" i="2" s="1"/>
  <c r="AU2694" i="2" s="1"/>
  <c r="AJ2779" i="2"/>
  <c r="AK2779" i="2" s="1"/>
  <c r="AN2779" i="2" s="1"/>
  <c r="AO2779" i="2" s="1"/>
  <c r="AJ2771" i="2"/>
  <c r="AK2771" i="2" s="1"/>
  <c r="AN2771" i="2" s="1"/>
  <c r="AO2771" i="2" s="1"/>
  <c r="AJ2215" i="2"/>
  <c r="AK2215" i="2" s="1"/>
  <c r="AN2215" i="2" s="1"/>
  <c r="AO2215" i="2" s="1"/>
  <c r="AJ927" i="2"/>
  <c r="AK927" i="2" s="1"/>
  <c r="AN927" i="2" s="1"/>
  <c r="AO927" i="2" s="1"/>
  <c r="AJ785" i="2"/>
  <c r="AK785" i="2" s="1"/>
  <c r="AN785" i="2" s="1"/>
  <c r="AO785" i="2" s="1"/>
  <c r="AJ763" i="2"/>
  <c r="AK763" i="2" s="1"/>
  <c r="AN763" i="2" s="1"/>
  <c r="AO763" i="2" s="1"/>
  <c r="AJ715" i="2"/>
  <c r="AK715" i="2" s="1"/>
  <c r="AN715" i="2" s="1"/>
  <c r="AO715" i="2" s="1"/>
  <c r="AJ671" i="2"/>
  <c r="AK671" i="2" s="1"/>
  <c r="AN671" i="2" s="1"/>
  <c r="AO671" i="2" s="1"/>
  <c r="AJ595" i="2"/>
  <c r="AK595" i="2" s="1"/>
  <c r="AN595" i="2" s="1"/>
  <c r="AO595" i="2" s="1"/>
  <c r="AP595" i="2" s="1"/>
  <c r="AQ595" i="2" s="1"/>
  <c r="AT595" i="2" s="1"/>
  <c r="AU595" i="2" s="1"/>
  <c r="AJ530" i="2"/>
  <c r="AK530" i="2" s="1"/>
  <c r="AN530" i="2" s="1"/>
  <c r="AO530" i="2" s="1"/>
  <c r="AC1277" i="2"/>
  <c r="AK1277" i="2" s="1"/>
  <c r="AN1277" i="2" s="1"/>
  <c r="AO1277" i="2" s="1"/>
  <c r="AJ3334" i="2"/>
  <c r="AK3334" i="2" s="1"/>
  <c r="AN3334" i="2" s="1"/>
  <c r="AO3334" i="2" s="1"/>
  <c r="AJ3300" i="2"/>
  <c r="AK3300" i="2" s="1"/>
  <c r="AN3300" i="2" s="1"/>
  <c r="AO3300" i="2" s="1"/>
  <c r="AJ3276" i="2"/>
  <c r="AK3276" i="2" s="1"/>
  <c r="AN3276" i="2" s="1"/>
  <c r="AO3276" i="2" s="1"/>
  <c r="AJ3209" i="2"/>
  <c r="AK3209" i="2" s="1"/>
  <c r="AN3209" i="2" s="1"/>
  <c r="AO3209" i="2" s="1"/>
  <c r="AJ3189" i="2"/>
  <c r="AK3189" i="2" s="1"/>
  <c r="AN3189" i="2" s="1"/>
  <c r="AO3189" i="2" s="1"/>
  <c r="AJ3154" i="2"/>
  <c r="AK3154" i="2" s="1"/>
  <c r="AN3154" i="2" s="1"/>
  <c r="AO3154" i="2" s="1"/>
  <c r="AP3154" i="2" s="1"/>
  <c r="AQ3154" i="2" s="1"/>
  <c r="AT3154" i="2" s="1"/>
  <c r="AU3154" i="2" s="1"/>
  <c r="AJ3130" i="2"/>
  <c r="AK3130" i="2" s="1"/>
  <c r="AN3130" i="2" s="1"/>
  <c r="AO3130" i="2" s="1"/>
  <c r="AJ3106" i="2"/>
  <c r="AK3106" i="2" s="1"/>
  <c r="AN3106" i="2" s="1"/>
  <c r="AO3106" i="2" s="1"/>
  <c r="AJ2875" i="2"/>
  <c r="AK2875" i="2" s="1"/>
  <c r="AN2875" i="2" s="1"/>
  <c r="AO2875" i="2" s="1"/>
  <c r="AJ2786" i="2"/>
  <c r="AK2786" i="2" s="1"/>
  <c r="AN2786" i="2" s="1"/>
  <c r="AO2786" i="2" s="1"/>
  <c r="AP2786" i="2" s="1"/>
  <c r="AQ2786" i="2" s="1"/>
  <c r="AT2786" i="2" s="1"/>
  <c r="AU2786" i="2" s="1"/>
  <c r="AJ2442" i="2"/>
  <c r="AK2442" i="2" s="1"/>
  <c r="AN2442" i="2" s="1"/>
  <c r="AO2442" i="2" s="1"/>
  <c r="AP2442" i="2" s="1"/>
  <c r="AQ2442" i="2" s="1"/>
  <c r="AT2442" i="2" s="1"/>
  <c r="AU2442" i="2" s="1"/>
  <c r="AJ2401" i="2"/>
  <c r="AK2401" i="2" s="1"/>
  <c r="AN2401" i="2" s="1"/>
  <c r="AO2401" i="2" s="1"/>
  <c r="AP2401" i="2" s="1"/>
  <c r="AQ2401" i="2" s="1"/>
  <c r="AT2401" i="2" s="1"/>
  <c r="AU2401" i="2" s="1"/>
  <c r="AJ2153" i="2"/>
  <c r="AK2153" i="2" s="1"/>
  <c r="AN2153" i="2" s="1"/>
  <c r="AO2153" i="2" s="1"/>
  <c r="AJ2047" i="2"/>
  <c r="AK2047" i="2" s="1"/>
  <c r="AN2047" i="2" s="1"/>
  <c r="AO2047" i="2" s="1"/>
  <c r="AJ1988" i="2"/>
  <c r="AK1988" i="2" s="1"/>
  <c r="AN1988" i="2" s="1"/>
  <c r="AO1988" i="2" s="1"/>
  <c r="AJ1814" i="2"/>
  <c r="AK1814" i="2" s="1"/>
  <c r="AN1814" i="2" s="1"/>
  <c r="AO1814" i="2" s="1"/>
  <c r="AJ1617" i="2"/>
  <c r="AK1617" i="2" s="1"/>
  <c r="AN1617" i="2" s="1"/>
  <c r="AO1617" i="2" s="1"/>
  <c r="AJ1540" i="2"/>
  <c r="AK1540" i="2" s="1"/>
  <c r="AN1540" i="2" s="1"/>
  <c r="AO1540" i="2" s="1"/>
  <c r="AJ1487" i="2"/>
  <c r="AK1487" i="2" s="1"/>
  <c r="AN1487" i="2" s="1"/>
  <c r="AO1487" i="2" s="1"/>
  <c r="AJ1402" i="2"/>
  <c r="AK1402" i="2" s="1"/>
  <c r="AN1402" i="2" s="1"/>
  <c r="AO1402" i="2" s="1"/>
  <c r="AJ1337" i="2"/>
  <c r="AK1337" i="2" s="1"/>
  <c r="AN1337" i="2" s="1"/>
  <c r="AO1337" i="2" s="1"/>
  <c r="AJ1319" i="2"/>
  <c r="AK1319" i="2" s="1"/>
  <c r="AN1319" i="2" s="1"/>
  <c r="AO1319" i="2" s="1"/>
  <c r="AJ1285" i="2"/>
  <c r="AK1285" i="2" s="1"/>
  <c r="AN1285" i="2" s="1"/>
  <c r="AO1285" i="2" s="1"/>
  <c r="AJ1276" i="2"/>
  <c r="AK1276" i="2" s="1"/>
  <c r="AN1276" i="2" s="1"/>
  <c r="AO1276" i="2" s="1"/>
  <c r="AJ1259" i="2"/>
  <c r="AK1259" i="2" s="1"/>
  <c r="AN1259" i="2" s="1"/>
  <c r="AO1259" i="2" s="1"/>
  <c r="AJ1208" i="2"/>
  <c r="AK1208" i="2" s="1"/>
  <c r="AN1208" i="2" s="1"/>
  <c r="AO1208" i="2" s="1"/>
  <c r="AJ1191" i="2"/>
  <c r="AK1191" i="2" s="1"/>
  <c r="AN1191" i="2" s="1"/>
  <c r="AO1191" i="2" s="1"/>
  <c r="AJ459" i="2"/>
  <c r="AK459" i="2" s="1"/>
  <c r="AN459" i="2" s="1"/>
  <c r="AO459" i="2" s="1"/>
  <c r="AJ837" i="2"/>
  <c r="AK837" i="2" s="1"/>
  <c r="AN837" i="2" s="1"/>
  <c r="AO837" i="2" s="1"/>
  <c r="AJ3439" i="2"/>
  <c r="AK3439" i="2" s="1"/>
  <c r="AN3439" i="2" s="1"/>
  <c r="AO3439" i="2" s="1"/>
  <c r="AJ2220" i="2"/>
  <c r="AK2220" i="2" s="1"/>
  <c r="AN2220" i="2" s="1"/>
  <c r="AO2220" i="2" s="1"/>
  <c r="AJ2125" i="2"/>
  <c r="AK2125" i="2" s="1"/>
  <c r="AN2125" i="2" s="1"/>
  <c r="AO2125" i="2" s="1"/>
  <c r="AJ3285" i="2"/>
  <c r="AK3285" i="2" s="1"/>
  <c r="AN3285" i="2" s="1"/>
  <c r="AO3285" i="2" s="1"/>
  <c r="AJ3350" i="2"/>
  <c r="AK3350" i="2" s="1"/>
  <c r="AN3350" i="2" s="1"/>
  <c r="AO3350" i="2" s="1"/>
  <c r="AJ3323" i="2"/>
  <c r="AK3323" i="2" s="1"/>
  <c r="AN3323" i="2" s="1"/>
  <c r="AO3323" i="2" s="1"/>
  <c r="AJ3307" i="2"/>
  <c r="AK3307" i="2" s="1"/>
  <c r="AN3307" i="2" s="1"/>
  <c r="AO3307" i="2" s="1"/>
  <c r="AJ3245" i="2"/>
  <c r="AK3245" i="2" s="1"/>
  <c r="AN3245" i="2" s="1"/>
  <c r="AO3245" i="2" s="1"/>
  <c r="AJ3082" i="2"/>
  <c r="AK3082" i="2" s="1"/>
  <c r="AN3082" i="2" s="1"/>
  <c r="AO3082" i="2" s="1"/>
  <c r="AJ2507" i="2"/>
  <c r="AK2507" i="2" s="1"/>
  <c r="AN2507" i="2" s="1"/>
  <c r="AO2507" i="2" s="1"/>
  <c r="AP2507" i="2" s="1"/>
  <c r="AQ2507" i="2" s="1"/>
  <c r="AT2507" i="2" s="1"/>
  <c r="AU2507" i="2" s="1"/>
  <c r="AJ2448" i="2"/>
  <c r="AK2448" i="2" s="1"/>
  <c r="AN2448" i="2" s="1"/>
  <c r="AO2448" i="2" s="1"/>
  <c r="AJ2383" i="2"/>
  <c r="AK2383" i="2" s="1"/>
  <c r="AN2383" i="2" s="1"/>
  <c r="AO2383" i="2" s="1"/>
  <c r="AJ2282" i="2"/>
  <c r="AK2282" i="2" s="1"/>
  <c r="AN2282" i="2" s="1"/>
  <c r="AO2282" i="2" s="1"/>
  <c r="AP2282" i="2" s="1"/>
  <c r="AQ2282" i="2" s="1"/>
  <c r="AT2282" i="2" s="1"/>
  <c r="AU2282" i="2" s="1"/>
  <c r="AJ2226" i="2"/>
  <c r="AK2226" i="2" s="1"/>
  <c r="AN2226" i="2" s="1"/>
  <c r="AO2226" i="2" s="1"/>
  <c r="AP2226" i="2" s="1"/>
  <c r="AQ2226" i="2" s="1"/>
  <c r="AT2226" i="2" s="1"/>
  <c r="AU2226" i="2" s="1"/>
  <c r="AJ1881" i="2"/>
  <c r="AK1881" i="2" s="1"/>
  <c r="AN1881" i="2" s="1"/>
  <c r="AO1881" i="2" s="1"/>
  <c r="AJ1842" i="2"/>
  <c r="AK1842" i="2" s="1"/>
  <c r="AN1842" i="2" s="1"/>
  <c r="AO1842" i="2" s="1"/>
  <c r="AJ1632" i="2"/>
  <c r="AK1632" i="2" s="1"/>
  <c r="AN1632" i="2" s="1"/>
  <c r="AO1632" i="2" s="1"/>
  <c r="AJ1351" i="2"/>
  <c r="AK1351" i="2" s="1"/>
  <c r="AN1351" i="2" s="1"/>
  <c r="AO1351" i="2" s="1"/>
  <c r="AJ1155" i="2"/>
  <c r="AK1155" i="2" s="1"/>
  <c r="AN1155" i="2" s="1"/>
  <c r="AO1155" i="2" s="1"/>
  <c r="AJ658" i="2"/>
  <c r="AK658" i="2" s="1"/>
  <c r="AN658" i="2" s="1"/>
  <c r="AO658" i="2" s="1"/>
  <c r="AJ615" i="2"/>
  <c r="AK615" i="2" s="1"/>
  <c r="AN615" i="2" s="1"/>
  <c r="AO615" i="2" s="1"/>
  <c r="AP615" i="2" s="1"/>
  <c r="AQ615" i="2" s="1"/>
  <c r="AT615" i="2" s="1"/>
  <c r="AU615" i="2" s="1"/>
  <c r="AJ1653" i="2"/>
  <c r="AK1653" i="2" s="1"/>
  <c r="AN1653" i="2" s="1"/>
  <c r="AO1653" i="2" s="1"/>
  <c r="AJ2091" i="2"/>
  <c r="AK2091" i="2" s="1"/>
  <c r="AN2091" i="2" s="1"/>
  <c r="AO2091" i="2" s="1"/>
  <c r="AJ2218" i="2"/>
  <c r="AK2218" i="2" s="1"/>
  <c r="AN2218" i="2" s="1"/>
  <c r="AO2218" i="2" s="1"/>
  <c r="AP2218" i="2" s="1"/>
  <c r="AQ2218" i="2" s="1"/>
  <c r="AT2218" i="2" s="1"/>
  <c r="AU2218" i="2" s="1"/>
  <c r="AJ2159" i="2"/>
  <c r="AK2159" i="2" s="1"/>
  <c r="AN2159" i="2" s="1"/>
  <c r="AO2159" i="2" s="1"/>
  <c r="AJ2094" i="2"/>
  <c r="AK2094" i="2" s="1"/>
  <c r="AN2094" i="2" s="1"/>
  <c r="AO2094" i="2" s="1"/>
  <c r="AC156" i="2"/>
  <c r="AK156" i="2" s="1"/>
  <c r="AN156" i="2" s="1"/>
  <c r="AO156" i="2" s="1"/>
  <c r="AJ3312" i="2"/>
  <c r="AK3312" i="2" s="1"/>
  <c r="AN3312" i="2" s="1"/>
  <c r="AO3312" i="2" s="1"/>
  <c r="AJ3239" i="2"/>
  <c r="AK3239" i="2" s="1"/>
  <c r="AN3239" i="2" s="1"/>
  <c r="AO3239" i="2" s="1"/>
  <c r="AJ3193" i="2"/>
  <c r="AK3193" i="2" s="1"/>
  <c r="AN3193" i="2" s="1"/>
  <c r="AO3193" i="2" s="1"/>
  <c r="AJ2751" i="2"/>
  <c r="AK2751" i="2" s="1"/>
  <c r="AN2751" i="2" s="1"/>
  <c r="AO2751" i="2" s="1"/>
  <c r="AJ2710" i="2"/>
  <c r="AK2710" i="2" s="1"/>
  <c r="AN2710" i="2" s="1"/>
  <c r="AO2710" i="2" s="1"/>
  <c r="AJ2458" i="2"/>
  <c r="AK2458" i="2" s="1"/>
  <c r="AN2458" i="2" s="1"/>
  <c r="AO2458" i="2" s="1"/>
  <c r="AP2458" i="2" s="1"/>
  <c r="AQ2458" i="2" s="1"/>
  <c r="AT2458" i="2" s="1"/>
  <c r="AU2458" i="2" s="1"/>
  <c r="AJ2381" i="2"/>
  <c r="AK2381" i="2" s="1"/>
  <c r="AN2381" i="2" s="1"/>
  <c r="AO2381" i="2" s="1"/>
  <c r="AP2381" i="2" s="1"/>
  <c r="AQ2381" i="2" s="1"/>
  <c r="AT2381" i="2" s="1"/>
  <c r="AU2381" i="2" s="1"/>
  <c r="AJ2076" i="2"/>
  <c r="AK2076" i="2" s="1"/>
  <c r="AN2076" i="2" s="1"/>
  <c r="AO2076" i="2" s="1"/>
  <c r="AJ803" i="2"/>
  <c r="AK803" i="2" s="1"/>
  <c r="AN803" i="2" s="1"/>
  <c r="AO803" i="2" s="1"/>
  <c r="AJ1867" i="2"/>
  <c r="AK1867" i="2" s="1"/>
  <c r="AN1867" i="2" s="1"/>
  <c r="AO1867" i="2" s="1"/>
  <c r="AJ3597" i="2"/>
  <c r="AK3597" i="2" s="1"/>
  <c r="AN3597" i="2" s="1"/>
  <c r="AO3597" i="2" s="1"/>
  <c r="AJ3161" i="2"/>
  <c r="AK3161" i="2" s="1"/>
  <c r="AN3161" i="2" s="1"/>
  <c r="AO3161" i="2" s="1"/>
  <c r="AJ2765" i="2"/>
  <c r="AK2765" i="2" s="1"/>
  <c r="AN2765" i="2" s="1"/>
  <c r="AO2765" i="2" s="1"/>
  <c r="AJ1978" i="2"/>
  <c r="AK1978" i="2" s="1"/>
  <c r="AN1978" i="2" s="1"/>
  <c r="AO1978" i="2" s="1"/>
  <c r="AJ1383" i="2"/>
  <c r="AK1383" i="2" s="1"/>
  <c r="AN1383" i="2" s="1"/>
  <c r="AO1383" i="2" s="1"/>
  <c r="AJ2033" i="2"/>
  <c r="AK2033" i="2" s="1"/>
  <c r="AN2033" i="2" s="1"/>
  <c r="AO2033" i="2" s="1"/>
  <c r="AJ1440" i="2"/>
  <c r="AK1440" i="2" s="1"/>
  <c r="AN1440" i="2" s="1"/>
  <c r="AO1440" i="2" s="1"/>
  <c r="AJ854" i="2"/>
  <c r="AK854" i="2" s="1"/>
  <c r="AN854" i="2" s="1"/>
  <c r="AO854" i="2" s="1"/>
  <c r="AJ767" i="2"/>
  <c r="AK767" i="2" s="1"/>
  <c r="AN767" i="2" s="1"/>
  <c r="AO767" i="2" s="1"/>
  <c r="AJ567" i="2"/>
  <c r="AK567" i="2" s="1"/>
  <c r="AN567" i="2" s="1"/>
  <c r="AO567" i="2" s="1"/>
  <c r="AP567" i="2" s="1"/>
  <c r="AQ567" i="2" s="1"/>
  <c r="AT567" i="2" s="1"/>
  <c r="AU567" i="2" s="1"/>
  <c r="AJ532" i="2"/>
  <c r="AK532" i="2" s="1"/>
  <c r="AN532" i="2" s="1"/>
  <c r="AO532" i="2" s="1"/>
  <c r="AJ455" i="2"/>
  <c r="AK455" i="2" s="1"/>
  <c r="AN455" i="2" s="1"/>
  <c r="AO455" i="2" s="1"/>
  <c r="AP455" i="2" s="1"/>
  <c r="AQ455" i="2" s="1"/>
  <c r="AT455" i="2" s="1"/>
  <c r="AU455" i="2" s="1"/>
  <c r="AJ431" i="2"/>
  <c r="AK431" i="2" s="1"/>
  <c r="AN431" i="2" s="1"/>
  <c r="AO431" i="2" s="1"/>
  <c r="AJ3206" i="2"/>
  <c r="AK3206" i="2" s="1"/>
  <c r="AN3206" i="2" s="1"/>
  <c r="AO3206" i="2" s="1"/>
  <c r="AP3206" i="2" s="1"/>
  <c r="AQ3206" i="2" s="1"/>
  <c r="AT3206" i="2" s="1"/>
  <c r="AU3206" i="2" s="1"/>
  <c r="AJ2453" i="2"/>
  <c r="AK2453" i="2" s="1"/>
  <c r="AN2453" i="2" s="1"/>
  <c r="AO2453" i="2" s="1"/>
  <c r="AJ2556" i="2"/>
  <c r="AK2556" i="2" s="1"/>
  <c r="AN2556" i="2" s="1"/>
  <c r="AO2556" i="2" s="1"/>
  <c r="AJ3242" i="2"/>
  <c r="AK3242" i="2" s="1"/>
  <c r="AN3242" i="2" s="1"/>
  <c r="AO3242" i="2" s="1"/>
  <c r="AJ3214" i="2"/>
  <c r="AK3214" i="2" s="1"/>
  <c r="AN3214" i="2" s="1"/>
  <c r="AO3214" i="2" s="1"/>
  <c r="AJ3096" i="2"/>
  <c r="AK3096" i="2" s="1"/>
  <c r="AN3096" i="2" s="1"/>
  <c r="AO3096" i="2" s="1"/>
  <c r="AJ3063" i="2"/>
  <c r="AK3063" i="2" s="1"/>
  <c r="AN3063" i="2" s="1"/>
  <c r="AO3063" i="2" s="1"/>
  <c r="AP3063" i="2" s="1"/>
  <c r="AQ3063" i="2" s="1"/>
  <c r="AT3063" i="2" s="1"/>
  <c r="AU3063" i="2" s="1"/>
  <c r="AJ3015" i="2"/>
  <c r="AK3015" i="2" s="1"/>
  <c r="AN3015" i="2" s="1"/>
  <c r="AO3015" i="2" s="1"/>
  <c r="AJ2831" i="2"/>
  <c r="AK2831" i="2" s="1"/>
  <c r="AN2831" i="2" s="1"/>
  <c r="AO2831" i="2" s="1"/>
  <c r="AJ1980" i="2"/>
  <c r="AK1980" i="2" s="1"/>
  <c r="AN1980" i="2" s="1"/>
  <c r="AO1980" i="2" s="1"/>
  <c r="AJ1900" i="2"/>
  <c r="AK1900" i="2" s="1"/>
  <c r="AN1900" i="2" s="1"/>
  <c r="AO1900" i="2" s="1"/>
  <c r="AJ1883" i="2"/>
  <c r="AK1883" i="2" s="1"/>
  <c r="AN1883" i="2" s="1"/>
  <c r="AO1883" i="2" s="1"/>
  <c r="AJ1834" i="2"/>
  <c r="AK1834" i="2" s="1"/>
  <c r="AN1834" i="2" s="1"/>
  <c r="AO1834" i="2" s="1"/>
  <c r="AJ1609" i="2"/>
  <c r="AK1609" i="2" s="1"/>
  <c r="AN1609" i="2" s="1"/>
  <c r="AO1609" i="2" s="1"/>
  <c r="AJ1599" i="2"/>
  <c r="AK1599" i="2" s="1"/>
  <c r="AN1599" i="2" s="1"/>
  <c r="AO1599" i="2" s="1"/>
  <c r="AJ1532" i="2"/>
  <c r="AK1532" i="2" s="1"/>
  <c r="AN1532" i="2" s="1"/>
  <c r="AO1532" i="2" s="1"/>
  <c r="AJ1394" i="2"/>
  <c r="AK1394" i="2" s="1"/>
  <c r="AN1394" i="2" s="1"/>
  <c r="AO1394" i="2" s="1"/>
  <c r="AJ1377" i="2"/>
  <c r="AK1377" i="2" s="1"/>
  <c r="AN1377" i="2" s="1"/>
  <c r="AO1377" i="2" s="1"/>
  <c r="AJ1294" i="2"/>
  <c r="AK1294" i="2" s="1"/>
  <c r="AN1294" i="2" s="1"/>
  <c r="AO1294" i="2" s="1"/>
  <c r="AJ2802" i="2"/>
  <c r="AK2802" i="2" s="1"/>
  <c r="AN2802" i="2" s="1"/>
  <c r="AO2802" i="2" s="1"/>
  <c r="AP2802" i="2" s="1"/>
  <c r="AQ2802" i="2" s="1"/>
  <c r="AT2802" i="2" s="1"/>
  <c r="AU2802" i="2" s="1"/>
  <c r="AJ2117" i="2"/>
  <c r="AK2117" i="2" s="1"/>
  <c r="AN2117" i="2" s="1"/>
  <c r="AO2117" i="2" s="1"/>
  <c r="AJ1204" i="2"/>
  <c r="AK1204" i="2" s="1"/>
  <c r="AN1204" i="2" s="1"/>
  <c r="AO1204" i="2" s="1"/>
  <c r="AJ1187" i="2"/>
  <c r="AK1187" i="2" s="1"/>
  <c r="AN1187" i="2" s="1"/>
  <c r="AO1187" i="2" s="1"/>
  <c r="AJ1133" i="2"/>
  <c r="AK1133" i="2" s="1"/>
  <c r="AN1133" i="2" s="1"/>
  <c r="AO1133" i="2" s="1"/>
  <c r="AJ1116" i="2"/>
  <c r="AK1116" i="2" s="1"/>
  <c r="AN1116" i="2" s="1"/>
  <c r="AO1116" i="2" s="1"/>
  <c r="AJ997" i="2"/>
  <c r="AK997" i="2" s="1"/>
  <c r="AN997" i="2" s="1"/>
  <c r="AO997" i="2" s="1"/>
  <c r="AJ966" i="2"/>
  <c r="AK966" i="2" s="1"/>
  <c r="AN966" i="2" s="1"/>
  <c r="AO966" i="2" s="1"/>
  <c r="AJ726" i="2"/>
  <c r="AK726" i="2" s="1"/>
  <c r="AN726" i="2" s="1"/>
  <c r="AO726" i="2" s="1"/>
  <c r="AJ680" i="2"/>
  <c r="AK680" i="2" s="1"/>
  <c r="AN680" i="2" s="1"/>
  <c r="AO680" i="2" s="1"/>
  <c r="AJ653" i="2"/>
  <c r="AK653" i="2" s="1"/>
  <c r="AN653" i="2" s="1"/>
  <c r="AO653" i="2" s="1"/>
  <c r="AP653" i="2" s="1"/>
  <c r="AQ653" i="2" s="1"/>
  <c r="AT653" i="2" s="1"/>
  <c r="AU653" i="2" s="1"/>
  <c r="AJ576" i="2"/>
  <c r="AK576" i="2" s="1"/>
  <c r="AN576" i="2" s="1"/>
  <c r="AO576" i="2" s="1"/>
  <c r="AP576" i="2" s="1"/>
  <c r="AQ576" i="2" s="1"/>
  <c r="AT576" i="2" s="1"/>
  <c r="AU576" i="2" s="1"/>
  <c r="AJ3562" i="2"/>
  <c r="AK3562" i="2" s="1"/>
  <c r="AN3562" i="2" s="1"/>
  <c r="AO3562" i="2" s="1"/>
  <c r="AJ2320" i="2"/>
  <c r="AK2320" i="2" s="1"/>
  <c r="AN2320" i="2" s="1"/>
  <c r="AO2320" i="2" s="1"/>
  <c r="AJ1993" i="2"/>
  <c r="AK1993" i="2" s="1"/>
  <c r="AN1993" i="2" s="1"/>
  <c r="AO1993" i="2" s="1"/>
  <c r="AJ2174" i="2"/>
  <c r="AK2174" i="2" s="1"/>
  <c r="AN2174" i="2" s="1"/>
  <c r="AO2174" i="2" s="1"/>
  <c r="AJ1913" i="2"/>
  <c r="AK1913" i="2" s="1"/>
  <c r="AN1913" i="2" s="1"/>
  <c r="AO1913" i="2" s="1"/>
  <c r="AJ3359" i="2"/>
  <c r="AK3359" i="2" s="1"/>
  <c r="AN3359" i="2" s="1"/>
  <c r="AO3359" i="2" s="1"/>
  <c r="AC220" i="2"/>
  <c r="AK220" i="2" s="1"/>
  <c r="AN220" i="2" s="1"/>
  <c r="AO220" i="2" s="1"/>
  <c r="AC228" i="2"/>
  <c r="AC243" i="2"/>
  <c r="AJ3400" i="2"/>
  <c r="AK3400" i="2" s="1"/>
  <c r="AN3400" i="2" s="1"/>
  <c r="AO3400" i="2" s="1"/>
  <c r="AJ3367" i="2"/>
  <c r="AK3367" i="2" s="1"/>
  <c r="AN3367" i="2" s="1"/>
  <c r="AO3367" i="2" s="1"/>
  <c r="AP3367" i="2" s="1"/>
  <c r="AQ3367" i="2" s="1"/>
  <c r="AT3367" i="2" s="1"/>
  <c r="AU3367" i="2" s="1"/>
  <c r="AJ3308" i="2"/>
  <c r="AK3308" i="2" s="1"/>
  <c r="AN3308" i="2" s="1"/>
  <c r="AO3308" i="2" s="1"/>
  <c r="AJ3234" i="2"/>
  <c r="AK3234" i="2" s="1"/>
  <c r="AN3234" i="2" s="1"/>
  <c r="AO3234" i="2" s="1"/>
  <c r="AP3234" i="2" s="1"/>
  <c r="AQ3234" i="2" s="1"/>
  <c r="AT3234" i="2" s="1"/>
  <c r="AU3234" i="2" s="1"/>
  <c r="AJ3200" i="2"/>
  <c r="AK3200" i="2" s="1"/>
  <c r="AN3200" i="2" s="1"/>
  <c r="AO3200" i="2" s="1"/>
  <c r="AP3200" i="2" s="1"/>
  <c r="AQ3200" i="2" s="1"/>
  <c r="AT3200" i="2" s="1"/>
  <c r="AU3200" i="2" s="1"/>
  <c r="AJ3192" i="2"/>
  <c r="AK3192" i="2" s="1"/>
  <c r="AN3192" i="2" s="1"/>
  <c r="AO3192" i="2" s="1"/>
  <c r="AJ3153" i="2"/>
  <c r="AK3153" i="2" s="1"/>
  <c r="AN3153" i="2" s="1"/>
  <c r="AO3153" i="2" s="1"/>
  <c r="AJ3115" i="2"/>
  <c r="AK3115" i="2" s="1"/>
  <c r="AN3115" i="2" s="1"/>
  <c r="AO3115" i="2" s="1"/>
  <c r="AJ3088" i="2"/>
  <c r="AK3088" i="2" s="1"/>
  <c r="AN3088" i="2" s="1"/>
  <c r="AO3088" i="2" s="1"/>
  <c r="AJ3055" i="2"/>
  <c r="AK3055" i="2" s="1"/>
  <c r="AN3055" i="2" s="1"/>
  <c r="AO3055" i="2" s="1"/>
  <c r="AP3055" i="2" s="1"/>
  <c r="AQ3055" i="2" s="1"/>
  <c r="AT3055" i="2" s="1"/>
  <c r="AU3055" i="2" s="1"/>
  <c r="AJ2879" i="2"/>
  <c r="AK2879" i="2" s="1"/>
  <c r="AN2879" i="2" s="1"/>
  <c r="AO2879" i="2" s="1"/>
  <c r="AJ2716" i="2"/>
  <c r="AK2716" i="2" s="1"/>
  <c r="AN2716" i="2" s="1"/>
  <c r="AO2716" i="2" s="1"/>
  <c r="AJ2436" i="2"/>
  <c r="AK2436" i="2" s="1"/>
  <c r="AN2436" i="2" s="1"/>
  <c r="AO2436" i="2" s="1"/>
  <c r="AJ2411" i="2"/>
  <c r="AK2411" i="2" s="1"/>
  <c r="AN2411" i="2" s="1"/>
  <c r="AO2411" i="2" s="1"/>
  <c r="AP2411" i="2" s="1"/>
  <c r="AQ2411" i="2" s="1"/>
  <c r="AT2411" i="2" s="1"/>
  <c r="AU2411" i="2" s="1"/>
  <c r="AJ2263" i="2"/>
  <c r="AK2263" i="2" s="1"/>
  <c r="AN2263" i="2" s="1"/>
  <c r="AO2263" i="2" s="1"/>
  <c r="AP2263" i="2" s="1"/>
  <c r="AQ2263" i="2" s="1"/>
  <c r="AT2263" i="2" s="1"/>
  <c r="AU2263" i="2" s="1"/>
  <c r="AJ2187" i="2"/>
  <c r="AK2187" i="2" s="1"/>
  <c r="AN2187" i="2" s="1"/>
  <c r="AO2187" i="2" s="1"/>
  <c r="AJ2162" i="2"/>
  <c r="AK2162" i="2" s="1"/>
  <c r="AN2162" i="2" s="1"/>
  <c r="AO2162" i="2" s="1"/>
  <c r="AJ2096" i="2"/>
  <c r="AK2096" i="2" s="1"/>
  <c r="AN2096" i="2" s="1"/>
  <c r="AO2096" i="2" s="1"/>
  <c r="AJ2012" i="2"/>
  <c r="AK2012" i="2" s="1"/>
  <c r="AN2012" i="2" s="1"/>
  <c r="AO2012" i="2" s="1"/>
  <c r="AJ1972" i="2"/>
  <c r="AK1972" i="2" s="1"/>
  <c r="AN1972" i="2" s="1"/>
  <c r="AO1972" i="2" s="1"/>
  <c r="AJ1932" i="2"/>
  <c r="AK1932" i="2" s="1"/>
  <c r="AN1932" i="2" s="1"/>
  <c r="AO1932" i="2" s="1"/>
  <c r="AJ1892" i="2"/>
  <c r="AK1892" i="2" s="1"/>
  <c r="AN1892" i="2" s="1"/>
  <c r="AO1892" i="2" s="1"/>
  <c r="AJ2331" i="2"/>
  <c r="AK2331" i="2" s="1"/>
  <c r="AN2331" i="2" s="1"/>
  <c r="AO2331" i="2" s="1"/>
  <c r="AP2331" i="2" s="1"/>
  <c r="AQ2331" i="2" s="1"/>
  <c r="AT2331" i="2" s="1"/>
  <c r="AU2331" i="2" s="1"/>
  <c r="AJ1591" i="2"/>
  <c r="AK1591" i="2" s="1"/>
  <c r="AN1591" i="2" s="1"/>
  <c r="AO1591" i="2" s="1"/>
  <c r="AJ1424" i="2"/>
  <c r="AK1424" i="2" s="1"/>
  <c r="AN1424" i="2" s="1"/>
  <c r="AO1424" i="2" s="1"/>
  <c r="AJ1185" i="2"/>
  <c r="AK1185" i="2" s="1"/>
  <c r="AN1185" i="2" s="1"/>
  <c r="AO1185" i="2" s="1"/>
  <c r="AJ391" i="2"/>
  <c r="AK391" i="2" s="1"/>
  <c r="AN391" i="2" s="1"/>
  <c r="AO391" i="2" s="1"/>
  <c r="AP391" i="2" s="1"/>
  <c r="AQ391" i="2" s="1"/>
  <c r="AT391" i="2" s="1"/>
  <c r="AU391" i="2" s="1"/>
  <c r="AJ381" i="2"/>
  <c r="AK381" i="2" s="1"/>
  <c r="AN381" i="2" s="1"/>
  <c r="AO381" i="2" s="1"/>
  <c r="AP381" i="2" s="1"/>
  <c r="AQ381" i="2" s="1"/>
  <c r="AT381" i="2" s="1"/>
  <c r="AU381" i="2" s="1"/>
  <c r="AJ355" i="2"/>
  <c r="AK355" i="2" s="1"/>
  <c r="AN355" i="2" s="1"/>
  <c r="AO355" i="2" s="1"/>
  <c r="AP355" i="2" s="1"/>
  <c r="AQ355" i="2" s="1"/>
  <c r="AT355" i="2" s="1"/>
  <c r="AU355" i="2" s="1"/>
  <c r="AJ345" i="2"/>
  <c r="AK345" i="2" s="1"/>
  <c r="AN345" i="2" s="1"/>
  <c r="AO345" i="2" s="1"/>
  <c r="AP345" i="2" s="1"/>
  <c r="AQ345" i="2" s="1"/>
  <c r="AT345" i="2" s="1"/>
  <c r="AU345" i="2" s="1"/>
  <c r="AJ85" i="2"/>
  <c r="AK85" i="2" s="1"/>
  <c r="AN85" i="2" s="1"/>
  <c r="AO85" i="2" s="1"/>
  <c r="AP85" i="2" s="1"/>
  <c r="AQ85" i="2" s="1"/>
  <c r="AT85" i="2" s="1"/>
  <c r="AU85" i="2" s="1"/>
  <c r="AJ73" i="2"/>
  <c r="AK73" i="2" s="1"/>
  <c r="AN73" i="2" s="1"/>
  <c r="AO73" i="2" s="1"/>
  <c r="AP73" i="2" s="1"/>
  <c r="AQ73" i="2" s="1"/>
  <c r="AT73" i="2" s="1"/>
  <c r="AU73" i="2" s="1"/>
  <c r="AJ780" i="2"/>
  <c r="AK780" i="2" s="1"/>
  <c r="AN780" i="2" s="1"/>
  <c r="AO780" i="2" s="1"/>
  <c r="AJ3512" i="2"/>
  <c r="AK3512" i="2" s="1"/>
  <c r="AN3512" i="2" s="1"/>
  <c r="AO3512" i="2" s="1"/>
  <c r="AP3512" i="2" s="1"/>
  <c r="AQ3512" i="2" s="1"/>
  <c r="AT3512" i="2" s="1"/>
  <c r="AU3512" i="2" s="1"/>
  <c r="AJ2101" i="2"/>
  <c r="AK2101" i="2" s="1"/>
  <c r="AN2101" i="2" s="1"/>
  <c r="AO2101" i="2" s="1"/>
  <c r="AJ2184" i="2"/>
  <c r="AK2184" i="2" s="1"/>
  <c r="AN2184" i="2" s="1"/>
  <c r="AO2184" i="2" s="1"/>
  <c r="AJ433" i="2"/>
  <c r="AK433" i="2" s="1"/>
  <c r="AN433" i="2" s="1"/>
  <c r="AO433" i="2" s="1"/>
  <c r="AP433" i="2" s="1"/>
  <c r="AQ433" i="2" s="1"/>
  <c r="AT433" i="2" s="1"/>
  <c r="AU433" i="2" s="1"/>
  <c r="AJ260" i="2"/>
  <c r="AK260" i="2" s="1"/>
  <c r="AN260" i="2" s="1"/>
  <c r="AO260" i="2" s="1"/>
  <c r="AC289" i="2"/>
  <c r="AJ3497" i="2"/>
  <c r="AK3497" i="2" s="1"/>
  <c r="AN3497" i="2" s="1"/>
  <c r="AO3497" i="2" s="1"/>
  <c r="AJ3404" i="2"/>
  <c r="AK3404" i="2" s="1"/>
  <c r="AN3404" i="2" s="1"/>
  <c r="AO3404" i="2" s="1"/>
  <c r="AJ3320" i="2"/>
  <c r="AK3320" i="2" s="1"/>
  <c r="AN3320" i="2" s="1"/>
  <c r="AO3320" i="2" s="1"/>
  <c r="AJ3310" i="2"/>
  <c r="AK3310" i="2" s="1"/>
  <c r="AN3310" i="2" s="1"/>
  <c r="AO3310" i="2" s="1"/>
  <c r="AJ3137" i="2"/>
  <c r="AK3137" i="2" s="1"/>
  <c r="AN3137" i="2" s="1"/>
  <c r="AO3137" i="2" s="1"/>
  <c r="AJ3111" i="2"/>
  <c r="AK3111" i="2" s="1"/>
  <c r="AN3111" i="2" s="1"/>
  <c r="AO3111" i="2" s="1"/>
  <c r="AJ3165" i="2"/>
  <c r="AK3165" i="2" s="1"/>
  <c r="AN3165" i="2" s="1"/>
  <c r="AO3165" i="2" s="1"/>
  <c r="AJ2732" i="2"/>
  <c r="AK2732" i="2" s="1"/>
  <c r="AN2732" i="2" s="1"/>
  <c r="AO2732" i="2" s="1"/>
  <c r="AJ2375" i="2"/>
  <c r="AK2375" i="2" s="1"/>
  <c r="AN2375" i="2" s="1"/>
  <c r="AO2375" i="2" s="1"/>
  <c r="AP2375" i="2" s="1"/>
  <c r="AQ2375" i="2" s="1"/>
  <c r="AT2375" i="2" s="1"/>
  <c r="AU2375" i="2" s="1"/>
  <c r="AJ2140" i="2"/>
  <c r="AK2140" i="2" s="1"/>
  <c r="AN2140" i="2" s="1"/>
  <c r="AO2140" i="2" s="1"/>
  <c r="AP2140" i="2" s="1"/>
  <c r="AQ2140" i="2" s="1"/>
  <c r="AT2140" i="2" s="1"/>
  <c r="AU2140" i="2" s="1"/>
  <c r="AJ1879" i="2"/>
  <c r="AK1879" i="2" s="1"/>
  <c r="AN1879" i="2" s="1"/>
  <c r="AO1879" i="2" s="1"/>
  <c r="AJ1428" i="2"/>
  <c r="AK1428" i="2" s="1"/>
  <c r="AN1428" i="2" s="1"/>
  <c r="AO1428" i="2" s="1"/>
  <c r="AJ1214" i="2"/>
  <c r="AK1214" i="2" s="1"/>
  <c r="AN1214" i="2" s="1"/>
  <c r="AO1214" i="2" s="1"/>
  <c r="AJ820" i="2"/>
  <c r="AK820" i="2" s="1"/>
  <c r="AN820" i="2" s="1"/>
  <c r="AO820" i="2" s="1"/>
  <c r="AJ646" i="2"/>
  <c r="AK646" i="2" s="1"/>
  <c r="AN646" i="2" s="1"/>
  <c r="AO646" i="2" s="1"/>
  <c r="AJ621" i="2"/>
  <c r="AK621" i="2" s="1"/>
  <c r="AN621" i="2" s="1"/>
  <c r="AO621" i="2" s="1"/>
  <c r="AP621" i="2" s="1"/>
  <c r="AQ621" i="2" s="1"/>
  <c r="AT621" i="2" s="1"/>
  <c r="AU621" i="2" s="1"/>
  <c r="AJ613" i="2"/>
  <c r="AK613" i="2" s="1"/>
  <c r="AN613" i="2" s="1"/>
  <c r="AO613" i="2" s="1"/>
  <c r="AJ605" i="2"/>
  <c r="AK605" i="2" s="1"/>
  <c r="AN605" i="2" s="1"/>
  <c r="AO605" i="2" s="1"/>
  <c r="AP605" i="2" s="1"/>
  <c r="AQ605" i="2" s="1"/>
  <c r="AT605" i="2" s="1"/>
  <c r="AU605" i="2" s="1"/>
  <c r="AJ523" i="2"/>
  <c r="AK523" i="2" s="1"/>
  <c r="AN523" i="2" s="1"/>
  <c r="AO523" i="2" s="1"/>
  <c r="AJ515" i="2"/>
  <c r="AK515" i="2" s="1"/>
  <c r="AN515" i="2" s="1"/>
  <c r="AO515" i="2" s="1"/>
  <c r="AJ463" i="2"/>
  <c r="AK463" i="2" s="1"/>
  <c r="AN463" i="2" s="1"/>
  <c r="AO463" i="2" s="1"/>
  <c r="AP463" i="2" s="1"/>
  <c r="AQ463" i="2" s="1"/>
  <c r="AT463" i="2" s="1"/>
  <c r="AU463" i="2" s="1"/>
  <c r="AJ422" i="2"/>
  <c r="AK422" i="2" s="1"/>
  <c r="AN422" i="2" s="1"/>
  <c r="AO422" i="2" s="1"/>
  <c r="AJ412" i="2"/>
  <c r="AK412" i="2" s="1"/>
  <c r="AN412" i="2" s="1"/>
  <c r="AO412" i="2" s="1"/>
  <c r="AJ403" i="2"/>
  <c r="AK403" i="2" s="1"/>
  <c r="AN403" i="2" s="1"/>
  <c r="AO403" i="2" s="1"/>
  <c r="AJ395" i="2"/>
  <c r="AK395" i="2" s="1"/>
  <c r="AN395" i="2" s="1"/>
  <c r="AO395" i="2" s="1"/>
  <c r="AJ387" i="2"/>
  <c r="AK387" i="2" s="1"/>
  <c r="AN387" i="2" s="1"/>
  <c r="AO387" i="2" s="1"/>
  <c r="AP387" i="2" s="1"/>
  <c r="AQ387" i="2" s="1"/>
  <c r="AT387" i="2" s="1"/>
  <c r="AU387" i="2" s="1"/>
  <c r="AJ367" i="2"/>
  <c r="AK367" i="2" s="1"/>
  <c r="AN367" i="2" s="1"/>
  <c r="AO367" i="2" s="1"/>
  <c r="AJ359" i="2"/>
  <c r="AK359" i="2" s="1"/>
  <c r="AN359" i="2" s="1"/>
  <c r="AO359" i="2" s="1"/>
  <c r="AJ351" i="2"/>
  <c r="AK351" i="2" s="1"/>
  <c r="AN351" i="2" s="1"/>
  <c r="AO351" i="2" s="1"/>
  <c r="AJ340" i="2"/>
  <c r="AK340" i="2" s="1"/>
  <c r="AN340" i="2" s="1"/>
  <c r="AO340" i="2" s="1"/>
  <c r="AJ302" i="2"/>
  <c r="AK302" i="2" s="1"/>
  <c r="AN302" i="2" s="1"/>
  <c r="AO302" i="2" s="1"/>
  <c r="AJ292" i="2"/>
  <c r="AK292" i="2" s="1"/>
  <c r="AN292" i="2" s="1"/>
  <c r="AO292" i="2" s="1"/>
  <c r="AJ258" i="2"/>
  <c r="AK258" i="2" s="1"/>
  <c r="AN258" i="2" s="1"/>
  <c r="AO258" i="2" s="1"/>
  <c r="AJ244" i="2"/>
  <c r="AK244" i="2" s="1"/>
  <c r="AN244" i="2" s="1"/>
  <c r="AO244" i="2" s="1"/>
  <c r="AJ230" i="2"/>
  <c r="AK230" i="2" s="1"/>
  <c r="AN230" i="2" s="1"/>
  <c r="AO230" i="2" s="1"/>
  <c r="AJ114" i="2"/>
  <c r="AK114" i="2" s="1"/>
  <c r="AN114" i="2" s="1"/>
  <c r="AO114" i="2" s="1"/>
  <c r="AJ102" i="2"/>
  <c r="AK102" i="2" s="1"/>
  <c r="AN102" i="2" s="1"/>
  <c r="AO102" i="2" s="1"/>
  <c r="AJ79" i="2"/>
  <c r="AK79" i="2" s="1"/>
  <c r="AN79" i="2" s="1"/>
  <c r="AO79" i="2" s="1"/>
  <c r="AJ69" i="2"/>
  <c r="AK69" i="2" s="1"/>
  <c r="AN69" i="2" s="1"/>
  <c r="AO69" i="2" s="1"/>
  <c r="AP69" i="2" s="1"/>
  <c r="AQ69" i="2" s="1"/>
  <c r="AT69" i="2" s="1"/>
  <c r="AU69" i="2" s="1"/>
  <c r="AJ2297" i="2"/>
  <c r="AK2297" i="2" s="1"/>
  <c r="AN2297" i="2" s="1"/>
  <c r="AO2297" i="2" s="1"/>
  <c r="AJ2231" i="2"/>
  <c r="AK2231" i="2" s="1"/>
  <c r="AN2231" i="2" s="1"/>
  <c r="AO2231" i="2" s="1"/>
  <c r="AJ1929" i="2"/>
  <c r="AK1929" i="2" s="1"/>
  <c r="AN1929" i="2" s="1"/>
  <c r="AO1929" i="2" s="1"/>
  <c r="AJ2522" i="2"/>
  <c r="AK2522" i="2" s="1"/>
  <c r="AN2522" i="2" s="1"/>
  <c r="AO2522" i="2" s="1"/>
  <c r="AP2522" i="2" s="1"/>
  <c r="AQ2522" i="2" s="1"/>
  <c r="AT2522" i="2" s="1"/>
  <c r="AU2522" i="2" s="1"/>
  <c r="AJ410" i="2"/>
  <c r="AK410" i="2" s="1"/>
  <c r="AN410" i="2" s="1"/>
  <c r="AO410" i="2" s="1"/>
  <c r="AJ1092" i="2"/>
  <c r="AJ3288" i="2"/>
  <c r="AK3288" i="2" s="1"/>
  <c r="AN3288" i="2" s="1"/>
  <c r="AO3288" i="2" s="1"/>
  <c r="AJ2819" i="2"/>
  <c r="AK2819" i="2" s="1"/>
  <c r="AN2819" i="2" s="1"/>
  <c r="AO2819" i="2" s="1"/>
  <c r="AC350" i="2"/>
  <c r="AK350" i="2" s="1"/>
  <c r="AN350" i="2" s="1"/>
  <c r="AO350" i="2" s="1"/>
  <c r="AJ3430" i="2"/>
  <c r="AK3430" i="2" s="1"/>
  <c r="AN3430" i="2" s="1"/>
  <c r="AO3430" i="2" s="1"/>
  <c r="AJ2835" i="2"/>
  <c r="AK2835" i="2" s="1"/>
  <c r="AN2835" i="2" s="1"/>
  <c r="AO2835" i="2" s="1"/>
  <c r="AJ2112" i="2"/>
  <c r="AK2112" i="2" s="1"/>
  <c r="AN2112" i="2" s="1"/>
  <c r="AO2112" i="2" s="1"/>
  <c r="AC246" i="2"/>
  <c r="AJ869" i="2"/>
  <c r="AC1857" i="2"/>
  <c r="AK1857" i="2" s="1"/>
  <c r="AN1857" i="2" s="1"/>
  <c r="AO1857" i="2" s="1"/>
  <c r="AC1063" i="2"/>
  <c r="AC791" i="2"/>
  <c r="AJ3412" i="2"/>
  <c r="AK3412" i="2" s="1"/>
  <c r="AN3412" i="2" s="1"/>
  <c r="AO3412" i="2" s="1"/>
  <c r="AJ3260" i="2"/>
  <c r="AK3260" i="2" s="1"/>
  <c r="AN3260" i="2" s="1"/>
  <c r="AO3260" i="2" s="1"/>
  <c r="AP3260" i="2" s="1"/>
  <c r="AQ3260" i="2" s="1"/>
  <c r="AT3260" i="2" s="1"/>
  <c r="AU3260" i="2" s="1"/>
  <c r="AJ3134" i="2"/>
  <c r="AK3134" i="2" s="1"/>
  <c r="AN3134" i="2" s="1"/>
  <c r="AO3134" i="2" s="1"/>
  <c r="AJ2953" i="2"/>
  <c r="AK2953" i="2" s="1"/>
  <c r="AN2953" i="2" s="1"/>
  <c r="AO2953" i="2" s="1"/>
  <c r="AP2953" i="2" s="1"/>
  <c r="AQ2953" i="2" s="1"/>
  <c r="AT2953" i="2" s="1"/>
  <c r="AU2953" i="2" s="1"/>
  <c r="AJ2921" i="2"/>
  <c r="AK2921" i="2" s="1"/>
  <c r="AN2921" i="2" s="1"/>
  <c r="AO2921" i="2" s="1"/>
  <c r="AP2921" i="2" s="1"/>
  <c r="AQ2921" i="2" s="1"/>
  <c r="AT2921" i="2" s="1"/>
  <c r="AU2921" i="2" s="1"/>
  <c r="AJ2809" i="2"/>
  <c r="AK2809" i="2" s="1"/>
  <c r="AN2809" i="2" s="1"/>
  <c r="AO2809" i="2" s="1"/>
  <c r="AJ2676" i="2"/>
  <c r="AK2676" i="2" s="1"/>
  <c r="AN2676" i="2" s="1"/>
  <c r="AO2676" i="2" s="1"/>
  <c r="AJ1898" i="2"/>
  <c r="AK1898" i="2" s="1"/>
  <c r="AN1898" i="2" s="1"/>
  <c r="AO1898" i="2" s="1"/>
  <c r="AJ1628" i="2"/>
  <c r="AK1628" i="2" s="1"/>
  <c r="AN1628" i="2" s="1"/>
  <c r="AO1628" i="2" s="1"/>
  <c r="AJ1611" i="2"/>
  <c r="AK1611" i="2" s="1"/>
  <c r="AN1611" i="2" s="1"/>
  <c r="AO1611" i="2" s="1"/>
  <c r="AJ1574" i="2"/>
  <c r="AK1574" i="2" s="1"/>
  <c r="AN1574" i="2" s="1"/>
  <c r="AO1574" i="2" s="1"/>
  <c r="AJ1253" i="2"/>
  <c r="AK1253" i="2" s="1"/>
  <c r="AN1253" i="2" s="1"/>
  <c r="AO1253" i="2" s="1"/>
  <c r="AJ1168" i="2"/>
  <c r="AK1168" i="2" s="1"/>
  <c r="AN1168" i="2" s="1"/>
  <c r="AO1168" i="2" s="1"/>
  <c r="AJ858" i="2"/>
  <c r="AK858" i="2" s="1"/>
  <c r="AN858" i="2" s="1"/>
  <c r="AO858" i="2" s="1"/>
  <c r="AJ783" i="2"/>
  <c r="AK783" i="2" s="1"/>
  <c r="AN783" i="2" s="1"/>
  <c r="AO783" i="2" s="1"/>
  <c r="AJ3347" i="2"/>
  <c r="AJ3283" i="2"/>
  <c r="AK3283" i="2" s="1"/>
  <c r="AN3283" i="2" s="1"/>
  <c r="AO3283" i="2" s="1"/>
  <c r="AJ2951" i="2"/>
  <c r="AK2951" i="2" s="1"/>
  <c r="AN2951" i="2" s="1"/>
  <c r="AO2951" i="2" s="1"/>
  <c r="AJ1412" i="2"/>
  <c r="AK1412" i="2" s="1"/>
  <c r="AN1412" i="2" s="1"/>
  <c r="AO1412" i="2" s="1"/>
  <c r="AJ1369" i="2"/>
  <c r="AK1369" i="2" s="1"/>
  <c r="AN1369" i="2" s="1"/>
  <c r="AO1369" i="2" s="1"/>
  <c r="AJ1267" i="2"/>
  <c r="AK1267" i="2" s="1"/>
  <c r="AN1267" i="2" s="1"/>
  <c r="AO1267" i="2" s="1"/>
  <c r="AJ2264" i="2"/>
  <c r="AK2264" i="2" s="1"/>
  <c r="AN2264" i="2" s="1"/>
  <c r="AO2264" i="2" s="1"/>
  <c r="AJ2182" i="2"/>
  <c r="AK2182" i="2" s="1"/>
  <c r="AN2182" i="2" s="1"/>
  <c r="AO2182" i="2" s="1"/>
  <c r="AJ3453" i="2"/>
  <c r="AK3453" i="2" s="1"/>
  <c r="AN3453" i="2" s="1"/>
  <c r="AO3453" i="2" s="1"/>
  <c r="AJ2075" i="2"/>
  <c r="AK2075" i="2" s="1"/>
  <c r="AN2075" i="2" s="1"/>
  <c r="AO2075" i="2" s="1"/>
  <c r="AJ2141" i="2"/>
  <c r="AK2141" i="2" s="1"/>
  <c r="AN2141" i="2" s="1"/>
  <c r="AO2141" i="2" s="1"/>
  <c r="AJ1509" i="2"/>
  <c r="AK1509" i="2" s="1"/>
  <c r="AN1509" i="2" s="1"/>
  <c r="AO1509" i="2" s="1"/>
  <c r="AJ2520" i="2"/>
  <c r="AK2520" i="2" s="1"/>
  <c r="AN2520" i="2" s="1"/>
  <c r="AO2520" i="2" s="1"/>
  <c r="AJ769" i="2"/>
  <c r="AK769" i="2" s="1"/>
  <c r="AN769" i="2" s="1"/>
  <c r="AO769" i="2" s="1"/>
  <c r="AJ873" i="2"/>
  <c r="AC796" i="2"/>
  <c r="AC1134" i="2"/>
  <c r="AK1134" i="2" s="1"/>
  <c r="AN1134" i="2" s="1"/>
  <c r="AO1134" i="2" s="1"/>
  <c r="AC624" i="2"/>
  <c r="AK624" i="2" s="1"/>
  <c r="AN624" i="2" s="1"/>
  <c r="AO624" i="2" s="1"/>
  <c r="AJ3481" i="2"/>
  <c r="AK3481" i="2" s="1"/>
  <c r="AN3481" i="2" s="1"/>
  <c r="AO3481" i="2" s="1"/>
  <c r="AJ3391" i="2"/>
  <c r="AK3391" i="2" s="1"/>
  <c r="AN3391" i="2" s="1"/>
  <c r="AO3391" i="2" s="1"/>
  <c r="AJ3476" i="2"/>
  <c r="AK3476" i="2" s="1"/>
  <c r="AN3476" i="2" s="1"/>
  <c r="AO3476" i="2" s="1"/>
  <c r="AJ3351" i="2"/>
  <c r="AK3351" i="2" s="1"/>
  <c r="AN3351" i="2" s="1"/>
  <c r="AO3351" i="2" s="1"/>
  <c r="AJ3267" i="2"/>
  <c r="AK3267" i="2" s="1"/>
  <c r="AN3267" i="2" s="1"/>
  <c r="AO3267" i="2" s="1"/>
  <c r="AJ3251" i="2"/>
  <c r="AK3251" i="2" s="1"/>
  <c r="AN3251" i="2" s="1"/>
  <c r="AO3251" i="2" s="1"/>
  <c r="AJ3226" i="2"/>
  <c r="AK3226" i="2" s="1"/>
  <c r="AN3226" i="2" s="1"/>
  <c r="AO3226" i="2" s="1"/>
  <c r="AJ3217" i="2"/>
  <c r="AK3217" i="2" s="1"/>
  <c r="AN3217" i="2" s="1"/>
  <c r="AO3217" i="2" s="1"/>
  <c r="AJ3340" i="2"/>
  <c r="AK3340" i="2" s="1"/>
  <c r="AN3340" i="2" s="1"/>
  <c r="AO3340" i="2" s="1"/>
  <c r="AJ3177" i="2"/>
  <c r="AK3177" i="2" s="1"/>
  <c r="AN3177" i="2" s="1"/>
  <c r="AO3177" i="2" s="1"/>
  <c r="AJ3131" i="2"/>
  <c r="AK3131" i="2" s="1"/>
  <c r="AN3131" i="2" s="1"/>
  <c r="AO3131" i="2" s="1"/>
  <c r="AJ3071" i="2"/>
  <c r="AK3071" i="2" s="1"/>
  <c r="AN3071" i="2" s="1"/>
  <c r="AO3071" i="2" s="1"/>
  <c r="AJ3023" i="2"/>
  <c r="AK3023" i="2" s="1"/>
  <c r="AN3023" i="2" s="1"/>
  <c r="AO3023" i="2" s="1"/>
  <c r="AP3023" i="2" s="1"/>
  <c r="AQ3023" i="2" s="1"/>
  <c r="AT3023" i="2" s="1"/>
  <c r="AU3023" i="2" s="1"/>
  <c r="AJ2839" i="2"/>
  <c r="AK2839" i="2" s="1"/>
  <c r="AN2839" i="2" s="1"/>
  <c r="AO2839" i="2" s="1"/>
  <c r="AJ2815" i="2"/>
  <c r="AK2815" i="2" s="1"/>
  <c r="AN2815" i="2" s="1"/>
  <c r="AO2815" i="2" s="1"/>
  <c r="AJ2550" i="2"/>
  <c r="AK2550" i="2" s="1"/>
  <c r="AN2550" i="2" s="1"/>
  <c r="AO2550" i="2" s="1"/>
  <c r="AP2550" i="2" s="1"/>
  <c r="AQ2550" i="2" s="1"/>
  <c r="AT2550" i="2" s="1"/>
  <c r="AU2550" i="2" s="1"/>
  <c r="AJ2518" i="2"/>
  <c r="AK2518" i="2" s="1"/>
  <c r="AN2518" i="2" s="1"/>
  <c r="AO2518" i="2" s="1"/>
  <c r="AP2518" i="2" s="1"/>
  <c r="AQ2518" i="2" s="1"/>
  <c r="AT2518" i="2" s="1"/>
  <c r="AU2518" i="2" s="1"/>
  <c r="AJ2604" i="2"/>
  <c r="AK2604" i="2" s="1"/>
  <c r="AN2604" i="2" s="1"/>
  <c r="AO2604" i="2" s="1"/>
  <c r="AJ2440" i="2"/>
  <c r="AK2440" i="2" s="1"/>
  <c r="AN2440" i="2" s="1"/>
  <c r="AO2440" i="2" s="1"/>
  <c r="AJ2391" i="2"/>
  <c r="AK2391" i="2" s="1"/>
  <c r="AN2391" i="2" s="1"/>
  <c r="AO2391" i="2" s="1"/>
  <c r="AP2391" i="2" s="1"/>
  <c r="AQ2391" i="2" s="1"/>
  <c r="AT2391" i="2" s="1"/>
  <c r="AU2391" i="2" s="1"/>
  <c r="AJ2675" i="2"/>
  <c r="AK2675" i="2" s="1"/>
  <c r="AN2675" i="2" s="1"/>
  <c r="AO2675" i="2" s="1"/>
  <c r="AP2675" i="2" s="1"/>
  <c r="AQ2675" i="2" s="1"/>
  <c r="AT2675" i="2" s="1"/>
  <c r="AU2675" i="2" s="1"/>
  <c r="AJ2261" i="2"/>
  <c r="AK2261" i="2" s="1"/>
  <c r="AN2261" i="2" s="1"/>
  <c r="AO2261" i="2" s="1"/>
  <c r="AP2261" i="2" s="1"/>
  <c r="AQ2261" i="2" s="1"/>
  <c r="AT2261" i="2" s="1"/>
  <c r="AU2261" i="2" s="1"/>
  <c r="AJ2177" i="2"/>
  <c r="AK2177" i="2" s="1"/>
  <c r="AN2177" i="2" s="1"/>
  <c r="AO2177" i="2" s="1"/>
  <c r="AJ2045" i="2"/>
  <c r="AK2045" i="2" s="1"/>
  <c r="AN2045" i="2" s="1"/>
  <c r="AO2045" i="2" s="1"/>
  <c r="AJ2029" i="2"/>
  <c r="AK2029" i="2" s="1"/>
  <c r="AN2029" i="2" s="1"/>
  <c r="AO2029" i="2" s="1"/>
  <c r="AJ1914" i="2"/>
  <c r="AK1914" i="2" s="1"/>
  <c r="AN1914" i="2" s="1"/>
  <c r="AO1914" i="2" s="1"/>
  <c r="AJ1829" i="2"/>
  <c r="AK1829" i="2" s="1"/>
  <c r="AN1829" i="2" s="1"/>
  <c r="AO1829" i="2" s="1"/>
  <c r="AJ1560" i="2"/>
  <c r="AK1560" i="2" s="1"/>
  <c r="AN1560" i="2" s="1"/>
  <c r="AO1560" i="2" s="1"/>
  <c r="AJ1373" i="2"/>
  <c r="AK1373" i="2" s="1"/>
  <c r="AN1373" i="2" s="1"/>
  <c r="AO1373" i="2" s="1"/>
  <c r="AJ1349" i="2"/>
  <c r="AK1349" i="2" s="1"/>
  <c r="AN1349" i="2" s="1"/>
  <c r="AO1349" i="2" s="1"/>
  <c r="AJ1255" i="2"/>
  <c r="AK1255" i="2" s="1"/>
  <c r="AN1255" i="2" s="1"/>
  <c r="AO1255" i="2" s="1"/>
  <c r="AJ1238" i="2"/>
  <c r="AK1238" i="2" s="1"/>
  <c r="AN1238" i="2" s="1"/>
  <c r="AO1238" i="2" s="1"/>
  <c r="AJ1220" i="2"/>
  <c r="AK1220" i="2" s="1"/>
  <c r="AN1220" i="2" s="1"/>
  <c r="AO1220" i="2" s="1"/>
  <c r="AJ1152" i="2"/>
  <c r="AK1152" i="2" s="1"/>
  <c r="AN1152" i="2" s="1"/>
  <c r="AO1152" i="2" s="1"/>
  <c r="AJ797" i="2"/>
  <c r="AK797" i="2" s="1"/>
  <c r="AN797" i="2" s="1"/>
  <c r="AO797" i="2" s="1"/>
  <c r="AJ682" i="2"/>
  <c r="AK682" i="2" s="1"/>
  <c r="AN682" i="2" s="1"/>
  <c r="AO682" i="2" s="1"/>
  <c r="AJ664" i="2"/>
  <c r="AK664" i="2" s="1"/>
  <c r="AN664" i="2" s="1"/>
  <c r="AO664" i="2" s="1"/>
  <c r="AJ656" i="2"/>
  <c r="AK656" i="2" s="1"/>
  <c r="AN656" i="2" s="1"/>
  <c r="AO656" i="2" s="1"/>
  <c r="AJ558" i="2"/>
  <c r="AK558" i="2" s="1"/>
  <c r="AN558" i="2" s="1"/>
  <c r="AO558" i="2" s="1"/>
  <c r="AP558" i="2" s="1"/>
  <c r="AQ558" i="2" s="1"/>
  <c r="AT558" i="2" s="1"/>
  <c r="AU558" i="2" s="1"/>
  <c r="AJ499" i="2"/>
  <c r="AK499" i="2" s="1"/>
  <c r="AN499" i="2" s="1"/>
  <c r="AO499" i="2" s="1"/>
  <c r="AP499" i="2" s="1"/>
  <c r="AQ499" i="2" s="1"/>
  <c r="AT499" i="2" s="1"/>
  <c r="AU499" i="2" s="1"/>
  <c r="AJ376" i="2"/>
  <c r="AK376" i="2" s="1"/>
  <c r="AN376" i="2" s="1"/>
  <c r="AO376" i="2" s="1"/>
  <c r="AJ280" i="2"/>
  <c r="AK280" i="2" s="1"/>
  <c r="AN280" i="2" s="1"/>
  <c r="AO280" i="2" s="1"/>
  <c r="AJ211" i="2"/>
  <c r="AK211" i="2" s="1"/>
  <c r="AN211" i="2" s="1"/>
  <c r="AO211" i="2" s="1"/>
  <c r="AJ202" i="2"/>
  <c r="AK202" i="2" s="1"/>
  <c r="AN202" i="2" s="1"/>
  <c r="AO202" i="2" s="1"/>
  <c r="AJ188" i="2"/>
  <c r="AK188" i="2" s="1"/>
  <c r="AN188" i="2" s="1"/>
  <c r="AO188" i="2" s="1"/>
  <c r="AJ178" i="2"/>
  <c r="AK178" i="2" s="1"/>
  <c r="AN178" i="2" s="1"/>
  <c r="AO178" i="2" s="1"/>
  <c r="AJ141" i="2"/>
  <c r="AK141" i="2" s="1"/>
  <c r="AN141" i="2" s="1"/>
  <c r="AO141" i="2" s="1"/>
  <c r="AP141" i="2" s="1"/>
  <c r="AQ141" i="2" s="1"/>
  <c r="AT141" i="2" s="1"/>
  <c r="AU141" i="2" s="1"/>
  <c r="AJ124" i="2"/>
  <c r="AK124" i="2" s="1"/>
  <c r="AN124" i="2" s="1"/>
  <c r="AO124" i="2" s="1"/>
  <c r="AJ61" i="2"/>
  <c r="AK61" i="2" s="1"/>
  <c r="AN61" i="2" s="1"/>
  <c r="AO61" i="2" s="1"/>
  <c r="AP61" i="2" s="1"/>
  <c r="AQ61" i="2" s="1"/>
  <c r="AT61" i="2" s="1"/>
  <c r="AU61" i="2" s="1"/>
  <c r="AJ52" i="2"/>
  <c r="AK52" i="2" s="1"/>
  <c r="AN52" i="2" s="1"/>
  <c r="AO52" i="2" s="1"/>
  <c r="AJ44" i="2"/>
  <c r="AK44" i="2" s="1"/>
  <c r="AN44" i="2" s="1"/>
  <c r="AO44" i="2" s="1"/>
  <c r="AJ36" i="2"/>
  <c r="AK36" i="2" s="1"/>
  <c r="AN36" i="2" s="1"/>
  <c r="AO36" i="2" s="1"/>
  <c r="AJ3448" i="2"/>
  <c r="AK3448" i="2" s="1"/>
  <c r="AN3448" i="2" s="1"/>
  <c r="AO3448" i="2" s="1"/>
  <c r="AJ3076" i="2"/>
  <c r="AK3076" i="2" s="1"/>
  <c r="AN3076" i="2" s="1"/>
  <c r="AO3076" i="2" s="1"/>
  <c r="AP3076" i="2" s="1"/>
  <c r="AQ3076" i="2" s="1"/>
  <c r="AT3076" i="2" s="1"/>
  <c r="AU3076" i="2" s="1"/>
  <c r="AJ3044" i="2"/>
  <c r="AK3044" i="2" s="1"/>
  <c r="AN3044" i="2" s="1"/>
  <c r="AO3044" i="2" s="1"/>
  <c r="AP3044" i="2" s="1"/>
  <c r="AQ3044" i="2" s="1"/>
  <c r="AT3044" i="2" s="1"/>
  <c r="AU3044" i="2" s="1"/>
  <c r="AJ2820" i="2"/>
  <c r="AK2820" i="2" s="1"/>
  <c r="AN2820" i="2" s="1"/>
  <c r="AO2820" i="2" s="1"/>
  <c r="AJ2565" i="2"/>
  <c r="AK2565" i="2" s="1"/>
  <c r="AN2565" i="2" s="1"/>
  <c r="AO2565" i="2" s="1"/>
  <c r="AJ1849" i="2"/>
  <c r="AK1849" i="2" s="1"/>
  <c r="AN1849" i="2" s="1"/>
  <c r="AO1849" i="2" s="1"/>
  <c r="AJ3469" i="2"/>
  <c r="AK3469" i="2" s="1"/>
  <c r="AN3469" i="2" s="1"/>
  <c r="AO3469" i="2" s="1"/>
  <c r="AJ1655" i="2"/>
  <c r="AJ1065" i="2"/>
  <c r="AJ654" i="2"/>
  <c r="AK654" i="2" s="1"/>
  <c r="AN654" i="2" s="1"/>
  <c r="AO654" i="2" s="1"/>
  <c r="AJ347" i="2"/>
  <c r="AJ3145" i="2"/>
  <c r="AK3145" i="2" s="1"/>
  <c r="AN3145" i="2" s="1"/>
  <c r="AO3145" i="2" s="1"/>
  <c r="AJ3033" i="2"/>
  <c r="AK3033" i="2" s="1"/>
  <c r="AN3033" i="2" s="1"/>
  <c r="AO3033" i="2" s="1"/>
  <c r="AJ2993" i="2"/>
  <c r="AK2993" i="2" s="1"/>
  <c r="AN2993" i="2" s="1"/>
  <c r="AO2993" i="2" s="1"/>
  <c r="AP2993" i="2" s="1"/>
  <c r="AQ2993" i="2" s="1"/>
  <c r="AT2993" i="2" s="1"/>
  <c r="AU2993" i="2" s="1"/>
  <c r="AJ2905" i="2"/>
  <c r="AK2905" i="2" s="1"/>
  <c r="AN2905" i="2" s="1"/>
  <c r="AO2905" i="2" s="1"/>
  <c r="AP2905" i="2" s="1"/>
  <c r="AQ2905" i="2" s="1"/>
  <c r="AT2905" i="2" s="1"/>
  <c r="AU2905" i="2" s="1"/>
  <c r="AJ3105" i="2"/>
  <c r="AK3105" i="2" s="1"/>
  <c r="AN3105" i="2" s="1"/>
  <c r="AO3105" i="2" s="1"/>
  <c r="AJ2482" i="2"/>
  <c r="AK2482" i="2" s="1"/>
  <c r="AN2482" i="2" s="1"/>
  <c r="AO2482" i="2" s="1"/>
  <c r="AP2482" i="2" s="1"/>
  <c r="AQ2482" i="2" s="1"/>
  <c r="AT2482" i="2" s="1"/>
  <c r="AU2482" i="2" s="1"/>
  <c r="AJ2409" i="2"/>
  <c r="AK2409" i="2" s="1"/>
  <c r="AN2409" i="2" s="1"/>
  <c r="AO2409" i="2" s="1"/>
  <c r="AJ2247" i="2"/>
  <c r="AK2247" i="2" s="1"/>
  <c r="AN2247" i="2" s="1"/>
  <c r="AO2247" i="2" s="1"/>
  <c r="AP2247" i="2" s="1"/>
  <c r="AQ2247" i="2" s="1"/>
  <c r="AT2247" i="2" s="1"/>
  <c r="AU2247" i="2" s="1"/>
  <c r="AJ2211" i="2"/>
  <c r="AK2211" i="2" s="1"/>
  <c r="AN2211" i="2" s="1"/>
  <c r="AO2211" i="2" s="1"/>
  <c r="AJ2179" i="2"/>
  <c r="AK2179" i="2" s="1"/>
  <c r="AN2179" i="2" s="1"/>
  <c r="AO2179" i="2" s="1"/>
  <c r="AJ2171" i="2"/>
  <c r="AK2171" i="2" s="1"/>
  <c r="AN2171" i="2" s="1"/>
  <c r="AO2171" i="2" s="1"/>
  <c r="AJ2144" i="2"/>
  <c r="AK2144" i="2" s="1"/>
  <c r="AN2144" i="2" s="1"/>
  <c r="AO2144" i="2" s="1"/>
  <c r="AJ2128" i="2"/>
  <c r="AK2128" i="2" s="1"/>
  <c r="AN2128" i="2" s="1"/>
  <c r="AO2128" i="2" s="1"/>
  <c r="AP2128" i="2" s="1"/>
  <c r="AQ2128" i="2" s="1"/>
  <c r="AT2128" i="2" s="1"/>
  <c r="AU2128" i="2" s="1"/>
  <c r="AJ2080" i="2"/>
  <c r="AK2080" i="2" s="1"/>
  <c r="AN2080" i="2" s="1"/>
  <c r="AO2080" i="2" s="1"/>
  <c r="AJ2055" i="2"/>
  <c r="AK2055" i="2" s="1"/>
  <c r="AN2055" i="2" s="1"/>
  <c r="AO2055" i="2" s="1"/>
  <c r="AJ2004" i="2"/>
  <c r="AK2004" i="2" s="1"/>
  <c r="AN2004" i="2" s="1"/>
  <c r="AO2004" i="2" s="1"/>
  <c r="AJ1996" i="2"/>
  <c r="AK1996" i="2" s="1"/>
  <c r="AN1996" i="2" s="1"/>
  <c r="AO1996" i="2" s="1"/>
  <c r="AJ1956" i="2"/>
  <c r="AK1956" i="2" s="1"/>
  <c r="AN1956" i="2" s="1"/>
  <c r="AO1956" i="2" s="1"/>
  <c r="AJ1948" i="2"/>
  <c r="AK1948" i="2" s="1"/>
  <c r="AN1948" i="2" s="1"/>
  <c r="AO1948" i="2" s="1"/>
  <c r="AJ1916" i="2"/>
  <c r="AK1916" i="2" s="1"/>
  <c r="AN1916" i="2" s="1"/>
  <c r="AO1916" i="2" s="1"/>
  <c r="AJ1908" i="2"/>
  <c r="AK1908" i="2" s="1"/>
  <c r="AN1908" i="2" s="1"/>
  <c r="AO1908" i="2" s="1"/>
  <c r="AJ1875" i="2"/>
  <c r="AK1875" i="2" s="1"/>
  <c r="AN1875" i="2" s="1"/>
  <c r="AO1875" i="2" s="1"/>
  <c r="AJ2059" i="2"/>
  <c r="AK2059" i="2" s="1"/>
  <c r="AN2059" i="2" s="1"/>
  <c r="AO2059" i="2" s="1"/>
  <c r="AJ1977" i="2"/>
  <c r="AK1977" i="2" s="1"/>
  <c r="AN1977" i="2" s="1"/>
  <c r="AO1977" i="2" s="1"/>
  <c r="AJ1624" i="2"/>
  <c r="AK1624" i="2" s="1"/>
  <c r="AN1624" i="2" s="1"/>
  <c r="AO1624" i="2" s="1"/>
  <c r="AJ1596" i="2"/>
  <c r="AK1596" i="2" s="1"/>
  <c r="AN1596" i="2" s="1"/>
  <c r="AO1596" i="2" s="1"/>
  <c r="AJ1586" i="2"/>
  <c r="AK1586" i="2" s="1"/>
  <c r="AN1586" i="2" s="1"/>
  <c r="AO1586" i="2" s="1"/>
  <c r="AJ1562" i="2"/>
  <c r="AK1562" i="2" s="1"/>
  <c r="AN1562" i="2" s="1"/>
  <c r="AO1562" i="2" s="1"/>
  <c r="AJ1521" i="2"/>
  <c r="AK1521" i="2" s="1"/>
  <c r="AN1521" i="2" s="1"/>
  <c r="AO1521" i="2" s="1"/>
  <c r="AJ1513" i="2"/>
  <c r="AK1513" i="2" s="1"/>
  <c r="AN1513" i="2" s="1"/>
  <c r="AO1513" i="2" s="1"/>
  <c r="AJ1495" i="2"/>
  <c r="AK1495" i="2" s="1"/>
  <c r="AN1495" i="2" s="1"/>
  <c r="AO1495" i="2" s="1"/>
  <c r="AJ1469" i="2"/>
  <c r="AK1469" i="2" s="1"/>
  <c r="AN1469" i="2" s="1"/>
  <c r="AO1469" i="2" s="1"/>
  <c r="AJ1461" i="2"/>
  <c r="AK1461" i="2" s="1"/>
  <c r="AN1461" i="2" s="1"/>
  <c r="AO1461" i="2" s="1"/>
  <c r="AJ1326" i="2"/>
  <c r="AK1326" i="2" s="1"/>
  <c r="AN1326" i="2" s="1"/>
  <c r="AO1326" i="2" s="1"/>
  <c r="AJ1300" i="2"/>
  <c r="AK1300" i="2" s="1"/>
  <c r="AN1300" i="2" s="1"/>
  <c r="AO1300" i="2" s="1"/>
  <c r="AJ1292" i="2"/>
  <c r="AK1292" i="2" s="1"/>
  <c r="AN1292" i="2" s="1"/>
  <c r="AO1292" i="2" s="1"/>
  <c r="AJ1257" i="2"/>
  <c r="AK1257" i="2" s="1"/>
  <c r="AN1257" i="2" s="1"/>
  <c r="AO1257" i="2" s="1"/>
  <c r="AJ1172" i="2"/>
  <c r="AK1172" i="2" s="1"/>
  <c r="AN1172" i="2" s="1"/>
  <c r="AO1172" i="2" s="1"/>
  <c r="AJ1146" i="2"/>
  <c r="AK1146" i="2" s="1"/>
  <c r="AN1146" i="2" s="1"/>
  <c r="AO1146" i="2" s="1"/>
  <c r="AJ1037" i="2"/>
  <c r="AK1037" i="2" s="1"/>
  <c r="AN1037" i="2" s="1"/>
  <c r="AO1037" i="2" s="1"/>
  <c r="AJ915" i="2"/>
  <c r="AK915" i="2" s="1"/>
  <c r="AN915" i="2" s="1"/>
  <c r="AO915" i="2" s="1"/>
  <c r="AJ1001" i="2"/>
  <c r="AK1001" i="2" s="1"/>
  <c r="AN1001" i="2" s="1"/>
  <c r="AO1001" i="2" s="1"/>
  <c r="AJ931" i="2"/>
  <c r="AK931" i="2" s="1"/>
  <c r="AN931" i="2" s="1"/>
  <c r="AO931" i="2" s="1"/>
  <c r="AJ814" i="2"/>
  <c r="AK814" i="2" s="1"/>
  <c r="AN814" i="2" s="1"/>
  <c r="AO814" i="2" s="1"/>
  <c r="AJ696" i="2"/>
  <c r="AK696" i="2" s="1"/>
  <c r="AN696" i="2" s="1"/>
  <c r="AO696" i="2" s="1"/>
  <c r="AJ678" i="2"/>
  <c r="AK678" i="2" s="1"/>
  <c r="AN678" i="2" s="1"/>
  <c r="AO678" i="2" s="1"/>
  <c r="AJ660" i="2"/>
  <c r="AK660" i="2" s="1"/>
  <c r="AN660" i="2" s="1"/>
  <c r="AO660" i="2" s="1"/>
  <c r="AJ467" i="2"/>
  <c r="AK467" i="2" s="1"/>
  <c r="AN467" i="2" s="1"/>
  <c r="AO467" i="2" s="1"/>
  <c r="AJ322" i="2"/>
  <c r="AK322" i="2" s="1"/>
  <c r="AN322" i="2" s="1"/>
  <c r="AO322" i="2" s="1"/>
  <c r="AJ314" i="2"/>
  <c r="AK314" i="2" s="1"/>
  <c r="AN314" i="2" s="1"/>
  <c r="AO314" i="2" s="1"/>
  <c r="AJ306" i="2"/>
  <c r="AK306" i="2" s="1"/>
  <c r="AN306" i="2" s="1"/>
  <c r="AO306" i="2" s="1"/>
  <c r="AJ296" i="2"/>
  <c r="AK296" i="2" s="1"/>
  <c r="AN296" i="2" s="1"/>
  <c r="AO296" i="2" s="1"/>
  <c r="AJ215" i="2"/>
  <c r="AK215" i="2" s="1"/>
  <c r="AN215" i="2" s="1"/>
  <c r="AO215" i="2" s="1"/>
  <c r="AJ207" i="2"/>
  <c r="AK207" i="2" s="1"/>
  <c r="AN207" i="2" s="1"/>
  <c r="AO207" i="2" s="1"/>
  <c r="AJ196" i="2"/>
  <c r="AK196" i="2" s="1"/>
  <c r="AN196" i="2" s="1"/>
  <c r="AO196" i="2" s="1"/>
  <c r="AJ183" i="2"/>
  <c r="AK183" i="2" s="1"/>
  <c r="AN183" i="2" s="1"/>
  <c r="AO183" i="2" s="1"/>
  <c r="AP183" i="2" s="1"/>
  <c r="AQ183" i="2" s="1"/>
  <c r="AT183" i="2" s="1"/>
  <c r="AU183" i="2" s="1"/>
  <c r="AJ161" i="2"/>
  <c r="AK161" i="2" s="1"/>
  <c r="AN161" i="2" s="1"/>
  <c r="AO161" i="2" s="1"/>
  <c r="AP161" i="2" s="1"/>
  <c r="AQ161" i="2" s="1"/>
  <c r="AT161" i="2" s="1"/>
  <c r="AU161" i="2" s="1"/>
  <c r="AJ65" i="2"/>
  <c r="AK65" i="2" s="1"/>
  <c r="AN65" i="2" s="1"/>
  <c r="AO65" i="2" s="1"/>
  <c r="AP65" i="2" s="1"/>
  <c r="AQ65" i="2" s="1"/>
  <c r="AT65" i="2" s="1"/>
  <c r="AU65" i="2" s="1"/>
  <c r="AJ57" i="2"/>
  <c r="AK57" i="2" s="1"/>
  <c r="AN57" i="2" s="1"/>
  <c r="AO57" i="2" s="1"/>
  <c r="AP57" i="2" s="1"/>
  <c r="AQ57" i="2" s="1"/>
  <c r="AT57" i="2" s="1"/>
  <c r="AU57" i="2" s="1"/>
  <c r="AJ48" i="2"/>
  <c r="AK48" i="2" s="1"/>
  <c r="AN48" i="2" s="1"/>
  <c r="AO48" i="2" s="1"/>
  <c r="AJ40" i="2"/>
  <c r="AK40" i="2" s="1"/>
  <c r="AN40" i="2" s="1"/>
  <c r="AO40" i="2" s="1"/>
  <c r="AJ3566" i="2"/>
  <c r="AK3566" i="2" s="1"/>
  <c r="AN3566" i="2" s="1"/>
  <c r="AO3566" i="2" s="1"/>
  <c r="AJ2978" i="2"/>
  <c r="AK2978" i="2" s="1"/>
  <c r="AN2978" i="2" s="1"/>
  <c r="AO2978" i="2" s="1"/>
  <c r="AJ2988" i="2"/>
  <c r="AK2988" i="2" s="1"/>
  <c r="AN2988" i="2" s="1"/>
  <c r="AO2988" i="2" s="1"/>
  <c r="AJ2648" i="2"/>
  <c r="AK2648" i="2" s="1"/>
  <c r="AN2648" i="2" s="1"/>
  <c r="AO2648" i="2" s="1"/>
  <c r="AJ2305" i="2"/>
  <c r="AK2305" i="2" s="1"/>
  <c r="AN2305" i="2" s="1"/>
  <c r="AO2305" i="2" s="1"/>
  <c r="AJ2343" i="2"/>
  <c r="AK2343" i="2" s="1"/>
  <c r="AN2343" i="2" s="1"/>
  <c r="AO2343" i="2" s="1"/>
  <c r="AP2343" i="2" s="1"/>
  <c r="AQ2343" i="2" s="1"/>
  <c r="AT2343" i="2" s="1"/>
  <c r="AU2343" i="2" s="1"/>
  <c r="AJ1287" i="2"/>
  <c r="AJ474" i="2"/>
  <c r="AK474" i="2" s="1"/>
  <c r="AN474" i="2" s="1"/>
  <c r="AO474" i="2" s="1"/>
  <c r="AJ2693" i="2"/>
  <c r="AK2693" i="2" s="1"/>
  <c r="AN2693" i="2" s="1"/>
  <c r="AO2693" i="2" s="1"/>
  <c r="AJ1478" i="2"/>
  <c r="AK1478" i="2" s="1"/>
  <c r="AN1478" i="2" s="1"/>
  <c r="AO1478" i="2" s="1"/>
  <c r="AJ1405" i="2"/>
  <c r="AK1405" i="2" s="1"/>
  <c r="AN1405" i="2" s="1"/>
  <c r="AO1405" i="2" s="1"/>
  <c r="AJ1384" i="2"/>
  <c r="AK1384" i="2" s="1"/>
  <c r="AN1384" i="2" s="1"/>
  <c r="AO1384" i="2" s="1"/>
  <c r="AJ685" i="2"/>
  <c r="AK685" i="2" s="1"/>
  <c r="AN685" i="2" s="1"/>
  <c r="AO685" i="2" s="1"/>
  <c r="AP685" i="2" s="1"/>
  <c r="AQ685" i="2" s="1"/>
  <c r="AT685" i="2" s="1"/>
  <c r="AU685" i="2" s="1"/>
  <c r="AJ1579" i="2"/>
  <c r="AK1579" i="2" s="1"/>
  <c r="AN1579" i="2" s="1"/>
  <c r="AO1579" i="2" s="1"/>
  <c r="AP1579" i="2" s="1"/>
  <c r="AQ1579" i="2" s="1"/>
  <c r="AT1579" i="2" s="1"/>
  <c r="AU1579" i="2" s="1"/>
  <c r="AJ1945" i="2"/>
  <c r="AK1945" i="2" s="1"/>
  <c r="AN1945" i="2" s="1"/>
  <c r="AO1945" i="2" s="1"/>
  <c r="AC84" i="2"/>
  <c r="AC1017" i="2"/>
  <c r="AK1017" i="2" s="1"/>
  <c r="AN1017" i="2" s="1"/>
  <c r="AO1017" i="2" s="1"/>
  <c r="AC1230" i="2"/>
  <c r="AC198" i="2"/>
  <c r="AK198" i="2" s="1"/>
  <c r="AN198" i="2" s="1"/>
  <c r="AO198" i="2" s="1"/>
  <c r="AJ3397" i="2"/>
  <c r="AK3397" i="2" s="1"/>
  <c r="AN3397" i="2" s="1"/>
  <c r="AO3397" i="2" s="1"/>
  <c r="AJ3389" i="2"/>
  <c r="AK3389" i="2" s="1"/>
  <c r="AN3389" i="2" s="1"/>
  <c r="AO3389" i="2" s="1"/>
  <c r="AJ3123" i="2"/>
  <c r="AK3123" i="2" s="1"/>
  <c r="AN3123" i="2" s="1"/>
  <c r="AO3123" i="2" s="1"/>
  <c r="AJ3047" i="2"/>
  <c r="AK3047" i="2" s="1"/>
  <c r="AN3047" i="2" s="1"/>
  <c r="AO3047" i="2" s="1"/>
  <c r="AJ3031" i="2"/>
  <c r="AK3031" i="2" s="1"/>
  <c r="AN3031" i="2" s="1"/>
  <c r="AO3031" i="2" s="1"/>
  <c r="AP3031" i="2" s="1"/>
  <c r="AQ3031" i="2" s="1"/>
  <c r="AT3031" i="2" s="1"/>
  <c r="AU3031" i="2" s="1"/>
  <c r="AJ3007" i="2"/>
  <c r="AK3007" i="2" s="1"/>
  <c r="AN3007" i="2" s="1"/>
  <c r="AO3007" i="2" s="1"/>
  <c r="AJ2991" i="2"/>
  <c r="AK2991" i="2" s="1"/>
  <c r="AN2991" i="2" s="1"/>
  <c r="AO2991" i="2" s="1"/>
  <c r="AJ2983" i="2"/>
  <c r="AK2983" i="2" s="1"/>
  <c r="AN2983" i="2" s="1"/>
  <c r="AO2983" i="2" s="1"/>
  <c r="AJ2975" i="2"/>
  <c r="AK2975" i="2" s="1"/>
  <c r="AN2975" i="2" s="1"/>
  <c r="AO2975" i="2" s="1"/>
  <c r="AJ2967" i="2"/>
  <c r="AK2967" i="2" s="1"/>
  <c r="AN2967" i="2" s="1"/>
  <c r="AO2967" i="2" s="1"/>
  <c r="AJ2959" i="2"/>
  <c r="AK2959" i="2" s="1"/>
  <c r="AN2959" i="2" s="1"/>
  <c r="AO2959" i="2" s="1"/>
  <c r="AJ2919" i="2"/>
  <c r="AK2919" i="2" s="1"/>
  <c r="AN2919" i="2" s="1"/>
  <c r="AO2919" i="2" s="1"/>
  <c r="AJ2911" i="2"/>
  <c r="AK2911" i="2" s="1"/>
  <c r="AN2911" i="2" s="1"/>
  <c r="AO2911" i="2" s="1"/>
  <c r="AJ2895" i="2"/>
  <c r="AK2895" i="2" s="1"/>
  <c r="AN2895" i="2" s="1"/>
  <c r="AO2895" i="2" s="1"/>
  <c r="AJ2871" i="2"/>
  <c r="AK2871" i="2" s="1"/>
  <c r="AN2871" i="2" s="1"/>
  <c r="AO2871" i="2" s="1"/>
  <c r="AJ2855" i="2"/>
  <c r="AK2855" i="2" s="1"/>
  <c r="AN2855" i="2" s="1"/>
  <c r="AO2855" i="2" s="1"/>
  <c r="AJ2548" i="2"/>
  <c r="AK2548" i="2" s="1"/>
  <c r="AN2548" i="2" s="1"/>
  <c r="AO2548" i="2" s="1"/>
  <c r="AJ2426" i="2"/>
  <c r="AK2426" i="2" s="1"/>
  <c r="AN2426" i="2" s="1"/>
  <c r="AO2426" i="2" s="1"/>
  <c r="AP2426" i="2" s="1"/>
  <c r="AQ2426" i="2" s="1"/>
  <c r="AT2426" i="2" s="1"/>
  <c r="AU2426" i="2" s="1"/>
  <c r="AJ2217" i="2"/>
  <c r="AK2217" i="2" s="1"/>
  <c r="AN2217" i="2" s="1"/>
  <c r="AO2217" i="2" s="1"/>
  <c r="AJ1962" i="2"/>
  <c r="AK1962" i="2" s="1"/>
  <c r="AN1962" i="2" s="1"/>
  <c r="AO1962" i="2" s="1"/>
  <c r="AJ1946" i="2"/>
  <c r="AK1946" i="2" s="1"/>
  <c r="AN1946" i="2" s="1"/>
  <c r="AO1946" i="2" s="1"/>
  <c r="AJ1809" i="2"/>
  <c r="AK1809" i="2" s="1"/>
  <c r="AN1809" i="2" s="1"/>
  <c r="AO1809" i="2" s="1"/>
  <c r="AJ1558" i="2"/>
  <c r="AK1558" i="2" s="1"/>
  <c r="AN1558" i="2" s="1"/>
  <c r="AO1558" i="2" s="1"/>
  <c r="AJ3583" i="2"/>
  <c r="AK3583" i="2" s="1"/>
  <c r="AN3583" i="2" s="1"/>
  <c r="AO3583" i="2" s="1"/>
  <c r="AC238" i="2"/>
  <c r="AC471" i="2"/>
  <c r="AC1127" i="2"/>
  <c r="AK1127" i="2" s="1"/>
  <c r="AN1127" i="2" s="1"/>
  <c r="AO1127" i="2" s="1"/>
  <c r="AC1588" i="2"/>
  <c r="AK1588" i="2" s="1"/>
  <c r="AN1588" i="2" s="1"/>
  <c r="AO1588" i="2" s="1"/>
  <c r="AJ550" i="2"/>
  <c r="AK550" i="2" s="1"/>
  <c r="AN550" i="2" s="1"/>
  <c r="AO550" i="2" s="1"/>
  <c r="AC175" i="2"/>
  <c r="AK175" i="2" s="1"/>
  <c r="AN175" i="2" s="1"/>
  <c r="AO175" i="2" s="1"/>
  <c r="AC3218" i="2"/>
  <c r="AC2152" i="2"/>
  <c r="AK2152" i="2" s="1"/>
  <c r="AN2152" i="2" s="1"/>
  <c r="AO2152" i="2" s="1"/>
  <c r="AC334" i="2"/>
  <c r="AK334" i="2" s="1"/>
  <c r="AN334" i="2" s="1"/>
  <c r="AO334" i="2" s="1"/>
  <c r="AC106" i="2"/>
  <c r="AK106" i="2" s="1"/>
  <c r="AN106" i="2" s="1"/>
  <c r="AO106" i="2" s="1"/>
  <c r="AC94" i="2"/>
  <c r="AK94" i="2" s="1"/>
  <c r="AN94" i="2" s="1"/>
  <c r="AO94" i="2" s="1"/>
  <c r="AC592" i="2"/>
  <c r="AJ3369" i="2"/>
  <c r="AK3369" i="2" s="1"/>
  <c r="AN3369" i="2" s="1"/>
  <c r="AO3369" i="2" s="1"/>
  <c r="AP3369" i="2" s="1"/>
  <c r="AQ3369" i="2" s="1"/>
  <c r="AT3369" i="2" s="1"/>
  <c r="AU3369" i="2" s="1"/>
  <c r="AJ3103" i="2"/>
  <c r="AK3103" i="2" s="1"/>
  <c r="AN3103" i="2" s="1"/>
  <c r="AO3103" i="2" s="1"/>
  <c r="AP3103" i="2" s="1"/>
  <c r="AQ3103" i="2" s="1"/>
  <c r="AT3103" i="2" s="1"/>
  <c r="AU3103" i="2" s="1"/>
  <c r="AJ2947" i="2"/>
  <c r="AK2947" i="2" s="1"/>
  <c r="AN2947" i="2" s="1"/>
  <c r="AO2947" i="2" s="1"/>
  <c r="AJ2775" i="2"/>
  <c r="AK2775" i="2" s="1"/>
  <c r="AN2775" i="2" s="1"/>
  <c r="AO2775" i="2" s="1"/>
  <c r="AJ2498" i="2"/>
  <c r="AK2498" i="2" s="1"/>
  <c r="AN2498" i="2" s="1"/>
  <c r="AO2498" i="2" s="1"/>
  <c r="AP2498" i="2" s="1"/>
  <c r="AQ2498" i="2" s="1"/>
  <c r="AT2498" i="2" s="1"/>
  <c r="AU2498" i="2" s="1"/>
  <c r="AJ2197" i="2"/>
  <c r="AK2197" i="2" s="1"/>
  <c r="AN2197" i="2" s="1"/>
  <c r="AO2197" i="2" s="1"/>
  <c r="AJ2164" i="2"/>
  <c r="AK2164" i="2" s="1"/>
  <c r="AN2164" i="2" s="1"/>
  <c r="AO2164" i="2" s="1"/>
  <c r="AP2164" i="2" s="1"/>
  <c r="AQ2164" i="2" s="1"/>
  <c r="AT2164" i="2" s="1"/>
  <c r="AU2164" i="2" s="1"/>
  <c r="AJ2098" i="2"/>
  <c r="AK2098" i="2" s="1"/>
  <c r="AN2098" i="2" s="1"/>
  <c r="AO2098" i="2" s="1"/>
  <c r="AJ2074" i="2"/>
  <c r="AK2074" i="2" s="1"/>
  <c r="AN2074" i="2" s="1"/>
  <c r="AO2074" i="2" s="1"/>
  <c r="AJ2041" i="2"/>
  <c r="AK2041" i="2" s="1"/>
  <c r="AN2041" i="2" s="1"/>
  <c r="AO2041" i="2" s="1"/>
  <c r="AJ1974" i="2"/>
  <c r="AK1974" i="2" s="1"/>
  <c r="AN1974" i="2" s="1"/>
  <c r="AO1974" i="2" s="1"/>
  <c r="AJ1902" i="2"/>
  <c r="AK1902" i="2" s="1"/>
  <c r="AN1902" i="2" s="1"/>
  <c r="AO1902" i="2" s="1"/>
  <c r="AJ1866" i="2"/>
  <c r="AK1866" i="2" s="1"/>
  <c r="AN1866" i="2" s="1"/>
  <c r="AO1866" i="2" s="1"/>
  <c r="AJ1530" i="2"/>
  <c r="AK1530" i="2" s="1"/>
  <c r="AN1530" i="2" s="1"/>
  <c r="AO1530" i="2" s="1"/>
  <c r="AJ688" i="2"/>
  <c r="AK688" i="2" s="1"/>
  <c r="AN688" i="2" s="1"/>
  <c r="AO688" i="2" s="1"/>
  <c r="AJ633" i="2"/>
  <c r="AK633" i="2" s="1"/>
  <c r="AN633" i="2" s="1"/>
  <c r="AO633" i="2" s="1"/>
  <c r="AP633" i="2" s="1"/>
  <c r="AQ633" i="2" s="1"/>
  <c r="AT633" i="2" s="1"/>
  <c r="AU633" i="2" s="1"/>
  <c r="AJ453" i="2"/>
  <c r="AK453" i="2" s="1"/>
  <c r="AN453" i="2" s="1"/>
  <c r="AO453" i="2" s="1"/>
  <c r="AP453" i="2" s="1"/>
  <c r="AQ453" i="2" s="1"/>
  <c r="AT453" i="2" s="1"/>
  <c r="AU453" i="2" s="1"/>
  <c r="AJ437" i="2"/>
  <c r="AK437" i="2" s="1"/>
  <c r="AN437" i="2" s="1"/>
  <c r="AO437" i="2" s="1"/>
  <c r="AP437" i="2" s="1"/>
  <c r="AQ437" i="2" s="1"/>
  <c r="AT437" i="2" s="1"/>
  <c r="AU437" i="2" s="1"/>
  <c r="AJ50" i="2"/>
  <c r="AK50" i="2" s="1"/>
  <c r="AN50" i="2" s="1"/>
  <c r="AO50" i="2" s="1"/>
  <c r="AJ3461" i="2"/>
  <c r="AK3461" i="2" s="1"/>
  <c r="AN3461" i="2" s="1"/>
  <c r="AO3461" i="2" s="1"/>
  <c r="AJ3486" i="2"/>
  <c r="AK3486" i="2" s="1"/>
  <c r="AN3486" i="2" s="1"/>
  <c r="AO3486" i="2" s="1"/>
  <c r="AJ2720" i="2"/>
  <c r="AK2720" i="2" s="1"/>
  <c r="AN2720" i="2" s="1"/>
  <c r="AO2720" i="2" s="1"/>
  <c r="AJ2337" i="2"/>
  <c r="AK2337" i="2" s="1"/>
  <c r="AN2337" i="2" s="1"/>
  <c r="AO2337" i="2" s="1"/>
  <c r="AJ2954" i="2"/>
  <c r="AK2954" i="2" s="1"/>
  <c r="AN2954" i="2" s="1"/>
  <c r="AO2954" i="2" s="1"/>
  <c r="AJ2793" i="2"/>
  <c r="AK2793" i="2" s="1"/>
  <c r="AN2793" i="2" s="1"/>
  <c r="AO2793" i="2" s="1"/>
  <c r="AP2793" i="2" s="1"/>
  <c r="AQ2793" i="2" s="1"/>
  <c r="AT2793" i="2" s="1"/>
  <c r="AU2793" i="2" s="1"/>
  <c r="AJ2736" i="2"/>
  <c r="AK2736" i="2" s="1"/>
  <c r="AN2736" i="2" s="1"/>
  <c r="AO2736" i="2" s="1"/>
  <c r="AJ2200" i="2"/>
  <c r="AK2200" i="2" s="1"/>
  <c r="AN2200" i="2" s="1"/>
  <c r="AO2200" i="2" s="1"/>
  <c r="AJ2085" i="2"/>
  <c r="AK2085" i="2" s="1"/>
  <c r="AN2085" i="2" s="1"/>
  <c r="AO2085" i="2" s="1"/>
  <c r="AJ2001" i="2"/>
  <c r="AK2001" i="2" s="1"/>
  <c r="AN2001" i="2" s="1"/>
  <c r="AO2001" i="2" s="1"/>
  <c r="AJ1577" i="2"/>
  <c r="AK1577" i="2" s="1"/>
  <c r="AN1577" i="2" s="1"/>
  <c r="AO1577" i="2" s="1"/>
  <c r="AJ2156" i="2"/>
  <c r="AK2156" i="2" s="1"/>
  <c r="AN2156" i="2" s="1"/>
  <c r="AO2156" i="2" s="1"/>
  <c r="AP2156" i="2" s="1"/>
  <c r="AQ2156" i="2" s="1"/>
  <c r="AT2156" i="2" s="1"/>
  <c r="AU2156" i="2" s="1"/>
  <c r="AJ2093" i="2"/>
  <c r="AK2093" i="2" s="1"/>
  <c r="AN2093" i="2" s="1"/>
  <c r="AO2093" i="2" s="1"/>
  <c r="AJ2503" i="2"/>
  <c r="AK2503" i="2" s="1"/>
  <c r="AN2503" i="2" s="1"/>
  <c r="AO2503" i="2" s="1"/>
  <c r="AP2503" i="2" s="1"/>
  <c r="AQ2503" i="2" s="1"/>
  <c r="AT2503" i="2" s="1"/>
  <c r="AU2503" i="2" s="1"/>
  <c r="AJ1299" i="2"/>
  <c r="AK1299" i="2" s="1"/>
  <c r="AN1299" i="2" s="1"/>
  <c r="AO1299" i="2" s="1"/>
  <c r="AJ1234" i="2"/>
  <c r="AK1234" i="2" s="1"/>
  <c r="AN1234" i="2" s="1"/>
  <c r="AO1234" i="2" s="1"/>
  <c r="AJ2810" i="2"/>
  <c r="AK2810" i="2" s="1"/>
  <c r="AN2810" i="2" s="1"/>
  <c r="AO2810" i="2" s="1"/>
  <c r="AP2810" i="2" s="1"/>
  <c r="AQ2810" i="2" s="1"/>
  <c r="AT2810" i="2" s="1"/>
  <c r="AU2810" i="2" s="1"/>
  <c r="AJ1264" i="2"/>
  <c r="AK1264" i="2" s="1"/>
  <c r="AN1264" i="2" s="1"/>
  <c r="AO1264" i="2" s="1"/>
  <c r="AJ2336" i="2"/>
  <c r="AK2336" i="2" s="1"/>
  <c r="AN2336" i="2" s="1"/>
  <c r="AO2336" i="2" s="1"/>
  <c r="AJ740" i="2"/>
  <c r="AJ802" i="2"/>
  <c r="AK802" i="2" s="1"/>
  <c r="AN802" i="2" s="1"/>
  <c r="AO802" i="2" s="1"/>
  <c r="AJ1085" i="2"/>
  <c r="AK1085" i="2" s="1"/>
  <c r="AN1085" i="2" s="1"/>
  <c r="AO1085" i="2" s="1"/>
  <c r="AJ684" i="2"/>
  <c r="AK684" i="2" s="1"/>
  <c r="AN684" i="2" s="1"/>
  <c r="AO684" i="2" s="1"/>
  <c r="AJ648" i="2"/>
  <c r="AK648" i="2" s="1"/>
  <c r="AN648" i="2" s="1"/>
  <c r="AO648" i="2" s="1"/>
  <c r="AJ623" i="2"/>
  <c r="AK623" i="2" s="1"/>
  <c r="AN623" i="2" s="1"/>
  <c r="AO623" i="2" s="1"/>
  <c r="AJ607" i="2"/>
  <c r="AK607" i="2" s="1"/>
  <c r="AN607" i="2" s="1"/>
  <c r="AO607" i="2" s="1"/>
  <c r="AJ535" i="2"/>
  <c r="AK535" i="2" s="1"/>
  <c r="AN535" i="2" s="1"/>
  <c r="AO535" i="2" s="1"/>
  <c r="AP535" i="2" s="1"/>
  <c r="AQ535" i="2" s="1"/>
  <c r="AT535" i="2" s="1"/>
  <c r="AU535" i="2" s="1"/>
  <c r="AJ493" i="2"/>
  <c r="AK493" i="2" s="1"/>
  <c r="AN493" i="2" s="1"/>
  <c r="AO493" i="2" s="1"/>
  <c r="AP493" i="2" s="1"/>
  <c r="AQ493" i="2" s="1"/>
  <c r="AT493" i="2" s="1"/>
  <c r="AU493" i="2" s="1"/>
  <c r="AJ294" i="2"/>
  <c r="AK294" i="2" s="1"/>
  <c r="AN294" i="2" s="1"/>
  <c r="AO294" i="2" s="1"/>
  <c r="AJ71" i="2"/>
  <c r="AK71" i="2" s="1"/>
  <c r="AN71" i="2" s="1"/>
  <c r="AO71" i="2" s="1"/>
  <c r="AJ818" i="2"/>
  <c r="AK818" i="2" s="1"/>
  <c r="AN818" i="2" s="1"/>
  <c r="AO818" i="2" s="1"/>
  <c r="AJ2645" i="2"/>
  <c r="AK2645" i="2" s="1"/>
  <c r="AN2645" i="2" s="1"/>
  <c r="AO2645" i="2" s="1"/>
  <c r="AJ2325" i="2"/>
  <c r="AK2325" i="2" s="1"/>
  <c r="AN2325" i="2" s="1"/>
  <c r="AO2325" i="2" s="1"/>
  <c r="AP2325" i="2" s="1"/>
  <c r="AQ2325" i="2" s="1"/>
  <c r="AT2325" i="2" s="1"/>
  <c r="AU2325" i="2" s="1"/>
  <c r="AJ2250" i="2"/>
  <c r="AK2250" i="2" s="1"/>
  <c r="AN2250" i="2" s="1"/>
  <c r="AO2250" i="2" s="1"/>
  <c r="AP2250" i="2" s="1"/>
  <c r="AQ2250" i="2" s="1"/>
  <c r="AT2250" i="2" s="1"/>
  <c r="AU2250" i="2" s="1"/>
  <c r="AJ1623" i="2"/>
  <c r="AK1623" i="2" s="1"/>
  <c r="AN1623" i="2" s="1"/>
  <c r="AO1623" i="2" s="1"/>
  <c r="AJ1484" i="2"/>
  <c r="AK1484" i="2" s="1"/>
  <c r="AN1484" i="2" s="1"/>
  <c r="AO1484" i="2" s="1"/>
  <c r="AJ1417" i="2"/>
  <c r="AK1417" i="2" s="1"/>
  <c r="AN1417" i="2" s="1"/>
  <c r="AO1417" i="2" s="1"/>
  <c r="AJ1282" i="2"/>
  <c r="AK1282" i="2" s="1"/>
  <c r="AN1282" i="2" s="1"/>
  <c r="AO1282" i="2" s="1"/>
  <c r="AJ2256" i="2"/>
  <c r="AK2256" i="2" s="1"/>
  <c r="AN2256" i="2" s="1"/>
  <c r="AO2256" i="2" s="1"/>
  <c r="AJ2165" i="2"/>
  <c r="AK2165" i="2" s="1"/>
  <c r="AN2165" i="2" s="1"/>
  <c r="AO2165" i="2" s="1"/>
  <c r="AJ2133" i="2"/>
  <c r="AK2133" i="2" s="1"/>
  <c r="AN2133" i="2" s="1"/>
  <c r="AO2133" i="2" s="1"/>
  <c r="AJ2099" i="2"/>
  <c r="AK2099" i="2" s="1"/>
  <c r="AN2099" i="2" s="1"/>
  <c r="AO2099" i="2" s="1"/>
  <c r="AJ2050" i="2"/>
  <c r="AK2050" i="2" s="1"/>
  <c r="AN2050" i="2" s="1"/>
  <c r="AO2050" i="2" s="1"/>
  <c r="AJ2034" i="2"/>
  <c r="AK2034" i="2" s="1"/>
  <c r="AN2034" i="2" s="1"/>
  <c r="AO2034" i="2" s="1"/>
  <c r="AJ2017" i="2"/>
  <c r="AK2017" i="2" s="1"/>
  <c r="AN2017" i="2" s="1"/>
  <c r="AO2017" i="2" s="1"/>
  <c r="AJ1967" i="2"/>
  <c r="AK1967" i="2" s="1"/>
  <c r="AN1967" i="2" s="1"/>
  <c r="AO1967" i="2" s="1"/>
  <c r="AJ1951" i="2"/>
  <c r="AK1951" i="2" s="1"/>
  <c r="AN1951" i="2" s="1"/>
  <c r="AO1951" i="2" s="1"/>
  <c r="AJ1903" i="2"/>
  <c r="AK1903" i="2" s="1"/>
  <c r="AN1903" i="2" s="1"/>
  <c r="AO1903" i="2" s="1"/>
  <c r="AJ1869" i="2"/>
  <c r="AK1869" i="2" s="1"/>
  <c r="AN1869" i="2" s="1"/>
  <c r="AO1869" i="2" s="1"/>
  <c r="AJ2204" i="2"/>
  <c r="AK2204" i="2" s="1"/>
  <c r="AN2204" i="2" s="1"/>
  <c r="AO2204" i="2" s="1"/>
  <c r="AJ2027" i="2"/>
  <c r="AK2027" i="2" s="1"/>
  <c r="AN2027" i="2" s="1"/>
  <c r="AO2027" i="2" s="1"/>
  <c r="AJ1991" i="2"/>
  <c r="AK1991" i="2" s="1"/>
  <c r="AN1991" i="2" s="1"/>
  <c r="AO1991" i="2" s="1"/>
  <c r="AJ1959" i="2"/>
  <c r="AK1959" i="2" s="1"/>
  <c r="AN1959" i="2" s="1"/>
  <c r="AO1959" i="2" s="1"/>
  <c r="AJ1895" i="2"/>
  <c r="AK1895" i="2" s="1"/>
  <c r="AN1895" i="2" s="1"/>
  <c r="AO1895" i="2" s="1"/>
  <c r="AJ1270" i="2"/>
  <c r="AK1270" i="2" s="1"/>
  <c r="AN1270" i="2" s="1"/>
  <c r="AO1270" i="2" s="1"/>
  <c r="AJ1250" i="2"/>
  <c r="AK1250" i="2" s="1"/>
  <c r="AN1250" i="2" s="1"/>
  <c r="AO1250" i="2" s="1"/>
  <c r="AJ1468" i="2"/>
  <c r="AK1468" i="2" s="1"/>
  <c r="AN1468" i="2" s="1"/>
  <c r="AO1468" i="2" s="1"/>
  <c r="AJ2007" i="2"/>
  <c r="AK2007" i="2" s="1"/>
  <c r="AN2007" i="2" s="1"/>
  <c r="AO2007" i="2" s="1"/>
  <c r="AJ1943" i="2"/>
  <c r="AK1943" i="2" s="1"/>
  <c r="AN1943" i="2" s="1"/>
  <c r="AO1943" i="2" s="1"/>
  <c r="AJ1880" i="2"/>
  <c r="AK1880" i="2" s="1"/>
  <c r="AN1880" i="2" s="1"/>
  <c r="AO1880" i="2" s="1"/>
  <c r="AC3557" i="2"/>
  <c r="AC2516" i="2"/>
  <c r="AC747" i="2"/>
  <c r="AK747" i="2" s="1"/>
  <c r="AN747" i="2" s="1"/>
  <c r="AO747" i="2" s="1"/>
  <c r="AC724" i="2"/>
  <c r="AK724" i="2" s="1"/>
  <c r="AN724" i="2" s="1"/>
  <c r="AO724" i="2" s="1"/>
  <c r="AC965" i="2"/>
  <c r="AK965" i="2" s="1"/>
  <c r="AN965" i="2" s="1"/>
  <c r="AO965" i="2" s="1"/>
  <c r="AJ3575" i="2"/>
  <c r="AK3575" i="2" s="1"/>
  <c r="AN3575" i="2" s="1"/>
  <c r="AO3575" i="2" s="1"/>
  <c r="AJ3363" i="2"/>
  <c r="AK3363" i="2" s="1"/>
  <c r="AN3363" i="2" s="1"/>
  <c r="AO3363" i="2" s="1"/>
  <c r="AJ2373" i="2"/>
  <c r="AK2373" i="2" s="1"/>
  <c r="AN2373" i="2" s="1"/>
  <c r="AO2373" i="2" s="1"/>
  <c r="AP2373" i="2" s="1"/>
  <c r="AQ2373" i="2" s="1"/>
  <c r="AT2373" i="2" s="1"/>
  <c r="AU2373" i="2" s="1"/>
  <c r="AJ2764" i="2"/>
  <c r="AK2764" i="2" s="1"/>
  <c r="AN2764" i="2" s="1"/>
  <c r="AO2764" i="2" s="1"/>
  <c r="AJ1825" i="2"/>
  <c r="AK1825" i="2" s="1"/>
  <c r="AN1825" i="2" s="1"/>
  <c r="AO1825" i="2" s="1"/>
  <c r="AJ1841" i="2"/>
  <c r="AK1841" i="2" s="1"/>
  <c r="AN1841" i="2" s="1"/>
  <c r="AO1841" i="2" s="1"/>
  <c r="AJ3564" i="2"/>
  <c r="AK3564" i="2" s="1"/>
  <c r="AN3564" i="2" s="1"/>
  <c r="AO3564" i="2" s="1"/>
  <c r="AJ3514" i="2"/>
  <c r="AK3514" i="2" s="1"/>
  <c r="AN3514" i="2" s="1"/>
  <c r="AO3514" i="2" s="1"/>
  <c r="AJ3464" i="2"/>
  <c r="AK3464" i="2" s="1"/>
  <c r="AN3464" i="2" s="1"/>
  <c r="AO3464" i="2" s="1"/>
  <c r="AJ3455" i="2"/>
  <c r="AK3455" i="2" s="1"/>
  <c r="AN3455" i="2" s="1"/>
  <c r="AO3455" i="2" s="1"/>
  <c r="AJ3447" i="2"/>
  <c r="AK3447" i="2" s="1"/>
  <c r="AN3447" i="2" s="1"/>
  <c r="AO3447" i="2" s="1"/>
  <c r="AJ3553" i="2"/>
  <c r="AK3553" i="2" s="1"/>
  <c r="AN3553" i="2" s="1"/>
  <c r="AO3553" i="2" s="1"/>
  <c r="AJ3569" i="2"/>
  <c r="AK3569" i="2" s="1"/>
  <c r="AN3569" i="2" s="1"/>
  <c r="AO3569" i="2" s="1"/>
  <c r="AJ2752" i="2"/>
  <c r="AK2752" i="2" s="1"/>
  <c r="AN2752" i="2" s="1"/>
  <c r="AO2752" i="2" s="1"/>
  <c r="AJ3446" i="2"/>
  <c r="AK3446" i="2" s="1"/>
  <c r="AN3446" i="2" s="1"/>
  <c r="AO3446" i="2" s="1"/>
  <c r="AJ2914" i="2"/>
  <c r="AK2914" i="2" s="1"/>
  <c r="AN2914" i="2" s="1"/>
  <c r="AO2914" i="2" s="1"/>
  <c r="AJ2922" i="2"/>
  <c r="AK2922" i="2" s="1"/>
  <c r="AN2922" i="2" s="1"/>
  <c r="AO2922" i="2" s="1"/>
  <c r="AJ2890" i="2"/>
  <c r="AK2890" i="2" s="1"/>
  <c r="AN2890" i="2" s="1"/>
  <c r="AO2890" i="2" s="1"/>
  <c r="AJ2858" i="2"/>
  <c r="AK2858" i="2" s="1"/>
  <c r="AN2858" i="2" s="1"/>
  <c r="AO2858" i="2" s="1"/>
  <c r="AJ2826" i="2"/>
  <c r="AK2826" i="2" s="1"/>
  <c r="AN2826" i="2" s="1"/>
  <c r="AO2826" i="2" s="1"/>
  <c r="AJ2608" i="2"/>
  <c r="AK2608" i="2" s="1"/>
  <c r="AN2608" i="2" s="1"/>
  <c r="AO2608" i="2" s="1"/>
  <c r="AC869" i="2"/>
  <c r="AC870" i="2"/>
  <c r="AJ1388" i="2"/>
  <c r="AK1388" i="2" s="1"/>
  <c r="AN1388" i="2" s="1"/>
  <c r="AO1388" i="2" s="1"/>
  <c r="AJ708" i="2"/>
  <c r="AK708" i="2" s="1"/>
  <c r="AN708" i="2" s="1"/>
  <c r="AO708" i="2" s="1"/>
  <c r="AJ636" i="2"/>
  <c r="AK636" i="2" s="1"/>
  <c r="AN636" i="2" s="1"/>
  <c r="AO636" i="2" s="1"/>
  <c r="AJ579" i="2"/>
  <c r="AK579" i="2" s="1"/>
  <c r="AN579" i="2" s="1"/>
  <c r="AO579" i="2" s="1"/>
  <c r="AC3270" i="2"/>
  <c r="AC3347" i="2"/>
  <c r="AJ3454" i="2"/>
  <c r="AJ3077" i="2"/>
  <c r="AJ890" i="2"/>
  <c r="AJ246" i="2"/>
  <c r="AC1074" i="2"/>
  <c r="AK1074" i="2" s="1"/>
  <c r="AN1074" i="2" s="1"/>
  <c r="AO1074" i="2" s="1"/>
  <c r="AC822" i="2"/>
  <c r="AK822" i="2" s="1"/>
  <c r="AN822" i="2" s="1"/>
  <c r="AO822" i="2" s="1"/>
  <c r="AC667" i="2"/>
  <c r="AC571" i="2"/>
  <c r="AC644" i="2"/>
  <c r="AC483" i="2"/>
  <c r="AK483" i="2" s="1"/>
  <c r="AN483" i="2" s="1"/>
  <c r="AO483" i="2" s="1"/>
  <c r="AP483" i="2" s="1"/>
  <c r="AQ483" i="2" s="1"/>
  <c r="AT483" i="2" s="1"/>
  <c r="AU483" i="2" s="1"/>
  <c r="AJ1042" i="2"/>
  <c r="AC1845" i="2"/>
  <c r="AJ1409" i="2"/>
  <c r="AJ3640" i="2"/>
  <c r="AK3640" i="2" s="1"/>
  <c r="AN3640" i="2" s="1"/>
  <c r="AO3640" i="2" s="1"/>
  <c r="AJ3624" i="2"/>
  <c r="AK3624" i="2" s="1"/>
  <c r="AN3624" i="2" s="1"/>
  <c r="AO3624" i="2" s="1"/>
  <c r="AJ3524" i="2"/>
  <c r="AK3524" i="2" s="1"/>
  <c r="AN3524" i="2" s="1"/>
  <c r="AO3524" i="2" s="1"/>
  <c r="AP3524" i="2" s="1"/>
  <c r="AQ3524" i="2" s="1"/>
  <c r="AT3524" i="2" s="1"/>
  <c r="AU3524" i="2" s="1"/>
  <c r="AJ3244" i="2"/>
  <c r="AK3244" i="2" s="1"/>
  <c r="AN3244" i="2" s="1"/>
  <c r="AO3244" i="2" s="1"/>
  <c r="AP3244" i="2" s="1"/>
  <c r="AQ3244" i="2" s="1"/>
  <c r="AT3244" i="2" s="1"/>
  <c r="AU3244" i="2" s="1"/>
  <c r="AJ3236" i="2"/>
  <c r="AK3236" i="2" s="1"/>
  <c r="AN3236" i="2" s="1"/>
  <c r="AO3236" i="2" s="1"/>
  <c r="AP3236" i="2" s="1"/>
  <c r="AQ3236" i="2" s="1"/>
  <c r="AT3236" i="2" s="1"/>
  <c r="AU3236" i="2" s="1"/>
  <c r="AJ3202" i="2"/>
  <c r="AK3202" i="2" s="1"/>
  <c r="AN3202" i="2" s="1"/>
  <c r="AO3202" i="2" s="1"/>
  <c r="AP3202" i="2" s="1"/>
  <c r="AQ3202" i="2" s="1"/>
  <c r="AT3202" i="2" s="1"/>
  <c r="AU3202" i="2" s="1"/>
  <c r="AJ3194" i="2"/>
  <c r="AK3194" i="2" s="1"/>
  <c r="AN3194" i="2" s="1"/>
  <c r="AO3194" i="2" s="1"/>
  <c r="AJ3344" i="2"/>
  <c r="AK3344" i="2" s="1"/>
  <c r="AN3344" i="2" s="1"/>
  <c r="AO3344" i="2" s="1"/>
  <c r="AJ3306" i="2"/>
  <c r="AK3306" i="2" s="1"/>
  <c r="AN3306" i="2" s="1"/>
  <c r="AO3306" i="2" s="1"/>
  <c r="AJ3314" i="2"/>
  <c r="AK3314" i="2" s="1"/>
  <c r="AN3314" i="2" s="1"/>
  <c r="AO3314" i="2" s="1"/>
  <c r="AJ3125" i="2"/>
  <c r="AK3125" i="2" s="1"/>
  <c r="AN3125" i="2" s="1"/>
  <c r="AO3125" i="2" s="1"/>
  <c r="AJ2651" i="2"/>
  <c r="AK2651" i="2" s="1"/>
  <c r="AN2651" i="2" s="1"/>
  <c r="AO2651" i="2" s="1"/>
  <c r="AJ2523" i="2"/>
  <c r="AK2523" i="2" s="1"/>
  <c r="AN2523" i="2" s="1"/>
  <c r="AO2523" i="2" s="1"/>
  <c r="AJ2571" i="2"/>
  <c r="AK2571" i="2" s="1"/>
  <c r="AN2571" i="2" s="1"/>
  <c r="AO2571" i="2" s="1"/>
  <c r="AP2571" i="2" s="1"/>
  <c r="AQ2571" i="2" s="1"/>
  <c r="AT2571" i="2" s="1"/>
  <c r="AU2571" i="2" s="1"/>
  <c r="AJ3585" i="2"/>
  <c r="AK3585" i="2" s="1"/>
  <c r="AN3585" i="2" s="1"/>
  <c r="AO3585" i="2" s="1"/>
  <c r="AJ3510" i="2"/>
  <c r="AK3510" i="2" s="1"/>
  <c r="AN3510" i="2" s="1"/>
  <c r="AO3510" i="2" s="1"/>
  <c r="AJ3463" i="2"/>
  <c r="AK3463" i="2" s="1"/>
  <c r="AN3463" i="2" s="1"/>
  <c r="AO3463" i="2" s="1"/>
  <c r="AJ3456" i="2"/>
  <c r="AK3456" i="2" s="1"/>
  <c r="AN3456" i="2" s="1"/>
  <c r="AO3456" i="2" s="1"/>
  <c r="AJ2766" i="2"/>
  <c r="AK2766" i="2" s="1"/>
  <c r="AN2766" i="2" s="1"/>
  <c r="AO2766" i="2" s="1"/>
  <c r="AP2766" i="2" s="1"/>
  <c r="AQ2766" i="2" s="1"/>
  <c r="AT2766" i="2" s="1"/>
  <c r="AU2766" i="2" s="1"/>
  <c r="AJ3595" i="2"/>
  <c r="AK3595" i="2" s="1"/>
  <c r="AN3595" i="2" s="1"/>
  <c r="AO3595" i="2" s="1"/>
  <c r="AJ2701" i="2"/>
  <c r="AK2701" i="2" s="1"/>
  <c r="AN2701" i="2" s="1"/>
  <c r="AO2701" i="2" s="1"/>
  <c r="AJ2624" i="2"/>
  <c r="AK2624" i="2" s="1"/>
  <c r="AN2624" i="2" s="1"/>
  <c r="AO2624" i="2" s="1"/>
  <c r="AJ2469" i="2"/>
  <c r="AK2469" i="2" s="1"/>
  <c r="AN2469" i="2" s="1"/>
  <c r="AO2469" i="2" s="1"/>
  <c r="AJ2296" i="2"/>
  <c r="AK2296" i="2" s="1"/>
  <c r="AN2296" i="2" s="1"/>
  <c r="AO2296" i="2" s="1"/>
  <c r="AJ2629" i="2"/>
  <c r="AK2629" i="2" s="1"/>
  <c r="AN2629" i="2" s="1"/>
  <c r="AO2629" i="2" s="1"/>
  <c r="AJ2248" i="2"/>
  <c r="AK2248" i="2" s="1"/>
  <c r="AN2248" i="2" s="1"/>
  <c r="AO2248" i="2" s="1"/>
  <c r="AJ1316" i="2"/>
  <c r="AK1316" i="2" s="1"/>
  <c r="AN1316" i="2" s="1"/>
  <c r="AO1316" i="2" s="1"/>
  <c r="AJ2666" i="2"/>
  <c r="AK2666" i="2" s="1"/>
  <c r="AN2666" i="2" s="1"/>
  <c r="AO2666" i="2" s="1"/>
  <c r="AP2666" i="2" s="1"/>
  <c r="AQ2666" i="2" s="1"/>
  <c r="AT2666" i="2" s="1"/>
  <c r="AU2666" i="2" s="1"/>
  <c r="AJ2069" i="2"/>
  <c r="AK2069" i="2" s="1"/>
  <c r="AN2069" i="2" s="1"/>
  <c r="AO2069" i="2" s="1"/>
  <c r="AJ1983" i="2"/>
  <c r="AK1983" i="2" s="1"/>
  <c r="AN1983" i="2" s="1"/>
  <c r="AO1983" i="2" s="1"/>
  <c r="AJ1919" i="2"/>
  <c r="AK1919" i="2" s="1"/>
  <c r="AN1919" i="2" s="1"/>
  <c r="AO1919" i="2" s="1"/>
  <c r="AJ1969" i="2"/>
  <c r="AK1969" i="2" s="1"/>
  <c r="AN1969" i="2" s="1"/>
  <c r="AO1969" i="2" s="1"/>
  <c r="AJ2044" i="2"/>
  <c r="AK2044" i="2" s="1"/>
  <c r="AN2044" i="2" s="1"/>
  <c r="AO2044" i="2" s="1"/>
  <c r="AC300" i="2"/>
  <c r="AK300" i="2" s="1"/>
  <c r="AN300" i="2" s="1"/>
  <c r="AO300" i="2" s="1"/>
  <c r="AJ2025" i="2"/>
  <c r="AK2025" i="2" s="1"/>
  <c r="AN2025" i="2" s="1"/>
  <c r="AO2025" i="2" s="1"/>
  <c r="AJ2083" i="2"/>
  <c r="AK2083" i="2" s="1"/>
  <c r="AN2083" i="2" s="1"/>
  <c r="AO2083" i="2" s="1"/>
  <c r="AJ1985" i="2"/>
  <c r="AK1985" i="2" s="1"/>
  <c r="AN1985" i="2" s="1"/>
  <c r="AO1985" i="2" s="1"/>
  <c r="AJ3168" i="2"/>
  <c r="AK3168" i="2" s="1"/>
  <c r="AN3168" i="2" s="1"/>
  <c r="AO3168" i="2" s="1"/>
  <c r="AP3168" i="2" s="1"/>
  <c r="AQ3168" i="2" s="1"/>
  <c r="AT3168" i="2" s="1"/>
  <c r="AU3168" i="2" s="1"/>
  <c r="AJ1886" i="2"/>
  <c r="AK1886" i="2" s="1"/>
  <c r="AN1886" i="2" s="1"/>
  <c r="AO1886" i="2" s="1"/>
  <c r="AJ2139" i="2"/>
  <c r="AK2139" i="2" s="1"/>
  <c r="AN2139" i="2" s="1"/>
  <c r="AO2139" i="2" s="1"/>
  <c r="AJ2874" i="2"/>
  <c r="AK2874" i="2" s="1"/>
  <c r="AN2874" i="2" s="1"/>
  <c r="AO2874" i="2" s="1"/>
  <c r="AP2874" i="2" s="1"/>
  <c r="AQ2874" i="2" s="1"/>
  <c r="AT2874" i="2" s="1"/>
  <c r="AU2874" i="2" s="1"/>
  <c r="AJ1199" i="2"/>
  <c r="AK1199" i="2" s="1"/>
  <c r="AN1199" i="2" s="1"/>
  <c r="AO1199" i="2" s="1"/>
  <c r="AJ2940" i="2"/>
  <c r="AK2940" i="2" s="1"/>
  <c r="AN2940" i="2" s="1"/>
  <c r="AO2940" i="2" s="1"/>
  <c r="AJ2637" i="2"/>
  <c r="AK2637" i="2" s="1"/>
  <c r="AN2637" i="2" s="1"/>
  <c r="AO2637" i="2" s="1"/>
  <c r="AP2637" i="2" s="1"/>
  <c r="AQ2637" i="2" s="1"/>
  <c r="AT2637" i="2" s="1"/>
  <c r="AU2637" i="2" s="1"/>
  <c r="AJ2176" i="2"/>
  <c r="AK2176" i="2" s="1"/>
  <c r="AN2176" i="2" s="1"/>
  <c r="AO2176" i="2" s="1"/>
  <c r="AJ925" i="2"/>
  <c r="AK925" i="2" s="1"/>
  <c r="AN925" i="2" s="1"/>
  <c r="AO925" i="2" s="1"/>
  <c r="AJ2753" i="2"/>
  <c r="AK2753" i="2" s="1"/>
  <c r="AN2753" i="2" s="1"/>
  <c r="AO2753" i="2" s="1"/>
  <c r="AP2753" i="2" s="1"/>
  <c r="AQ2753" i="2" s="1"/>
  <c r="AT2753" i="2" s="1"/>
  <c r="AU2753" i="2" s="1"/>
  <c r="AJ2061" i="2"/>
  <c r="AK2061" i="2" s="1"/>
  <c r="AN2061" i="2" s="1"/>
  <c r="AO2061" i="2" s="1"/>
  <c r="AJ2552" i="2"/>
  <c r="AK2552" i="2" s="1"/>
  <c r="AN2552" i="2" s="1"/>
  <c r="AO2552" i="2" s="1"/>
  <c r="AJ1921" i="2"/>
  <c r="AK1921" i="2" s="1"/>
  <c r="AN1921" i="2" s="1"/>
  <c r="AO1921" i="2" s="1"/>
  <c r="AJ1905" i="2"/>
  <c r="AK1905" i="2" s="1"/>
  <c r="AN1905" i="2" s="1"/>
  <c r="AO1905" i="2" s="1"/>
  <c r="AJ2672" i="2"/>
  <c r="AK2672" i="2" s="1"/>
  <c r="AN2672" i="2" s="1"/>
  <c r="AO2672" i="2" s="1"/>
  <c r="AJ2589" i="2"/>
  <c r="AK2589" i="2" s="1"/>
  <c r="AN2589" i="2" s="1"/>
  <c r="AO2589" i="2" s="1"/>
  <c r="AP2589" i="2" s="1"/>
  <c r="AQ2589" i="2" s="1"/>
  <c r="AT2589" i="2" s="1"/>
  <c r="AU2589" i="2" s="1"/>
  <c r="AJ2239" i="2"/>
  <c r="AK2239" i="2" s="1"/>
  <c r="AN2239" i="2" s="1"/>
  <c r="AO2239" i="2" s="1"/>
  <c r="AJ1451" i="2"/>
  <c r="AK1451" i="2" s="1"/>
  <c r="AN1451" i="2" s="1"/>
  <c r="AO1451" i="2" s="1"/>
  <c r="AJ1350" i="2"/>
  <c r="AK1350" i="2" s="1"/>
  <c r="AN1350" i="2" s="1"/>
  <c r="AO1350" i="2" s="1"/>
  <c r="AJ2517" i="2"/>
  <c r="AK2517" i="2" s="1"/>
  <c r="AN2517" i="2" s="1"/>
  <c r="AO2517" i="2" s="1"/>
  <c r="AJ2258" i="2"/>
  <c r="AK2258" i="2" s="1"/>
  <c r="AN2258" i="2" s="1"/>
  <c r="AO2258" i="2" s="1"/>
  <c r="AP2258" i="2" s="1"/>
  <c r="AQ2258" i="2" s="1"/>
  <c r="AT2258" i="2" s="1"/>
  <c r="AU2258" i="2" s="1"/>
  <c r="AJ2222" i="2"/>
  <c r="AK2222" i="2" s="1"/>
  <c r="AN2222" i="2" s="1"/>
  <c r="AO2222" i="2" s="1"/>
  <c r="AP2222" i="2" s="1"/>
  <c r="AQ2222" i="2" s="1"/>
  <c r="AT2222" i="2" s="1"/>
  <c r="AU2222" i="2" s="1"/>
  <c r="AJ2115" i="2"/>
  <c r="AK2115" i="2" s="1"/>
  <c r="AN2115" i="2" s="1"/>
  <c r="AO2115" i="2" s="1"/>
  <c r="AJ2019" i="2"/>
  <c r="AK2019" i="2" s="1"/>
  <c r="AN2019" i="2" s="1"/>
  <c r="AO2019" i="2" s="1"/>
  <c r="AJ1953" i="2"/>
  <c r="AK1953" i="2" s="1"/>
  <c r="AN1953" i="2" s="1"/>
  <c r="AO1953" i="2" s="1"/>
  <c r="AJ1937" i="2"/>
  <c r="AK1937" i="2" s="1"/>
  <c r="AN1937" i="2" s="1"/>
  <c r="AO1937" i="2" s="1"/>
  <c r="AJ1307" i="2"/>
  <c r="AK1307" i="2" s="1"/>
  <c r="AN1307" i="2" s="1"/>
  <c r="AO1307" i="2" s="1"/>
  <c r="AJ2584" i="2"/>
  <c r="AK2584" i="2" s="1"/>
  <c r="AN2584" i="2" s="1"/>
  <c r="AO2584" i="2" s="1"/>
  <c r="AJ2229" i="2"/>
  <c r="AK2229" i="2" s="1"/>
  <c r="AN2229" i="2" s="1"/>
  <c r="AO2229" i="2" s="1"/>
  <c r="AJ2192" i="2"/>
  <c r="AK2192" i="2" s="1"/>
  <c r="AN2192" i="2" s="1"/>
  <c r="AO2192" i="2" s="1"/>
  <c r="AJ2123" i="2"/>
  <c r="AK2123" i="2" s="1"/>
  <c r="AN2123" i="2" s="1"/>
  <c r="AO2123" i="2" s="1"/>
  <c r="AJ1927" i="2"/>
  <c r="AK1927" i="2" s="1"/>
  <c r="AN1927" i="2" s="1"/>
  <c r="AO1927" i="2" s="1"/>
  <c r="AJ1861" i="2"/>
  <c r="AK1861" i="2" s="1"/>
  <c r="AN1861" i="2" s="1"/>
  <c r="AO1861" i="2" s="1"/>
  <c r="AJ2107" i="2"/>
  <c r="AK2107" i="2" s="1"/>
  <c r="AN2107" i="2" s="1"/>
  <c r="AO2107" i="2" s="1"/>
  <c r="AJ1911" i="2"/>
  <c r="AK1911" i="2" s="1"/>
  <c r="AN1911" i="2" s="1"/>
  <c r="AO1911" i="2" s="1"/>
  <c r="AJ2549" i="2"/>
  <c r="AK2549" i="2" s="1"/>
  <c r="AN2549" i="2" s="1"/>
  <c r="AO2549" i="2" s="1"/>
  <c r="AJ819" i="2"/>
  <c r="AK819" i="2" s="1"/>
  <c r="AN819" i="2" s="1"/>
  <c r="AO819" i="2" s="1"/>
  <c r="AJ784" i="2"/>
  <c r="AK784" i="2" s="1"/>
  <c r="AN784" i="2" s="1"/>
  <c r="AO784" i="2" s="1"/>
  <c r="AJ1816" i="2"/>
  <c r="AK1816" i="2" s="1"/>
  <c r="AN1816" i="2" s="1"/>
  <c r="AO1816" i="2" s="1"/>
  <c r="AJ1156" i="2"/>
  <c r="AK1156" i="2" s="1"/>
  <c r="AN1156" i="2" s="1"/>
  <c r="AO1156" i="2" s="1"/>
  <c r="AJ933" i="2"/>
  <c r="AK933" i="2" s="1"/>
  <c r="AN933" i="2" s="1"/>
  <c r="AO933" i="2" s="1"/>
  <c r="AJ2109" i="2"/>
  <c r="AK2109" i="2" s="1"/>
  <c r="AN2109" i="2" s="1"/>
  <c r="AO2109" i="2" s="1"/>
  <c r="AJ2042" i="2"/>
  <c r="AK2042" i="2" s="1"/>
  <c r="AN2042" i="2" s="1"/>
  <c r="AO2042" i="2" s="1"/>
  <c r="AJ1975" i="2"/>
  <c r="AK1975" i="2" s="1"/>
  <c r="AN1975" i="2" s="1"/>
  <c r="AO1975" i="2" s="1"/>
  <c r="AJ2876" i="2"/>
  <c r="AK2876" i="2" s="1"/>
  <c r="AN2876" i="2" s="1"/>
  <c r="AO2876" i="2" s="1"/>
  <c r="AJ1167" i="2"/>
  <c r="AK1167" i="2" s="1"/>
  <c r="AN1167" i="2" s="1"/>
  <c r="AO1167" i="2" s="1"/>
  <c r="AJ2067" i="2"/>
  <c r="AK2067" i="2" s="1"/>
  <c r="AN2067" i="2" s="1"/>
  <c r="AO2067" i="2" s="1"/>
  <c r="AJ2198" i="2"/>
  <c r="AK2198" i="2" s="1"/>
  <c r="AN2198" i="2" s="1"/>
  <c r="AO2198" i="2" s="1"/>
  <c r="AP2198" i="2" s="1"/>
  <c r="AQ2198" i="2" s="1"/>
  <c r="AT2198" i="2" s="1"/>
  <c r="AU2198" i="2" s="1"/>
  <c r="AJ2536" i="2"/>
  <c r="AK2536" i="2" s="1"/>
  <c r="AN2536" i="2" s="1"/>
  <c r="AO2536" i="2" s="1"/>
  <c r="AJ2712" i="2"/>
  <c r="AK2712" i="2" s="1"/>
  <c r="AN2712" i="2" s="1"/>
  <c r="AO2712" i="2" s="1"/>
  <c r="AJ2147" i="2"/>
  <c r="AK2147" i="2" s="1"/>
  <c r="AN2147" i="2" s="1"/>
  <c r="AO2147" i="2" s="1"/>
  <c r="AJ3136" i="2"/>
  <c r="AK3136" i="2" s="1"/>
  <c r="AN3136" i="2" s="1"/>
  <c r="AO3136" i="2" s="1"/>
  <c r="AP3136" i="2" s="1"/>
  <c r="AQ3136" i="2" s="1"/>
  <c r="AT3136" i="2" s="1"/>
  <c r="AU3136" i="2" s="1"/>
  <c r="AJ2688" i="2"/>
  <c r="AK2688" i="2" s="1"/>
  <c r="AN2688" i="2" s="1"/>
  <c r="AO2688" i="2" s="1"/>
  <c r="AJ2131" i="2"/>
  <c r="AK2131" i="2" s="1"/>
  <c r="AN2131" i="2" s="1"/>
  <c r="AO2131" i="2" s="1"/>
  <c r="AJ1935" i="2"/>
  <c r="AK1935" i="2" s="1"/>
  <c r="AN1935" i="2" s="1"/>
  <c r="AO1935" i="2" s="1"/>
  <c r="AJ2352" i="2"/>
  <c r="AK2352" i="2" s="1"/>
  <c r="AN2352" i="2" s="1"/>
  <c r="AO2352" i="2" s="1"/>
  <c r="AJ2167" i="2"/>
  <c r="AK2167" i="2" s="1"/>
  <c r="AN2167" i="2" s="1"/>
  <c r="AO2167" i="2" s="1"/>
  <c r="AJ2190" i="2"/>
  <c r="AK2190" i="2" s="1"/>
  <c r="AN2190" i="2" s="1"/>
  <c r="AO2190" i="2" s="1"/>
  <c r="AP2190" i="2" s="1"/>
  <c r="AQ2190" i="2" s="1"/>
  <c r="AT2190" i="2" s="1"/>
  <c r="AU2190" i="2" s="1"/>
  <c r="AJ1961" i="2"/>
  <c r="AK1961" i="2" s="1"/>
  <c r="AN1961" i="2" s="1"/>
  <c r="AO1961" i="2" s="1"/>
  <c r="AC953" i="2"/>
  <c r="AK953" i="2" s="1"/>
  <c r="AN953" i="2" s="1"/>
  <c r="AO953" i="2" s="1"/>
  <c r="AJ2600" i="2"/>
  <c r="AK2600" i="2" s="1"/>
  <c r="AN2600" i="2" s="1"/>
  <c r="AO2600" i="2" s="1"/>
  <c r="AJ2149" i="2"/>
  <c r="AK2149" i="2" s="1"/>
  <c r="AN2149" i="2" s="1"/>
  <c r="AO2149" i="2" s="1"/>
  <c r="AJ1888" i="2"/>
  <c r="AK1888" i="2" s="1"/>
  <c r="AN1888" i="2" s="1"/>
  <c r="AO1888" i="2" s="1"/>
  <c r="AC1655" i="2"/>
  <c r="AC548" i="2"/>
  <c r="AK548" i="2" s="1"/>
  <c r="AN548" i="2" s="1"/>
  <c r="AO548" i="2" s="1"/>
  <c r="AP548" i="2" s="1"/>
  <c r="AQ548" i="2" s="1"/>
  <c r="AT548" i="2" s="1"/>
  <c r="AU548" i="2" s="1"/>
  <c r="AC723" i="2"/>
  <c r="AK723" i="2" s="1"/>
  <c r="AN723" i="2" s="1"/>
  <c r="AO723" i="2" s="1"/>
  <c r="AP723" i="2" s="1"/>
  <c r="AQ723" i="2" s="1"/>
  <c r="AT723" i="2" s="1"/>
  <c r="AU723" i="2" s="1"/>
  <c r="AJ3505" i="2"/>
  <c r="AK3505" i="2" s="1"/>
  <c r="AN3505" i="2" s="1"/>
  <c r="AO3505" i="2" s="1"/>
  <c r="AP3505" i="2" s="1"/>
  <c r="AQ3505" i="2" s="1"/>
  <c r="AT3505" i="2" s="1"/>
  <c r="AU3505" i="2" s="1"/>
  <c r="AJ3471" i="2"/>
  <c r="AK3471" i="2" s="1"/>
  <c r="AN3471" i="2" s="1"/>
  <c r="AO3471" i="2" s="1"/>
  <c r="AJ3406" i="2"/>
  <c r="AK3406" i="2" s="1"/>
  <c r="AN3406" i="2" s="1"/>
  <c r="AO3406" i="2" s="1"/>
  <c r="AJ3373" i="2"/>
  <c r="AK3373" i="2" s="1"/>
  <c r="AN3373" i="2" s="1"/>
  <c r="AO3373" i="2" s="1"/>
  <c r="AJ3316" i="2"/>
  <c r="AK3316" i="2" s="1"/>
  <c r="AN3316" i="2" s="1"/>
  <c r="AO3316" i="2" s="1"/>
  <c r="AJ3185" i="2"/>
  <c r="AK3185" i="2" s="1"/>
  <c r="AN3185" i="2" s="1"/>
  <c r="AO3185" i="2" s="1"/>
  <c r="AJ3281" i="2"/>
  <c r="AK3281" i="2" s="1"/>
  <c r="AN3281" i="2" s="1"/>
  <c r="AO3281" i="2" s="1"/>
  <c r="AJ3107" i="2"/>
  <c r="AK3107" i="2" s="1"/>
  <c r="AN3107" i="2" s="1"/>
  <c r="AO3107" i="2" s="1"/>
  <c r="AJ3129" i="2"/>
  <c r="AK3129" i="2" s="1"/>
  <c r="AN3129" i="2" s="1"/>
  <c r="AO3129" i="2" s="1"/>
  <c r="AJ3080" i="2"/>
  <c r="AK3080" i="2" s="1"/>
  <c r="AN3080" i="2" s="1"/>
  <c r="AO3080" i="2" s="1"/>
  <c r="AP3080" i="2" s="1"/>
  <c r="AQ3080" i="2" s="1"/>
  <c r="AT3080" i="2" s="1"/>
  <c r="AU3080" i="2" s="1"/>
  <c r="AJ2935" i="2"/>
  <c r="AK2935" i="2" s="1"/>
  <c r="AN2935" i="2" s="1"/>
  <c r="AO2935" i="2" s="1"/>
  <c r="AJ2903" i="2"/>
  <c r="AK2903" i="2" s="1"/>
  <c r="AN2903" i="2" s="1"/>
  <c r="AO2903" i="2" s="1"/>
  <c r="AJ2887" i="2"/>
  <c r="AK2887" i="2" s="1"/>
  <c r="AN2887" i="2" s="1"/>
  <c r="AO2887" i="2" s="1"/>
  <c r="AJ2823" i="2"/>
  <c r="AK2823" i="2" s="1"/>
  <c r="AN2823" i="2" s="1"/>
  <c r="AO2823" i="2" s="1"/>
  <c r="AJ2807" i="2"/>
  <c r="AK2807" i="2" s="1"/>
  <c r="AN2807" i="2" s="1"/>
  <c r="AO2807" i="2" s="1"/>
  <c r="AJ2700" i="2"/>
  <c r="AK2700" i="2" s="1"/>
  <c r="AN2700" i="2" s="1"/>
  <c r="AO2700" i="2" s="1"/>
  <c r="AJ2636" i="2"/>
  <c r="AK2636" i="2" s="1"/>
  <c r="AN2636" i="2" s="1"/>
  <c r="AO2636" i="2" s="1"/>
  <c r="AJ2572" i="2"/>
  <c r="AK2572" i="2" s="1"/>
  <c r="AN2572" i="2" s="1"/>
  <c r="AO2572" i="2" s="1"/>
  <c r="AJ2424" i="2"/>
  <c r="AK2424" i="2" s="1"/>
  <c r="AN2424" i="2" s="1"/>
  <c r="AO2424" i="2" s="1"/>
  <c r="AJ2407" i="2"/>
  <c r="AK2407" i="2" s="1"/>
  <c r="AN2407" i="2" s="1"/>
  <c r="AO2407" i="2" s="1"/>
  <c r="AJ2195" i="2"/>
  <c r="AK2195" i="2" s="1"/>
  <c r="AN2195" i="2" s="1"/>
  <c r="AO2195" i="2" s="1"/>
  <c r="AJ2104" i="2"/>
  <c r="AK2104" i="2" s="1"/>
  <c r="AN2104" i="2" s="1"/>
  <c r="AO2104" i="2" s="1"/>
  <c r="AJ2072" i="2"/>
  <c r="AK2072" i="2" s="1"/>
  <c r="AN2072" i="2" s="1"/>
  <c r="AO2072" i="2" s="1"/>
  <c r="AJ2031" i="2"/>
  <c r="AK2031" i="2" s="1"/>
  <c r="AN2031" i="2" s="1"/>
  <c r="AO2031" i="2" s="1"/>
  <c r="AJ1864" i="2"/>
  <c r="AK1864" i="2" s="1"/>
  <c r="AN1864" i="2" s="1"/>
  <c r="AO1864" i="2" s="1"/>
  <c r="AJ1819" i="2"/>
  <c r="AK1819" i="2" s="1"/>
  <c r="AN1819" i="2" s="1"/>
  <c r="AO1819" i="2" s="1"/>
  <c r="AJ1634" i="2"/>
  <c r="AK1634" i="2" s="1"/>
  <c r="AN1634" i="2" s="1"/>
  <c r="AO1634" i="2" s="1"/>
  <c r="AJ1564" i="2"/>
  <c r="AK1564" i="2" s="1"/>
  <c r="AN1564" i="2" s="1"/>
  <c r="AO1564" i="2" s="1"/>
  <c r="AJ1548" i="2"/>
  <c r="AK1548" i="2" s="1"/>
  <c r="AN1548" i="2" s="1"/>
  <c r="AO1548" i="2" s="1"/>
  <c r="AJ1515" i="2"/>
  <c r="AK1515" i="2" s="1"/>
  <c r="AN1515" i="2" s="1"/>
  <c r="AO1515" i="2" s="1"/>
  <c r="AJ1479" i="2"/>
  <c r="AK1479" i="2" s="1"/>
  <c r="AN1479" i="2" s="1"/>
  <c r="AO1479" i="2" s="1"/>
  <c r="AJ1463" i="2"/>
  <c r="AK1463" i="2" s="1"/>
  <c r="AN1463" i="2" s="1"/>
  <c r="AO1463" i="2" s="1"/>
  <c r="AJ1430" i="2"/>
  <c r="AK1430" i="2" s="1"/>
  <c r="AN1430" i="2" s="1"/>
  <c r="AO1430" i="2" s="1"/>
  <c r="AJ1302" i="2"/>
  <c r="AK1302" i="2" s="1"/>
  <c r="AN1302" i="2" s="1"/>
  <c r="AO1302" i="2" s="1"/>
  <c r="AJ1216" i="2"/>
  <c r="AK1216" i="2" s="1"/>
  <c r="AN1216" i="2" s="1"/>
  <c r="AO1216" i="2" s="1"/>
  <c r="AJ1183" i="2"/>
  <c r="AK1183" i="2" s="1"/>
  <c r="AN1183" i="2" s="1"/>
  <c r="AO1183" i="2" s="1"/>
  <c r="AJ1165" i="2"/>
  <c r="AK1165" i="2" s="1"/>
  <c r="AN1165" i="2" s="1"/>
  <c r="AO1165" i="2" s="1"/>
  <c r="AJ1148" i="2"/>
  <c r="AK1148" i="2" s="1"/>
  <c r="AN1148" i="2" s="1"/>
  <c r="AO1148" i="2" s="1"/>
  <c r="AJ1072" i="2"/>
  <c r="AK1072" i="2" s="1"/>
  <c r="AN1072" i="2" s="1"/>
  <c r="AO1072" i="2" s="1"/>
  <c r="AJ1022" i="2"/>
  <c r="AK1022" i="2" s="1"/>
  <c r="AN1022" i="2" s="1"/>
  <c r="AO1022" i="2" s="1"/>
  <c r="AJ1046" i="2"/>
  <c r="AK1046" i="2" s="1"/>
  <c r="AN1046" i="2" s="1"/>
  <c r="AO1046" i="2" s="1"/>
  <c r="AJ776" i="2"/>
  <c r="AK776" i="2" s="1"/>
  <c r="AN776" i="2" s="1"/>
  <c r="AO776" i="2" s="1"/>
  <c r="AJ439" i="2"/>
  <c r="AK439" i="2" s="1"/>
  <c r="AN439" i="2" s="1"/>
  <c r="AO439" i="2" s="1"/>
  <c r="AP439" i="2" s="1"/>
  <c r="AQ439" i="2" s="1"/>
  <c r="AT439" i="2" s="1"/>
  <c r="AU439" i="2" s="1"/>
  <c r="AJ221" i="2"/>
  <c r="AK221" i="2" s="1"/>
  <c r="AN221" i="2" s="1"/>
  <c r="AO221" i="2" s="1"/>
  <c r="AP221" i="2" s="1"/>
  <c r="AQ221" i="2" s="1"/>
  <c r="AT221" i="2" s="1"/>
  <c r="AU221" i="2" s="1"/>
  <c r="AJ846" i="2"/>
  <c r="AK846" i="2" s="1"/>
  <c r="AN846" i="2" s="1"/>
  <c r="AO846" i="2" s="1"/>
  <c r="AJ730" i="2"/>
  <c r="AK730" i="2" s="1"/>
  <c r="AN730" i="2" s="1"/>
  <c r="AO730" i="2" s="1"/>
  <c r="AJ3627" i="2"/>
  <c r="AK3627" i="2" s="1"/>
  <c r="AN3627" i="2" s="1"/>
  <c r="AO3627" i="2" s="1"/>
  <c r="AJ3568" i="2"/>
  <c r="AK3568" i="2" s="1"/>
  <c r="AN3568" i="2" s="1"/>
  <c r="AO3568" i="2" s="1"/>
  <c r="AJ3478" i="2"/>
  <c r="AK3478" i="2" s="1"/>
  <c r="AN3478" i="2" s="1"/>
  <c r="AO3478" i="2" s="1"/>
  <c r="AJ3608" i="2"/>
  <c r="AK3608" i="2" s="1"/>
  <c r="AN3608" i="2" s="1"/>
  <c r="AO3608" i="2" s="1"/>
  <c r="AP3608" i="2" s="1"/>
  <c r="AQ3608" i="2" s="1"/>
  <c r="AT3608" i="2" s="1"/>
  <c r="AU3608" i="2" s="1"/>
  <c r="AJ3184" i="2"/>
  <c r="AK3184" i="2" s="1"/>
  <c r="AN3184" i="2" s="1"/>
  <c r="AO3184" i="2" s="1"/>
  <c r="AP3184" i="2" s="1"/>
  <c r="AQ3184" i="2" s="1"/>
  <c r="AT3184" i="2" s="1"/>
  <c r="AU3184" i="2" s="1"/>
  <c r="AJ3018" i="2"/>
  <c r="AK3018" i="2" s="1"/>
  <c r="AN3018" i="2" s="1"/>
  <c r="AO3018" i="2" s="1"/>
  <c r="AJ2733" i="2"/>
  <c r="AK2733" i="2" s="1"/>
  <c r="AN2733" i="2" s="1"/>
  <c r="AO2733" i="2" s="1"/>
  <c r="AJ2884" i="2"/>
  <c r="AK2884" i="2" s="1"/>
  <c r="AN2884" i="2" s="1"/>
  <c r="AO2884" i="2" s="1"/>
  <c r="AJ3091" i="2"/>
  <c r="AK3091" i="2" s="1"/>
  <c r="AN3091" i="2" s="1"/>
  <c r="AO3091" i="2" s="1"/>
  <c r="AJ2500" i="2"/>
  <c r="AK2500" i="2" s="1"/>
  <c r="AN2500" i="2" s="1"/>
  <c r="AO2500" i="2" s="1"/>
  <c r="AJ1585" i="2"/>
  <c r="AK1585" i="2" s="1"/>
  <c r="AN1585" i="2" s="1"/>
  <c r="AO1585" i="2" s="1"/>
  <c r="AJ1553" i="2"/>
  <c r="AK1553" i="2" s="1"/>
  <c r="AN1553" i="2" s="1"/>
  <c r="AO1553" i="2" s="1"/>
  <c r="AJ1520" i="2"/>
  <c r="AK1520" i="2" s="1"/>
  <c r="AN1520" i="2" s="1"/>
  <c r="AO1520" i="2" s="1"/>
  <c r="AJ1382" i="2"/>
  <c r="AK1382" i="2" s="1"/>
  <c r="AN1382" i="2" s="1"/>
  <c r="AO1382" i="2" s="1"/>
  <c r="AJ1248" i="2"/>
  <c r="AK1248" i="2" s="1"/>
  <c r="AN1248" i="2" s="1"/>
  <c r="AO1248" i="2" s="1"/>
  <c r="AJ2341" i="2"/>
  <c r="AK2341" i="2" s="1"/>
  <c r="AN2341" i="2" s="1"/>
  <c r="AO2341" i="2" s="1"/>
  <c r="AP2341" i="2" s="1"/>
  <c r="AQ2341" i="2" s="1"/>
  <c r="AT2341" i="2" s="1"/>
  <c r="AU2341" i="2" s="1"/>
  <c r="AJ1543" i="2"/>
  <c r="AK1543" i="2" s="1"/>
  <c r="AN1543" i="2" s="1"/>
  <c r="AO1543" i="2" s="1"/>
  <c r="AJ1164" i="2"/>
  <c r="AK1164" i="2" s="1"/>
  <c r="AN1164" i="2" s="1"/>
  <c r="AO1164" i="2" s="1"/>
  <c r="AJ2730" i="2"/>
  <c r="AK2730" i="2" s="1"/>
  <c r="AN2730" i="2" s="1"/>
  <c r="AO2730" i="2" s="1"/>
  <c r="AJ2485" i="2"/>
  <c r="AK2485" i="2" s="1"/>
  <c r="AN2485" i="2" s="1"/>
  <c r="AO2485" i="2" s="1"/>
  <c r="AJ1256" i="2"/>
  <c r="AK1256" i="2" s="1"/>
  <c r="AN1256" i="2" s="1"/>
  <c r="AO1256" i="2" s="1"/>
  <c r="AJ1176" i="2"/>
  <c r="AK1176" i="2" s="1"/>
  <c r="AN1176" i="2" s="1"/>
  <c r="AO1176" i="2" s="1"/>
  <c r="AJ1140" i="2"/>
  <c r="AK1140" i="2" s="1"/>
  <c r="AN1140" i="2" s="1"/>
  <c r="AO1140" i="2" s="1"/>
  <c r="AJ1119" i="2"/>
  <c r="AK1119" i="2" s="1"/>
  <c r="AN1119" i="2" s="1"/>
  <c r="AO1119" i="2" s="1"/>
  <c r="AJ1082" i="2"/>
  <c r="AK1082" i="2" s="1"/>
  <c r="AN1082" i="2" s="1"/>
  <c r="AO1082" i="2" s="1"/>
  <c r="AJ1075" i="2"/>
  <c r="AK1075" i="2" s="1"/>
  <c r="AN1075" i="2" s="1"/>
  <c r="AO1075" i="2" s="1"/>
  <c r="AJ950" i="2"/>
  <c r="AK950" i="2" s="1"/>
  <c r="AN950" i="2" s="1"/>
  <c r="AO950" i="2" s="1"/>
  <c r="AJ851" i="2"/>
  <c r="AK851" i="2" s="1"/>
  <c r="AN851" i="2" s="1"/>
  <c r="AO851" i="2" s="1"/>
  <c r="AJ711" i="2"/>
  <c r="AK711" i="2" s="1"/>
  <c r="AN711" i="2" s="1"/>
  <c r="AO711" i="2" s="1"/>
  <c r="AP711" i="2" s="1"/>
  <c r="AQ711" i="2" s="1"/>
  <c r="AT711" i="2" s="1"/>
  <c r="AU711" i="2" s="1"/>
  <c r="AJ677" i="2"/>
  <c r="AK677" i="2" s="1"/>
  <c r="AN677" i="2" s="1"/>
  <c r="AO677" i="2" s="1"/>
  <c r="AJ2358" i="2"/>
  <c r="AK2358" i="2" s="1"/>
  <c r="AN2358" i="2" s="1"/>
  <c r="AO2358" i="2" s="1"/>
  <c r="AP2358" i="2" s="1"/>
  <c r="AQ2358" i="2" s="1"/>
  <c r="AT2358" i="2" s="1"/>
  <c r="AU2358" i="2" s="1"/>
  <c r="AJ1029" i="2"/>
  <c r="AK1029" i="2" s="1"/>
  <c r="AN1029" i="2" s="1"/>
  <c r="AO1029" i="2" s="1"/>
  <c r="AJ941" i="2"/>
  <c r="AK941" i="2" s="1"/>
  <c r="AN941" i="2" s="1"/>
  <c r="AO941" i="2" s="1"/>
  <c r="AJ909" i="2"/>
  <c r="AK909" i="2" s="1"/>
  <c r="AN909" i="2" s="1"/>
  <c r="AO909" i="2" s="1"/>
  <c r="AJ731" i="2"/>
  <c r="AK731" i="2" s="1"/>
  <c r="AN731" i="2" s="1"/>
  <c r="AO731" i="2" s="1"/>
  <c r="AC1511" i="2"/>
  <c r="AK1511" i="2" s="1"/>
  <c r="AN1511" i="2" s="1"/>
  <c r="AO1511" i="2" s="1"/>
  <c r="AC263" i="2"/>
  <c r="AK263" i="2" s="1"/>
  <c r="AN263" i="2" s="1"/>
  <c r="AO263" i="2" s="1"/>
  <c r="AJ908" i="2"/>
  <c r="AK908" i="2" s="1"/>
  <c r="AN908" i="2" s="1"/>
  <c r="AO908" i="2" s="1"/>
  <c r="AJ796" i="2"/>
  <c r="AJ631" i="2"/>
  <c r="AK631" i="2" s="1"/>
  <c r="AN631" i="2" s="1"/>
  <c r="AO631" i="2" s="1"/>
  <c r="AP631" i="2" s="1"/>
  <c r="AQ631" i="2" s="1"/>
  <c r="AT631" i="2" s="1"/>
  <c r="AU631" i="2" s="1"/>
  <c r="AC864" i="2"/>
  <c r="AK864" i="2" s="1"/>
  <c r="AN864" i="2" s="1"/>
  <c r="AO864" i="2" s="1"/>
  <c r="AJ804" i="2"/>
  <c r="AC2353" i="2"/>
  <c r="AC751" i="2"/>
  <c r="AK751" i="2" s="1"/>
  <c r="AN751" i="2" s="1"/>
  <c r="AO751" i="2" s="1"/>
  <c r="AJ3432" i="2"/>
  <c r="AK3432" i="2" s="1"/>
  <c r="AN3432" i="2" s="1"/>
  <c r="AO3432" i="2" s="1"/>
  <c r="AJ3387" i="2"/>
  <c r="AK3387" i="2" s="1"/>
  <c r="AN3387" i="2" s="1"/>
  <c r="AO3387" i="2" s="1"/>
  <c r="AJ3371" i="2"/>
  <c r="AK3371" i="2" s="1"/>
  <c r="AN3371" i="2" s="1"/>
  <c r="AO3371" i="2" s="1"/>
  <c r="AP3371" i="2" s="1"/>
  <c r="AQ3371" i="2" s="1"/>
  <c r="AT3371" i="2" s="1"/>
  <c r="AU3371" i="2" s="1"/>
  <c r="AJ3341" i="2"/>
  <c r="AK3341" i="2" s="1"/>
  <c r="AN3341" i="2" s="1"/>
  <c r="AO3341" i="2" s="1"/>
  <c r="AJ3274" i="2"/>
  <c r="AK3274" i="2" s="1"/>
  <c r="AN3274" i="2" s="1"/>
  <c r="AO3274" i="2" s="1"/>
  <c r="AJ3181" i="2"/>
  <c r="AK3181" i="2" s="1"/>
  <c r="AN3181" i="2" s="1"/>
  <c r="AO3181" i="2" s="1"/>
  <c r="AJ3170" i="2"/>
  <c r="AK3170" i="2" s="1"/>
  <c r="AN3170" i="2" s="1"/>
  <c r="AO3170" i="2" s="1"/>
  <c r="AP3170" i="2" s="1"/>
  <c r="AQ3170" i="2" s="1"/>
  <c r="AT3170" i="2" s="1"/>
  <c r="AU3170" i="2" s="1"/>
  <c r="AJ3138" i="2"/>
  <c r="AK3138" i="2" s="1"/>
  <c r="AN3138" i="2" s="1"/>
  <c r="AO3138" i="2" s="1"/>
  <c r="AP3138" i="2" s="1"/>
  <c r="AQ3138" i="2" s="1"/>
  <c r="AT3138" i="2" s="1"/>
  <c r="AU3138" i="2" s="1"/>
  <c r="AJ3169" i="2"/>
  <c r="AK3169" i="2" s="1"/>
  <c r="AN3169" i="2" s="1"/>
  <c r="AO3169" i="2" s="1"/>
  <c r="AJ3150" i="2"/>
  <c r="AK3150" i="2" s="1"/>
  <c r="AN3150" i="2" s="1"/>
  <c r="AO3150" i="2" s="1"/>
  <c r="AJ3094" i="2"/>
  <c r="AK3094" i="2" s="1"/>
  <c r="AN3094" i="2" s="1"/>
  <c r="AO3094" i="2" s="1"/>
  <c r="AJ3078" i="2"/>
  <c r="AK3078" i="2" s="1"/>
  <c r="AN3078" i="2" s="1"/>
  <c r="AO3078" i="2" s="1"/>
  <c r="AP3078" i="2" s="1"/>
  <c r="AQ3078" i="2" s="1"/>
  <c r="AT3078" i="2" s="1"/>
  <c r="AU3078" i="2" s="1"/>
  <c r="AJ3021" i="2"/>
  <c r="AK3021" i="2" s="1"/>
  <c r="AN3021" i="2" s="1"/>
  <c r="AO3021" i="2" s="1"/>
  <c r="AJ3005" i="2"/>
  <c r="AK3005" i="2" s="1"/>
  <c r="AN3005" i="2" s="1"/>
  <c r="AO3005" i="2" s="1"/>
  <c r="AP3005" i="2" s="1"/>
  <c r="AQ3005" i="2" s="1"/>
  <c r="AT3005" i="2" s="1"/>
  <c r="AU3005" i="2" s="1"/>
  <c r="AJ2989" i="2"/>
  <c r="AK2989" i="2" s="1"/>
  <c r="AN2989" i="2" s="1"/>
  <c r="AO2989" i="2" s="1"/>
  <c r="AP2989" i="2" s="1"/>
  <c r="AQ2989" i="2" s="1"/>
  <c r="AT2989" i="2" s="1"/>
  <c r="AU2989" i="2" s="1"/>
  <c r="AJ2957" i="2"/>
  <c r="AK2957" i="2" s="1"/>
  <c r="AN2957" i="2" s="1"/>
  <c r="AO2957" i="2" s="1"/>
  <c r="AP2957" i="2" s="1"/>
  <c r="AQ2957" i="2" s="1"/>
  <c r="AT2957" i="2" s="1"/>
  <c r="AU2957" i="2" s="1"/>
  <c r="AJ2949" i="2"/>
  <c r="AK2949" i="2" s="1"/>
  <c r="AN2949" i="2" s="1"/>
  <c r="AO2949" i="2" s="1"/>
  <c r="AP2949" i="2" s="1"/>
  <c r="AQ2949" i="2" s="1"/>
  <c r="AT2949" i="2" s="1"/>
  <c r="AU2949" i="2" s="1"/>
  <c r="AJ2933" i="2"/>
  <c r="AK2933" i="2" s="1"/>
  <c r="AN2933" i="2" s="1"/>
  <c r="AO2933" i="2" s="1"/>
  <c r="AP2933" i="2" s="1"/>
  <c r="AQ2933" i="2" s="1"/>
  <c r="AT2933" i="2" s="1"/>
  <c r="AU2933" i="2" s="1"/>
  <c r="AJ2901" i="2"/>
  <c r="AK2901" i="2" s="1"/>
  <c r="AN2901" i="2" s="1"/>
  <c r="AO2901" i="2" s="1"/>
  <c r="AP2901" i="2" s="1"/>
  <c r="AQ2901" i="2" s="1"/>
  <c r="AT2901" i="2" s="1"/>
  <c r="AU2901" i="2" s="1"/>
  <c r="AJ2861" i="2"/>
  <c r="AK2861" i="2" s="1"/>
  <c r="AN2861" i="2" s="1"/>
  <c r="AO2861" i="2" s="1"/>
  <c r="AP2861" i="2" s="1"/>
  <c r="AQ2861" i="2" s="1"/>
  <c r="AT2861" i="2" s="1"/>
  <c r="AU2861" i="2" s="1"/>
  <c r="AJ2845" i="2"/>
  <c r="AK2845" i="2" s="1"/>
  <c r="AN2845" i="2" s="1"/>
  <c r="AO2845" i="2" s="1"/>
  <c r="AP2845" i="2" s="1"/>
  <c r="AQ2845" i="2" s="1"/>
  <c r="AT2845" i="2" s="1"/>
  <c r="AU2845" i="2" s="1"/>
  <c r="AJ2790" i="2"/>
  <c r="AK2790" i="2" s="1"/>
  <c r="AN2790" i="2" s="1"/>
  <c r="AO2790" i="2" s="1"/>
  <c r="AP2790" i="2" s="1"/>
  <c r="AQ2790" i="2" s="1"/>
  <c r="AT2790" i="2" s="1"/>
  <c r="AU2790" i="2" s="1"/>
  <c r="AJ2726" i="2"/>
  <c r="AK2726" i="2" s="1"/>
  <c r="AN2726" i="2" s="1"/>
  <c r="AO2726" i="2" s="1"/>
  <c r="AP2726" i="2" s="1"/>
  <c r="AQ2726" i="2" s="1"/>
  <c r="AT2726" i="2" s="1"/>
  <c r="AU2726" i="2" s="1"/>
  <c r="AJ2662" i="2"/>
  <c r="AK2662" i="2" s="1"/>
  <c r="AN2662" i="2" s="1"/>
  <c r="AO2662" i="2" s="1"/>
  <c r="AP2662" i="2" s="1"/>
  <c r="AQ2662" i="2" s="1"/>
  <c r="AT2662" i="2" s="1"/>
  <c r="AU2662" i="2" s="1"/>
  <c r="AJ2630" i="2"/>
  <c r="AK2630" i="2" s="1"/>
  <c r="AN2630" i="2" s="1"/>
  <c r="AO2630" i="2" s="1"/>
  <c r="AP2630" i="2" s="1"/>
  <c r="AQ2630" i="2" s="1"/>
  <c r="AT2630" i="2" s="1"/>
  <c r="AU2630" i="2" s="1"/>
  <c r="AJ2534" i="2"/>
  <c r="AK2534" i="2" s="1"/>
  <c r="AN2534" i="2" s="1"/>
  <c r="AO2534" i="2" s="1"/>
  <c r="AP2534" i="2" s="1"/>
  <c r="AQ2534" i="2" s="1"/>
  <c r="AT2534" i="2" s="1"/>
  <c r="AU2534" i="2" s="1"/>
  <c r="AJ2501" i="2"/>
  <c r="AK2501" i="2" s="1"/>
  <c r="AN2501" i="2" s="1"/>
  <c r="AO2501" i="2" s="1"/>
  <c r="AJ2660" i="2"/>
  <c r="AK2660" i="2" s="1"/>
  <c r="AN2660" i="2" s="1"/>
  <c r="AO2660" i="2" s="1"/>
  <c r="AJ2596" i="2"/>
  <c r="AK2596" i="2" s="1"/>
  <c r="AN2596" i="2" s="1"/>
  <c r="AO2596" i="2" s="1"/>
  <c r="AJ2532" i="2"/>
  <c r="AK2532" i="2" s="1"/>
  <c r="AN2532" i="2" s="1"/>
  <c r="AO2532" i="2" s="1"/>
  <c r="AJ2446" i="2"/>
  <c r="AK2446" i="2" s="1"/>
  <c r="AN2446" i="2" s="1"/>
  <c r="AO2446" i="2" s="1"/>
  <c r="AP2446" i="2" s="1"/>
  <c r="AQ2446" i="2" s="1"/>
  <c r="AT2446" i="2" s="1"/>
  <c r="AU2446" i="2" s="1"/>
  <c r="AJ2414" i="2"/>
  <c r="AK2414" i="2" s="1"/>
  <c r="AN2414" i="2" s="1"/>
  <c r="AO2414" i="2" s="1"/>
  <c r="AP2414" i="2" s="1"/>
  <c r="AQ2414" i="2" s="1"/>
  <c r="AT2414" i="2" s="1"/>
  <c r="AU2414" i="2" s="1"/>
  <c r="AJ2389" i="2"/>
  <c r="AK2389" i="2" s="1"/>
  <c r="AN2389" i="2" s="1"/>
  <c r="AO2389" i="2" s="1"/>
  <c r="AP2389" i="2" s="1"/>
  <c r="AQ2389" i="2" s="1"/>
  <c r="AT2389" i="2" s="1"/>
  <c r="AU2389" i="2" s="1"/>
  <c r="AJ2547" i="2"/>
  <c r="AK2547" i="2" s="1"/>
  <c r="AN2547" i="2" s="1"/>
  <c r="AO2547" i="2" s="1"/>
  <c r="AP2547" i="2" s="1"/>
  <c r="AQ2547" i="2" s="1"/>
  <c r="AT2547" i="2" s="1"/>
  <c r="AU2547" i="2" s="1"/>
  <c r="AJ2278" i="2"/>
  <c r="AK2278" i="2" s="1"/>
  <c r="AN2278" i="2" s="1"/>
  <c r="AO2278" i="2" s="1"/>
  <c r="AP2278" i="2" s="1"/>
  <c r="AQ2278" i="2" s="1"/>
  <c r="AT2278" i="2" s="1"/>
  <c r="AU2278" i="2" s="1"/>
  <c r="AJ1830" i="2"/>
  <c r="AK1830" i="2" s="1"/>
  <c r="AN1830" i="2" s="1"/>
  <c r="AO1830" i="2" s="1"/>
  <c r="AJ2244" i="2"/>
  <c r="AK2244" i="2" s="1"/>
  <c r="AN2244" i="2" s="1"/>
  <c r="AO2244" i="2" s="1"/>
  <c r="AP2244" i="2" s="1"/>
  <c r="AQ2244" i="2" s="1"/>
  <c r="AT2244" i="2" s="1"/>
  <c r="AU2244" i="2" s="1"/>
  <c r="AJ2209" i="2"/>
  <c r="AK2209" i="2" s="1"/>
  <c r="AN2209" i="2" s="1"/>
  <c r="AO2209" i="2" s="1"/>
  <c r="AJ2193" i="2"/>
  <c r="AK2193" i="2" s="1"/>
  <c r="AN2193" i="2" s="1"/>
  <c r="AO2193" i="2" s="1"/>
  <c r="AJ2160" i="2"/>
  <c r="AK2160" i="2" s="1"/>
  <c r="AN2160" i="2" s="1"/>
  <c r="AO2160" i="2" s="1"/>
  <c r="AJ2142" i="2"/>
  <c r="AK2142" i="2" s="1"/>
  <c r="AN2142" i="2" s="1"/>
  <c r="AO2142" i="2" s="1"/>
  <c r="AJ2126" i="2"/>
  <c r="AK2126" i="2" s="1"/>
  <c r="AN2126" i="2" s="1"/>
  <c r="AO2126" i="2" s="1"/>
  <c r="AP2126" i="2" s="1"/>
  <c r="AQ2126" i="2" s="1"/>
  <c r="AT2126" i="2" s="1"/>
  <c r="AU2126" i="2" s="1"/>
  <c r="AJ2078" i="2"/>
  <c r="AK2078" i="2" s="1"/>
  <c r="AN2078" i="2" s="1"/>
  <c r="AO2078" i="2" s="1"/>
  <c r="AJ2062" i="2"/>
  <c r="AK2062" i="2" s="1"/>
  <c r="AN2062" i="2" s="1"/>
  <c r="AO2062" i="2" s="1"/>
  <c r="AJ2010" i="2"/>
  <c r="AK2010" i="2" s="1"/>
  <c r="AN2010" i="2" s="1"/>
  <c r="AO2010" i="2" s="1"/>
  <c r="AJ1986" i="2"/>
  <c r="AK1986" i="2" s="1"/>
  <c r="AN1986" i="2" s="1"/>
  <c r="AO1986" i="2" s="1"/>
  <c r="AJ1930" i="2"/>
  <c r="AK1930" i="2" s="1"/>
  <c r="AN1930" i="2" s="1"/>
  <c r="AO1930" i="2" s="1"/>
  <c r="AJ1862" i="2"/>
  <c r="AK1862" i="2" s="1"/>
  <c r="AN1862" i="2" s="1"/>
  <c r="AO1862" i="2" s="1"/>
  <c r="AJ1640" i="2"/>
  <c r="AK1640" i="2" s="1"/>
  <c r="AN1640" i="2" s="1"/>
  <c r="AO1640" i="2" s="1"/>
  <c r="AJ1615" i="2"/>
  <c r="AK1615" i="2" s="1"/>
  <c r="AN1615" i="2" s="1"/>
  <c r="AO1615" i="2" s="1"/>
  <c r="AJ1554" i="2"/>
  <c r="AK1554" i="2" s="1"/>
  <c r="AN1554" i="2" s="1"/>
  <c r="AO1554" i="2" s="1"/>
  <c r="AJ1477" i="2"/>
  <c r="AK1477" i="2" s="1"/>
  <c r="AN1477" i="2" s="1"/>
  <c r="AO1477" i="2" s="1"/>
  <c r="AJ1444" i="2"/>
  <c r="AK1444" i="2" s="1"/>
  <c r="AN1444" i="2" s="1"/>
  <c r="AO1444" i="2" s="1"/>
  <c r="AJ1392" i="2"/>
  <c r="AK1392" i="2" s="1"/>
  <c r="AN1392" i="2" s="1"/>
  <c r="AO1392" i="2" s="1"/>
  <c r="AJ1375" i="2"/>
  <c r="AK1375" i="2" s="1"/>
  <c r="AN1375" i="2" s="1"/>
  <c r="AO1375" i="2" s="1"/>
  <c r="AJ1359" i="2"/>
  <c r="AK1359" i="2" s="1"/>
  <c r="AN1359" i="2" s="1"/>
  <c r="AO1359" i="2" s="1"/>
  <c r="AJ1343" i="2"/>
  <c r="AK1343" i="2" s="1"/>
  <c r="AN1343" i="2" s="1"/>
  <c r="AO1343" i="2" s="1"/>
  <c r="AJ1308" i="2"/>
  <c r="AK1308" i="2" s="1"/>
  <c r="AN1308" i="2" s="1"/>
  <c r="AO1308" i="2" s="1"/>
  <c r="AJ1274" i="2"/>
  <c r="AK1274" i="2" s="1"/>
  <c r="AN1274" i="2" s="1"/>
  <c r="AO1274" i="2" s="1"/>
  <c r="AJ1197" i="2"/>
  <c r="AK1197" i="2" s="1"/>
  <c r="AN1197" i="2" s="1"/>
  <c r="AO1197" i="2" s="1"/>
  <c r="AJ1189" i="2"/>
  <c r="AK1189" i="2" s="1"/>
  <c r="AN1189" i="2" s="1"/>
  <c r="AO1189" i="2" s="1"/>
  <c r="AJ1136" i="2"/>
  <c r="AK1136" i="2" s="1"/>
  <c r="AN1136" i="2" s="1"/>
  <c r="AO1136" i="2" s="1"/>
  <c r="AJ1118" i="2"/>
  <c r="AK1118" i="2" s="1"/>
  <c r="AN1118" i="2" s="1"/>
  <c r="AO1118" i="2" s="1"/>
  <c r="AJ1094" i="2"/>
  <c r="AK1094" i="2" s="1"/>
  <c r="AN1094" i="2" s="1"/>
  <c r="AO1094" i="2" s="1"/>
  <c r="AJ988" i="2"/>
  <c r="AK988" i="2" s="1"/>
  <c r="AN988" i="2" s="1"/>
  <c r="AO988" i="2" s="1"/>
  <c r="AJ876" i="2"/>
  <c r="AK876" i="2" s="1"/>
  <c r="AN876" i="2" s="1"/>
  <c r="AO876" i="2" s="1"/>
  <c r="AJ1833" i="2"/>
  <c r="AK1833" i="2" s="1"/>
  <c r="AN1833" i="2" s="1"/>
  <c r="AO1833" i="2" s="1"/>
  <c r="AJ1077" i="2"/>
  <c r="AK1077" i="2" s="1"/>
  <c r="AN1077" i="2" s="1"/>
  <c r="AO1077" i="2" s="1"/>
  <c r="AJ980" i="2"/>
  <c r="AK980" i="2" s="1"/>
  <c r="AN980" i="2" s="1"/>
  <c r="AO980" i="2" s="1"/>
  <c r="AJ939" i="2"/>
  <c r="AK939" i="2" s="1"/>
  <c r="AN939" i="2" s="1"/>
  <c r="AO939" i="2" s="1"/>
  <c r="AJ816" i="2"/>
  <c r="AK816" i="2" s="1"/>
  <c r="AN816" i="2" s="1"/>
  <c r="AO816" i="2" s="1"/>
  <c r="AJ794" i="2"/>
  <c r="AK794" i="2" s="1"/>
  <c r="AN794" i="2" s="1"/>
  <c r="AO794" i="2" s="1"/>
  <c r="AJ755" i="2"/>
  <c r="AK755" i="2" s="1"/>
  <c r="AN755" i="2" s="1"/>
  <c r="AO755" i="2" s="1"/>
  <c r="AJ706" i="2"/>
  <c r="AK706" i="2" s="1"/>
  <c r="AN706" i="2" s="1"/>
  <c r="AO706" i="2" s="1"/>
  <c r="AJ662" i="2"/>
  <c r="AK662" i="2" s="1"/>
  <c r="AN662" i="2" s="1"/>
  <c r="AO662" i="2" s="1"/>
  <c r="AJ643" i="2"/>
  <c r="AK643" i="2" s="1"/>
  <c r="AN643" i="2" s="1"/>
  <c r="AO643" i="2" s="1"/>
  <c r="AP643" i="2" s="1"/>
  <c r="AQ643" i="2" s="1"/>
  <c r="AT643" i="2" s="1"/>
  <c r="AU643" i="2" s="1"/>
  <c r="AJ619" i="2"/>
  <c r="AK619" i="2" s="1"/>
  <c r="AN619" i="2" s="1"/>
  <c r="AO619" i="2" s="1"/>
  <c r="AJ603" i="2"/>
  <c r="AK603" i="2" s="1"/>
  <c r="AN603" i="2" s="1"/>
  <c r="AO603" i="2" s="1"/>
  <c r="AJ556" i="2"/>
  <c r="AK556" i="2" s="1"/>
  <c r="AN556" i="2" s="1"/>
  <c r="AO556" i="2" s="1"/>
  <c r="AP556" i="2" s="1"/>
  <c r="AQ556" i="2" s="1"/>
  <c r="AT556" i="2" s="1"/>
  <c r="AU556" i="2" s="1"/>
  <c r="AJ539" i="2"/>
  <c r="AK539" i="2" s="1"/>
  <c r="AN539" i="2" s="1"/>
  <c r="AO539" i="2" s="1"/>
  <c r="AP539" i="2" s="1"/>
  <c r="AQ539" i="2" s="1"/>
  <c r="AT539" i="2" s="1"/>
  <c r="AU539" i="2" s="1"/>
  <c r="AJ521" i="2"/>
  <c r="AK521" i="2" s="1"/>
  <c r="AN521" i="2" s="1"/>
  <c r="AO521" i="2" s="1"/>
  <c r="AJ505" i="2"/>
  <c r="AK505" i="2" s="1"/>
  <c r="AN505" i="2" s="1"/>
  <c r="AO505" i="2" s="1"/>
  <c r="AP505" i="2" s="1"/>
  <c r="AQ505" i="2" s="1"/>
  <c r="AT505" i="2" s="1"/>
  <c r="AU505" i="2" s="1"/>
  <c r="AJ489" i="2"/>
  <c r="AK489" i="2" s="1"/>
  <c r="AN489" i="2" s="1"/>
  <c r="AO489" i="2" s="1"/>
  <c r="AP489" i="2" s="1"/>
  <c r="AQ489" i="2" s="1"/>
  <c r="AT489" i="2" s="1"/>
  <c r="AU489" i="2" s="1"/>
  <c r="AJ469" i="2"/>
  <c r="AK469" i="2" s="1"/>
  <c r="AN469" i="2" s="1"/>
  <c r="AO469" i="2" s="1"/>
  <c r="AP469" i="2" s="1"/>
  <c r="AQ469" i="2" s="1"/>
  <c r="AT469" i="2" s="1"/>
  <c r="AU469" i="2" s="1"/>
  <c r="AJ419" i="2"/>
  <c r="AK419" i="2" s="1"/>
  <c r="AN419" i="2" s="1"/>
  <c r="AO419" i="2" s="1"/>
  <c r="AP419" i="2" s="1"/>
  <c r="AQ419" i="2" s="1"/>
  <c r="AT419" i="2" s="1"/>
  <c r="AU419" i="2" s="1"/>
  <c r="AJ401" i="2"/>
  <c r="AK401" i="2" s="1"/>
  <c r="AN401" i="2" s="1"/>
  <c r="AO401" i="2" s="1"/>
  <c r="AP401" i="2" s="1"/>
  <c r="AQ401" i="2" s="1"/>
  <c r="AT401" i="2" s="1"/>
  <c r="AU401" i="2" s="1"/>
  <c r="AJ365" i="2"/>
  <c r="AK365" i="2" s="1"/>
  <c r="AN365" i="2" s="1"/>
  <c r="AO365" i="2" s="1"/>
  <c r="AP365" i="2" s="1"/>
  <c r="AQ365" i="2" s="1"/>
  <c r="AT365" i="2" s="1"/>
  <c r="AU365" i="2" s="1"/>
  <c r="AJ357" i="2"/>
  <c r="AK357" i="2" s="1"/>
  <c r="AN357" i="2" s="1"/>
  <c r="AO357" i="2" s="1"/>
  <c r="AP357" i="2" s="1"/>
  <c r="AQ357" i="2" s="1"/>
  <c r="AT357" i="2" s="1"/>
  <c r="AU357" i="2" s="1"/>
  <c r="AJ278" i="2"/>
  <c r="AK278" i="2" s="1"/>
  <c r="AN278" i="2" s="1"/>
  <c r="AO278" i="2" s="1"/>
  <c r="AJ209" i="2"/>
  <c r="AK209" i="2" s="1"/>
  <c r="AN209" i="2" s="1"/>
  <c r="AO209" i="2" s="1"/>
  <c r="AP209" i="2" s="1"/>
  <c r="AQ209" i="2" s="1"/>
  <c r="AT209" i="2" s="1"/>
  <c r="AU209" i="2" s="1"/>
  <c r="AJ186" i="2"/>
  <c r="AK186" i="2" s="1"/>
  <c r="AN186" i="2" s="1"/>
  <c r="AO186" i="2" s="1"/>
  <c r="AJ148" i="2"/>
  <c r="AK148" i="2" s="1"/>
  <c r="AN148" i="2" s="1"/>
  <c r="AO148" i="2" s="1"/>
  <c r="AJ121" i="2"/>
  <c r="AK121" i="2" s="1"/>
  <c r="AN121" i="2" s="1"/>
  <c r="AO121" i="2" s="1"/>
  <c r="AP121" i="2" s="1"/>
  <c r="AQ121" i="2" s="1"/>
  <c r="AT121" i="2" s="1"/>
  <c r="AU121" i="2" s="1"/>
  <c r="AJ42" i="2"/>
  <c r="AK42" i="2" s="1"/>
  <c r="AN42" i="2" s="1"/>
  <c r="AO42" i="2" s="1"/>
  <c r="AJ18" i="2"/>
  <c r="AK18" i="2" s="1"/>
  <c r="AN18" i="2" s="1"/>
  <c r="AO18" i="2" s="1"/>
  <c r="AJ841" i="2"/>
  <c r="AK841" i="2" s="1"/>
  <c r="AN841" i="2" s="1"/>
  <c r="AO841" i="2" s="1"/>
  <c r="AJ799" i="2"/>
  <c r="AK799" i="2" s="1"/>
  <c r="AN799" i="2" s="1"/>
  <c r="AO799" i="2" s="1"/>
  <c r="AJ3619" i="2"/>
  <c r="AK3619" i="2" s="1"/>
  <c r="AN3619" i="2" s="1"/>
  <c r="AO3619" i="2" s="1"/>
  <c r="AJ3470" i="2"/>
  <c r="AK3470" i="2" s="1"/>
  <c r="AN3470" i="2" s="1"/>
  <c r="AO3470" i="2" s="1"/>
  <c r="AJ3554" i="2"/>
  <c r="AK3554" i="2" s="1"/>
  <c r="AN3554" i="2" s="1"/>
  <c r="AO3554" i="2" s="1"/>
  <c r="AJ2986" i="2"/>
  <c r="AK2986" i="2" s="1"/>
  <c r="AN2986" i="2" s="1"/>
  <c r="AO2986" i="2" s="1"/>
  <c r="AJ3036" i="2"/>
  <c r="AK3036" i="2" s="1"/>
  <c r="AN3036" i="2" s="1"/>
  <c r="AO3036" i="2" s="1"/>
  <c r="AP3036" i="2" s="1"/>
  <c r="AQ3036" i="2" s="1"/>
  <c r="AT3036" i="2" s="1"/>
  <c r="AU3036" i="2" s="1"/>
  <c r="AJ2634" i="2"/>
  <c r="AK2634" i="2" s="1"/>
  <c r="AN2634" i="2" s="1"/>
  <c r="AO2634" i="2" s="1"/>
  <c r="AP2634" i="2" s="1"/>
  <c r="AQ2634" i="2" s="1"/>
  <c r="AT2634" i="2" s="1"/>
  <c r="AU2634" i="2" s="1"/>
  <c r="AJ3441" i="2"/>
  <c r="AK3441" i="2" s="1"/>
  <c r="AN3441" i="2" s="1"/>
  <c r="AO3441" i="2" s="1"/>
  <c r="AJ2962" i="2"/>
  <c r="AK2962" i="2" s="1"/>
  <c r="AN2962" i="2" s="1"/>
  <c r="AO2962" i="2" s="1"/>
  <c r="AJ2932" i="2"/>
  <c r="AK2932" i="2" s="1"/>
  <c r="AN2932" i="2" s="1"/>
  <c r="AO2932" i="2" s="1"/>
  <c r="AJ2898" i="2"/>
  <c r="AK2898" i="2" s="1"/>
  <c r="AN2898" i="2" s="1"/>
  <c r="AO2898" i="2" s="1"/>
  <c r="AP2898" i="2" s="1"/>
  <c r="AQ2898" i="2" s="1"/>
  <c r="AT2898" i="2" s="1"/>
  <c r="AU2898" i="2" s="1"/>
  <c r="AJ2868" i="2"/>
  <c r="AK2868" i="2" s="1"/>
  <c r="AN2868" i="2" s="1"/>
  <c r="AO2868" i="2" s="1"/>
  <c r="AJ2804" i="2"/>
  <c r="AK2804" i="2" s="1"/>
  <c r="AN2804" i="2" s="1"/>
  <c r="AO2804" i="2" s="1"/>
  <c r="AJ1812" i="2"/>
  <c r="AK1812" i="2" s="1"/>
  <c r="AN1812" i="2" s="1"/>
  <c r="AO1812" i="2" s="1"/>
  <c r="AJ2844" i="2"/>
  <c r="AK2844" i="2" s="1"/>
  <c r="AN2844" i="2" s="1"/>
  <c r="AO2844" i="2" s="1"/>
  <c r="AJ2763" i="2"/>
  <c r="AK2763" i="2" s="1"/>
  <c r="AN2763" i="2" s="1"/>
  <c r="AO2763" i="2" s="1"/>
  <c r="AJ2554" i="2"/>
  <c r="AK2554" i="2" s="1"/>
  <c r="AN2554" i="2" s="1"/>
  <c r="AO2554" i="2" s="1"/>
  <c r="AP2554" i="2" s="1"/>
  <c r="AQ2554" i="2" s="1"/>
  <c r="AT2554" i="2" s="1"/>
  <c r="AU2554" i="2" s="1"/>
  <c r="AJ2285" i="2"/>
  <c r="AK2285" i="2" s="1"/>
  <c r="AN2285" i="2" s="1"/>
  <c r="AO2285" i="2" s="1"/>
  <c r="AP2285" i="2" s="1"/>
  <c r="AQ2285" i="2" s="1"/>
  <c r="AT2285" i="2" s="1"/>
  <c r="AU2285" i="2" s="1"/>
  <c r="AJ1476" i="2"/>
  <c r="AK1476" i="2" s="1"/>
  <c r="AN1476" i="2" s="1"/>
  <c r="AO1476" i="2" s="1"/>
  <c r="AJ1612" i="2"/>
  <c r="AK1612" i="2" s="1"/>
  <c r="AN1612" i="2" s="1"/>
  <c r="AO1612" i="2" s="1"/>
  <c r="AJ1420" i="2"/>
  <c r="AK1420" i="2" s="1"/>
  <c r="AN1420" i="2" s="1"/>
  <c r="AO1420" i="2" s="1"/>
  <c r="AJ5" i="2"/>
  <c r="AK5" i="2" s="1"/>
  <c r="AN5" i="2" s="1"/>
  <c r="AO5" i="2" s="1"/>
  <c r="AJ1494" i="2"/>
  <c r="AK1494" i="2" s="1"/>
  <c r="AN1494" i="2" s="1"/>
  <c r="AO1494" i="2" s="1"/>
  <c r="AJ1111" i="2"/>
  <c r="AK1111" i="2" s="1"/>
  <c r="AN1111" i="2" s="1"/>
  <c r="AO1111" i="2" s="1"/>
  <c r="AJ1055" i="2"/>
  <c r="AK1055" i="2" s="1"/>
  <c r="AN1055" i="2" s="1"/>
  <c r="AO1055" i="2" s="1"/>
  <c r="AJ977" i="2"/>
  <c r="AK977" i="2" s="1"/>
  <c r="AN977" i="2" s="1"/>
  <c r="AO977" i="2" s="1"/>
  <c r="AJ1223" i="2"/>
  <c r="AK1223" i="2" s="1"/>
  <c r="AN1223" i="2" s="1"/>
  <c r="AO1223" i="2" s="1"/>
  <c r="AJ1209" i="2"/>
  <c r="AK1209" i="2" s="1"/>
  <c r="AN1209" i="2" s="1"/>
  <c r="AO1209" i="2" s="1"/>
  <c r="AJ1190" i="2"/>
  <c r="AK1190" i="2" s="1"/>
  <c r="AN1190" i="2" s="1"/>
  <c r="AO1190" i="2" s="1"/>
  <c r="AJ1010" i="2"/>
  <c r="AK1010" i="2" s="1"/>
  <c r="AN1010" i="2" s="1"/>
  <c r="AO1010" i="2" s="1"/>
  <c r="AJ969" i="2"/>
  <c r="AK969" i="2" s="1"/>
  <c r="AN969" i="2" s="1"/>
  <c r="AO969" i="2" s="1"/>
  <c r="AJ826" i="2"/>
  <c r="AK826" i="2" s="1"/>
  <c r="AN826" i="2" s="1"/>
  <c r="AO826" i="2" s="1"/>
  <c r="AJ811" i="2"/>
  <c r="AK811" i="2" s="1"/>
  <c r="AN811" i="2" s="1"/>
  <c r="AO811" i="2" s="1"/>
  <c r="AJ790" i="2"/>
  <c r="AK790" i="2" s="1"/>
  <c r="AN790" i="2" s="1"/>
  <c r="AO790" i="2" s="1"/>
  <c r="AJ1445" i="2"/>
  <c r="AK1445" i="2" s="1"/>
  <c r="AN1445" i="2" s="1"/>
  <c r="AO1445" i="2" s="1"/>
  <c r="AJ1561" i="2"/>
  <c r="AK1561" i="2" s="1"/>
  <c r="AN1561" i="2" s="1"/>
  <c r="AO1561" i="2" s="1"/>
  <c r="AJ1184" i="2"/>
  <c r="AK1184" i="2" s="1"/>
  <c r="AN1184" i="2" s="1"/>
  <c r="AO1184" i="2" s="1"/>
  <c r="AJ1128" i="2"/>
  <c r="AK1128" i="2" s="1"/>
  <c r="AN1128" i="2" s="1"/>
  <c r="AO1128" i="2" s="1"/>
  <c r="AJ1038" i="2"/>
  <c r="AK1038" i="2" s="1"/>
  <c r="AN1038" i="2" s="1"/>
  <c r="AO1038" i="2" s="1"/>
  <c r="AJ995" i="2"/>
  <c r="AK995" i="2" s="1"/>
  <c r="AN995" i="2" s="1"/>
  <c r="AO995" i="2" s="1"/>
  <c r="AJ860" i="2"/>
  <c r="AK860" i="2" s="1"/>
  <c r="AN860" i="2" s="1"/>
  <c r="AO860" i="2" s="1"/>
  <c r="AJ817" i="2"/>
  <c r="AK817" i="2" s="1"/>
  <c r="AN817" i="2" s="1"/>
  <c r="AO817" i="2" s="1"/>
  <c r="AC2169" i="2"/>
  <c r="AK2169" i="2" s="1"/>
  <c r="AN2169" i="2" s="1"/>
  <c r="AO2169" i="2" s="1"/>
  <c r="AC386" i="2"/>
  <c r="AK386" i="2" s="1"/>
  <c r="AN386" i="2" s="1"/>
  <c r="AO386" i="2" s="1"/>
  <c r="AC282" i="2"/>
  <c r="AK282" i="2" s="1"/>
  <c r="AN282" i="2" s="1"/>
  <c r="AO282" i="2" s="1"/>
  <c r="AC122" i="2"/>
  <c r="AK122" i="2" s="1"/>
  <c r="AN122" i="2" s="1"/>
  <c r="AO122" i="2" s="1"/>
  <c r="AC735" i="2"/>
  <c r="AC533" i="2"/>
  <c r="AJ902" i="2"/>
  <c r="AK902" i="2" s="1"/>
  <c r="AN902" i="2" s="1"/>
  <c r="AO902" i="2" s="1"/>
  <c r="AC1092" i="2"/>
  <c r="AK1092" i="2" s="1"/>
  <c r="AN1092" i="2" s="1"/>
  <c r="AO1092" i="2" s="1"/>
  <c r="AC1138" i="2"/>
  <c r="AK1138" i="2" s="1"/>
  <c r="AN1138" i="2" s="1"/>
  <c r="AO1138" i="2" s="1"/>
  <c r="AC1042" i="2"/>
  <c r="AC968" i="2"/>
  <c r="AK968" i="2" s="1"/>
  <c r="AN968" i="2" s="1"/>
  <c r="AO968" i="2" s="1"/>
  <c r="AC674" i="2"/>
  <c r="AK674" i="2" s="1"/>
  <c r="AN674" i="2" s="1"/>
  <c r="AO674" i="2" s="1"/>
  <c r="AC1287" i="2"/>
  <c r="AJ3501" i="2"/>
  <c r="AK3501" i="2" s="1"/>
  <c r="AN3501" i="2" s="1"/>
  <c r="AO3501" i="2" s="1"/>
  <c r="AJ3493" i="2"/>
  <c r="AK3493" i="2" s="1"/>
  <c r="AN3493" i="2" s="1"/>
  <c r="AO3493" i="2" s="1"/>
  <c r="AP3493" i="2" s="1"/>
  <c r="AQ3493" i="2" s="1"/>
  <c r="AT3493" i="2" s="1"/>
  <c r="AU3493" i="2" s="1"/>
  <c r="AJ3485" i="2"/>
  <c r="AK3485" i="2" s="1"/>
  <c r="AN3485" i="2" s="1"/>
  <c r="AO3485" i="2" s="1"/>
  <c r="AJ3477" i="2"/>
  <c r="AK3477" i="2" s="1"/>
  <c r="AN3477" i="2" s="1"/>
  <c r="AO3477" i="2" s="1"/>
  <c r="AJ3414" i="2"/>
  <c r="AK3414" i="2" s="1"/>
  <c r="AN3414" i="2" s="1"/>
  <c r="AO3414" i="2" s="1"/>
  <c r="AJ3402" i="2"/>
  <c r="AK3402" i="2" s="1"/>
  <c r="AN3402" i="2" s="1"/>
  <c r="AO3402" i="2" s="1"/>
  <c r="AJ3393" i="2"/>
  <c r="AK3393" i="2" s="1"/>
  <c r="AN3393" i="2" s="1"/>
  <c r="AO3393" i="2" s="1"/>
  <c r="AJ3385" i="2"/>
  <c r="AK3385" i="2" s="1"/>
  <c r="AN3385" i="2" s="1"/>
  <c r="AO3385" i="2" s="1"/>
  <c r="AJ3377" i="2"/>
  <c r="AK3377" i="2" s="1"/>
  <c r="AN3377" i="2" s="1"/>
  <c r="AO3377" i="2" s="1"/>
  <c r="AP3377" i="2" s="1"/>
  <c r="AQ3377" i="2" s="1"/>
  <c r="AT3377" i="2" s="1"/>
  <c r="AU3377" i="2" s="1"/>
  <c r="AJ3339" i="2"/>
  <c r="AK3339" i="2" s="1"/>
  <c r="AN3339" i="2" s="1"/>
  <c r="AO3339" i="2" s="1"/>
  <c r="AJ3321" i="2"/>
  <c r="AK3321" i="2" s="1"/>
  <c r="AN3321" i="2" s="1"/>
  <c r="AO3321" i="2" s="1"/>
  <c r="AJ3305" i="2"/>
  <c r="AK3305" i="2" s="1"/>
  <c r="AN3305" i="2" s="1"/>
  <c r="AO3305" i="2" s="1"/>
  <c r="AJ3346" i="2"/>
  <c r="AK3346" i="2" s="1"/>
  <c r="AN3346" i="2" s="1"/>
  <c r="AO3346" i="2" s="1"/>
  <c r="AJ3338" i="2"/>
  <c r="AK3338" i="2" s="1"/>
  <c r="AN3338" i="2" s="1"/>
  <c r="AO3338" i="2" s="1"/>
  <c r="AJ3330" i="2"/>
  <c r="AK3330" i="2" s="1"/>
  <c r="AN3330" i="2" s="1"/>
  <c r="AO3330" i="2" s="1"/>
  <c r="AJ3304" i="2"/>
  <c r="AK3304" i="2" s="1"/>
  <c r="AN3304" i="2" s="1"/>
  <c r="AO3304" i="2" s="1"/>
  <c r="AJ3296" i="2"/>
  <c r="AK3296" i="2" s="1"/>
  <c r="AN3296" i="2" s="1"/>
  <c r="AO3296" i="2" s="1"/>
  <c r="AJ3279" i="2"/>
  <c r="AK3279" i="2" s="1"/>
  <c r="AN3279" i="2" s="1"/>
  <c r="AO3279" i="2" s="1"/>
  <c r="AJ3272" i="2"/>
  <c r="AK3272" i="2" s="1"/>
  <c r="AN3272" i="2" s="1"/>
  <c r="AO3272" i="2" s="1"/>
  <c r="AJ3263" i="2"/>
  <c r="AK3263" i="2" s="1"/>
  <c r="AN3263" i="2" s="1"/>
  <c r="AO3263" i="2" s="1"/>
  <c r="AP3263" i="2" s="1"/>
  <c r="AQ3263" i="2" s="1"/>
  <c r="AT3263" i="2" s="1"/>
  <c r="AU3263" i="2" s="1"/>
  <c r="AJ3255" i="2"/>
  <c r="AK3255" i="2" s="1"/>
  <c r="AN3255" i="2" s="1"/>
  <c r="AO3255" i="2" s="1"/>
  <c r="AJ3246" i="2"/>
  <c r="AK3246" i="2" s="1"/>
  <c r="AN3246" i="2" s="1"/>
  <c r="AO3246" i="2" s="1"/>
  <c r="AJ3238" i="2"/>
  <c r="AK3238" i="2" s="1"/>
  <c r="AN3238" i="2" s="1"/>
  <c r="AO3238" i="2" s="1"/>
  <c r="AP3238" i="2" s="1"/>
  <c r="AQ3238" i="2" s="1"/>
  <c r="AT3238" i="2" s="1"/>
  <c r="AU3238" i="2" s="1"/>
  <c r="AJ3230" i="2"/>
  <c r="AK3230" i="2" s="1"/>
  <c r="AN3230" i="2" s="1"/>
  <c r="AO3230" i="2" s="1"/>
  <c r="AJ3222" i="2"/>
  <c r="AK3222" i="2" s="1"/>
  <c r="AN3222" i="2" s="1"/>
  <c r="AO3222" i="2" s="1"/>
  <c r="AP3222" i="2" s="1"/>
  <c r="AQ3222" i="2" s="1"/>
  <c r="AT3222" i="2" s="1"/>
  <c r="AU3222" i="2" s="1"/>
  <c r="AJ3213" i="2"/>
  <c r="AK3213" i="2" s="1"/>
  <c r="AN3213" i="2" s="1"/>
  <c r="AO3213" i="2" s="1"/>
  <c r="AJ3205" i="2"/>
  <c r="AK3205" i="2" s="1"/>
  <c r="AN3205" i="2" s="1"/>
  <c r="AO3205" i="2" s="1"/>
  <c r="AJ3196" i="2"/>
  <c r="AK3196" i="2" s="1"/>
  <c r="AN3196" i="2" s="1"/>
  <c r="AO3196" i="2" s="1"/>
  <c r="AP3196" i="2" s="1"/>
  <c r="AQ3196" i="2" s="1"/>
  <c r="AT3196" i="2" s="1"/>
  <c r="AU3196" i="2" s="1"/>
  <c r="AJ3188" i="2"/>
  <c r="AK3188" i="2" s="1"/>
  <c r="AN3188" i="2" s="1"/>
  <c r="AO3188" i="2" s="1"/>
  <c r="AP3188" i="2" s="1"/>
  <c r="AQ3188" i="2" s="1"/>
  <c r="AT3188" i="2" s="1"/>
  <c r="AU3188" i="2" s="1"/>
  <c r="AJ3266" i="2"/>
  <c r="AK3266" i="2" s="1"/>
  <c r="AN3266" i="2" s="1"/>
  <c r="AO3266" i="2" s="1"/>
  <c r="AJ3254" i="2"/>
  <c r="AK3254" i="2" s="1"/>
  <c r="AN3254" i="2" s="1"/>
  <c r="AO3254" i="2" s="1"/>
  <c r="AP3254" i="2" s="1"/>
  <c r="AQ3254" i="2" s="1"/>
  <c r="AT3254" i="2" s="1"/>
  <c r="AU3254" i="2" s="1"/>
  <c r="AJ3249" i="2"/>
  <c r="AK3249" i="2" s="1"/>
  <c r="AN3249" i="2" s="1"/>
  <c r="AO3249" i="2" s="1"/>
  <c r="AJ3241" i="2"/>
  <c r="AK3241" i="2" s="1"/>
  <c r="AN3241" i="2" s="1"/>
  <c r="AO3241" i="2" s="1"/>
  <c r="AJ3233" i="2"/>
  <c r="AK3233" i="2" s="1"/>
  <c r="AN3233" i="2" s="1"/>
  <c r="AO3233" i="2" s="1"/>
  <c r="AJ3229" i="2"/>
  <c r="AK3229" i="2" s="1"/>
  <c r="AN3229" i="2" s="1"/>
  <c r="AO3229" i="2" s="1"/>
  <c r="AJ3225" i="2"/>
  <c r="AK3225" i="2" s="1"/>
  <c r="AN3225" i="2" s="1"/>
  <c r="AO3225" i="2" s="1"/>
  <c r="AJ3212" i="2"/>
  <c r="AK3212" i="2" s="1"/>
  <c r="AN3212" i="2" s="1"/>
  <c r="AO3212" i="2" s="1"/>
  <c r="AJ3199" i="2"/>
  <c r="AK3199" i="2" s="1"/>
  <c r="AN3199" i="2" s="1"/>
  <c r="AO3199" i="2" s="1"/>
  <c r="AJ3191" i="2"/>
  <c r="AK3191" i="2" s="1"/>
  <c r="AN3191" i="2" s="1"/>
  <c r="AO3191" i="2" s="1"/>
  <c r="AJ3187" i="2"/>
  <c r="AK3187" i="2" s="1"/>
  <c r="AN3187" i="2" s="1"/>
  <c r="AO3187" i="2" s="1"/>
  <c r="AJ3132" i="2"/>
  <c r="AK3132" i="2" s="1"/>
  <c r="AN3132" i="2" s="1"/>
  <c r="AO3132" i="2" s="1"/>
  <c r="AJ3116" i="2"/>
  <c r="AK3116" i="2" s="1"/>
  <c r="AN3116" i="2" s="1"/>
  <c r="AO3116" i="2" s="1"/>
  <c r="AJ3158" i="2"/>
  <c r="AK3158" i="2" s="1"/>
  <c r="AN3158" i="2" s="1"/>
  <c r="AO3158" i="2" s="1"/>
  <c r="AP3158" i="2" s="1"/>
  <c r="AQ3158" i="2" s="1"/>
  <c r="AT3158" i="2" s="1"/>
  <c r="AU3158" i="2" s="1"/>
  <c r="AJ3127" i="2"/>
  <c r="AK3127" i="2" s="1"/>
  <c r="AN3127" i="2" s="1"/>
  <c r="AO3127" i="2" s="1"/>
  <c r="AJ3119" i="2"/>
  <c r="AK3119" i="2" s="1"/>
  <c r="AN3119" i="2" s="1"/>
  <c r="AO3119" i="2" s="1"/>
  <c r="AJ3100" i="2"/>
  <c r="AK3100" i="2" s="1"/>
  <c r="AN3100" i="2" s="1"/>
  <c r="AO3100" i="2" s="1"/>
  <c r="AJ3092" i="2"/>
  <c r="AK3092" i="2" s="1"/>
  <c r="AN3092" i="2" s="1"/>
  <c r="AO3092" i="2" s="1"/>
  <c r="AJ3084" i="2"/>
  <c r="AK3084" i="2" s="1"/>
  <c r="AN3084" i="2" s="1"/>
  <c r="AO3084" i="2" s="1"/>
  <c r="AP3084" i="2" s="1"/>
  <c r="AQ3084" i="2" s="1"/>
  <c r="AT3084" i="2" s="1"/>
  <c r="AU3084" i="2" s="1"/>
  <c r="AJ3075" i="2"/>
  <c r="AK3075" i="2" s="1"/>
  <c r="AN3075" i="2" s="1"/>
  <c r="AO3075" i="2" s="1"/>
  <c r="AJ3067" i="2"/>
  <c r="AK3067" i="2" s="1"/>
  <c r="AN3067" i="2" s="1"/>
  <c r="AO3067" i="2" s="1"/>
  <c r="AJ3059" i="2"/>
  <c r="AK3059" i="2" s="1"/>
  <c r="AN3059" i="2" s="1"/>
  <c r="AO3059" i="2" s="1"/>
  <c r="AP3059" i="2" s="1"/>
  <c r="AQ3059" i="2" s="1"/>
  <c r="AT3059" i="2" s="1"/>
  <c r="AU3059" i="2" s="1"/>
  <c r="AJ3051" i="2"/>
  <c r="AK3051" i="2" s="1"/>
  <c r="AN3051" i="2" s="1"/>
  <c r="AO3051" i="2" s="1"/>
  <c r="AP3051" i="2" s="1"/>
  <c r="AQ3051" i="2" s="1"/>
  <c r="AT3051" i="2" s="1"/>
  <c r="AU3051" i="2" s="1"/>
  <c r="AJ3043" i="2"/>
  <c r="AK3043" i="2" s="1"/>
  <c r="AN3043" i="2" s="1"/>
  <c r="AO3043" i="2" s="1"/>
  <c r="AJ3035" i="2"/>
  <c r="AK3035" i="2" s="1"/>
  <c r="AN3035" i="2" s="1"/>
  <c r="AO3035" i="2" s="1"/>
  <c r="AJ3027" i="2"/>
  <c r="AK3027" i="2" s="1"/>
  <c r="AN3027" i="2" s="1"/>
  <c r="AO3027" i="2" s="1"/>
  <c r="AJ3019" i="2"/>
  <c r="AK3019" i="2" s="1"/>
  <c r="AN3019" i="2" s="1"/>
  <c r="AO3019" i="2" s="1"/>
  <c r="AP3019" i="2" s="1"/>
  <c r="AQ3019" i="2" s="1"/>
  <c r="AT3019" i="2" s="1"/>
  <c r="AU3019" i="2" s="1"/>
  <c r="AJ3011" i="2"/>
  <c r="AK3011" i="2" s="1"/>
  <c r="AN3011" i="2" s="1"/>
  <c r="AO3011" i="2" s="1"/>
  <c r="AP3011" i="2" s="1"/>
  <c r="AQ3011" i="2" s="1"/>
  <c r="AT3011" i="2" s="1"/>
  <c r="AU3011" i="2" s="1"/>
  <c r="AJ3003" i="2"/>
  <c r="AK3003" i="2" s="1"/>
  <c r="AN3003" i="2" s="1"/>
  <c r="AO3003" i="2" s="1"/>
  <c r="AJ2995" i="2"/>
  <c r="AK2995" i="2" s="1"/>
  <c r="AN2995" i="2" s="1"/>
  <c r="AO2995" i="2" s="1"/>
  <c r="AJ2987" i="2"/>
  <c r="AK2987" i="2" s="1"/>
  <c r="AN2987" i="2" s="1"/>
  <c r="AO2987" i="2" s="1"/>
  <c r="AJ2979" i="2"/>
  <c r="AK2979" i="2" s="1"/>
  <c r="AN2979" i="2" s="1"/>
  <c r="AO2979" i="2" s="1"/>
  <c r="AJ2971" i="2"/>
  <c r="AK2971" i="2" s="1"/>
  <c r="AN2971" i="2" s="1"/>
  <c r="AO2971" i="2" s="1"/>
  <c r="AJ2963" i="2"/>
  <c r="AK2963" i="2" s="1"/>
  <c r="AN2963" i="2" s="1"/>
  <c r="AO2963" i="2" s="1"/>
  <c r="AJ2955" i="2"/>
  <c r="AK2955" i="2" s="1"/>
  <c r="AN2955" i="2" s="1"/>
  <c r="AO2955" i="2" s="1"/>
  <c r="AJ2939" i="2"/>
  <c r="AK2939" i="2" s="1"/>
  <c r="AN2939" i="2" s="1"/>
  <c r="AO2939" i="2" s="1"/>
  <c r="AJ2931" i="2"/>
  <c r="AK2931" i="2" s="1"/>
  <c r="AN2931" i="2" s="1"/>
  <c r="AO2931" i="2" s="1"/>
  <c r="AJ2923" i="2"/>
  <c r="AK2923" i="2" s="1"/>
  <c r="AN2923" i="2" s="1"/>
  <c r="AO2923" i="2" s="1"/>
  <c r="AJ2915" i="2"/>
  <c r="AK2915" i="2" s="1"/>
  <c r="AN2915" i="2" s="1"/>
  <c r="AO2915" i="2" s="1"/>
  <c r="AJ2907" i="2"/>
  <c r="AK2907" i="2" s="1"/>
  <c r="AN2907" i="2" s="1"/>
  <c r="AO2907" i="2" s="1"/>
  <c r="AJ2899" i="2"/>
  <c r="AK2899" i="2" s="1"/>
  <c r="AN2899" i="2" s="1"/>
  <c r="AO2899" i="2" s="1"/>
  <c r="AJ2891" i="2"/>
  <c r="AK2891" i="2" s="1"/>
  <c r="AN2891" i="2" s="1"/>
  <c r="AO2891" i="2" s="1"/>
  <c r="AJ2883" i="2"/>
  <c r="AK2883" i="2" s="1"/>
  <c r="AN2883" i="2" s="1"/>
  <c r="AO2883" i="2" s="1"/>
  <c r="AJ2867" i="2"/>
  <c r="AK2867" i="2" s="1"/>
  <c r="AN2867" i="2" s="1"/>
  <c r="AO2867" i="2" s="1"/>
  <c r="AJ2859" i="2"/>
  <c r="AK2859" i="2" s="1"/>
  <c r="AN2859" i="2" s="1"/>
  <c r="AO2859" i="2" s="1"/>
  <c r="AJ2851" i="2"/>
  <c r="AK2851" i="2" s="1"/>
  <c r="AN2851" i="2" s="1"/>
  <c r="AO2851" i="2" s="1"/>
  <c r="AJ2843" i="2"/>
  <c r="AK2843" i="2" s="1"/>
  <c r="AN2843" i="2" s="1"/>
  <c r="AO2843" i="2" s="1"/>
  <c r="AJ2827" i="2"/>
  <c r="AK2827" i="2" s="1"/>
  <c r="AN2827" i="2" s="1"/>
  <c r="AO2827" i="2" s="1"/>
  <c r="AJ2811" i="2"/>
  <c r="AK2811" i="2" s="1"/>
  <c r="AN2811" i="2" s="1"/>
  <c r="AO2811" i="2" s="1"/>
  <c r="AJ2803" i="2"/>
  <c r="AK2803" i="2" s="1"/>
  <c r="AN2803" i="2" s="1"/>
  <c r="AO2803" i="2" s="1"/>
  <c r="AJ2767" i="2"/>
  <c r="AK2767" i="2" s="1"/>
  <c r="AN2767" i="2" s="1"/>
  <c r="AO2767" i="2" s="1"/>
  <c r="AJ2478" i="2"/>
  <c r="AK2478" i="2" s="1"/>
  <c r="AN2478" i="2" s="1"/>
  <c r="AO2478" i="2" s="1"/>
  <c r="AP2478" i="2" s="1"/>
  <c r="AQ2478" i="2" s="1"/>
  <c r="AT2478" i="2" s="1"/>
  <c r="AU2478" i="2" s="1"/>
  <c r="AJ2749" i="2"/>
  <c r="AK2749" i="2" s="1"/>
  <c r="AN2749" i="2" s="1"/>
  <c r="AO2749" i="2" s="1"/>
  <c r="AJ2652" i="2"/>
  <c r="AK2652" i="2" s="1"/>
  <c r="AN2652" i="2" s="1"/>
  <c r="AO2652" i="2" s="1"/>
  <c r="AJ2444" i="2"/>
  <c r="AK2444" i="2" s="1"/>
  <c r="AN2444" i="2" s="1"/>
  <c r="AO2444" i="2" s="1"/>
  <c r="AJ2428" i="2"/>
  <c r="AK2428" i="2" s="1"/>
  <c r="AN2428" i="2" s="1"/>
  <c r="AO2428" i="2" s="1"/>
  <c r="AJ2420" i="2"/>
  <c r="AK2420" i="2" s="1"/>
  <c r="AN2420" i="2" s="1"/>
  <c r="AO2420" i="2" s="1"/>
  <c r="AJ2403" i="2"/>
  <c r="AK2403" i="2" s="1"/>
  <c r="AN2403" i="2" s="1"/>
  <c r="AO2403" i="2" s="1"/>
  <c r="AP2403" i="2" s="1"/>
  <c r="AQ2403" i="2" s="1"/>
  <c r="AT2403" i="2" s="1"/>
  <c r="AU2403" i="2" s="1"/>
  <c r="AJ2395" i="2"/>
  <c r="AK2395" i="2" s="1"/>
  <c r="AN2395" i="2" s="1"/>
  <c r="AO2395" i="2" s="1"/>
  <c r="AJ2387" i="2"/>
  <c r="AK2387" i="2" s="1"/>
  <c r="AN2387" i="2" s="1"/>
  <c r="AO2387" i="2" s="1"/>
  <c r="AP2387" i="2" s="1"/>
  <c r="AQ2387" i="2" s="1"/>
  <c r="AT2387" i="2" s="1"/>
  <c r="AU2387" i="2" s="1"/>
  <c r="AJ2379" i="2"/>
  <c r="AK2379" i="2" s="1"/>
  <c r="AN2379" i="2" s="1"/>
  <c r="AO2379" i="2" s="1"/>
  <c r="AP2379" i="2" s="1"/>
  <c r="AQ2379" i="2" s="1"/>
  <c r="AT2379" i="2" s="1"/>
  <c r="AU2379" i="2" s="1"/>
  <c r="AJ2274" i="2"/>
  <c r="AK2274" i="2" s="1"/>
  <c r="AN2274" i="2" s="1"/>
  <c r="AO2274" i="2" s="1"/>
  <c r="AP2274" i="2" s="1"/>
  <c r="AQ2274" i="2" s="1"/>
  <c r="AT2274" i="2" s="1"/>
  <c r="AU2274" i="2" s="1"/>
  <c r="AJ2699" i="2"/>
  <c r="AK2699" i="2" s="1"/>
  <c r="AN2699" i="2" s="1"/>
  <c r="AO2699" i="2" s="1"/>
  <c r="AJ2259" i="2"/>
  <c r="AK2259" i="2" s="1"/>
  <c r="AN2259" i="2" s="1"/>
  <c r="AO2259" i="2" s="1"/>
  <c r="AP2259" i="2" s="1"/>
  <c r="AQ2259" i="2" s="1"/>
  <c r="AT2259" i="2" s="1"/>
  <c r="AU2259" i="2" s="1"/>
  <c r="AJ2251" i="2"/>
  <c r="AK2251" i="2" s="1"/>
  <c r="AN2251" i="2" s="1"/>
  <c r="AO2251" i="2" s="1"/>
  <c r="AP2251" i="2" s="1"/>
  <c r="AQ2251" i="2" s="1"/>
  <c r="AT2251" i="2" s="1"/>
  <c r="AU2251" i="2" s="1"/>
  <c r="AJ2242" i="2"/>
  <c r="AK2242" i="2" s="1"/>
  <c r="AN2242" i="2" s="1"/>
  <c r="AO2242" i="2" s="1"/>
  <c r="AJ2232" i="2"/>
  <c r="AK2232" i="2" s="1"/>
  <c r="AN2232" i="2" s="1"/>
  <c r="AO2232" i="2" s="1"/>
  <c r="AJ2224" i="2"/>
  <c r="AK2224" i="2" s="1"/>
  <c r="AN2224" i="2" s="1"/>
  <c r="AO2224" i="2" s="1"/>
  <c r="AJ2207" i="2"/>
  <c r="AK2207" i="2" s="1"/>
  <c r="AN2207" i="2" s="1"/>
  <c r="AO2207" i="2" s="1"/>
  <c r="AJ2199" i="2"/>
  <c r="AK2199" i="2" s="1"/>
  <c r="AN2199" i="2" s="1"/>
  <c r="AO2199" i="2" s="1"/>
  <c r="AJ2191" i="2"/>
  <c r="AK2191" i="2" s="1"/>
  <c r="AN2191" i="2" s="1"/>
  <c r="AO2191" i="2" s="1"/>
  <c r="AJ2183" i="2"/>
  <c r="AK2183" i="2" s="1"/>
  <c r="AN2183" i="2" s="1"/>
  <c r="AO2183" i="2" s="1"/>
  <c r="AJ2175" i="2"/>
  <c r="AK2175" i="2" s="1"/>
  <c r="AN2175" i="2" s="1"/>
  <c r="AO2175" i="2" s="1"/>
  <c r="AJ2166" i="2"/>
  <c r="AK2166" i="2" s="1"/>
  <c r="AN2166" i="2" s="1"/>
  <c r="AO2166" i="2" s="1"/>
  <c r="AJ2158" i="2"/>
  <c r="AK2158" i="2" s="1"/>
  <c r="AN2158" i="2" s="1"/>
  <c r="AO2158" i="2" s="1"/>
  <c r="AJ2148" i="2"/>
  <c r="AK2148" i="2" s="1"/>
  <c r="AN2148" i="2" s="1"/>
  <c r="AO2148" i="2" s="1"/>
  <c r="AP2148" i="2" s="1"/>
  <c r="AQ2148" i="2" s="1"/>
  <c r="AT2148" i="2" s="1"/>
  <c r="AU2148" i="2" s="1"/>
  <c r="AJ2132" i="2"/>
  <c r="AK2132" i="2" s="1"/>
  <c r="AN2132" i="2" s="1"/>
  <c r="AO2132" i="2" s="1"/>
  <c r="AP2132" i="2" s="1"/>
  <c r="AQ2132" i="2" s="1"/>
  <c r="AT2132" i="2" s="1"/>
  <c r="AU2132" i="2" s="1"/>
  <c r="AJ2124" i="2"/>
  <c r="AK2124" i="2" s="1"/>
  <c r="AN2124" i="2" s="1"/>
  <c r="AO2124" i="2" s="1"/>
  <c r="AP2124" i="2" s="1"/>
  <c r="AQ2124" i="2" s="1"/>
  <c r="AT2124" i="2" s="1"/>
  <c r="AU2124" i="2" s="1"/>
  <c r="AJ2108" i="2"/>
  <c r="AK2108" i="2" s="1"/>
  <c r="AN2108" i="2" s="1"/>
  <c r="AO2108" i="2" s="1"/>
  <c r="AJ2100" i="2"/>
  <c r="AK2100" i="2" s="1"/>
  <c r="AN2100" i="2" s="1"/>
  <c r="AO2100" i="2" s="1"/>
  <c r="AJ2092" i="2"/>
  <c r="AK2092" i="2" s="1"/>
  <c r="AN2092" i="2" s="1"/>
  <c r="AO2092" i="2" s="1"/>
  <c r="AJ2084" i="2"/>
  <c r="AK2084" i="2" s="1"/>
  <c r="AN2084" i="2" s="1"/>
  <c r="AO2084" i="2" s="1"/>
  <c r="AJ2068" i="2"/>
  <c r="AK2068" i="2" s="1"/>
  <c r="AN2068" i="2" s="1"/>
  <c r="AO2068" i="2" s="1"/>
  <c r="AJ2060" i="2"/>
  <c r="AK2060" i="2" s="1"/>
  <c r="AN2060" i="2" s="1"/>
  <c r="AO2060" i="2" s="1"/>
  <c r="AJ2051" i="2"/>
  <c r="AK2051" i="2" s="1"/>
  <c r="AN2051" i="2" s="1"/>
  <c r="AO2051" i="2" s="1"/>
  <c r="AJ2043" i="2"/>
  <c r="AK2043" i="2" s="1"/>
  <c r="AN2043" i="2" s="1"/>
  <c r="AO2043" i="2" s="1"/>
  <c r="AJ2035" i="2"/>
  <c r="AK2035" i="2" s="1"/>
  <c r="AN2035" i="2" s="1"/>
  <c r="AO2035" i="2" s="1"/>
  <c r="AJ2018" i="2"/>
  <c r="AK2018" i="2" s="1"/>
  <c r="AN2018" i="2" s="1"/>
  <c r="AO2018" i="2" s="1"/>
  <c r="AJ2008" i="2"/>
  <c r="AK2008" i="2" s="1"/>
  <c r="AN2008" i="2" s="1"/>
  <c r="AO2008" i="2" s="1"/>
  <c r="AJ2000" i="2"/>
  <c r="AK2000" i="2" s="1"/>
  <c r="AN2000" i="2" s="1"/>
  <c r="AO2000" i="2" s="1"/>
  <c r="AJ1992" i="2"/>
  <c r="AK1992" i="2" s="1"/>
  <c r="AN1992" i="2" s="1"/>
  <c r="AO1992" i="2" s="1"/>
  <c r="AJ1984" i="2"/>
  <c r="AK1984" i="2" s="1"/>
  <c r="AN1984" i="2" s="1"/>
  <c r="AO1984" i="2" s="1"/>
  <c r="AJ1976" i="2"/>
  <c r="AK1976" i="2" s="1"/>
  <c r="AN1976" i="2" s="1"/>
  <c r="AO1976" i="2" s="1"/>
  <c r="AJ1968" i="2"/>
  <c r="AK1968" i="2" s="1"/>
  <c r="AN1968" i="2" s="1"/>
  <c r="AO1968" i="2" s="1"/>
  <c r="AJ1952" i="2"/>
  <c r="AK1952" i="2" s="1"/>
  <c r="AN1952" i="2" s="1"/>
  <c r="AO1952" i="2" s="1"/>
  <c r="AJ1936" i="2"/>
  <c r="AK1936" i="2" s="1"/>
  <c r="AN1936" i="2" s="1"/>
  <c r="AO1936" i="2" s="1"/>
  <c r="AJ1928" i="2"/>
  <c r="AK1928" i="2" s="1"/>
  <c r="AN1928" i="2" s="1"/>
  <c r="AO1928" i="2" s="1"/>
  <c r="AJ1920" i="2"/>
  <c r="AK1920" i="2" s="1"/>
  <c r="AN1920" i="2" s="1"/>
  <c r="AO1920" i="2" s="1"/>
  <c r="AJ1912" i="2"/>
  <c r="AK1912" i="2" s="1"/>
  <c r="AN1912" i="2" s="1"/>
  <c r="AO1912" i="2" s="1"/>
  <c r="AJ1904" i="2"/>
  <c r="AK1904" i="2" s="1"/>
  <c r="AN1904" i="2" s="1"/>
  <c r="AO1904" i="2" s="1"/>
  <c r="AJ1896" i="2"/>
  <c r="AK1896" i="2" s="1"/>
  <c r="AN1896" i="2" s="1"/>
  <c r="AO1896" i="2" s="1"/>
  <c r="AJ1887" i="2"/>
  <c r="AK1887" i="2" s="1"/>
  <c r="AN1887" i="2" s="1"/>
  <c r="AO1887" i="2" s="1"/>
  <c r="AJ1868" i="2"/>
  <c r="AK1868" i="2" s="1"/>
  <c r="AN1868" i="2" s="1"/>
  <c r="AO1868" i="2" s="1"/>
  <c r="AJ1860" i="2"/>
  <c r="AK1860" i="2" s="1"/>
  <c r="AN1860" i="2" s="1"/>
  <c r="AO1860" i="2" s="1"/>
  <c r="AJ1850" i="2"/>
  <c r="AK1850" i="2" s="1"/>
  <c r="AN1850" i="2" s="1"/>
  <c r="AO1850" i="2" s="1"/>
  <c r="AJ1837" i="2"/>
  <c r="AK1837" i="2" s="1"/>
  <c r="AN1837" i="2" s="1"/>
  <c r="AO1837" i="2" s="1"/>
  <c r="AJ1638" i="2"/>
  <c r="AK1638" i="2" s="1"/>
  <c r="AN1638" i="2" s="1"/>
  <c r="AO1638" i="2" s="1"/>
  <c r="AJ1630" i="2"/>
  <c r="AK1630" i="2" s="1"/>
  <c r="AN1630" i="2" s="1"/>
  <c r="AO1630" i="2" s="1"/>
  <c r="AJ1622" i="2"/>
  <c r="AK1622" i="2" s="1"/>
  <c r="AN1622" i="2" s="1"/>
  <c r="AO1622" i="2" s="1"/>
  <c r="AJ1613" i="2"/>
  <c r="AK1613" i="2" s="1"/>
  <c r="AN1613" i="2" s="1"/>
  <c r="AO1613" i="2" s="1"/>
  <c r="AJ1605" i="2"/>
  <c r="AK1605" i="2" s="1"/>
  <c r="AN1605" i="2" s="1"/>
  <c r="AO1605" i="2" s="1"/>
  <c r="AJ1593" i="2"/>
  <c r="AK1593" i="2" s="1"/>
  <c r="AN1593" i="2" s="1"/>
  <c r="AO1593" i="2" s="1"/>
  <c r="AJ1584" i="2"/>
  <c r="AK1584" i="2" s="1"/>
  <c r="AN1584" i="2" s="1"/>
  <c r="AO1584" i="2" s="1"/>
  <c r="AJ1576" i="2"/>
  <c r="AK1576" i="2" s="1"/>
  <c r="AN1576" i="2" s="1"/>
  <c r="AO1576" i="2" s="1"/>
  <c r="AJ1568" i="2"/>
  <c r="AK1568" i="2" s="1"/>
  <c r="AN1568" i="2" s="1"/>
  <c r="AO1568" i="2" s="1"/>
  <c r="AJ1552" i="2"/>
  <c r="AK1552" i="2" s="1"/>
  <c r="AN1552" i="2" s="1"/>
  <c r="AO1552" i="2" s="1"/>
  <c r="AJ1544" i="2"/>
  <c r="AK1544" i="2" s="1"/>
  <c r="AN1544" i="2" s="1"/>
  <c r="AO1544" i="2" s="1"/>
  <c r="AJ1536" i="2"/>
  <c r="AK1536" i="2" s="1"/>
  <c r="AN1536" i="2" s="1"/>
  <c r="AO1536" i="2" s="1"/>
  <c r="AJ1527" i="2"/>
  <c r="AK1527" i="2" s="1"/>
  <c r="AN1527" i="2" s="1"/>
  <c r="AO1527" i="2" s="1"/>
  <c r="AJ1519" i="2"/>
  <c r="AK1519" i="2" s="1"/>
  <c r="AN1519" i="2" s="1"/>
  <c r="AO1519" i="2" s="1"/>
  <c r="AJ1510" i="2"/>
  <c r="AK1510" i="2" s="1"/>
  <c r="AN1510" i="2" s="1"/>
  <c r="AO1510" i="2" s="1"/>
  <c r="AJ1501" i="2"/>
  <c r="AK1501" i="2" s="1"/>
  <c r="AN1501" i="2" s="1"/>
  <c r="AO1501" i="2" s="1"/>
  <c r="AJ1493" i="2"/>
  <c r="AK1493" i="2" s="1"/>
  <c r="AN1493" i="2" s="1"/>
  <c r="AO1493" i="2" s="1"/>
  <c r="AJ1483" i="2"/>
  <c r="AK1483" i="2" s="1"/>
  <c r="AN1483" i="2" s="1"/>
  <c r="AO1483" i="2" s="1"/>
  <c r="AJ1467" i="2"/>
  <c r="AK1467" i="2" s="1"/>
  <c r="AN1467" i="2" s="1"/>
  <c r="AO1467" i="2" s="1"/>
  <c r="AJ1459" i="2"/>
  <c r="AK1459" i="2" s="1"/>
  <c r="AN1459" i="2" s="1"/>
  <c r="AO1459" i="2" s="1"/>
  <c r="AJ1450" i="2"/>
  <c r="AK1450" i="2" s="1"/>
  <c r="AN1450" i="2" s="1"/>
  <c r="AO1450" i="2" s="1"/>
  <c r="AJ1442" i="2"/>
  <c r="AK1442" i="2" s="1"/>
  <c r="AN1442" i="2" s="1"/>
  <c r="AO1442" i="2" s="1"/>
  <c r="AJ1434" i="2"/>
  <c r="AK1434" i="2" s="1"/>
  <c r="AN1434" i="2" s="1"/>
  <c r="AO1434" i="2" s="1"/>
  <c r="AJ1416" i="2"/>
  <c r="AK1416" i="2" s="1"/>
  <c r="AN1416" i="2" s="1"/>
  <c r="AO1416" i="2" s="1"/>
  <c r="AJ1398" i="2"/>
  <c r="AK1398" i="2" s="1"/>
  <c r="AN1398" i="2" s="1"/>
  <c r="AO1398" i="2" s="1"/>
  <c r="AJ1390" i="2"/>
  <c r="AK1390" i="2" s="1"/>
  <c r="AN1390" i="2" s="1"/>
  <c r="AO1390" i="2" s="1"/>
  <c r="AJ1381" i="2"/>
  <c r="AK1381" i="2" s="1"/>
  <c r="AN1381" i="2" s="1"/>
  <c r="AO1381" i="2" s="1"/>
  <c r="AJ1365" i="2"/>
  <c r="AK1365" i="2" s="1"/>
  <c r="AN1365" i="2" s="1"/>
  <c r="AO1365" i="2" s="1"/>
  <c r="AJ1357" i="2"/>
  <c r="AK1357" i="2" s="1"/>
  <c r="AN1357" i="2" s="1"/>
  <c r="AO1357" i="2" s="1"/>
  <c r="AJ1332" i="2"/>
  <c r="AK1332" i="2" s="1"/>
  <c r="AN1332" i="2" s="1"/>
  <c r="AO1332" i="2" s="1"/>
  <c r="AJ1324" i="2"/>
  <c r="AK1324" i="2" s="1"/>
  <c r="AN1324" i="2" s="1"/>
  <c r="AO1324" i="2" s="1"/>
  <c r="AJ1314" i="2"/>
  <c r="AK1314" i="2" s="1"/>
  <c r="AN1314" i="2" s="1"/>
  <c r="AO1314" i="2" s="1"/>
  <c r="AJ1306" i="2"/>
  <c r="AK1306" i="2" s="1"/>
  <c r="AN1306" i="2" s="1"/>
  <c r="AO1306" i="2" s="1"/>
  <c r="AJ1298" i="2"/>
  <c r="AK1298" i="2" s="1"/>
  <c r="AN1298" i="2" s="1"/>
  <c r="AO1298" i="2" s="1"/>
  <c r="AJ1290" i="2"/>
  <c r="AK1290" i="2" s="1"/>
  <c r="AN1290" i="2" s="1"/>
  <c r="AO1290" i="2" s="1"/>
  <c r="AJ1281" i="2"/>
  <c r="AK1281" i="2" s="1"/>
  <c r="AN1281" i="2" s="1"/>
  <c r="AO1281" i="2" s="1"/>
  <c r="AJ1272" i="2"/>
  <c r="AK1272" i="2" s="1"/>
  <c r="AN1272" i="2" s="1"/>
  <c r="AO1272" i="2" s="1"/>
  <c r="AJ1263" i="2"/>
  <c r="AK1263" i="2" s="1"/>
  <c r="AN1263" i="2" s="1"/>
  <c r="AO1263" i="2" s="1"/>
  <c r="AJ1247" i="2"/>
  <c r="AK1247" i="2" s="1"/>
  <c r="AN1247" i="2" s="1"/>
  <c r="AO1247" i="2" s="1"/>
  <c r="AJ1228" i="2"/>
  <c r="AK1228" i="2" s="1"/>
  <c r="AN1228" i="2" s="1"/>
  <c r="AO1228" i="2" s="1"/>
  <c r="AJ1212" i="2"/>
  <c r="AK1212" i="2" s="1"/>
  <c r="AN1212" i="2" s="1"/>
  <c r="AO1212" i="2" s="1"/>
  <c r="AJ1195" i="2"/>
  <c r="AK1195" i="2" s="1"/>
  <c r="AN1195" i="2" s="1"/>
  <c r="AO1195" i="2" s="1"/>
  <c r="AJ1179" i="2"/>
  <c r="AK1179" i="2" s="1"/>
  <c r="AN1179" i="2" s="1"/>
  <c r="AO1179" i="2" s="1"/>
  <c r="AJ1170" i="2"/>
  <c r="AK1170" i="2" s="1"/>
  <c r="AN1170" i="2" s="1"/>
  <c r="AO1170" i="2" s="1"/>
  <c r="AJ1161" i="2"/>
  <c r="AK1161" i="2" s="1"/>
  <c r="AN1161" i="2" s="1"/>
  <c r="AO1161" i="2" s="1"/>
  <c r="AJ1144" i="2"/>
  <c r="AK1144" i="2" s="1"/>
  <c r="AN1144" i="2" s="1"/>
  <c r="AO1144" i="2" s="1"/>
  <c r="AJ1124" i="2"/>
  <c r="AK1124" i="2" s="1"/>
  <c r="AN1124" i="2" s="1"/>
  <c r="AO1124" i="2" s="1"/>
  <c r="AJ1089" i="2"/>
  <c r="AK1089" i="2" s="1"/>
  <c r="AN1089" i="2" s="1"/>
  <c r="AO1089" i="2" s="1"/>
  <c r="AJ1054" i="2"/>
  <c r="AK1054" i="2" s="1"/>
  <c r="AN1054" i="2" s="1"/>
  <c r="AO1054" i="2" s="1"/>
  <c r="AJ975" i="2"/>
  <c r="AK975" i="2" s="1"/>
  <c r="AN975" i="2" s="1"/>
  <c r="AO975" i="2" s="1"/>
  <c r="AJ943" i="2"/>
  <c r="AK943" i="2" s="1"/>
  <c r="AN943" i="2" s="1"/>
  <c r="AO943" i="2" s="1"/>
  <c r="AJ906" i="2"/>
  <c r="AK906" i="2" s="1"/>
  <c r="AN906" i="2" s="1"/>
  <c r="AO906" i="2" s="1"/>
  <c r="AJ888" i="2"/>
  <c r="AK888" i="2" s="1"/>
  <c r="AN888" i="2" s="1"/>
  <c r="AO888" i="2" s="1"/>
  <c r="AJ1103" i="2"/>
  <c r="AK1103" i="2" s="1"/>
  <c r="AN1103" i="2" s="1"/>
  <c r="AO1103" i="2" s="1"/>
  <c r="AJ825" i="2"/>
  <c r="AK825" i="2" s="1"/>
  <c r="AN825" i="2" s="1"/>
  <c r="AO825" i="2" s="1"/>
  <c r="AJ806" i="2"/>
  <c r="AK806" i="2" s="1"/>
  <c r="AN806" i="2" s="1"/>
  <c r="AO806" i="2" s="1"/>
  <c r="AJ792" i="2"/>
  <c r="AK792" i="2" s="1"/>
  <c r="AN792" i="2" s="1"/>
  <c r="AO792" i="2" s="1"/>
  <c r="AJ772" i="2"/>
  <c r="AK772" i="2" s="1"/>
  <c r="AN772" i="2" s="1"/>
  <c r="AO772" i="2" s="1"/>
  <c r="AJ761" i="2"/>
  <c r="AK761" i="2" s="1"/>
  <c r="AN761" i="2" s="1"/>
  <c r="AO761" i="2" s="1"/>
  <c r="AJ753" i="2"/>
  <c r="AK753" i="2" s="1"/>
  <c r="AN753" i="2" s="1"/>
  <c r="AO753" i="2" s="1"/>
  <c r="AJ734" i="2"/>
  <c r="AK734" i="2" s="1"/>
  <c r="AN734" i="2" s="1"/>
  <c r="AO734" i="2" s="1"/>
  <c r="AJ721" i="2"/>
  <c r="AK721" i="2" s="1"/>
  <c r="AN721" i="2" s="1"/>
  <c r="AO721" i="2" s="1"/>
  <c r="AJ713" i="2"/>
  <c r="AK713" i="2" s="1"/>
  <c r="AN713" i="2" s="1"/>
  <c r="AO713" i="2" s="1"/>
  <c r="AP713" i="2" s="1"/>
  <c r="AQ713" i="2" s="1"/>
  <c r="AT713" i="2" s="1"/>
  <c r="AU713" i="2" s="1"/>
  <c r="AJ704" i="2"/>
  <c r="AK704" i="2" s="1"/>
  <c r="AN704" i="2" s="1"/>
  <c r="AO704" i="2" s="1"/>
  <c r="AJ686" i="2"/>
  <c r="AK686" i="2" s="1"/>
  <c r="AN686" i="2" s="1"/>
  <c r="AO686" i="2" s="1"/>
  <c r="AJ669" i="2"/>
  <c r="AK669" i="2" s="1"/>
  <c r="AN669" i="2" s="1"/>
  <c r="AO669" i="2" s="1"/>
  <c r="AP669" i="2" s="1"/>
  <c r="AQ669" i="2" s="1"/>
  <c r="AT669" i="2" s="1"/>
  <c r="AU669" i="2" s="1"/>
  <c r="AJ651" i="2"/>
  <c r="AK651" i="2" s="1"/>
  <c r="AN651" i="2" s="1"/>
  <c r="AO651" i="2" s="1"/>
  <c r="AJ641" i="2"/>
  <c r="AK641" i="2" s="1"/>
  <c r="AN641" i="2" s="1"/>
  <c r="AO641" i="2" s="1"/>
  <c r="AJ630" i="2"/>
  <c r="AK630" i="2" s="1"/>
  <c r="AN630" i="2" s="1"/>
  <c r="AO630" i="2" s="1"/>
  <c r="AJ617" i="2"/>
  <c r="AK617" i="2" s="1"/>
  <c r="AN617" i="2" s="1"/>
  <c r="AO617" i="2" s="1"/>
  <c r="AP617" i="2" s="1"/>
  <c r="AQ617" i="2" s="1"/>
  <c r="AT617" i="2" s="1"/>
  <c r="AU617" i="2" s="1"/>
  <c r="AJ609" i="2"/>
  <c r="AK609" i="2" s="1"/>
  <c r="AN609" i="2" s="1"/>
  <c r="AO609" i="2" s="1"/>
  <c r="AJ601" i="2"/>
  <c r="AK601" i="2" s="1"/>
  <c r="AN601" i="2" s="1"/>
  <c r="AO601" i="2" s="1"/>
  <c r="AP601" i="2" s="1"/>
  <c r="AQ601" i="2" s="1"/>
  <c r="AT601" i="2" s="1"/>
  <c r="AU601" i="2" s="1"/>
  <c r="AJ593" i="2"/>
  <c r="AK593" i="2" s="1"/>
  <c r="AN593" i="2" s="1"/>
  <c r="AO593" i="2" s="1"/>
  <c r="AJ584" i="2"/>
  <c r="AK584" i="2" s="1"/>
  <c r="AN584" i="2" s="1"/>
  <c r="AO584" i="2" s="1"/>
  <c r="AP584" i="2" s="1"/>
  <c r="AQ584" i="2" s="1"/>
  <c r="AT584" i="2" s="1"/>
  <c r="AU584" i="2" s="1"/>
  <c r="AJ573" i="2"/>
  <c r="AK573" i="2" s="1"/>
  <c r="AN573" i="2" s="1"/>
  <c r="AO573" i="2" s="1"/>
  <c r="AJ562" i="2"/>
  <c r="AK562" i="2" s="1"/>
  <c r="AN562" i="2" s="1"/>
  <c r="AO562" i="2" s="1"/>
  <c r="AJ554" i="2"/>
  <c r="AK554" i="2" s="1"/>
  <c r="AN554" i="2" s="1"/>
  <c r="AO554" i="2" s="1"/>
  <c r="AJ545" i="2"/>
  <c r="AK545" i="2" s="1"/>
  <c r="AN545" i="2" s="1"/>
  <c r="AO545" i="2" s="1"/>
  <c r="AP545" i="2" s="1"/>
  <c r="AQ545" i="2" s="1"/>
  <c r="AT545" i="2" s="1"/>
  <c r="AU545" i="2" s="1"/>
  <c r="AJ537" i="2"/>
  <c r="AK537" i="2" s="1"/>
  <c r="AN537" i="2" s="1"/>
  <c r="AO537" i="2" s="1"/>
  <c r="AP537" i="2" s="1"/>
  <c r="AQ537" i="2" s="1"/>
  <c r="AT537" i="2" s="1"/>
  <c r="AU537" i="2" s="1"/>
  <c r="AJ528" i="2"/>
  <c r="AK528" i="2" s="1"/>
  <c r="AN528" i="2" s="1"/>
  <c r="AO528" i="2" s="1"/>
  <c r="AJ519" i="2"/>
  <c r="AK519" i="2" s="1"/>
  <c r="AN519" i="2" s="1"/>
  <c r="AO519" i="2" s="1"/>
  <c r="AJ511" i="2"/>
  <c r="AK511" i="2" s="1"/>
  <c r="AN511" i="2" s="1"/>
  <c r="AO511" i="2" s="1"/>
  <c r="AP511" i="2" s="1"/>
  <c r="AQ511" i="2" s="1"/>
  <c r="AT511" i="2" s="1"/>
  <c r="AU511" i="2" s="1"/>
  <c r="AJ503" i="2"/>
  <c r="AK503" i="2" s="1"/>
  <c r="AN503" i="2" s="1"/>
  <c r="AO503" i="2" s="1"/>
  <c r="AP503" i="2" s="1"/>
  <c r="AQ503" i="2" s="1"/>
  <c r="AT503" i="2" s="1"/>
  <c r="AU503" i="2" s="1"/>
  <c r="AJ495" i="2"/>
  <c r="AK495" i="2" s="1"/>
  <c r="AN495" i="2" s="1"/>
  <c r="AO495" i="2" s="1"/>
  <c r="AP495" i="2" s="1"/>
  <c r="AQ495" i="2" s="1"/>
  <c r="AT495" i="2" s="1"/>
  <c r="AU495" i="2" s="1"/>
  <c r="AJ486" i="2"/>
  <c r="AK486" i="2" s="1"/>
  <c r="AN486" i="2" s="1"/>
  <c r="AO486" i="2" s="1"/>
  <c r="AJ477" i="2"/>
  <c r="AK477" i="2" s="1"/>
  <c r="AN477" i="2" s="1"/>
  <c r="AO477" i="2" s="1"/>
  <c r="AP477" i="2" s="1"/>
  <c r="AQ477" i="2" s="1"/>
  <c r="AT477" i="2" s="1"/>
  <c r="AU477" i="2" s="1"/>
  <c r="AJ451" i="2"/>
  <c r="AK451" i="2" s="1"/>
  <c r="AN451" i="2" s="1"/>
  <c r="AO451" i="2" s="1"/>
  <c r="AJ443" i="2"/>
  <c r="AK443" i="2" s="1"/>
  <c r="AN443" i="2" s="1"/>
  <c r="AO443" i="2" s="1"/>
  <c r="AP443" i="2" s="1"/>
  <c r="AQ443" i="2" s="1"/>
  <c r="AT443" i="2" s="1"/>
  <c r="AU443" i="2" s="1"/>
  <c r="AJ435" i="2"/>
  <c r="AK435" i="2" s="1"/>
  <c r="AN435" i="2" s="1"/>
  <c r="AO435" i="2" s="1"/>
  <c r="AJ427" i="2"/>
  <c r="AK427" i="2" s="1"/>
  <c r="AN427" i="2" s="1"/>
  <c r="AO427" i="2" s="1"/>
  <c r="AP427" i="2" s="1"/>
  <c r="AQ427" i="2" s="1"/>
  <c r="AT427" i="2" s="1"/>
  <c r="AU427" i="2" s="1"/>
  <c r="AJ417" i="2"/>
  <c r="AK417" i="2" s="1"/>
  <c r="AN417" i="2" s="1"/>
  <c r="AO417" i="2" s="1"/>
  <c r="AP417" i="2" s="1"/>
  <c r="AQ417" i="2" s="1"/>
  <c r="AT417" i="2" s="1"/>
  <c r="AU417" i="2" s="1"/>
  <c r="AJ408" i="2"/>
  <c r="AK408" i="2" s="1"/>
  <c r="AN408" i="2" s="1"/>
  <c r="AO408" i="2" s="1"/>
  <c r="AJ399" i="2"/>
  <c r="AK399" i="2" s="1"/>
  <c r="AN399" i="2" s="1"/>
  <c r="AO399" i="2" s="1"/>
  <c r="AP399" i="2" s="1"/>
  <c r="AQ399" i="2" s="1"/>
  <c r="AT399" i="2" s="1"/>
  <c r="AU399" i="2" s="1"/>
  <c r="AJ371" i="2"/>
  <c r="AK371" i="2" s="1"/>
  <c r="AN371" i="2" s="1"/>
  <c r="AO371" i="2" s="1"/>
  <c r="AP371" i="2" s="1"/>
  <c r="AQ371" i="2" s="1"/>
  <c r="AT371" i="2" s="1"/>
  <c r="AU371" i="2" s="1"/>
  <c r="AJ363" i="2"/>
  <c r="AK363" i="2" s="1"/>
  <c r="AN363" i="2" s="1"/>
  <c r="AO363" i="2" s="1"/>
  <c r="AJ333" i="2"/>
  <c r="AK333" i="2" s="1"/>
  <c r="AN333" i="2" s="1"/>
  <c r="AO333" i="2" s="1"/>
  <c r="AP333" i="2" s="1"/>
  <c r="AQ333" i="2" s="1"/>
  <c r="AT333" i="2" s="1"/>
  <c r="AU333" i="2" s="1"/>
  <c r="AJ285" i="2"/>
  <c r="AK285" i="2" s="1"/>
  <c r="AN285" i="2" s="1"/>
  <c r="AO285" i="2" s="1"/>
  <c r="AP285" i="2" s="1"/>
  <c r="AQ285" i="2" s="1"/>
  <c r="AT285" i="2" s="1"/>
  <c r="AU285" i="2" s="1"/>
  <c r="AJ276" i="2"/>
  <c r="AK276" i="2" s="1"/>
  <c r="AN276" i="2" s="1"/>
  <c r="AO276" i="2" s="1"/>
  <c r="AJ266" i="2"/>
  <c r="AK266" i="2" s="1"/>
  <c r="AN266" i="2" s="1"/>
  <c r="AO266" i="2" s="1"/>
  <c r="AJ254" i="2"/>
  <c r="AK254" i="2" s="1"/>
  <c r="AN254" i="2" s="1"/>
  <c r="AO254" i="2" s="1"/>
  <c r="AJ236" i="2"/>
  <c r="AK236" i="2" s="1"/>
  <c r="AN236" i="2" s="1"/>
  <c r="AO236" i="2" s="1"/>
  <c r="AJ225" i="2"/>
  <c r="AK225" i="2" s="1"/>
  <c r="AN225" i="2" s="1"/>
  <c r="AO225" i="2" s="1"/>
  <c r="AP225" i="2" s="1"/>
  <c r="AQ225" i="2" s="1"/>
  <c r="AT225" i="2" s="1"/>
  <c r="AU225" i="2" s="1"/>
  <c r="AJ145" i="2"/>
  <c r="AK145" i="2" s="1"/>
  <c r="AN145" i="2" s="1"/>
  <c r="AO145" i="2" s="1"/>
  <c r="AP145" i="2" s="1"/>
  <c r="AQ145" i="2" s="1"/>
  <c r="AT145" i="2" s="1"/>
  <c r="AU145" i="2" s="1"/>
  <c r="AJ133" i="2"/>
  <c r="AK133" i="2" s="1"/>
  <c r="AN133" i="2" s="1"/>
  <c r="AO133" i="2" s="1"/>
  <c r="AP133" i="2" s="1"/>
  <c r="AQ133" i="2" s="1"/>
  <c r="AT133" i="2" s="1"/>
  <c r="AU133" i="2" s="1"/>
  <c r="AJ119" i="2"/>
  <c r="AK119" i="2" s="1"/>
  <c r="AN119" i="2" s="1"/>
  <c r="AO119" i="2" s="1"/>
  <c r="AP119" i="2" s="1"/>
  <c r="AQ119" i="2" s="1"/>
  <c r="AT119" i="2" s="1"/>
  <c r="AU119" i="2" s="1"/>
  <c r="AJ108" i="2"/>
  <c r="AK108" i="2" s="1"/>
  <c r="AN108" i="2" s="1"/>
  <c r="AO108" i="2" s="1"/>
  <c r="AJ98" i="2"/>
  <c r="AK98" i="2" s="1"/>
  <c r="AN98" i="2" s="1"/>
  <c r="AO98" i="2" s="1"/>
  <c r="AJ28" i="2"/>
  <c r="AK28" i="2" s="1"/>
  <c r="AN28" i="2" s="1"/>
  <c r="AO28" i="2" s="1"/>
  <c r="AJ16" i="2"/>
  <c r="AK16" i="2" s="1"/>
  <c r="AN16" i="2" s="1"/>
  <c r="AO16" i="2" s="1"/>
  <c r="AJ6" i="2"/>
  <c r="AK6" i="2" s="1"/>
  <c r="AN6" i="2" s="1"/>
  <c r="AO6" i="2" s="1"/>
  <c r="AJ827" i="2"/>
  <c r="AK827" i="2" s="1"/>
  <c r="AN827" i="2" s="1"/>
  <c r="AO827" i="2" s="1"/>
  <c r="AJ3635" i="2"/>
  <c r="AK3635" i="2" s="1"/>
  <c r="AN3635" i="2" s="1"/>
  <c r="AO3635" i="2" s="1"/>
  <c r="AJ3571" i="2"/>
  <c r="AK3571" i="2" s="1"/>
  <c r="AN3571" i="2" s="1"/>
  <c r="AO3571" i="2" s="1"/>
  <c r="AJ3526" i="2"/>
  <c r="AK3526" i="2" s="1"/>
  <c r="AN3526" i="2" s="1"/>
  <c r="AO3526" i="2" s="1"/>
  <c r="AP3526" i="2" s="1"/>
  <c r="AQ3526" i="2" s="1"/>
  <c r="AT3526" i="2" s="1"/>
  <c r="AU3526" i="2" s="1"/>
  <c r="AJ3444" i="2"/>
  <c r="AK3444" i="2" s="1"/>
  <c r="AN3444" i="2" s="1"/>
  <c r="AO3444" i="2" s="1"/>
  <c r="AJ3643" i="2"/>
  <c r="AK3643" i="2" s="1"/>
  <c r="AN3643" i="2" s="1"/>
  <c r="AO3643" i="2" s="1"/>
  <c r="AP3643" i="2" s="1"/>
  <c r="AQ3643" i="2" s="1"/>
  <c r="AT3643" i="2" s="1"/>
  <c r="AU3643" i="2" s="1"/>
  <c r="AJ3506" i="2"/>
  <c r="AK3506" i="2" s="1"/>
  <c r="AN3506" i="2" s="1"/>
  <c r="AO3506" i="2" s="1"/>
  <c r="AJ3164" i="2"/>
  <c r="AK3164" i="2" s="1"/>
  <c r="AN3164" i="2" s="1"/>
  <c r="AO3164" i="2" s="1"/>
  <c r="AJ3148" i="2"/>
  <c r="AK3148" i="2" s="1"/>
  <c r="AN3148" i="2" s="1"/>
  <c r="AO3148" i="2" s="1"/>
  <c r="AJ3176" i="2"/>
  <c r="AK3176" i="2" s="1"/>
  <c r="AN3176" i="2" s="1"/>
  <c r="AO3176" i="2" s="1"/>
  <c r="AJ3085" i="2"/>
  <c r="AK3085" i="2" s="1"/>
  <c r="AN3085" i="2" s="1"/>
  <c r="AO3085" i="2" s="1"/>
  <c r="AJ3050" i="2"/>
  <c r="AK3050" i="2" s="1"/>
  <c r="AN3050" i="2" s="1"/>
  <c r="AO3050" i="2" s="1"/>
  <c r="AJ3020" i="2"/>
  <c r="AK3020" i="2" s="1"/>
  <c r="AN3020" i="2" s="1"/>
  <c r="AO3020" i="2" s="1"/>
  <c r="AP3020" i="2" s="1"/>
  <c r="AQ3020" i="2" s="1"/>
  <c r="AT3020" i="2" s="1"/>
  <c r="AU3020" i="2" s="1"/>
  <c r="AJ2994" i="2"/>
  <c r="AK2994" i="2" s="1"/>
  <c r="AN2994" i="2" s="1"/>
  <c r="AO2994" i="2" s="1"/>
  <c r="AJ2354" i="2"/>
  <c r="AK2354" i="2" s="1"/>
  <c r="AN2354" i="2" s="1"/>
  <c r="AO2354" i="2" s="1"/>
  <c r="AP2354" i="2" s="1"/>
  <c r="AQ2354" i="2" s="1"/>
  <c r="AT2354" i="2" s="1"/>
  <c r="AU2354" i="2" s="1"/>
  <c r="AJ2319" i="2"/>
  <c r="AK2319" i="2" s="1"/>
  <c r="AN2319" i="2" s="1"/>
  <c r="AO2319" i="2" s="1"/>
  <c r="AJ3140" i="2"/>
  <c r="AK3140" i="2" s="1"/>
  <c r="AN3140" i="2" s="1"/>
  <c r="AO3140" i="2" s="1"/>
  <c r="AJ3074" i="2"/>
  <c r="AK3074" i="2" s="1"/>
  <c r="AN3074" i="2" s="1"/>
  <c r="AO3074" i="2" s="1"/>
  <c r="AJ3042" i="2"/>
  <c r="AK3042" i="2" s="1"/>
  <c r="AN3042" i="2" s="1"/>
  <c r="AO3042" i="2" s="1"/>
  <c r="AJ3010" i="2"/>
  <c r="AK3010" i="2" s="1"/>
  <c r="AN3010" i="2" s="1"/>
  <c r="AO3010" i="2" s="1"/>
  <c r="AJ2980" i="2"/>
  <c r="AK2980" i="2" s="1"/>
  <c r="AN2980" i="2" s="1"/>
  <c r="AO2980" i="2" s="1"/>
  <c r="AJ2946" i="2"/>
  <c r="AK2946" i="2" s="1"/>
  <c r="AN2946" i="2" s="1"/>
  <c r="AO2946" i="2" s="1"/>
  <c r="AJ2916" i="2"/>
  <c r="AK2916" i="2" s="1"/>
  <c r="AN2916" i="2" s="1"/>
  <c r="AO2916" i="2" s="1"/>
  <c r="AJ2882" i="2"/>
  <c r="AK2882" i="2" s="1"/>
  <c r="AN2882" i="2" s="1"/>
  <c r="AO2882" i="2" s="1"/>
  <c r="AP2882" i="2" s="1"/>
  <c r="AQ2882" i="2" s="1"/>
  <c r="AT2882" i="2" s="1"/>
  <c r="AU2882" i="2" s="1"/>
  <c r="AJ2852" i="2"/>
  <c r="AK2852" i="2" s="1"/>
  <c r="AN2852" i="2" s="1"/>
  <c r="AO2852" i="2" s="1"/>
  <c r="AJ2818" i="2"/>
  <c r="AK2818" i="2" s="1"/>
  <c r="AN2818" i="2" s="1"/>
  <c r="AO2818" i="2" s="1"/>
  <c r="AP2818" i="2" s="1"/>
  <c r="AQ2818" i="2" s="1"/>
  <c r="AT2818" i="2" s="1"/>
  <c r="AU2818" i="2" s="1"/>
  <c r="AJ2747" i="2"/>
  <c r="AK2747" i="2" s="1"/>
  <c r="AN2747" i="2" s="1"/>
  <c r="AO2747" i="2" s="1"/>
  <c r="AJ2685" i="2"/>
  <c r="AK2685" i="2" s="1"/>
  <c r="AN2685" i="2" s="1"/>
  <c r="AO2685" i="2" s="1"/>
  <c r="AJ2650" i="2"/>
  <c r="AK2650" i="2" s="1"/>
  <c r="AN2650" i="2" s="1"/>
  <c r="AO2650" i="2" s="1"/>
  <c r="AP2650" i="2" s="1"/>
  <c r="AQ2650" i="2" s="1"/>
  <c r="AT2650" i="2" s="1"/>
  <c r="AU2650" i="2" s="1"/>
  <c r="AJ2956" i="2"/>
  <c r="AK2956" i="2" s="1"/>
  <c r="AN2956" i="2" s="1"/>
  <c r="AO2956" i="2" s="1"/>
  <c r="AJ2924" i="2"/>
  <c r="AK2924" i="2" s="1"/>
  <c r="AN2924" i="2" s="1"/>
  <c r="AO2924" i="2" s="1"/>
  <c r="AJ2892" i="2"/>
  <c r="AK2892" i="2" s="1"/>
  <c r="AN2892" i="2" s="1"/>
  <c r="AO2892" i="2" s="1"/>
  <c r="AJ2860" i="2"/>
  <c r="AK2860" i="2" s="1"/>
  <c r="AN2860" i="2" s="1"/>
  <c r="AO2860" i="2" s="1"/>
  <c r="AJ2828" i="2"/>
  <c r="AK2828" i="2" s="1"/>
  <c r="AN2828" i="2" s="1"/>
  <c r="AO2828" i="2" s="1"/>
  <c r="AJ2370" i="2"/>
  <c r="AK2370" i="2" s="1"/>
  <c r="AN2370" i="2" s="1"/>
  <c r="AO2370" i="2" s="1"/>
  <c r="AP2370" i="2" s="1"/>
  <c r="AQ2370" i="2" s="1"/>
  <c r="AT2370" i="2" s="1"/>
  <c r="AU2370" i="2" s="1"/>
  <c r="AJ3550" i="2"/>
  <c r="AK3550" i="2" s="1"/>
  <c r="AN3550" i="2" s="1"/>
  <c r="AO3550" i="2" s="1"/>
  <c r="AJ3102" i="2"/>
  <c r="AK3102" i="2" s="1"/>
  <c r="AN3102" i="2" s="1"/>
  <c r="AO3102" i="2" s="1"/>
  <c r="AJ3093" i="2"/>
  <c r="AK3093" i="2" s="1"/>
  <c r="AN3093" i="2" s="1"/>
  <c r="AO3093" i="2" s="1"/>
  <c r="AJ3026" i="2"/>
  <c r="AK3026" i="2" s="1"/>
  <c r="AN3026" i="2" s="1"/>
  <c r="AO3026" i="2" s="1"/>
  <c r="AJ2618" i="2"/>
  <c r="AK2618" i="2" s="1"/>
  <c r="AN2618" i="2" s="1"/>
  <c r="AO2618" i="2" s="1"/>
  <c r="AP2618" i="2" s="1"/>
  <c r="AQ2618" i="2" s="1"/>
  <c r="AT2618" i="2" s="1"/>
  <c r="AU2618" i="2" s="1"/>
  <c r="AJ1512" i="2"/>
  <c r="AK1512" i="2" s="1"/>
  <c r="AN1512" i="2" s="1"/>
  <c r="AO1512" i="2" s="1"/>
  <c r="AJ1374" i="2"/>
  <c r="AK1374" i="2" s="1"/>
  <c r="AN1374" i="2" s="1"/>
  <c r="AO1374" i="2" s="1"/>
  <c r="AJ1239" i="2"/>
  <c r="AK1239" i="2" s="1"/>
  <c r="AN1239" i="2" s="1"/>
  <c r="AO1239" i="2" s="1"/>
  <c r="AJ1547" i="2"/>
  <c r="AK1547" i="2" s="1"/>
  <c r="AN1547" i="2" s="1"/>
  <c r="AO1547" i="2" s="1"/>
  <c r="AJ1474" i="2"/>
  <c r="AK1474" i="2" s="1"/>
  <c r="AN1474" i="2" s="1"/>
  <c r="AO1474" i="2" s="1"/>
  <c r="AJ1454" i="2"/>
  <c r="AK1454" i="2" s="1"/>
  <c r="AN1454" i="2" s="1"/>
  <c r="AO1454" i="2" s="1"/>
  <c r="AJ1411" i="2"/>
  <c r="AK1411" i="2" s="1"/>
  <c r="AN1411" i="2" s="1"/>
  <c r="AO1411" i="2" s="1"/>
  <c r="AJ1318" i="2"/>
  <c r="AK1318" i="2" s="1"/>
  <c r="AN1318" i="2" s="1"/>
  <c r="AO1318" i="2" s="1"/>
  <c r="AJ1275" i="2"/>
  <c r="AK1275" i="2" s="1"/>
  <c r="AN1275" i="2" s="1"/>
  <c r="AO1275" i="2" s="1"/>
  <c r="AJ720" i="2"/>
  <c r="AK720" i="2" s="1"/>
  <c r="AN720" i="2" s="1"/>
  <c r="AO720" i="2" s="1"/>
  <c r="AJ1662" i="2"/>
  <c r="AK1662" i="2" s="1"/>
  <c r="AN1662" i="2" s="1"/>
  <c r="AO1662" i="2" s="1"/>
  <c r="AJ1625" i="2"/>
  <c r="AK1625" i="2" s="1"/>
  <c r="AN1625" i="2" s="1"/>
  <c r="AO1625" i="2" s="1"/>
  <c r="AJ1372" i="2"/>
  <c r="AK1372" i="2" s="1"/>
  <c r="AN1372" i="2" s="1"/>
  <c r="AO1372" i="2" s="1"/>
  <c r="AJ1309" i="2"/>
  <c r="AK1309" i="2" s="1"/>
  <c r="AN1309" i="2" s="1"/>
  <c r="AO1309" i="2" s="1"/>
  <c r="AJ1284" i="2"/>
  <c r="AK1284" i="2" s="1"/>
  <c r="AN1284" i="2" s="1"/>
  <c r="AO1284" i="2" s="1"/>
  <c r="AJ1241" i="2"/>
  <c r="AK1241" i="2" s="1"/>
  <c r="AN1241" i="2" s="1"/>
  <c r="AO1241" i="2" s="1"/>
  <c r="AJ1427" i="2"/>
  <c r="AK1427" i="2" s="1"/>
  <c r="AN1427" i="2" s="1"/>
  <c r="AO1427" i="2" s="1"/>
  <c r="AJ1358" i="2"/>
  <c r="AK1358" i="2" s="1"/>
  <c r="AN1358" i="2" s="1"/>
  <c r="AO1358" i="2" s="1"/>
  <c r="AJ1291" i="2"/>
  <c r="AK1291" i="2" s="1"/>
  <c r="AN1291" i="2" s="1"/>
  <c r="AO1291" i="2" s="1"/>
  <c r="AJ1215" i="2"/>
  <c r="AK1215" i="2" s="1"/>
  <c r="AN1215" i="2" s="1"/>
  <c r="AO1215" i="2" s="1"/>
  <c r="AJ1182" i="2"/>
  <c r="AK1182" i="2" s="1"/>
  <c r="AN1182" i="2" s="1"/>
  <c r="AO1182" i="2" s="1"/>
  <c r="AJ1130" i="2"/>
  <c r="AK1130" i="2" s="1"/>
  <c r="AN1130" i="2" s="1"/>
  <c r="AO1130" i="2" s="1"/>
  <c r="AJ835" i="2"/>
  <c r="AK835" i="2" s="1"/>
  <c r="AN835" i="2" s="1"/>
  <c r="AO835" i="2" s="1"/>
  <c r="AJ800" i="2"/>
  <c r="AK800" i="2" s="1"/>
  <c r="AN800" i="2" s="1"/>
  <c r="AO800" i="2" s="1"/>
  <c r="AJ2938" i="2"/>
  <c r="AK2938" i="2" s="1"/>
  <c r="AN2938" i="2" s="1"/>
  <c r="AO2938" i="2" s="1"/>
  <c r="AP2938" i="2" s="1"/>
  <c r="AQ2938" i="2" s="1"/>
  <c r="AT2938" i="2" s="1"/>
  <c r="AU2938" i="2" s="1"/>
  <c r="AJ2812" i="2"/>
  <c r="AK2812" i="2" s="1"/>
  <c r="AN2812" i="2" s="1"/>
  <c r="AO2812" i="2" s="1"/>
  <c r="AJ1594" i="2"/>
  <c r="AK1594" i="2" s="1"/>
  <c r="AN1594" i="2" s="1"/>
  <c r="AO1594" i="2" s="1"/>
  <c r="AJ1399" i="2"/>
  <c r="AK1399" i="2" s="1"/>
  <c r="AN1399" i="2" s="1"/>
  <c r="AO1399" i="2" s="1"/>
  <c r="AJ1391" i="2"/>
  <c r="AK1391" i="2" s="1"/>
  <c r="AN1391" i="2" s="1"/>
  <c r="AO1391" i="2" s="1"/>
  <c r="AJ1174" i="2"/>
  <c r="AK1174" i="2" s="1"/>
  <c r="AN1174" i="2" s="1"/>
  <c r="AO1174" i="2" s="1"/>
  <c r="AJ1158" i="2"/>
  <c r="AK1158" i="2" s="1"/>
  <c r="AN1158" i="2" s="1"/>
  <c r="AO1158" i="2" s="1"/>
  <c r="AJ1137" i="2"/>
  <c r="AK1137" i="2" s="1"/>
  <c r="AN1137" i="2" s="1"/>
  <c r="AO1137" i="2" s="1"/>
  <c r="AJ1121" i="2"/>
  <c r="AK1121" i="2" s="1"/>
  <c r="AN1121" i="2" s="1"/>
  <c r="AO1121" i="2" s="1"/>
  <c r="AJ1091" i="2"/>
  <c r="AK1091" i="2" s="1"/>
  <c r="AN1091" i="2" s="1"/>
  <c r="AO1091" i="2" s="1"/>
  <c r="AJ1064" i="2"/>
  <c r="AK1064" i="2" s="1"/>
  <c r="AN1064" i="2" s="1"/>
  <c r="AO1064" i="2" s="1"/>
  <c r="AJ1047" i="2"/>
  <c r="AK1047" i="2" s="1"/>
  <c r="AN1047" i="2" s="1"/>
  <c r="AO1047" i="2" s="1"/>
  <c r="AJ940" i="2"/>
  <c r="AK940" i="2" s="1"/>
  <c r="AN940" i="2" s="1"/>
  <c r="AO940" i="2" s="1"/>
  <c r="AJ924" i="2"/>
  <c r="AK924" i="2" s="1"/>
  <c r="AN924" i="2" s="1"/>
  <c r="AO924" i="2" s="1"/>
  <c r="AJ907" i="2"/>
  <c r="AK907" i="2" s="1"/>
  <c r="AN907" i="2" s="1"/>
  <c r="AO907" i="2" s="1"/>
  <c r="AJ861" i="2"/>
  <c r="AK861" i="2" s="1"/>
  <c r="AN861" i="2" s="1"/>
  <c r="AO861" i="2" s="1"/>
  <c r="AJ1645" i="2"/>
  <c r="AK1645" i="2" s="1"/>
  <c r="AN1645" i="2" s="1"/>
  <c r="AO1645" i="2" s="1"/>
  <c r="AJ1514" i="2"/>
  <c r="AK1514" i="2" s="1"/>
  <c r="AN1514" i="2" s="1"/>
  <c r="AO1514" i="2" s="1"/>
  <c r="AJ1376" i="2"/>
  <c r="AK1376" i="2" s="1"/>
  <c r="AN1376" i="2" s="1"/>
  <c r="AO1376" i="2" s="1"/>
  <c r="AJ1352" i="2"/>
  <c r="AK1352" i="2" s="1"/>
  <c r="AN1352" i="2" s="1"/>
  <c r="AO1352" i="2" s="1"/>
  <c r="AJ703" i="2"/>
  <c r="AK703" i="2" s="1"/>
  <c r="AN703" i="2" s="1"/>
  <c r="AO703" i="2" s="1"/>
  <c r="AJ1366" i="2"/>
  <c r="AK1366" i="2" s="1"/>
  <c r="AN1366" i="2" s="1"/>
  <c r="AO1366" i="2" s="1"/>
  <c r="AJ1201" i="2"/>
  <c r="AK1201" i="2" s="1"/>
  <c r="AN1201" i="2" s="1"/>
  <c r="AO1201" i="2" s="1"/>
  <c r="AJ1066" i="2"/>
  <c r="AK1066" i="2" s="1"/>
  <c r="AN1066" i="2" s="1"/>
  <c r="AO1066" i="2" s="1"/>
  <c r="AJ1019" i="2"/>
  <c r="AK1019" i="2" s="1"/>
  <c r="AN1019" i="2" s="1"/>
  <c r="AO1019" i="2" s="1"/>
  <c r="AJ1002" i="2"/>
  <c r="AK1002" i="2" s="1"/>
  <c r="AN1002" i="2" s="1"/>
  <c r="AO1002" i="2" s="1"/>
  <c r="AJ932" i="2"/>
  <c r="AK932" i="2" s="1"/>
  <c r="AN932" i="2" s="1"/>
  <c r="AO932" i="2" s="1"/>
  <c r="AJ916" i="2"/>
  <c r="AK916" i="2" s="1"/>
  <c r="AN916" i="2" s="1"/>
  <c r="AO916" i="2" s="1"/>
  <c r="AJ898" i="2"/>
  <c r="AK898" i="2" s="1"/>
  <c r="AN898" i="2" s="1"/>
  <c r="AO898" i="2" s="1"/>
  <c r="AC86" i="2"/>
  <c r="AC874" i="2"/>
  <c r="AK874" i="2" s="1"/>
  <c r="AN874" i="2" s="1"/>
  <c r="AO874" i="2" s="1"/>
  <c r="AC626" i="2"/>
  <c r="AK626" i="2" s="1"/>
  <c r="AN626" i="2" s="1"/>
  <c r="AO626" i="2" s="1"/>
  <c r="AJ3381" i="2"/>
  <c r="AK3381" i="2" s="1"/>
  <c r="AN3381" i="2" s="1"/>
  <c r="AO3381" i="2" s="1"/>
  <c r="AJ3326" i="2"/>
  <c r="AK3326" i="2" s="1"/>
  <c r="AN3326" i="2" s="1"/>
  <c r="AO3326" i="2" s="1"/>
  <c r="AJ3292" i="2"/>
  <c r="AK3292" i="2" s="1"/>
  <c r="AN3292" i="2" s="1"/>
  <c r="AO3292" i="2" s="1"/>
  <c r="AJ3259" i="2"/>
  <c r="AK3259" i="2" s="1"/>
  <c r="AN3259" i="2" s="1"/>
  <c r="AO3259" i="2" s="1"/>
  <c r="AJ2943" i="2"/>
  <c r="AK2943" i="2" s="1"/>
  <c r="AN2943" i="2" s="1"/>
  <c r="AO2943" i="2" s="1"/>
  <c r="AJ2927" i="2"/>
  <c r="AK2927" i="2" s="1"/>
  <c r="AN2927" i="2" s="1"/>
  <c r="AO2927" i="2" s="1"/>
  <c r="AJ2863" i="2"/>
  <c r="AK2863" i="2" s="1"/>
  <c r="AN2863" i="2" s="1"/>
  <c r="AO2863" i="2" s="1"/>
  <c r="AJ2847" i="2"/>
  <c r="AK2847" i="2" s="1"/>
  <c r="AN2847" i="2" s="1"/>
  <c r="AO2847" i="2" s="1"/>
  <c r="AJ2794" i="2"/>
  <c r="AK2794" i="2" s="1"/>
  <c r="AN2794" i="2" s="1"/>
  <c r="AO2794" i="2" s="1"/>
  <c r="AJ2432" i="2"/>
  <c r="AK2432" i="2" s="1"/>
  <c r="AN2432" i="2" s="1"/>
  <c r="AO2432" i="2" s="1"/>
  <c r="AJ2715" i="2"/>
  <c r="AK2715" i="2" s="1"/>
  <c r="AN2715" i="2" s="1"/>
  <c r="AO2715" i="2" s="1"/>
  <c r="AJ2587" i="2"/>
  <c r="AK2587" i="2" s="1"/>
  <c r="AN2587" i="2" s="1"/>
  <c r="AO2587" i="2" s="1"/>
  <c r="AJ2369" i="2"/>
  <c r="AK2369" i="2" s="1"/>
  <c r="AN2369" i="2" s="1"/>
  <c r="AO2369" i="2" s="1"/>
  <c r="AJ2255" i="2"/>
  <c r="AK2255" i="2" s="1"/>
  <c r="AN2255" i="2" s="1"/>
  <c r="AO2255" i="2" s="1"/>
  <c r="AP2255" i="2" s="1"/>
  <c r="AQ2255" i="2" s="1"/>
  <c r="AT2255" i="2" s="1"/>
  <c r="AU2255" i="2" s="1"/>
  <c r="AJ2238" i="2"/>
  <c r="AK2238" i="2" s="1"/>
  <c r="AN2238" i="2" s="1"/>
  <c r="AO2238" i="2" s="1"/>
  <c r="AJ2203" i="2"/>
  <c r="AK2203" i="2" s="1"/>
  <c r="AN2203" i="2" s="1"/>
  <c r="AO2203" i="2" s="1"/>
  <c r="AJ2136" i="2"/>
  <c r="AK2136" i="2" s="1"/>
  <c r="AN2136" i="2" s="1"/>
  <c r="AO2136" i="2" s="1"/>
  <c r="AJ2120" i="2"/>
  <c r="AK2120" i="2" s="1"/>
  <c r="AN2120" i="2" s="1"/>
  <c r="AO2120" i="2" s="1"/>
  <c r="AP2120" i="2" s="1"/>
  <c r="AQ2120" i="2" s="1"/>
  <c r="AT2120" i="2" s="1"/>
  <c r="AU2120" i="2" s="1"/>
  <c r="AJ2064" i="2"/>
  <c r="AK2064" i="2" s="1"/>
  <c r="AN2064" i="2" s="1"/>
  <c r="AO2064" i="2" s="1"/>
  <c r="AJ2039" i="2"/>
  <c r="AK2039" i="2" s="1"/>
  <c r="AN2039" i="2" s="1"/>
  <c r="AO2039" i="2" s="1"/>
  <c r="AJ2022" i="2"/>
  <c r="AK2022" i="2" s="1"/>
  <c r="AN2022" i="2" s="1"/>
  <c r="AO2022" i="2" s="1"/>
  <c r="AJ1964" i="2"/>
  <c r="AK1964" i="2" s="1"/>
  <c r="AN1964" i="2" s="1"/>
  <c r="AO1964" i="2" s="1"/>
  <c r="AJ1924" i="2"/>
  <c r="AK1924" i="2" s="1"/>
  <c r="AN1924" i="2" s="1"/>
  <c r="AO1924" i="2" s="1"/>
  <c r="AJ1855" i="2"/>
  <c r="AK1855" i="2" s="1"/>
  <c r="AN1855" i="2" s="1"/>
  <c r="AO1855" i="2" s="1"/>
  <c r="AJ1626" i="2"/>
  <c r="AK1626" i="2" s="1"/>
  <c r="AN1626" i="2" s="1"/>
  <c r="AO1626" i="2" s="1"/>
  <c r="AJ1589" i="2"/>
  <c r="AK1589" i="2" s="1"/>
  <c r="AN1589" i="2" s="1"/>
  <c r="AO1589" i="2" s="1"/>
  <c r="AJ1572" i="2"/>
  <c r="AK1572" i="2" s="1"/>
  <c r="AN1572" i="2" s="1"/>
  <c r="AO1572" i="2" s="1"/>
  <c r="AP1572" i="2" s="1"/>
  <c r="AQ1572" i="2" s="1"/>
  <c r="AT1572" i="2" s="1"/>
  <c r="AU1572" i="2" s="1"/>
  <c r="AJ1556" i="2"/>
  <c r="AK1556" i="2" s="1"/>
  <c r="AN1556" i="2" s="1"/>
  <c r="AO1556" i="2" s="1"/>
  <c r="AJ1523" i="2"/>
  <c r="AK1523" i="2" s="1"/>
  <c r="AN1523" i="2" s="1"/>
  <c r="AO1523" i="2" s="1"/>
  <c r="AJ1506" i="2"/>
  <c r="AK1506" i="2" s="1"/>
  <c r="AN1506" i="2" s="1"/>
  <c r="AO1506" i="2" s="1"/>
  <c r="AJ1471" i="2"/>
  <c r="AK1471" i="2" s="1"/>
  <c r="AN1471" i="2" s="1"/>
  <c r="AO1471" i="2" s="1"/>
  <c r="AJ1455" i="2"/>
  <c r="AK1455" i="2" s="1"/>
  <c r="AN1455" i="2" s="1"/>
  <c r="AO1455" i="2" s="1"/>
  <c r="AJ1438" i="2"/>
  <c r="AK1438" i="2" s="1"/>
  <c r="AN1438" i="2" s="1"/>
  <c r="AO1438" i="2" s="1"/>
  <c r="AJ1361" i="2"/>
  <c r="AK1361" i="2" s="1"/>
  <c r="AN1361" i="2" s="1"/>
  <c r="AO1361" i="2" s="1"/>
  <c r="AJ1175" i="2"/>
  <c r="AK1175" i="2" s="1"/>
  <c r="AN1175" i="2" s="1"/>
  <c r="AO1175" i="2" s="1"/>
  <c r="AJ1107" i="2"/>
  <c r="AK1107" i="2" s="1"/>
  <c r="AN1107" i="2" s="1"/>
  <c r="AO1107" i="2" s="1"/>
  <c r="AJ1041" i="2"/>
  <c r="AK1041" i="2" s="1"/>
  <c r="AN1041" i="2" s="1"/>
  <c r="AO1041" i="2" s="1"/>
  <c r="AJ1081" i="2"/>
  <c r="AK1081" i="2" s="1"/>
  <c r="AN1081" i="2" s="1"/>
  <c r="AO1081" i="2" s="1"/>
  <c r="AJ919" i="2"/>
  <c r="AK919" i="2" s="1"/>
  <c r="AN919" i="2" s="1"/>
  <c r="AO919" i="2" s="1"/>
  <c r="AJ810" i="2"/>
  <c r="AK810" i="2" s="1"/>
  <c r="AN810" i="2" s="1"/>
  <c r="AO810" i="2" s="1"/>
  <c r="AJ739" i="2"/>
  <c r="AK739" i="2" s="1"/>
  <c r="AN739" i="2" s="1"/>
  <c r="AO739" i="2" s="1"/>
  <c r="AP739" i="2" s="1"/>
  <c r="AQ739" i="2" s="1"/>
  <c r="AT739" i="2" s="1"/>
  <c r="AU739" i="2" s="1"/>
  <c r="AJ717" i="2"/>
  <c r="AK717" i="2" s="1"/>
  <c r="AN717" i="2" s="1"/>
  <c r="AO717" i="2" s="1"/>
  <c r="AP717" i="2" s="1"/>
  <c r="AQ717" i="2" s="1"/>
  <c r="AT717" i="2" s="1"/>
  <c r="AU717" i="2" s="1"/>
  <c r="AJ155" i="2"/>
  <c r="AK155" i="2" s="1"/>
  <c r="AN155" i="2" s="1"/>
  <c r="AO155" i="2" s="1"/>
  <c r="AP155" i="2" s="1"/>
  <c r="AQ155" i="2" s="1"/>
  <c r="AT155" i="2" s="1"/>
  <c r="AU155" i="2" s="1"/>
  <c r="AJ12" i="2"/>
  <c r="AK12" i="2" s="1"/>
  <c r="AN12" i="2" s="1"/>
  <c r="AO12" i="2" s="1"/>
  <c r="AJ831" i="2"/>
  <c r="AK831" i="2" s="1"/>
  <c r="AN831" i="2" s="1"/>
  <c r="AO831" i="2" s="1"/>
  <c r="AJ3480" i="2"/>
  <c r="AK3480" i="2" s="1"/>
  <c r="AN3480" i="2" s="1"/>
  <c r="AO3480" i="2" s="1"/>
  <c r="AP3480" i="2" s="1"/>
  <c r="AQ3480" i="2" s="1"/>
  <c r="AT3480" i="2" s="1"/>
  <c r="AU3480" i="2" s="1"/>
  <c r="AJ3452" i="2"/>
  <c r="AK3452" i="2" s="1"/>
  <c r="AN3452" i="2" s="1"/>
  <c r="AO3452" i="2" s="1"/>
  <c r="AJ3525" i="2"/>
  <c r="AK3525" i="2" s="1"/>
  <c r="AN3525" i="2" s="1"/>
  <c r="AO3525" i="2" s="1"/>
  <c r="AP3525" i="2" s="1"/>
  <c r="AQ3525" i="2" s="1"/>
  <c r="AT3525" i="2" s="1"/>
  <c r="AU3525" i="2" s="1"/>
  <c r="AJ3083" i="2"/>
  <c r="AK3083" i="2" s="1"/>
  <c r="AN3083" i="2" s="1"/>
  <c r="AO3083" i="2" s="1"/>
  <c r="AP3083" i="2" s="1"/>
  <c r="AQ3083" i="2" s="1"/>
  <c r="AT3083" i="2" s="1"/>
  <c r="AU3083" i="2" s="1"/>
  <c r="AJ3052" i="2"/>
  <c r="AK3052" i="2" s="1"/>
  <c r="AN3052" i="2" s="1"/>
  <c r="AO3052" i="2" s="1"/>
  <c r="AP3052" i="2" s="1"/>
  <c r="AQ3052" i="2" s="1"/>
  <c r="AT3052" i="2" s="1"/>
  <c r="AU3052" i="2" s="1"/>
  <c r="AJ3012" i="2"/>
  <c r="AK3012" i="2" s="1"/>
  <c r="AN3012" i="2" s="1"/>
  <c r="AO3012" i="2" s="1"/>
  <c r="AP3012" i="2" s="1"/>
  <c r="AQ3012" i="2" s="1"/>
  <c r="AT3012" i="2" s="1"/>
  <c r="AU3012" i="2" s="1"/>
  <c r="AJ2948" i="2"/>
  <c r="AK2948" i="2" s="1"/>
  <c r="AN2948" i="2" s="1"/>
  <c r="AO2948" i="2" s="1"/>
  <c r="AJ2850" i="2"/>
  <c r="AK2850" i="2" s="1"/>
  <c r="AN2850" i="2" s="1"/>
  <c r="AO2850" i="2" s="1"/>
  <c r="AP2850" i="2" s="1"/>
  <c r="AQ2850" i="2" s="1"/>
  <c r="AT2850" i="2" s="1"/>
  <c r="AU2850" i="2" s="1"/>
  <c r="AJ3028" i="2"/>
  <c r="AK3028" i="2" s="1"/>
  <c r="AN3028" i="2" s="1"/>
  <c r="AO3028" i="2" s="1"/>
  <c r="AP3028" i="2" s="1"/>
  <c r="AQ3028" i="2" s="1"/>
  <c r="AT3028" i="2" s="1"/>
  <c r="AU3028" i="2" s="1"/>
  <c r="AJ1443" i="2"/>
  <c r="AK1443" i="2" s="1"/>
  <c r="AN1443" i="2" s="1"/>
  <c r="AO1443" i="2" s="1"/>
  <c r="AJ1647" i="2"/>
  <c r="AK1647" i="2" s="1"/>
  <c r="AN1647" i="2" s="1"/>
  <c r="AO1647" i="2" s="1"/>
  <c r="AJ1305" i="2"/>
  <c r="AK1305" i="2" s="1"/>
  <c r="AN1305" i="2" s="1"/>
  <c r="AO1305" i="2" s="1"/>
  <c r="AJ743" i="2"/>
  <c r="AK743" i="2" s="1"/>
  <c r="AN743" i="2" s="1"/>
  <c r="AO743" i="2" s="1"/>
  <c r="AP743" i="2" s="1"/>
  <c r="AQ743" i="2" s="1"/>
  <c r="AT743" i="2" s="1"/>
  <c r="AU743" i="2" s="1"/>
  <c r="AJ2533" i="2"/>
  <c r="AK2533" i="2" s="1"/>
  <c r="AN2533" i="2" s="1"/>
  <c r="AO2533" i="2" s="1"/>
  <c r="AJ1639" i="2"/>
  <c r="AK1639" i="2" s="1"/>
  <c r="AN1639" i="2" s="1"/>
  <c r="AO1639" i="2" s="1"/>
  <c r="AJ1435" i="2"/>
  <c r="AK1435" i="2" s="1"/>
  <c r="AN1435" i="2" s="1"/>
  <c r="AO1435" i="2" s="1"/>
  <c r="AJ1537" i="2"/>
  <c r="AK1537" i="2" s="1"/>
  <c r="AN1537" i="2" s="1"/>
  <c r="AO1537" i="2" s="1"/>
  <c r="AJ1056" i="2"/>
  <c r="AK1056" i="2" s="1"/>
  <c r="AN1056" i="2" s="1"/>
  <c r="AO1056" i="2" s="1"/>
  <c r="AJ917" i="2"/>
  <c r="AK917" i="2" s="1"/>
  <c r="AN917" i="2" s="1"/>
  <c r="AO917" i="2" s="1"/>
  <c r="AJ843" i="2"/>
  <c r="AK843" i="2" s="1"/>
  <c r="AN843" i="2" s="1"/>
  <c r="AO843" i="2" s="1"/>
  <c r="AJ1664" i="2"/>
  <c r="AK1664" i="2" s="1"/>
  <c r="AN1664" i="2" s="1"/>
  <c r="AO1664" i="2" s="1"/>
  <c r="AJ1232" i="2"/>
  <c r="AK1232" i="2" s="1"/>
  <c r="AN1232" i="2" s="1"/>
  <c r="AO1232" i="2" s="1"/>
  <c r="AJ1073" i="2"/>
  <c r="AK1073" i="2" s="1"/>
  <c r="AN1073" i="2" s="1"/>
  <c r="AO1073" i="2" s="1"/>
  <c r="AJ1011" i="2"/>
  <c r="AK1011" i="2" s="1"/>
  <c r="AN1011" i="2" s="1"/>
  <c r="AO1011" i="2" s="1"/>
  <c r="AC286" i="2"/>
  <c r="AK286" i="2" s="1"/>
  <c r="AN286" i="2" s="1"/>
  <c r="AO286" i="2" s="1"/>
  <c r="AJ1063" i="2"/>
  <c r="AJ565" i="2"/>
  <c r="AK565" i="2" s="1"/>
  <c r="AN565" i="2" s="1"/>
  <c r="AO565" i="2" s="1"/>
  <c r="AP565" i="2" s="1"/>
  <c r="AQ565" i="2" s="1"/>
  <c r="AT565" i="2" s="1"/>
  <c r="AU565" i="2" s="1"/>
  <c r="AC373" i="2"/>
  <c r="AK373" i="2" s="1"/>
  <c r="AN373" i="2" s="1"/>
  <c r="AO373" i="2" s="1"/>
  <c r="AP373" i="2" s="1"/>
  <c r="AQ373" i="2" s="1"/>
  <c r="AT373" i="2" s="1"/>
  <c r="AU373" i="2" s="1"/>
  <c r="AJ1173" i="2"/>
  <c r="AK1173" i="2" s="1"/>
  <c r="AN1173" i="2" s="1"/>
  <c r="AO1173" i="2" s="1"/>
  <c r="AJ725" i="2"/>
  <c r="AK725" i="2" s="1"/>
  <c r="AN725" i="2" s="1"/>
  <c r="AO725" i="2" s="1"/>
  <c r="AC1595" i="2"/>
  <c r="AK1595" i="2" s="1"/>
  <c r="AN1595" i="2" s="1"/>
  <c r="AO1595" i="2" s="1"/>
  <c r="AC264" i="2"/>
  <c r="AK264" i="2" s="1"/>
  <c r="AN264" i="2" s="1"/>
  <c r="AO264" i="2" s="1"/>
  <c r="AC890" i="2"/>
  <c r="AJ3420" i="2"/>
  <c r="AK3420" i="2" s="1"/>
  <c r="AN3420" i="2" s="1"/>
  <c r="AO3420" i="2" s="1"/>
  <c r="AJ3395" i="2"/>
  <c r="AK3395" i="2" s="1"/>
  <c r="AN3395" i="2" s="1"/>
  <c r="AO3395" i="2" s="1"/>
  <c r="AJ3379" i="2"/>
  <c r="AK3379" i="2" s="1"/>
  <c r="AN3379" i="2" s="1"/>
  <c r="AO3379" i="2" s="1"/>
  <c r="AP3379" i="2" s="1"/>
  <c r="AQ3379" i="2" s="1"/>
  <c r="AT3379" i="2" s="1"/>
  <c r="AU3379" i="2" s="1"/>
  <c r="AJ3333" i="2"/>
  <c r="AK3333" i="2" s="1"/>
  <c r="AN3333" i="2" s="1"/>
  <c r="AO3333" i="2" s="1"/>
  <c r="AJ3299" i="2"/>
  <c r="AK3299" i="2" s="1"/>
  <c r="AN3299" i="2" s="1"/>
  <c r="AO3299" i="2" s="1"/>
  <c r="AJ3122" i="2"/>
  <c r="AK3122" i="2" s="1"/>
  <c r="AN3122" i="2" s="1"/>
  <c r="AO3122" i="2" s="1"/>
  <c r="AJ3086" i="2"/>
  <c r="AK3086" i="2" s="1"/>
  <c r="AN3086" i="2" s="1"/>
  <c r="AO3086" i="2" s="1"/>
  <c r="AP3086" i="2" s="1"/>
  <c r="AQ3086" i="2" s="1"/>
  <c r="AT3086" i="2" s="1"/>
  <c r="AU3086" i="2" s="1"/>
  <c r="AJ3069" i="2"/>
  <c r="AK3069" i="2" s="1"/>
  <c r="AN3069" i="2" s="1"/>
  <c r="AO3069" i="2" s="1"/>
  <c r="AJ3061" i="2"/>
  <c r="AK3061" i="2" s="1"/>
  <c r="AN3061" i="2" s="1"/>
  <c r="AO3061" i="2" s="1"/>
  <c r="AJ3045" i="2"/>
  <c r="AK3045" i="2" s="1"/>
  <c r="AN3045" i="2" s="1"/>
  <c r="AO3045" i="2" s="1"/>
  <c r="AJ3013" i="2"/>
  <c r="AK3013" i="2" s="1"/>
  <c r="AN3013" i="2" s="1"/>
  <c r="AO3013" i="2" s="1"/>
  <c r="AJ2997" i="2"/>
  <c r="AK2997" i="2" s="1"/>
  <c r="AN2997" i="2" s="1"/>
  <c r="AO2997" i="2" s="1"/>
  <c r="AP2997" i="2" s="1"/>
  <c r="AQ2997" i="2" s="1"/>
  <c r="AT2997" i="2" s="1"/>
  <c r="AU2997" i="2" s="1"/>
  <c r="AJ2981" i="2"/>
  <c r="AK2981" i="2" s="1"/>
  <c r="AN2981" i="2" s="1"/>
  <c r="AO2981" i="2" s="1"/>
  <c r="AP2981" i="2" s="1"/>
  <c r="AQ2981" i="2" s="1"/>
  <c r="AT2981" i="2" s="1"/>
  <c r="AU2981" i="2" s="1"/>
  <c r="AJ2893" i="2"/>
  <c r="AK2893" i="2" s="1"/>
  <c r="AN2893" i="2" s="1"/>
  <c r="AO2893" i="2" s="1"/>
  <c r="AP2893" i="2" s="1"/>
  <c r="AQ2893" i="2" s="1"/>
  <c r="AT2893" i="2" s="1"/>
  <c r="AU2893" i="2" s="1"/>
  <c r="AJ2869" i="2"/>
  <c r="AK2869" i="2" s="1"/>
  <c r="AN2869" i="2" s="1"/>
  <c r="AO2869" i="2" s="1"/>
  <c r="AP2869" i="2" s="1"/>
  <c r="AQ2869" i="2" s="1"/>
  <c r="AT2869" i="2" s="1"/>
  <c r="AU2869" i="2" s="1"/>
  <c r="AJ2829" i="2"/>
  <c r="AK2829" i="2" s="1"/>
  <c r="AN2829" i="2" s="1"/>
  <c r="AO2829" i="2" s="1"/>
  <c r="AP2829" i="2" s="1"/>
  <c r="AQ2829" i="2" s="1"/>
  <c r="AT2829" i="2" s="1"/>
  <c r="AU2829" i="2" s="1"/>
  <c r="AJ2614" i="2"/>
  <c r="AK2614" i="2" s="1"/>
  <c r="AN2614" i="2" s="1"/>
  <c r="AO2614" i="2" s="1"/>
  <c r="AP2614" i="2" s="1"/>
  <c r="AQ2614" i="2" s="1"/>
  <c r="AT2614" i="2" s="1"/>
  <c r="AU2614" i="2" s="1"/>
  <c r="AJ2692" i="2"/>
  <c r="AK2692" i="2" s="1"/>
  <c r="AN2692" i="2" s="1"/>
  <c r="AO2692" i="2" s="1"/>
  <c r="AJ2628" i="2"/>
  <c r="AK2628" i="2" s="1"/>
  <c r="AN2628" i="2" s="1"/>
  <c r="AO2628" i="2" s="1"/>
  <c r="AJ2564" i="2"/>
  <c r="AK2564" i="2" s="1"/>
  <c r="AN2564" i="2" s="1"/>
  <c r="AO2564" i="2" s="1"/>
  <c r="AJ2405" i="2"/>
  <c r="AK2405" i="2" s="1"/>
  <c r="AN2405" i="2" s="1"/>
  <c r="AO2405" i="2" s="1"/>
  <c r="AP2405" i="2" s="1"/>
  <c r="AQ2405" i="2" s="1"/>
  <c r="AT2405" i="2" s="1"/>
  <c r="AU2405" i="2" s="1"/>
  <c r="AJ2397" i="2"/>
  <c r="AK2397" i="2" s="1"/>
  <c r="AN2397" i="2" s="1"/>
  <c r="AO2397" i="2" s="1"/>
  <c r="AJ2739" i="2"/>
  <c r="AK2739" i="2" s="1"/>
  <c r="AN2739" i="2" s="1"/>
  <c r="AO2739" i="2" s="1"/>
  <c r="AJ2611" i="2"/>
  <c r="AK2611" i="2" s="1"/>
  <c r="AN2611" i="2" s="1"/>
  <c r="AO2611" i="2" s="1"/>
  <c r="AP2611" i="2" s="1"/>
  <c r="AQ2611" i="2" s="1"/>
  <c r="AT2611" i="2" s="1"/>
  <c r="AU2611" i="2" s="1"/>
  <c r="AJ2619" i="2"/>
  <c r="AK2619" i="2" s="1"/>
  <c r="AN2619" i="2" s="1"/>
  <c r="AO2619" i="2" s="1"/>
  <c r="AJ2489" i="2"/>
  <c r="AK2489" i="2" s="1"/>
  <c r="AN2489" i="2" s="1"/>
  <c r="AO2489" i="2" s="1"/>
  <c r="AJ1810" i="2"/>
  <c r="AK1810" i="2" s="1"/>
  <c r="AN1810" i="2" s="1"/>
  <c r="AO1810" i="2" s="1"/>
  <c r="AJ2347" i="2"/>
  <c r="AK2347" i="2" s="1"/>
  <c r="AN2347" i="2" s="1"/>
  <c r="AO2347" i="2" s="1"/>
  <c r="AP2347" i="2" s="1"/>
  <c r="AQ2347" i="2" s="1"/>
  <c r="AT2347" i="2" s="1"/>
  <c r="AU2347" i="2" s="1"/>
  <c r="AJ2291" i="2"/>
  <c r="AK2291" i="2" s="1"/>
  <c r="AN2291" i="2" s="1"/>
  <c r="AO2291" i="2" s="1"/>
  <c r="AJ2253" i="2"/>
  <c r="AK2253" i="2" s="1"/>
  <c r="AN2253" i="2" s="1"/>
  <c r="AO2253" i="2" s="1"/>
  <c r="AP2253" i="2" s="1"/>
  <c r="AQ2253" i="2" s="1"/>
  <c r="AT2253" i="2" s="1"/>
  <c r="AU2253" i="2" s="1"/>
  <c r="AJ2236" i="2"/>
  <c r="AK2236" i="2" s="1"/>
  <c r="AN2236" i="2" s="1"/>
  <c r="AO2236" i="2" s="1"/>
  <c r="AJ2185" i="2"/>
  <c r="AK2185" i="2" s="1"/>
  <c r="AN2185" i="2" s="1"/>
  <c r="AO2185" i="2" s="1"/>
  <c r="AJ2168" i="2"/>
  <c r="AK2168" i="2" s="1"/>
  <c r="AN2168" i="2" s="1"/>
  <c r="AO2168" i="2" s="1"/>
  <c r="AJ2150" i="2"/>
  <c r="AK2150" i="2" s="1"/>
  <c r="AN2150" i="2" s="1"/>
  <c r="AO2150" i="2" s="1"/>
  <c r="AJ2134" i="2"/>
  <c r="AK2134" i="2" s="1"/>
  <c r="AN2134" i="2" s="1"/>
  <c r="AO2134" i="2" s="1"/>
  <c r="AP2134" i="2" s="1"/>
  <c r="AQ2134" i="2" s="1"/>
  <c r="AT2134" i="2" s="1"/>
  <c r="AU2134" i="2" s="1"/>
  <c r="AJ2118" i="2"/>
  <c r="AK2118" i="2" s="1"/>
  <c r="AN2118" i="2" s="1"/>
  <c r="AO2118" i="2" s="1"/>
  <c r="AP2118" i="2" s="1"/>
  <c r="AQ2118" i="2" s="1"/>
  <c r="AT2118" i="2" s="1"/>
  <c r="AU2118" i="2" s="1"/>
  <c r="AJ2102" i="2"/>
  <c r="AK2102" i="2" s="1"/>
  <c r="AN2102" i="2" s="1"/>
  <c r="AO2102" i="2" s="1"/>
  <c r="AJ2053" i="2"/>
  <c r="AK2053" i="2" s="1"/>
  <c r="AN2053" i="2" s="1"/>
  <c r="AO2053" i="2" s="1"/>
  <c r="AJ2020" i="2"/>
  <c r="AK2020" i="2" s="1"/>
  <c r="AN2020" i="2" s="1"/>
  <c r="AO2020" i="2" s="1"/>
  <c r="AJ2002" i="2"/>
  <c r="AK2002" i="2" s="1"/>
  <c r="AN2002" i="2" s="1"/>
  <c r="AO2002" i="2" s="1"/>
  <c r="AJ1994" i="2"/>
  <c r="AK1994" i="2" s="1"/>
  <c r="AN1994" i="2" s="1"/>
  <c r="AO1994" i="2" s="1"/>
  <c r="AJ1970" i="2"/>
  <c r="AK1970" i="2" s="1"/>
  <c r="AN1970" i="2" s="1"/>
  <c r="AO1970" i="2" s="1"/>
  <c r="AJ1954" i="2"/>
  <c r="AK1954" i="2" s="1"/>
  <c r="AN1954" i="2" s="1"/>
  <c r="AO1954" i="2" s="1"/>
  <c r="AJ1938" i="2"/>
  <c r="AK1938" i="2" s="1"/>
  <c r="AN1938" i="2" s="1"/>
  <c r="AO1938" i="2" s="1"/>
  <c r="AJ1922" i="2"/>
  <c r="AK1922" i="2" s="1"/>
  <c r="AN1922" i="2" s="1"/>
  <c r="AO1922" i="2" s="1"/>
  <c r="AJ1906" i="2"/>
  <c r="AK1906" i="2" s="1"/>
  <c r="AN1906" i="2" s="1"/>
  <c r="AO1906" i="2" s="1"/>
  <c r="AJ1889" i="2"/>
  <c r="AK1889" i="2" s="1"/>
  <c r="AN1889" i="2" s="1"/>
  <c r="AO1889" i="2" s="1"/>
  <c r="AJ1873" i="2"/>
  <c r="AK1873" i="2" s="1"/>
  <c r="AN1873" i="2" s="1"/>
  <c r="AO1873" i="2" s="1"/>
  <c r="AJ1852" i="2"/>
  <c r="AK1852" i="2" s="1"/>
  <c r="AN1852" i="2" s="1"/>
  <c r="AO1852" i="2" s="1"/>
  <c r="AJ1607" i="2"/>
  <c r="AK1607" i="2" s="1"/>
  <c r="AN1607" i="2" s="1"/>
  <c r="AO1607" i="2" s="1"/>
  <c r="AJ1570" i="2"/>
  <c r="AK1570" i="2" s="1"/>
  <c r="AN1570" i="2" s="1"/>
  <c r="AO1570" i="2" s="1"/>
  <c r="AJ1546" i="2"/>
  <c r="AK1546" i="2" s="1"/>
  <c r="AN1546" i="2" s="1"/>
  <c r="AO1546" i="2" s="1"/>
  <c r="AJ1503" i="2"/>
  <c r="AK1503" i="2" s="1"/>
  <c r="AN1503" i="2" s="1"/>
  <c r="AO1503" i="2" s="1"/>
  <c r="AJ1485" i="2"/>
  <c r="AK1485" i="2" s="1"/>
  <c r="AN1485" i="2" s="1"/>
  <c r="AO1485" i="2" s="1"/>
  <c r="AJ1453" i="2"/>
  <c r="AK1453" i="2" s="1"/>
  <c r="AN1453" i="2" s="1"/>
  <c r="AO1453" i="2" s="1"/>
  <c r="AJ1436" i="2"/>
  <c r="AK1436" i="2" s="1"/>
  <c r="AN1436" i="2" s="1"/>
  <c r="AO1436" i="2" s="1"/>
  <c r="AJ1419" i="2"/>
  <c r="AK1419" i="2" s="1"/>
  <c r="AN1419" i="2" s="1"/>
  <c r="AO1419" i="2" s="1"/>
  <c r="AJ1400" i="2"/>
  <c r="AK1400" i="2" s="1"/>
  <c r="AN1400" i="2" s="1"/>
  <c r="AO1400" i="2" s="1"/>
  <c r="AJ1367" i="2"/>
  <c r="AK1367" i="2" s="1"/>
  <c r="AN1367" i="2" s="1"/>
  <c r="AO1367" i="2" s="1"/>
  <c r="AJ1283" i="2"/>
  <c r="AK1283" i="2" s="1"/>
  <c r="AN1283" i="2" s="1"/>
  <c r="AO1283" i="2" s="1"/>
  <c r="AJ1249" i="2"/>
  <c r="AK1249" i="2" s="1"/>
  <c r="AN1249" i="2" s="1"/>
  <c r="AO1249" i="2" s="1"/>
  <c r="AJ1231" i="2"/>
  <c r="AK1231" i="2" s="1"/>
  <c r="AN1231" i="2" s="1"/>
  <c r="AO1231" i="2" s="1"/>
  <c r="AJ1222" i="2"/>
  <c r="AK1222" i="2" s="1"/>
  <c r="AN1222" i="2" s="1"/>
  <c r="AO1222" i="2" s="1"/>
  <c r="AJ1206" i="2"/>
  <c r="AK1206" i="2" s="1"/>
  <c r="AN1206" i="2" s="1"/>
  <c r="AO1206" i="2" s="1"/>
  <c r="AJ1163" i="2"/>
  <c r="AK1163" i="2" s="1"/>
  <c r="AN1163" i="2" s="1"/>
  <c r="AO1163" i="2" s="1"/>
  <c r="AJ1126" i="2"/>
  <c r="AK1126" i="2" s="1"/>
  <c r="AN1126" i="2" s="1"/>
  <c r="AO1126" i="2" s="1"/>
  <c r="AJ3628" i="2"/>
  <c r="AK3628" i="2" s="1"/>
  <c r="AN3628" i="2" s="1"/>
  <c r="AO3628" i="2" s="1"/>
  <c r="AJ1058" i="2"/>
  <c r="AK1058" i="2" s="1"/>
  <c r="AN1058" i="2" s="1"/>
  <c r="AO1058" i="2" s="1"/>
  <c r="AJ1018" i="2"/>
  <c r="AK1018" i="2" s="1"/>
  <c r="AN1018" i="2" s="1"/>
  <c r="AO1018" i="2" s="1"/>
  <c r="AJ952" i="2"/>
  <c r="AK952" i="2" s="1"/>
  <c r="AN952" i="2" s="1"/>
  <c r="AO952" i="2" s="1"/>
  <c r="AJ1013" i="2"/>
  <c r="AK1013" i="2" s="1"/>
  <c r="AN1013" i="2" s="1"/>
  <c r="AO1013" i="2" s="1"/>
  <c r="AJ808" i="2"/>
  <c r="AK808" i="2" s="1"/>
  <c r="AN808" i="2" s="1"/>
  <c r="AO808" i="2" s="1"/>
  <c r="AJ737" i="2"/>
  <c r="AK737" i="2" s="1"/>
  <c r="AN737" i="2" s="1"/>
  <c r="AO737" i="2" s="1"/>
  <c r="AJ698" i="2"/>
  <c r="AK698" i="2" s="1"/>
  <c r="AN698" i="2" s="1"/>
  <c r="AO698" i="2" s="1"/>
  <c r="AJ611" i="2"/>
  <c r="AK611" i="2" s="1"/>
  <c r="AN611" i="2" s="1"/>
  <c r="AO611" i="2" s="1"/>
  <c r="AP611" i="2" s="1"/>
  <c r="AQ611" i="2" s="1"/>
  <c r="AT611" i="2" s="1"/>
  <c r="AU611" i="2" s="1"/>
  <c r="AJ586" i="2"/>
  <c r="AK586" i="2" s="1"/>
  <c r="AN586" i="2" s="1"/>
  <c r="AO586" i="2" s="1"/>
  <c r="AJ564" i="2"/>
  <c r="AK564" i="2" s="1"/>
  <c r="AN564" i="2" s="1"/>
  <c r="AO564" i="2" s="1"/>
  <c r="AP564" i="2" s="1"/>
  <c r="AQ564" i="2" s="1"/>
  <c r="AT564" i="2" s="1"/>
  <c r="AU564" i="2" s="1"/>
  <c r="AJ547" i="2"/>
  <c r="AK547" i="2" s="1"/>
  <c r="AN547" i="2" s="1"/>
  <c r="AO547" i="2" s="1"/>
  <c r="AP547" i="2" s="1"/>
  <c r="AQ547" i="2" s="1"/>
  <c r="AT547" i="2" s="1"/>
  <c r="AU547" i="2" s="1"/>
  <c r="AJ513" i="2"/>
  <c r="AK513" i="2" s="1"/>
  <c r="AN513" i="2" s="1"/>
  <c r="AO513" i="2" s="1"/>
  <c r="AJ497" i="2"/>
  <c r="AK497" i="2" s="1"/>
  <c r="AN497" i="2" s="1"/>
  <c r="AO497" i="2" s="1"/>
  <c r="AP497" i="2" s="1"/>
  <c r="AQ497" i="2" s="1"/>
  <c r="AT497" i="2" s="1"/>
  <c r="AU497" i="2" s="1"/>
  <c r="AJ461" i="2"/>
  <c r="AK461" i="2" s="1"/>
  <c r="AN461" i="2" s="1"/>
  <c r="AO461" i="2" s="1"/>
  <c r="AP461" i="2" s="1"/>
  <c r="AQ461" i="2" s="1"/>
  <c r="AT461" i="2" s="1"/>
  <c r="AU461" i="2" s="1"/>
  <c r="AJ445" i="2"/>
  <c r="AK445" i="2" s="1"/>
  <c r="AN445" i="2" s="1"/>
  <c r="AO445" i="2" s="1"/>
  <c r="AP445" i="2" s="1"/>
  <c r="AQ445" i="2" s="1"/>
  <c r="AT445" i="2" s="1"/>
  <c r="AU445" i="2" s="1"/>
  <c r="AJ429" i="2"/>
  <c r="AK429" i="2" s="1"/>
  <c r="AN429" i="2" s="1"/>
  <c r="AO429" i="2" s="1"/>
  <c r="AP429" i="2" s="1"/>
  <c r="AQ429" i="2" s="1"/>
  <c r="AT429" i="2" s="1"/>
  <c r="AU429" i="2" s="1"/>
  <c r="AJ393" i="2"/>
  <c r="AK393" i="2" s="1"/>
  <c r="AN393" i="2" s="1"/>
  <c r="AO393" i="2" s="1"/>
  <c r="AP393" i="2" s="1"/>
  <c r="AQ393" i="2" s="1"/>
  <c r="AT393" i="2" s="1"/>
  <c r="AU393" i="2" s="1"/>
  <c r="AJ374" i="2"/>
  <c r="AK374" i="2" s="1"/>
  <c r="AN374" i="2" s="1"/>
  <c r="AO374" i="2" s="1"/>
  <c r="AJ348" i="2"/>
  <c r="AK348" i="2" s="1"/>
  <c r="AN348" i="2" s="1"/>
  <c r="AO348" i="2" s="1"/>
  <c r="AJ325" i="2"/>
  <c r="AK325" i="2" s="1"/>
  <c r="AN325" i="2" s="1"/>
  <c r="AO325" i="2" s="1"/>
  <c r="AP325" i="2" s="1"/>
  <c r="AQ325" i="2" s="1"/>
  <c r="AT325" i="2" s="1"/>
  <c r="AU325" i="2" s="1"/>
  <c r="AJ308" i="2"/>
  <c r="AK308" i="2" s="1"/>
  <c r="AN308" i="2" s="1"/>
  <c r="AO308" i="2" s="1"/>
  <c r="AJ290" i="2"/>
  <c r="AK290" i="2" s="1"/>
  <c r="AN290" i="2" s="1"/>
  <c r="AO290" i="2" s="1"/>
  <c r="AJ270" i="2"/>
  <c r="AK270" i="2" s="1"/>
  <c r="AN270" i="2" s="1"/>
  <c r="AO270" i="2" s="1"/>
  <c r="AJ241" i="2"/>
  <c r="AK241" i="2" s="1"/>
  <c r="AN241" i="2" s="1"/>
  <c r="AO241" i="2" s="1"/>
  <c r="AP241" i="2" s="1"/>
  <c r="AQ241" i="2" s="1"/>
  <c r="AT241" i="2" s="1"/>
  <c r="AU241" i="2" s="1"/>
  <c r="AJ200" i="2"/>
  <c r="AK200" i="2" s="1"/>
  <c r="AN200" i="2" s="1"/>
  <c r="AO200" i="2" s="1"/>
  <c r="AJ176" i="2"/>
  <c r="AK176" i="2" s="1"/>
  <c r="AN176" i="2" s="1"/>
  <c r="AO176" i="2" s="1"/>
  <c r="AJ135" i="2"/>
  <c r="AK135" i="2" s="1"/>
  <c r="AN135" i="2" s="1"/>
  <c r="AO135" i="2" s="1"/>
  <c r="AP135" i="2" s="1"/>
  <c r="AQ135" i="2" s="1"/>
  <c r="AT135" i="2" s="1"/>
  <c r="AU135" i="2" s="1"/>
  <c r="AJ89" i="2"/>
  <c r="AK89" i="2" s="1"/>
  <c r="AN89" i="2" s="1"/>
  <c r="AO89" i="2" s="1"/>
  <c r="AP89" i="2" s="1"/>
  <c r="AQ89" i="2" s="1"/>
  <c r="AT89" i="2" s="1"/>
  <c r="AU89" i="2" s="1"/>
  <c r="AJ67" i="2"/>
  <c r="AK67" i="2" s="1"/>
  <c r="AN67" i="2" s="1"/>
  <c r="AO67" i="2" s="1"/>
  <c r="AJ829" i="2"/>
  <c r="AK829" i="2" s="1"/>
  <c r="AN829" i="2" s="1"/>
  <c r="AO829" i="2" s="1"/>
  <c r="AJ3596" i="2"/>
  <c r="AK3596" i="2" s="1"/>
  <c r="AN3596" i="2" s="1"/>
  <c r="AO3596" i="2" s="1"/>
  <c r="AJ3437" i="2"/>
  <c r="AK3437" i="2" s="1"/>
  <c r="AN3437" i="2" s="1"/>
  <c r="AO3437" i="2" s="1"/>
  <c r="AJ3584" i="2"/>
  <c r="AK3584" i="2" s="1"/>
  <c r="AN3584" i="2" s="1"/>
  <c r="AO3584" i="2" s="1"/>
  <c r="AJ3423" i="2"/>
  <c r="AK3423" i="2" s="1"/>
  <c r="AN3423" i="2" s="1"/>
  <c r="AO3423" i="2" s="1"/>
  <c r="AJ3513" i="2"/>
  <c r="AK3513" i="2" s="1"/>
  <c r="AN3513" i="2" s="1"/>
  <c r="AO3513" i="2" s="1"/>
  <c r="AJ3101" i="2"/>
  <c r="AK3101" i="2" s="1"/>
  <c r="AN3101" i="2" s="1"/>
  <c r="AO3101" i="2" s="1"/>
  <c r="AJ3066" i="2"/>
  <c r="AK3066" i="2" s="1"/>
  <c r="AN3066" i="2" s="1"/>
  <c r="AO3066" i="2" s="1"/>
  <c r="AJ2669" i="2"/>
  <c r="AK2669" i="2" s="1"/>
  <c r="AN2669" i="2" s="1"/>
  <c r="AO2669" i="2" s="1"/>
  <c r="AP2669" i="2" s="1"/>
  <c r="AQ2669" i="2" s="1"/>
  <c r="AT2669" i="2" s="1"/>
  <c r="AU2669" i="2" s="1"/>
  <c r="AJ2834" i="2"/>
  <c r="AK2834" i="2" s="1"/>
  <c r="AN2834" i="2" s="1"/>
  <c r="AO2834" i="2" s="1"/>
  <c r="AJ2714" i="2"/>
  <c r="AK2714" i="2" s="1"/>
  <c r="AN2714" i="2" s="1"/>
  <c r="AO2714" i="2" s="1"/>
  <c r="AP2714" i="2" s="1"/>
  <c r="AQ2714" i="2" s="1"/>
  <c r="AT2714" i="2" s="1"/>
  <c r="AU2714" i="2" s="1"/>
  <c r="AJ2321" i="2"/>
  <c r="AK2321" i="2" s="1"/>
  <c r="AN2321" i="2" s="1"/>
  <c r="AO2321" i="2" s="1"/>
  <c r="AJ3365" i="2"/>
  <c r="AK3365" i="2" s="1"/>
  <c r="AN3365" i="2" s="1"/>
  <c r="AO3365" i="2" s="1"/>
  <c r="AP3365" i="2" s="1"/>
  <c r="AQ3365" i="2" s="1"/>
  <c r="AT3365" i="2" s="1"/>
  <c r="AU3365" i="2" s="1"/>
  <c r="AJ2682" i="2"/>
  <c r="AK2682" i="2" s="1"/>
  <c r="AN2682" i="2" s="1"/>
  <c r="AO2682" i="2" s="1"/>
  <c r="AJ2602" i="2"/>
  <c r="AK2602" i="2" s="1"/>
  <c r="AN2602" i="2" s="1"/>
  <c r="AO2602" i="2" s="1"/>
  <c r="AP2602" i="2" s="1"/>
  <c r="AQ2602" i="2" s="1"/>
  <c r="AT2602" i="2" s="1"/>
  <c r="AU2602" i="2" s="1"/>
  <c r="AJ3058" i="2"/>
  <c r="AK3058" i="2" s="1"/>
  <c r="AN3058" i="2" s="1"/>
  <c r="AO3058" i="2" s="1"/>
  <c r="AJ2538" i="2"/>
  <c r="AK2538" i="2" s="1"/>
  <c r="AN2538" i="2" s="1"/>
  <c r="AO2538" i="2" s="1"/>
  <c r="AP2538" i="2" s="1"/>
  <c r="AQ2538" i="2" s="1"/>
  <c r="AT2538" i="2" s="1"/>
  <c r="AU2538" i="2" s="1"/>
  <c r="AJ2972" i="2"/>
  <c r="AK2972" i="2" s="1"/>
  <c r="AN2972" i="2" s="1"/>
  <c r="AO2972" i="2" s="1"/>
  <c r="AJ2908" i="2"/>
  <c r="AK2908" i="2" s="1"/>
  <c r="AN2908" i="2" s="1"/>
  <c r="AO2908" i="2" s="1"/>
  <c r="AJ1614" i="2"/>
  <c r="AK1614" i="2" s="1"/>
  <c r="AN1614" i="2" s="1"/>
  <c r="AO1614" i="2" s="1"/>
  <c r="AJ1342" i="2"/>
  <c r="AK1342" i="2" s="1"/>
  <c r="AN1342" i="2" s="1"/>
  <c r="AO1342" i="2" s="1"/>
  <c r="AJ2581" i="2"/>
  <c r="AK2581" i="2" s="1"/>
  <c r="AN2581" i="2" s="1"/>
  <c r="AO2581" i="2" s="1"/>
  <c r="AJ1656" i="2"/>
  <c r="AK1656" i="2" s="1"/>
  <c r="AN1656" i="2" s="1"/>
  <c r="AO1656" i="2" s="1"/>
  <c r="AJ1587" i="2"/>
  <c r="AK1587" i="2" s="1"/>
  <c r="AN1587" i="2" s="1"/>
  <c r="AO1587" i="2" s="1"/>
  <c r="AJ1344" i="2"/>
  <c r="AK1344" i="2" s="1"/>
  <c r="AN1344" i="2" s="1"/>
  <c r="AO1344" i="2" s="1"/>
  <c r="AJ1090" i="2"/>
  <c r="AK1090" i="2" s="1"/>
  <c r="AN1090" i="2" s="1"/>
  <c r="AO1090" i="2" s="1"/>
  <c r="AJ959" i="2"/>
  <c r="AK959" i="2" s="1"/>
  <c r="AN959" i="2" s="1"/>
  <c r="AO959" i="2" s="1"/>
  <c r="AJ1099" i="2"/>
  <c r="AK1099" i="2" s="1"/>
  <c r="AN1099" i="2" s="1"/>
  <c r="AO1099" i="2" s="1"/>
  <c r="AJ1028" i="2"/>
  <c r="AK1028" i="2" s="1"/>
  <c r="AN1028" i="2" s="1"/>
  <c r="AO1028" i="2" s="1"/>
  <c r="AJ994" i="2"/>
  <c r="AK994" i="2" s="1"/>
  <c r="AN994" i="2" s="1"/>
  <c r="AO994" i="2" s="1"/>
  <c r="AJ986" i="2"/>
  <c r="AK986" i="2" s="1"/>
  <c r="AN986" i="2" s="1"/>
  <c r="AO986" i="2" s="1"/>
  <c r="AJ889" i="2"/>
  <c r="AK889" i="2" s="1"/>
  <c r="AN889" i="2" s="1"/>
  <c r="AO889" i="2" s="1"/>
  <c r="AJ871" i="2"/>
  <c r="AK871" i="2" s="1"/>
  <c r="AN871" i="2" s="1"/>
  <c r="AO871" i="2" s="1"/>
  <c r="AJ775" i="2"/>
  <c r="AK775" i="2" s="1"/>
  <c r="AN775" i="2" s="1"/>
  <c r="AO775" i="2" s="1"/>
  <c r="AJ1555" i="2"/>
  <c r="AK1555" i="2" s="1"/>
  <c r="AN1555" i="2" s="1"/>
  <c r="AO1555" i="2" s="1"/>
  <c r="AJ1486" i="2"/>
  <c r="AK1486" i="2" s="1"/>
  <c r="AN1486" i="2" s="1"/>
  <c r="AO1486" i="2" s="1"/>
  <c r="AJ1108" i="2"/>
  <c r="AK1108" i="2" s="1"/>
  <c r="AN1108" i="2" s="1"/>
  <c r="AO1108" i="2" s="1"/>
  <c r="AJ881" i="2"/>
  <c r="AK881" i="2" s="1"/>
  <c r="AN881" i="2" s="1"/>
  <c r="AO881" i="2" s="1"/>
  <c r="AJ842" i="2"/>
  <c r="AK842" i="2" s="1"/>
  <c r="AN842" i="2" s="1"/>
  <c r="AO842" i="2" s="1"/>
  <c r="AJ766" i="2"/>
  <c r="AK766" i="2" s="1"/>
  <c r="AN766" i="2" s="1"/>
  <c r="AO766" i="2" s="1"/>
  <c r="AJ694" i="2"/>
  <c r="AK694" i="2" s="1"/>
  <c r="AN694" i="2" s="1"/>
  <c r="AO694" i="2" s="1"/>
  <c r="AC184" i="2"/>
  <c r="AC343" i="2"/>
  <c r="AK343" i="2" s="1"/>
  <c r="AN343" i="2" s="1"/>
  <c r="AO343" i="2" s="1"/>
  <c r="AC31" i="2"/>
  <c r="AK31" i="2" s="1"/>
  <c r="AN31" i="2" s="1"/>
  <c r="AO31" i="2" s="1"/>
  <c r="AP31" i="2" s="1"/>
  <c r="AQ31" i="2" s="1"/>
  <c r="AT31" i="2" s="1"/>
  <c r="AU31" i="2" s="1"/>
  <c r="AC332" i="2"/>
  <c r="AK332" i="2" s="1"/>
  <c r="AN332" i="2" s="1"/>
  <c r="AO332" i="2" s="1"/>
  <c r="AC166" i="2"/>
  <c r="AK166" i="2" s="1"/>
  <c r="AN166" i="2" s="1"/>
  <c r="AO166" i="2" s="1"/>
  <c r="AC149" i="2"/>
  <c r="AC113" i="2"/>
  <c r="AK113" i="2" s="1"/>
  <c r="AN113" i="2" s="1"/>
  <c r="AO113" i="2" s="1"/>
  <c r="AP113" i="2" s="1"/>
  <c r="AQ113" i="2" s="1"/>
  <c r="AT113" i="2" s="1"/>
  <c r="AU113" i="2" s="1"/>
  <c r="AC3077" i="2"/>
  <c r="AJ571" i="2"/>
  <c r="AJ288" i="2"/>
  <c r="AK288" i="2" s="1"/>
  <c r="AN288" i="2" s="1"/>
  <c r="AO288" i="2" s="1"/>
  <c r="AC3549" i="2"/>
  <c r="AK3549" i="2" s="1"/>
  <c r="AN3549" i="2" s="1"/>
  <c r="AO3549" i="2" s="1"/>
  <c r="AP3549" i="2" s="1"/>
  <c r="AQ3549" i="2" s="1"/>
  <c r="AT3549" i="2" s="1"/>
  <c r="AU3549" i="2" s="1"/>
  <c r="AC1153" i="2"/>
  <c r="AK1153" i="2" s="1"/>
  <c r="AN1153" i="2" s="1"/>
  <c r="AO1153" i="2" s="1"/>
  <c r="AC173" i="2"/>
  <c r="AK173" i="2" s="1"/>
  <c r="AN173" i="2" s="1"/>
  <c r="AO173" i="2" s="1"/>
  <c r="AP173" i="2" s="1"/>
  <c r="AQ173" i="2" s="1"/>
  <c r="AT173" i="2" s="1"/>
  <c r="AU173" i="2" s="1"/>
  <c r="AC3474" i="2"/>
  <c r="AK3474" i="2" s="1"/>
  <c r="AN3474" i="2" s="1"/>
  <c r="AO3474" i="2" s="1"/>
  <c r="AC746" i="2"/>
  <c r="AJ870" i="2"/>
  <c r="AC649" i="2"/>
  <c r="AK649" i="2" s="1"/>
  <c r="AN649" i="2" s="1"/>
  <c r="AO649" i="2" s="1"/>
  <c r="AP649" i="2" s="1"/>
  <c r="AQ649" i="2" s="1"/>
  <c r="AT649" i="2" s="1"/>
  <c r="AU649" i="2" s="1"/>
  <c r="AJ3630" i="2"/>
  <c r="AK3630" i="2" s="1"/>
  <c r="AN3630" i="2" s="1"/>
  <c r="AO3630" i="2" s="1"/>
  <c r="AJ3424" i="2"/>
  <c r="AK3424" i="2" s="1"/>
  <c r="AN3424" i="2" s="1"/>
  <c r="AO3424" i="2" s="1"/>
  <c r="AJ3438" i="2"/>
  <c r="AK3438" i="2" s="1"/>
  <c r="AN3438" i="2" s="1"/>
  <c r="AO3438" i="2" s="1"/>
  <c r="AJ3642" i="2"/>
  <c r="AK3642" i="2" s="1"/>
  <c r="AN3642" i="2" s="1"/>
  <c r="AO3642" i="2" s="1"/>
  <c r="AP3642" i="2" s="1"/>
  <c r="AQ3642" i="2" s="1"/>
  <c r="AT3642" i="2" s="1"/>
  <c r="AU3642" i="2" s="1"/>
  <c r="AJ3626" i="2"/>
  <c r="AK3626" i="2" s="1"/>
  <c r="AN3626" i="2" s="1"/>
  <c r="AO3626" i="2" s="1"/>
  <c r="AJ3409" i="2"/>
  <c r="AK3409" i="2" s="1"/>
  <c r="AN3409" i="2" s="1"/>
  <c r="AO3409" i="2" s="1"/>
  <c r="AJ3383" i="2"/>
  <c r="AK3383" i="2" s="1"/>
  <c r="AN3383" i="2" s="1"/>
  <c r="AO3383" i="2" s="1"/>
  <c r="AJ3375" i="2"/>
  <c r="AK3375" i="2" s="1"/>
  <c r="AN3375" i="2" s="1"/>
  <c r="AO3375" i="2" s="1"/>
  <c r="AJ3335" i="2"/>
  <c r="AK3335" i="2" s="1"/>
  <c r="AN3335" i="2" s="1"/>
  <c r="AO3335" i="2" s="1"/>
  <c r="AJ3317" i="2"/>
  <c r="AK3317" i="2" s="1"/>
  <c r="AN3317" i="2" s="1"/>
  <c r="AO3317" i="2" s="1"/>
  <c r="AJ3301" i="2"/>
  <c r="AK3301" i="2" s="1"/>
  <c r="AN3301" i="2" s="1"/>
  <c r="AO3301" i="2" s="1"/>
  <c r="AJ3540" i="2"/>
  <c r="AK3540" i="2" s="1"/>
  <c r="AN3540" i="2" s="1"/>
  <c r="AO3540" i="2" s="1"/>
  <c r="AP3540" i="2" s="1"/>
  <c r="AQ3540" i="2" s="1"/>
  <c r="AT3540" i="2" s="1"/>
  <c r="AU3540" i="2" s="1"/>
  <c r="AJ3435" i="2"/>
  <c r="AK3435" i="2" s="1"/>
  <c r="AN3435" i="2" s="1"/>
  <c r="AO3435" i="2" s="1"/>
  <c r="AJ3419" i="2"/>
  <c r="AK3419" i="2" s="1"/>
  <c r="AN3419" i="2" s="1"/>
  <c r="AO3419" i="2" s="1"/>
  <c r="AJ3354" i="2"/>
  <c r="AK3354" i="2" s="1"/>
  <c r="AN3354" i="2" s="1"/>
  <c r="AO3354" i="2" s="1"/>
  <c r="AJ3345" i="2"/>
  <c r="AK3345" i="2" s="1"/>
  <c r="AN3345" i="2" s="1"/>
  <c r="AO3345" i="2" s="1"/>
  <c r="AJ3329" i="2"/>
  <c r="AK3329" i="2" s="1"/>
  <c r="AN3329" i="2" s="1"/>
  <c r="AO3329" i="2" s="1"/>
  <c r="AJ3319" i="2"/>
  <c r="AK3319" i="2" s="1"/>
  <c r="AN3319" i="2" s="1"/>
  <c r="AO3319" i="2" s="1"/>
  <c r="AJ3311" i="2"/>
  <c r="AK3311" i="2" s="1"/>
  <c r="AN3311" i="2" s="1"/>
  <c r="AO3311" i="2" s="1"/>
  <c r="AJ3303" i="2"/>
  <c r="AK3303" i="2" s="1"/>
  <c r="AN3303" i="2" s="1"/>
  <c r="AO3303" i="2" s="1"/>
  <c r="AJ3295" i="2"/>
  <c r="AK3295" i="2" s="1"/>
  <c r="AN3295" i="2" s="1"/>
  <c r="AO3295" i="2" s="1"/>
  <c r="AJ3287" i="2"/>
  <c r="AK3287" i="2" s="1"/>
  <c r="AN3287" i="2" s="1"/>
  <c r="AO3287" i="2" s="1"/>
  <c r="AJ3278" i="2"/>
  <c r="AK3278" i="2" s="1"/>
  <c r="AN3278" i="2" s="1"/>
  <c r="AO3278" i="2" s="1"/>
  <c r="AJ3269" i="2"/>
  <c r="AK3269" i="2" s="1"/>
  <c r="AN3269" i="2" s="1"/>
  <c r="AO3269" i="2" s="1"/>
  <c r="AJ3261" i="2"/>
  <c r="AK3261" i="2" s="1"/>
  <c r="AN3261" i="2" s="1"/>
  <c r="AO3261" i="2" s="1"/>
  <c r="AJ3211" i="2"/>
  <c r="AK3211" i="2" s="1"/>
  <c r="AN3211" i="2" s="1"/>
  <c r="AO3211" i="2" s="1"/>
  <c r="AJ3186" i="2"/>
  <c r="AK3186" i="2" s="1"/>
  <c r="AN3186" i="2" s="1"/>
  <c r="AO3186" i="2" s="1"/>
  <c r="AP3186" i="2" s="1"/>
  <c r="AQ3186" i="2" s="1"/>
  <c r="AT3186" i="2" s="1"/>
  <c r="AU3186" i="2" s="1"/>
  <c r="AJ3173" i="2"/>
  <c r="AK3173" i="2" s="1"/>
  <c r="AN3173" i="2" s="1"/>
  <c r="AO3173" i="2" s="1"/>
  <c r="AJ3336" i="2"/>
  <c r="AK3336" i="2" s="1"/>
  <c r="AN3336" i="2" s="1"/>
  <c r="AO3336" i="2" s="1"/>
  <c r="AJ3302" i="2"/>
  <c r="AK3302" i="2" s="1"/>
  <c r="AN3302" i="2" s="1"/>
  <c r="AO3302" i="2" s="1"/>
  <c r="AJ3298" i="2"/>
  <c r="AK3298" i="2" s="1"/>
  <c r="AN3298" i="2" s="1"/>
  <c r="AO3298" i="2" s="1"/>
  <c r="AJ3162" i="2"/>
  <c r="AK3162" i="2" s="1"/>
  <c r="AN3162" i="2" s="1"/>
  <c r="AO3162" i="2" s="1"/>
  <c r="AJ3146" i="2"/>
  <c r="AK3146" i="2" s="1"/>
  <c r="AN3146" i="2" s="1"/>
  <c r="AO3146" i="2" s="1"/>
  <c r="AJ3332" i="2"/>
  <c r="AK3332" i="2" s="1"/>
  <c r="AN3332" i="2" s="1"/>
  <c r="AO3332" i="2" s="1"/>
  <c r="AJ3166" i="2"/>
  <c r="AK3166" i="2" s="1"/>
  <c r="AN3166" i="2" s="1"/>
  <c r="AO3166" i="2" s="1"/>
  <c r="AJ3126" i="2"/>
  <c r="AK3126" i="2" s="1"/>
  <c r="AN3126" i="2" s="1"/>
  <c r="AO3126" i="2" s="1"/>
  <c r="AJ3118" i="2"/>
  <c r="AK3118" i="2" s="1"/>
  <c r="AN3118" i="2" s="1"/>
  <c r="AO3118" i="2" s="1"/>
  <c r="AJ3149" i="2"/>
  <c r="AK3149" i="2" s="1"/>
  <c r="AN3149" i="2" s="1"/>
  <c r="AO3149" i="2" s="1"/>
  <c r="AJ3098" i="2"/>
  <c r="AK3098" i="2" s="1"/>
  <c r="AN3098" i="2" s="1"/>
  <c r="AO3098" i="2" s="1"/>
  <c r="AJ3090" i="2"/>
  <c r="AK3090" i="2" s="1"/>
  <c r="AN3090" i="2" s="1"/>
  <c r="AO3090" i="2" s="1"/>
  <c r="AJ3073" i="2"/>
  <c r="AK3073" i="2" s="1"/>
  <c r="AN3073" i="2" s="1"/>
  <c r="AO3073" i="2" s="1"/>
  <c r="AJ3065" i="2"/>
  <c r="AK3065" i="2" s="1"/>
  <c r="AN3065" i="2" s="1"/>
  <c r="AO3065" i="2" s="1"/>
  <c r="AJ3057" i="2"/>
  <c r="AK3057" i="2" s="1"/>
  <c r="AN3057" i="2" s="1"/>
  <c r="AO3057" i="2" s="1"/>
  <c r="AJ3049" i="2"/>
  <c r="AK3049" i="2" s="1"/>
  <c r="AN3049" i="2" s="1"/>
  <c r="AO3049" i="2" s="1"/>
  <c r="AJ3041" i="2"/>
  <c r="AK3041" i="2" s="1"/>
  <c r="AN3041" i="2" s="1"/>
  <c r="AO3041" i="2" s="1"/>
  <c r="AJ3025" i="2"/>
  <c r="AK3025" i="2" s="1"/>
  <c r="AN3025" i="2" s="1"/>
  <c r="AO3025" i="2" s="1"/>
  <c r="AJ3017" i="2"/>
  <c r="AK3017" i="2" s="1"/>
  <c r="AN3017" i="2" s="1"/>
  <c r="AO3017" i="2" s="1"/>
  <c r="AJ3009" i="2"/>
  <c r="AK3009" i="2" s="1"/>
  <c r="AN3009" i="2" s="1"/>
  <c r="AO3009" i="2" s="1"/>
  <c r="AP3009" i="2" s="1"/>
  <c r="AQ3009" i="2" s="1"/>
  <c r="AT3009" i="2" s="1"/>
  <c r="AU3009" i="2" s="1"/>
  <c r="AJ3001" i="2"/>
  <c r="AK3001" i="2" s="1"/>
  <c r="AN3001" i="2" s="1"/>
  <c r="AO3001" i="2" s="1"/>
  <c r="AP3001" i="2" s="1"/>
  <c r="AQ3001" i="2" s="1"/>
  <c r="AT3001" i="2" s="1"/>
  <c r="AU3001" i="2" s="1"/>
  <c r="AJ2985" i="2"/>
  <c r="AK2985" i="2" s="1"/>
  <c r="AN2985" i="2" s="1"/>
  <c r="AO2985" i="2" s="1"/>
  <c r="AP2985" i="2" s="1"/>
  <c r="AQ2985" i="2" s="1"/>
  <c r="AT2985" i="2" s="1"/>
  <c r="AU2985" i="2" s="1"/>
  <c r="AJ2977" i="2"/>
  <c r="AK2977" i="2" s="1"/>
  <c r="AN2977" i="2" s="1"/>
  <c r="AO2977" i="2" s="1"/>
  <c r="AP2977" i="2" s="1"/>
  <c r="AQ2977" i="2" s="1"/>
  <c r="AT2977" i="2" s="1"/>
  <c r="AU2977" i="2" s="1"/>
  <c r="AJ2969" i="2"/>
  <c r="AK2969" i="2" s="1"/>
  <c r="AN2969" i="2" s="1"/>
  <c r="AO2969" i="2" s="1"/>
  <c r="AP2969" i="2" s="1"/>
  <c r="AQ2969" i="2" s="1"/>
  <c r="AT2969" i="2" s="1"/>
  <c r="AU2969" i="2" s="1"/>
  <c r="AJ2961" i="2"/>
  <c r="AK2961" i="2" s="1"/>
  <c r="AN2961" i="2" s="1"/>
  <c r="AO2961" i="2" s="1"/>
  <c r="AJ2945" i="2"/>
  <c r="AK2945" i="2" s="1"/>
  <c r="AN2945" i="2" s="1"/>
  <c r="AO2945" i="2" s="1"/>
  <c r="AP2945" i="2" s="1"/>
  <c r="AQ2945" i="2" s="1"/>
  <c r="AT2945" i="2" s="1"/>
  <c r="AU2945" i="2" s="1"/>
  <c r="AJ2937" i="2"/>
  <c r="AK2937" i="2" s="1"/>
  <c r="AN2937" i="2" s="1"/>
  <c r="AO2937" i="2" s="1"/>
  <c r="AP2937" i="2" s="1"/>
  <c r="AQ2937" i="2" s="1"/>
  <c r="AT2937" i="2" s="1"/>
  <c r="AU2937" i="2" s="1"/>
  <c r="AJ2929" i="2"/>
  <c r="AK2929" i="2" s="1"/>
  <c r="AN2929" i="2" s="1"/>
  <c r="AO2929" i="2" s="1"/>
  <c r="AJ2913" i="2"/>
  <c r="AK2913" i="2" s="1"/>
  <c r="AN2913" i="2" s="1"/>
  <c r="AO2913" i="2" s="1"/>
  <c r="AP2913" i="2" s="1"/>
  <c r="AQ2913" i="2" s="1"/>
  <c r="AT2913" i="2" s="1"/>
  <c r="AU2913" i="2" s="1"/>
  <c r="AJ2897" i="2"/>
  <c r="AK2897" i="2" s="1"/>
  <c r="AN2897" i="2" s="1"/>
  <c r="AO2897" i="2" s="1"/>
  <c r="AJ2889" i="2"/>
  <c r="AK2889" i="2" s="1"/>
  <c r="AN2889" i="2" s="1"/>
  <c r="AO2889" i="2" s="1"/>
  <c r="AP2889" i="2" s="1"/>
  <c r="AQ2889" i="2" s="1"/>
  <c r="AT2889" i="2" s="1"/>
  <c r="AU2889" i="2" s="1"/>
  <c r="AJ2881" i="2"/>
  <c r="AK2881" i="2" s="1"/>
  <c r="AN2881" i="2" s="1"/>
  <c r="AO2881" i="2" s="1"/>
  <c r="AP2881" i="2" s="1"/>
  <c r="AQ2881" i="2" s="1"/>
  <c r="AT2881" i="2" s="1"/>
  <c r="AU2881" i="2" s="1"/>
  <c r="AJ2865" i="2"/>
  <c r="AK2865" i="2" s="1"/>
  <c r="AN2865" i="2" s="1"/>
  <c r="AO2865" i="2" s="1"/>
  <c r="AJ2857" i="2"/>
  <c r="AK2857" i="2" s="1"/>
  <c r="AN2857" i="2" s="1"/>
  <c r="AO2857" i="2" s="1"/>
  <c r="AP2857" i="2" s="1"/>
  <c r="AQ2857" i="2" s="1"/>
  <c r="AT2857" i="2" s="1"/>
  <c r="AU2857" i="2" s="1"/>
  <c r="AJ2849" i="2"/>
  <c r="AK2849" i="2" s="1"/>
  <c r="AN2849" i="2" s="1"/>
  <c r="AO2849" i="2" s="1"/>
  <c r="AP2849" i="2" s="1"/>
  <c r="AQ2849" i="2" s="1"/>
  <c r="AT2849" i="2" s="1"/>
  <c r="AU2849" i="2" s="1"/>
  <c r="AJ2841" i="2"/>
  <c r="AK2841" i="2" s="1"/>
  <c r="AN2841" i="2" s="1"/>
  <c r="AO2841" i="2" s="1"/>
  <c r="AJ2833" i="2"/>
  <c r="AK2833" i="2" s="1"/>
  <c r="AN2833" i="2" s="1"/>
  <c r="AO2833" i="2" s="1"/>
  <c r="AP2833" i="2" s="1"/>
  <c r="AQ2833" i="2" s="1"/>
  <c r="AT2833" i="2" s="1"/>
  <c r="AU2833" i="2" s="1"/>
  <c r="AJ2825" i="2"/>
  <c r="AK2825" i="2" s="1"/>
  <c r="AN2825" i="2" s="1"/>
  <c r="AO2825" i="2" s="1"/>
  <c r="AJ2817" i="2"/>
  <c r="AK2817" i="2" s="1"/>
  <c r="AN2817" i="2" s="1"/>
  <c r="AO2817" i="2" s="1"/>
  <c r="AP2817" i="2" s="1"/>
  <c r="AQ2817" i="2" s="1"/>
  <c r="AT2817" i="2" s="1"/>
  <c r="AU2817" i="2" s="1"/>
  <c r="AJ2798" i="2"/>
  <c r="AK2798" i="2" s="1"/>
  <c r="AN2798" i="2" s="1"/>
  <c r="AO2798" i="2" s="1"/>
  <c r="AP2798" i="2" s="1"/>
  <c r="AQ2798" i="2" s="1"/>
  <c r="AT2798" i="2" s="1"/>
  <c r="AU2798" i="2" s="1"/>
  <c r="AJ2781" i="2"/>
  <c r="AK2781" i="2" s="1"/>
  <c r="AN2781" i="2" s="1"/>
  <c r="AO2781" i="2" s="1"/>
  <c r="AJ2773" i="2"/>
  <c r="AK2773" i="2" s="1"/>
  <c r="AN2773" i="2" s="1"/>
  <c r="AO2773" i="2" s="1"/>
  <c r="AJ2734" i="2"/>
  <c r="AK2734" i="2" s="1"/>
  <c r="AN2734" i="2" s="1"/>
  <c r="AO2734" i="2" s="1"/>
  <c r="AP2734" i="2" s="1"/>
  <c r="AQ2734" i="2" s="1"/>
  <c r="AT2734" i="2" s="1"/>
  <c r="AU2734" i="2" s="1"/>
  <c r="AJ2718" i="2"/>
  <c r="AK2718" i="2" s="1"/>
  <c r="AN2718" i="2" s="1"/>
  <c r="AO2718" i="2" s="1"/>
  <c r="AJ2702" i="2"/>
  <c r="AK2702" i="2" s="1"/>
  <c r="AN2702" i="2" s="1"/>
  <c r="AO2702" i="2" s="1"/>
  <c r="AP2702" i="2" s="1"/>
  <c r="AQ2702" i="2" s="1"/>
  <c r="AT2702" i="2" s="1"/>
  <c r="AU2702" i="2" s="1"/>
  <c r="AJ2686" i="2"/>
  <c r="AK2686" i="2" s="1"/>
  <c r="AN2686" i="2" s="1"/>
  <c r="AO2686" i="2" s="1"/>
  <c r="AJ2638" i="2"/>
  <c r="AK2638" i="2" s="1"/>
  <c r="AN2638" i="2" s="1"/>
  <c r="AO2638" i="2" s="1"/>
  <c r="AP2638" i="2" s="1"/>
  <c r="AQ2638" i="2" s="1"/>
  <c r="AT2638" i="2" s="1"/>
  <c r="AU2638" i="2" s="1"/>
  <c r="AJ2622" i="2"/>
  <c r="AK2622" i="2" s="1"/>
  <c r="AN2622" i="2" s="1"/>
  <c r="AO2622" i="2" s="1"/>
  <c r="AP2622" i="2" s="1"/>
  <c r="AQ2622" i="2" s="1"/>
  <c r="AT2622" i="2" s="1"/>
  <c r="AU2622" i="2" s="1"/>
  <c r="AJ2606" i="2"/>
  <c r="AK2606" i="2" s="1"/>
  <c r="AN2606" i="2" s="1"/>
  <c r="AO2606" i="2" s="1"/>
  <c r="AP2606" i="2" s="1"/>
  <c r="AQ2606" i="2" s="1"/>
  <c r="AT2606" i="2" s="1"/>
  <c r="AU2606" i="2" s="1"/>
  <c r="AJ2590" i="2"/>
  <c r="AK2590" i="2" s="1"/>
  <c r="AN2590" i="2" s="1"/>
  <c r="AO2590" i="2" s="1"/>
  <c r="AP2590" i="2" s="1"/>
  <c r="AQ2590" i="2" s="1"/>
  <c r="AT2590" i="2" s="1"/>
  <c r="AU2590" i="2" s="1"/>
  <c r="AJ2574" i="2"/>
  <c r="AK2574" i="2" s="1"/>
  <c r="AN2574" i="2" s="1"/>
  <c r="AO2574" i="2" s="1"/>
  <c r="AP2574" i="2" s="1"/>
  <c r="AQ2574" i="2" s="1"/>
  <c r="AT2574" i="2" s="1"/>
  <c r="AU2574" i="2" s="1"/>
  <c r="AJ2558" i="2"/>
  <c r="AK2558" i="2" s="1"/>
  <c r="AN2558" i="2" s="1"/>
  <c r="AO2558" i="2" s="1"/>
  <c r="AP2558" i="2" s="1"/>
  <c r="AQ2558" i="2" s="1"/>
  <c r="AT2558" i="2" s="1"/>
  <c r="AU2558" i="2" s="1"/>
  <c r="AJ2542" i="2"/>
  <c r="AK2542" i="2" s="1"/>
  <c r="AN2542" i="2" s="1"/>
  <c r="AO2542" i="2" s="1"/>
  <c r="AP2542" i="2" s="1"/>
  <c r="AQ2542" i="2" s="1"/>
  <c r="AT2542" i="2" s="1"/>
  <c r="AU2542" i="2" s="1"/>
  <c r="AJ2526" i="2"/>
  <c r="AK2526" i="2" s="1"/>
  <c r="AN2526" i="2" s="1"/>
  <c r="AO2526" i="2" s="1"/>
  <c r="AP2526" i="2" s="1"/>
  <c r="AQ2526" i="2" s="1"/>
  <c r="AT2526" i="2" s="1"/>
  <c r="AU2526" i="2" s="1"/>
  <c r="AJ2509" i="2"/>
  <c r="AK2509" i="2" s="1"/>
  <c r="AN2509" i="2" s="1"/>
  <c r="AO2509" i="2" s="1"/>
  <c r="AP2509" i="2" s="1"/>
  <c r="AQ2509" i="2" s="1"/>
  <c r="AT2509" i="2" s="1"/>
  <c r="AU2509" i="2" s="1"/>
  <c r="AJ2492" i="2"/>
  <c r="AK2492" i="2" s="1"/>
  <c r="AN2492" i="2" s="1"/>
  <c r="AO2492" i="2" s="1"/>
  <c r="AJ2708" i="2"/>
  <c r="AK2708" i="2" s="1"/>
  <c r="AN2708" i="2" s="1"/>
  <c r="AO2708" i="2" s="1"/>
  <c r="AJ2644" i="2"/>
  <c r="AK2644" i="2" s="1"/>
  <c r="AN2644" i="2" s="1"/>
  <c r="AO2644" i="2" s="1"/>
  <c r="AJ2612" i="2"/>
  <c r="AK2612" i="2" s="1"/>
  <c r="AN2612" i="2" s="1"/>
  <c r="AO2612" i="2" s="1"/>
  <c r="AJ2580" i="2"/>
  <c r="AK2580" i="2" s="1"/>
  <c r="AN2580" i="2" s="1"/>
  <c r="AO2580" i="2" s="1"/>
  <c r="AJ2515" i="2"/>
  <c r="AK2515" i="2" s="1"/>
  <c r="AN2515" i="2" s="1"/>
  <c r="AO2515" i="2" s="1"/>
  <c r="AP2515" i="2" s="1"/>
  <c r="AQ2515" i="2" s="1"/>
  <c r="AT2515" i="2" s="1"/>
  <c r="AU2515" i="2" s="1"/>
  <c r="AJ2450" i="2"/>
  <c r="AK2450" i="2" s="1"/>
  <c r="AN2450" i="2" s="1"/>
  <c r="AO2450" i="2" s="1"/>
  <c r="AP2450" i="2" s="1"/>
  <c r="AQ2450" i="2" s="1"/>
  <c r="AT2450" i="2" s="1"/>
  <c r="AU2450" i="2" s="1"/>
  <c r="AJ2434" i="2"/>
  <c r="AK2434" i="2" s="1"/>
  <c r="AN2434" i="2" s="1"/>
  <c r="AO2434" i="2" s="1"/>
  <c r="AP2434" i="2" s="1"/>
  <c r="AQ2434" i="2" s="1"/>
  <c r="AT2434" i="2" s="1"/>
  <c r="AU2434" i="2" s="1"/>
  <c r="AJ2418" i="2"/>
  <c r="AK2418" i="2" s="1"/>
  <c r="AN2418" i="2" s="1"/>
  <c r="AO2418" i="2" s="1"/>
  <c r="AP2418" i="2" s="1"/>
  <c r="AQ2418" i="2" s="1"/>
  <c r="AT2418" i="2" s="1"/>
  <c r="AU2418" i="2" s="1"/>
  <c r="AJ2393" i="2"/>
  <c r="AK2393" i="2" s="1"/>
  <c r="AN2393" i="2" s="1"/>
  <c r="AO2393" i="2" s="1"/>
  <c r="AJ2385" i="2"/>
  <c r="AK2385" i="2" s="1"/>
  <c r="AN2385" i="2" s="1"/>
  <c r="AO2385" i="2" s="1"/>
  <c r="AP2385" i="2" s="1"/>
  <c r="AQ2385" i="2" s="1"/>
  <c r="AT2385" i="2" s="1"/>
  <c r="AU2385" i="2" s="1"/>
  <c r="AJ2377" i="2"/>
  <c r="AK2377" i="2" s="1"/>
  <c r="AN2377" i="2" s="1"/>
  <c r="AO2377" i="2" s="1"/>
  <c r="AJ2707" i="2"/>
  <c r="AK2707" i="2" s="1"/>
  <c r="AN2707" i="2" s="1"/>
  <c r="AO2707" i="2" s="1"/>
  <c r="AJ2643" i="2"/>
  <c r="AK2643" i="2" s="1"/>
  <c r="AN2643" i="2" s="1"/>
  <c r="AO2643" i="2" s="1"/>
  <c r="AP2643" i="2" s="1"/>
  <c r="AQ2643" i="2" s="1"/>
  <c r="AT2643" i="2" s="1"/>
  <c r="AU2643" i="2" s="1"/>
  <c r="AJ2579" i="2"/>
  <c r="AK2579" i="2" s="1"/>
  <c r="AN2579" i="2" s="1"/>
  <c r="AO2579" i="2" s="1"/>
  <c r="AP2579" i="2" s="1"/>
  <c r="AQ2579" i="2" s="1"/>
  <c r="AT2579" i="2" s="1"/>
  <c r="AU2579" i="2" s="1"/>
  <c r="AJ2514" i="2"/>
  <c r="AK2514" i="2" s="1"/>
  <c r="AN2514" i="2" s="1"/>
  <c r="AO2514" i="2" s="1"/>
  <c r="AP2514" i="2" s="1"/>
  <c r="AQ2514" i="2" s="1"/>
  <c r="AT2514" i="2" s="1"/>
  <c r="AU2514" i="2" s="1"/>
  <c r="AJ2683" i="2"/>
  <c r="AK2683" i="2" s="1"/>
  <c r="AN2683" i="2" s="1"/>
  <c r="AO2683" i="2" s="1"/>
  <c r="AP2683" i="2" s="1"/>
  <c r="AQ2683" i="2" s="1"/>
  <c r="AT2683" i="2" s="1"/>
  <c r="AU2683" i="2" s="1"/>
  <c r="AJ2555" i="2"/>
  <c r="AK2555" i="2" s="1"/>
  <c r="AN2555" i="2" s="1"/>
  <c r="AO2555" i="2" s="1"/>
  <c r="AJ2270" i="2"/>
  <c r="AK2270" i="2" s="1"/>
  <c r="AN2270" i="2" s="1"/>
  <c r="AO2270" i="2" s="1"/>
  <c r="AJ1838" i="2"/>
  <c r="AK1838" i="2" s="1"/>
  <c r="AN1838" i="2" s="1"/>
  <c r="AO1838" i="2" s="1"/>
  <c r="AJ1821" i="2"/>
  <c r="AK1821" i="2" s="1"/>
  <c r="AN1821" i="2" s="1"/>
  <c r="AO1821" i="2" s="1"/>
  <c r="AJ2265" i="2"/>
  <c r="AK2265" i="2" s="1"/>
  <c r="AN2265" i="2" s="1"/>
  <c r="AO2265" i="2" s="1"/>
  <c r="AP2265" i="2" s="1"/>
  <c r="AQ2265" i="2" s="1"/>
  <c r="AT2265" i="2" s="1"/>
  <c r="AU2265" i="2" s="1"/>
  <c r="AJ2257" i="2"/>
  <c r="AK2257" i="2" s="1"/>
  <c r="AN2257" i="2" s="1"/>
  <c r="AO2257" i="2" s="1"/>
  <c r="AP2257" i="2" s="1"/>
  <c r="AQ2257" i="2" s="1"/>
  <c r="AT2257" i="2" s="1"/>
  <c r="AU2257" i="2" s="1"/>
  <c r="AJ2249" i="2"/>
  <c r="AK2249" i="2" s="1"/>
  <c r="AN2249" i="2" s="1"/>
  <c r="AO2249" i="2" s="1"/>
  <c r="AP2249" i="2" s="1"/>
  <c r="AQ2249" i="2" s="1"/>
  <c r="AT2249" i="2" s="1"/>
  <c r="AU2249" i="2" s="1"/>
  <c r="AJ2240" i="2"/>
  <c r="AK2240" i="2" s="1"/>
  <c r="AN2240" i="2" s="1"/>
  <c r="AO2240" i="2" s="1"/>
  <c r="AJ2221" i="2"/>
  <c r="AK2221" i="2" s="1"/>
  <c r="AN2221" i="2" s="1"/>
  <c r="AO2221" i="2" s="1"/>
  <c r="AJ2205" i="2"/>
  <c r="AK2205" i="2" s="1"/>
  <c r="AN2205" i="2" s="1"/>
  <c r="AO2205" i="2" s="1"/>
  <c r="AJ2189" i="2"/>
  <c r="AK2189" i="2" s="1"/>
  <c r="AN2189" i="2" s="1"/>
  <c r="AO2189" i="2" s="1"/>
  <c r="AJ2181" i="2"/>
  <c r="AK2181" i="2" s="1"/>
  <c r="AN2181" i="2" s="1"/>
  <c r="AO2181" i="2" s="1"/>
  <c r="AJ2155" i="2"/>
  <c r="AK2155" i="2" s="1"/>
  <c r="AN2155" i="2" s="1"/>
  <c r="AO2155" i="2" s="1"/>
  <c r="AJ2146" i="2"/>
  <c r="AK2146" i="2" s="1"/>
  <c r="AN2146" i="2" s="1"/>
  <c r="AO2146" i="2" s="1"/>
  <c r="AJ2138" i="2"/>
  <c r="AK2138" i="2" s="1"/>
  <c r="AN2138" i="2" s="1"/>
  <c r="AO2138" i="2" s="1"/>
  <c r="AJ2130" i="2"/>
  <c r="AK2130" i="2" s="1"/>
  <c r="AN2130" i="2" s="1"/>
  <c r="AO2130" i="2" s="1"/>
  <c r="AP2130" i="2" s="1"/>
  <c r="AQ2130" i="2" s="1"/>
  <c r="AT2130" i="2" s="1"/>
  <c r="AU2130" i="2" s="1"/>
  <c r="AJ2122" i="2"/>
  <c r="AK2122" i="2" s="1"/>
  <c r="AN2122" i="2" s="1"/>
  <c r="AO2122" i="2" s="1"/>
  <c r="AP2122" i="2" s="1"/>
  <c r="AQ2122" i="2" s="1"/>
  <c r="AT2122" i="2" s="1"/>
  <c r="AU2122" i="2" s="1"/>
  <c r="AJ2114" i="2"/>
  <c r="AK2114" i="2" s="1"/>
  <c r="AN2114" i="2" s="1"/>
  <c r="AO2114" i="2" s="1"/>
  <c r="AP2114" i="2" s="1"/>
  <c r="AQ2114" i="2" s="1"/>
  <c r="AT2114" i="2" s="1"/>
  <c r="AU2114" i="2" s="1"/>
  <c r="AJ2106" i="2"/>
  <c r="AK2106" i="2" s="1"/>
  <c r="AN2106" i="2" s="1"/>
  <c r="AO2106" i="2" s="1"/>
  <c r="AJ2090" i="2"/>
  <c r="AK2090" i="2" s="1"/>
  <c r="AN2090" i="2" s="1"/>
  <c r="AO2090" i="2" s="1"/>
  <c r="AJ2082" i="2"/>
  <c r="AK2082" i="2" s="1"/>
  <c r="AN2082" i="2" s="1"/>
  <c r="AO2082" i="2" s="1"/>
  <c r="AJ2066" i="2"/>
  <c r="AK2066" i="2" s="1"/>
  <c r="AN2066" i="2" s="1"/>
  <c r="AO2066" i="2" s="1"/>
  <c r="AJ2057" i="2"/>
  <c r="AK2057" i="2" s="1"/>
  <c r="AN2057" i="2" s="1"/>
  <c r="AO2057" i="2" s="1"/>
  <c r="AJ2049" i="2"/>
  <c r="AK2049" i="2" s="1"/>
  <c r="AN2049" i="2" s="1"/>
  <c r="AO2049" i="2" s="1"/>
  <c r="AJ2024" i="2"/>
  <c r="AK2024" i="2" s="1"/>
  <c r="AN2024" i="2" s="1"/>
  <c r="AO2024" i="2" s="1"/>
  <c r="AJ2015" i="2"/>
  <c r="AK2015" i="2" s="1"/>
  <c r="AN2015" i="2" s="1"/>
  <c r="AO2015" i="2" s="1"/>
  <c r="AJ1998" i="2"/>
  <c r="AK1998" i="2" s="1"/>
  <c r="AN1998" i="2" s="1"/>
  <c r="AO1998" i="2" s="1"/>
  <c r="AJ1990" i="2"/>
  <c r="AK1990" i="2" s="1"/>
  <c r="AN1990" i="2" s="1"/>
  <c r="AO1990" i="2" s="1"/>
  <c r="AJ1982" i="2"/>
  <c r="AK1982" i="2" s="1"/>
  <c r="AN1982" i="2" s="1"/>
  <c r="AO1982" i="2" s="1"/>
  <c r="AJ1966" i="2"/>
  <c r="AK1966" i="2" s="1"/>
  <c r="AN1966" i="2" s="1"/>
  <c r="AO1966" i="2" s="1"/>
  <c r="AJ1958" i="2"/>
  <c r="AK1958" i="2" s="1"/>
  <c r="AN1958" i="2" s="1"/>
  <c r="AO1958" i="2" s="1"/>
  <c r="AJ1950" i="2"/>
  <c r="AK1950" i="2" s="1"/>
  <c r="AN1950" i="2" s="1"/>
  <c r="AO1950" i="2" s="1"/>
  <c r="AJ1942" i="2"/>
  <c r="AK1942" i="2" s="1"/>
  <c r="AN1942" i="2" s="1"/>
  <c r="AO1942" i="2" s="1"/>
  <c r="AJ1934" i="2"/>
  <c r="AK1934" i="2" s="1"/>
  <c r="AN1934" i="2" s="1"/>
  <c r="AO1934" i="2" s="1"/>
  <c r="AJ1926" i="2"/>
  <c r="AK1926" i="2" s="1"/>
  <c r="AN1926" i="2" s="1"/>
  <c r="AO1926" i="2" s="1"/>
  <c r="AJ1918" i="2"/>
  <c r="AK1918" i="2" s="1"/>
  <c r="AN1918" i="2" s="1"/>
  <c r="AO1918" i="2" s="1"/>
  <c r="AJ1894" i="2"/>
  <c r="AK1894" i="2" s="1"/>
  <c r="AN1894" i="2" s="1"/>
  <c r="AO1894" i="2" s="1"/>
  <c r="AJ1885" i="2"/>
  <c r="AK1885" i="2" s="1"/>
  <c r="AN1885" i="2" s="1"/>
  <c r="AO1885" i="2" s="1"/>
  <c r="AJ1858" i="2"/>
  <c r="AK1858" i="2" s="1"/>
  <c r="AN1858" i="2" s="1"/>
  <c r="AO1858" i="2" s="1"/>
  <c r="AJ1847" i="2"/>
  <c r="AK1847" i="2" s="1"/>
  <c r="AN1847" i="2" s="1"/>
  <c r="AO1847" i="2" s="1"/>
  <c r="AJ1636" i="2"/>
  <c r="AK1636" i="2" s="1"/>
  <c r="AN1636" i="2" s="1"/>
  <c r="AO1636" i="2" s="1"/>
  <c r="AJ1619" i="2"/>
  <c r="AK1619" i="2" s="1"/>
  <c r="AN1619" i="2" s="1"/>
  <c r="AO1619" i="2" s="1"/>
  <c r="AJ1602" i="2"/>
  <c r="AK1602" i="2" s="1"/>
  <c r="AN1602" i="2" s="1"/>
  <c r="AO1602" i="2" s="1"/>
  <c r="AJ1582" i="2"/>
  <c r="AK1582" i="2" s="1"/>
  <c r="AN1582" i="2" s="1"/>
  <c r="AO1582" i="2" s="1"/>
  <c r="AJ1566" i="2"/>
  <c r="AK1566" i="2" s="1"/>
  <c r="AN1566" i="2" s="1"/>
  <c r="AO1566" i="2" s="1"/>
  <c r="AJ1550" i="2"/>
  <c r="AK1550" i="2" s="1"/>
  <c r="AN1550" i="2" s="1"/>
  <c r="AO1550" i="2" s="1"/>
  <c r="AJ1534" i="2"/>
  <c r="AK1534" i="2" s="1"/>
  <c r="AN1534" i="2" s="1"/>
  <c r="AO1534" i="2" s="1"/>
  <c r="AJ1517" i="2"/>
  <c r="AK1517" i="2" s="1"/>
  <c r="AN1517" i="2" s="1"/>
  <c r="AO1517" i="2" s="1"/>
  <c r="AJ1508" i="2"/>
  <c r="AK1508" i="2" s="1"/>
  <c r="AN1508" i="2" s="1"/>
  <c r="AO1508" i="2" s="1"/>
  <c r="AJ1499" i="2"/>
  <c r="AK1499" i="2" s="1"/>
  <c r="AN1499" i="2" s="1"/>
  <c r="AO1499" i="2" s="1"/>
  <c r="AJ1481" i="2"/>
  <c r="AK1481" i="2" s="1"/>
  <c r="AN1481" i="2" s="1"/>
  <c r="AO1481" i="2" s="1"/>
  <c r="AJ1473" i="2"/>
  <c r="AK1473" i="2" s="1"/>
  <c r="AN1473" i="2" s="1"/>
  <c r="AO1473" i="2" s="1"/>
  <c r="AJ1465" i="2"/>
  <c r="AK1465" i="2" s="1"/>
  <c r="AN1465" i="2" s="1"/>
  <c r="AO1465" i="2" s="1"/>
  <c r="AJ1457" i="2"/>
  <c r="AK1457" i="2" s="1"/>
  <c r="AN1457" i="2" s="1"/>
  <c r="AO1457" i="2" s="1"/>
  <c r="AJ1448" i="2"/>
  <c r="AK1448" i="2" s="1"/>
  <c r="AN1448" i="2" s="1"/>
  <c r="AO1448" i="2" s="1"/>
  <c r="AJ1432" i="2"/>
  <c r="AK1432" i="2" s="1"/>
  <c r="AN1432" i="2" s="1"/>
  <c r="AO1432" i="2" s="1"/>
  <c r="AJ1414" i="2"/>
  <c r="AK1414" i="2" s="1"/>
  <c r="AN1414" i="2" s="1"/>
  <c r="AO1414" i="2" s="1"/>
  <c r="AJ1404" i="2"/>
  <c r="AK1404" i="2" s="1"/>
  <c r="AN1404" i="2" s="1"/>
  <c r="AO1404" i="2" s="1"/>
  <c r="AJ1396" i="2"/>
  <c r="AK1396" i="2" s="1"/>
  <c r="AN1396" i="2" s="1"/>
  <c r="AO1396" i="2" s="1"/>
  <c r="AJ1379" i="2"/>
  <c r="AK1379" i="2" s="1"/>
  <c r="AN1379" i="2" s="1"/>
  <c r="AO1379" i="2" s="1"/>
  <c r="AJ1371" i="2"/>
  <c r="AK1371" i="2" s="1"/>
  <c r="AN1371" i="2" s="1"/>
  <c r="AO1371" i="2" s="1"/>
  <c r="AJ1363" i="2"/>
  <c r="AK1363" i="2" s="1"/>
  <c r="AN1363" i="2" s="1"/>
  <c r="AO1363" i="2" s="1"/>
  <c r="AJ1355" i="2"/>
  <c r="AK1355" i="2" s="1"/>
  <c r="AN1355" i="2" s="1"/>
  <c r="AO1355" i="2" s="1"/>
  <c r="AJ1347" i="2"/>
  <c r="AK1347" i="2" s="1"/>
  <c r="AN1347" i="2" s="1"/>
  <c r="AO1347" i="2" s="1"/>
  <c r="AJ1330" i="2"/>
  <c r="AK1330" i="2" s="1"/>
  <c r="AN1330" i="2" s="1"/>
  <c r="AO1330" i="2" s="1"/>
  <c r="AJ1322" i="2"/>
  <c r="AK1322" i="2" s="1"/>
  <c r="AN1322" i="2" s="1"/>
  <c r="AO1322" i="2" s="1"/>
  <c r="AJ1312" i="2"/>
  <c r="AK1312" i="2" s="1"/>
  <c r="AN1312" i="2" s="1"/>
  <c r="AO1312" i="2" s="1"/>
  <c r="AJ1296" i="2"/>
  <c r="AK1296" i="2" s="1"/>
  <c r="AN1296" i="2" s="1"/>
  <c r="AO1296" i="2" s="1"/>
  <c r="AJ1279" i="2"/>
  <c r="AK1279" i="2" s="1"/>
  <c r="AN1279" i="2" s="1"/>
  <c r="AO1279" i="2" s="1"/>
  <c r="AJ1269" i="2"/>
  <c r="AK1269" i="2" s="1"/>
  <c r="AN1269" i="2" s="1"/>
  <c r="AO1269" i="2" s="1"/>
  <c r="AJ1261" i="2"/>
  <c r="AK1261" i="2" s="1"/>
  <c r="AN1261" i="2" s="1"/>
  <c r="AO1261" i="2" s="1"/>
  <c r="AJ1245" i="2"/>
  <c r="AK1245" i="2" s="1"/>
  <c r="AN1245" i="2" s="1"/>
  <c r="AO1245" i="2" s="1"/>
  <c r="AJ1235" i="2"/>
  <c r="AK1235" i="2" s="1"/>
  <c r="AN1235" i="2" s="1"/>
  <c r="AO1235" i="2" s="1"/>
  <c r="AJ1226" i="2"/>
  <c r="AK1226" i="2" s="1"/>
  <c r="AN1226" i="2" s="1"/>
  <c r="AO1226" i="2" s="1"/>
  <c r="AJ1218" i="2"/>
  <c r="AK1218" i="2" s="1"/>
  <c r="AN1218" i="2" s="1"/>
  <c r="AO1218" i="2" s="1"/>
  <c r="AJ1210" i="2"/>
  <c r="AK1210" i="2" s="1"/>
  <c r="AN1210" i="2" s="1"/>
  <c r="AO1210" i="2" s="1"/>
  <c r="AJ1202" i="2"/>
  <c r="AK1202" i="2" s="1"/>
  <c r="AN1202" i="2" s="1"/>
  <c r="AO1202" i="2" s="1"/>
  <c r="AJ1193" i="2"/>
  <c r="AK1193" i="2" s="1"/>
  <c r="AN1193" i="2" s="1"/>
  <c r="AO1193" i="2" s="1"/>
  <c r="AJ1177" i="2"/>
  <c r="AK1177" i="2" s="1"/>
  <c r="AN1177" i="2" s="1"/>
  <c r="AO1177" i="2" s="1"/>
  <c r="AJ1159" i="2"/>
  <c r="AK1159" i="2" s="1"/>
  <c r="AN1159" i="2" s="1"/>
  <c r="AO1159" i="2" s="1"/>
  <c r="AJ1150" i="2"/>
  <c r="AK1150" i="2" s="1"/>
  <c r="AN1150" i="2" s="1"/>
  <c r="AO1150" i="2" s="1"/>
  <c r="AJ1131" i="2"/>
  <c r="AK1131" i="2" s="1"/>
  <c r="AN1131" i="2" s="1"/>
  <c r="AO1131" i="2" s="1"/>
  <c r="AJ1122" i="2"/>
  <c r="AK1122" i="2" s="1"/>
  <c r="AN1122" i="2" s="1"/>
  <c r="AO1122" i="2" s="1"/>
  <c r="AJ1114" i="2"/>
  <c r="AK1114" i="2" s="1"/>
  <c r="AN1114" i="2" s="1"/>
  <c r="AO1114" i="2" s="1"/>
  <c r="AJ1050" i="2"/>
  <c r="AK1050" i="2" s="1"/>
  <c r="AN1050" i="2" s="1"/>
  <c r="AO1050" i="2" s="1"/>
  <c r="AJ1027" i="2"/>
  <c r="AK1027" i="2" s="1"/>
  <c r="AN1027" i="2" s="1"/>
  <c r="AO1027" i="2" s="1"/>
  <c r="AJ1005" i="2"/>
  <c r="AK1005" i="2" s="1"/>
  <c r="AN1005" i="2" s="1"/>
  <c r="AO1005" i="2" s="1"/>
  <c r="AJ971" i="2"/>
  <c r="AK971" i="2" s="1"/>
  <c r="AN971" i="2" s="1"/>
  <c r="AO971" i="2" s="1"/>
  <c r="AJ935" i="2"/>
  <c r="AK935" i="2" s="1"/>
  <c r="AN935" i="2" s="1"/>
  <c r="AO935" i="2" s="1"/>
  <c r="AJ901" i="2"/>
  <c r="AK901" i="2" s="1"/>
  <c r="AN901" i="2" s="1"/>
  <c r="AO901" i="2" s="1"/>
  <c r="AJ884" i="2"/>
  <c r="AK884" i="2" s="1"/>
  <c r="AN884" i="2" s="1"/>
  <c r="AO884" i="2" s="1"/>
  <c r="AJ863" i="2"/>
  <c r="AK863" i="2" s="1"/>
  <c r="AN863" i="2" s="1"/>
  <c r="AO863" i="2" s="1"/>
  <c r="AJ3558" i="2"/>
  <c r="AK3558" i="2" s="1"/>
  <c r="AN3558" i="2" s="1"/>
  <c r="AO3558" i="2" s="1"/>
  <c r="AJ1098" i="2"/>
  <c r="AK1098" i="2" s="1"/>
  <c r="AN1098" i="2" s="1"/>
  <c r="AO1098" i="2" s="1"/>
  <c r="AJ1062" i="2"/>
  <c r="AK1062" i="2" s="1"/>
  <c r="AN1062" i="2" s="1"/>
  <c r="AO1062" i="2" s="1"/>
  <c r="AJ993" i="2"/>
  <c r="AK993" i="2" s="1"/>
  <c r="AN993" i="2" s="1"/>
  <c r="AO993" i="2" s="1"/>
  <c r="AJ957" i="2"/>
  <c r="AK957" i="2" s="1"/>
  <c r="AN957" i="2" s="1"/>
  <c r="AO957" i="2" s="1"/>
  <c r="AJ923" i="2"/>
  <c r="AK923" i="2" s="1"/>
  <c r="AN923" i="2" s="1"/>
  <c r="AO923" i="2" s="1"/>
  <c r="AJ823" i="2"/>
  <c r="AK823" i="2" s="1"/>
  <c r="AN823" i="2" s="1"/>
  <c r="AO823" i="2" s="1"/>
  <c r="AJ812" i="2"/>
  <c r="AK812" i="2" s="1"/>
  <c r="AN812" i="2" s="1"/>
  <c r="AO812" i="2" s="1"/>
  <c r="AJ789" i="2"/>
  <c r="AK789" i="2" s="1"/>
  <c r="AN789" i="2" s="1"/>
  <c r="AO789" i="2" s="1"/>
  <c r="AJ778" i="2"/>
  <c r="AK778" i="2" s="1"/>
  <c r="AN778" i="2" s="1"/>
  <c r="AO778" i="2" s="1"/>
  <c r="AJ770" i="2"/>
  <c r="AK770" i="2" s="1"/>
  <c r="AN770" i="2" s="1"/>
  <c r="AO770" i="2" s="1"/>
  <c r="AJ759" i="2"/>
  <c r="AK759" i="2" s="1"/>
  <c r="AN759" i="2" s="1"/>
  <c r="AO759" i="2" s="1"/>
  <c r="AJ744" i="2"/>
  <c r="AK744" i="2" s="1"/>
  <c r="AN744" i="2" s="1"/>
  <c r="AO744" i="2" s="1"/>
  <c r="AJ732" i="2"/>
  <c r="AK732" i="2" s="1"/>
  <c r="AN732" i="2" s="1"/>
  <c r="AO732" i="2" s="1"/>
  <c r="AJ719" i="2"/>
  <c r="AK719" i="2" s="1"/>
  <c r="AN719" i="2" s="1"/>
  <c r="AO719" i="2" s="1"/>
  <c r="AJ702" i="2"/>
  <c r="AK702" i="2" s="1"/>
  <c r="AN702" i="2" s="1"/>
  <c r="AO702" i="2" s="1"/>
  <c r="AJ692" i="2"/>
  <c r="AK692" i="2" s="1"/>
  <c r="AN692" i="2" s="1"/>
  <c r="AO692" i="2" s="1"/>
  <c r="AJ676" i="2"/>
  <c r="AK676" i="2" s="1"/>
  <c r="AN676" i="2" s="1"/>
  <c r="AO676" i="2" s="1"/>
  <c r="AJ666" i="2"/>
  <c r="AK666" i="2" s="1"/>
  <c r="AN666" i="2" s="1"/>
  <c r="AO666" i="2" s="1"/>
  <c r="AJ638" i="2"/>
  <c r="AK638" i="2" s="1"/>
  <c r="AN638" i="2" s="1"/>
  <c r="AO638" i="2" s="1"/>
  <c r="AJ599" i="2"/>
  <c r="AK599" i="2" s="1"/>
  <c r="AN599" i="2" s="1"/>
  <c r="AO599" i="2" s="1"/>
  <c r="AP599" i="2" s="1"/>
  <c r="AQ599" i="2" s="1"/>
  <c r="AT599" i="2" s="1"/>
  <c r="AU599" i="2" s="1"/>
  <c r="AJ590" i="2"/>
  <c r="AK590" i="2" s="1"/>
  <c r="AN590" i="2" s="1"/>
  <c r="AO590" i="2" s="1"/>
  <c r="AJ582" i="2"/>
  <c r="AK582" i="2" s="1"/>
  <c r="AN582" i="2" s="1"/>
  <c r="AO582" i="2" s="1"/>
  <c r="AJ569" i="2"/>
  <c r="AK569" i="2" s="1"/>
  <c r="AN569" i="2" s="1"/>
  <c r="AO569" i="2" s="1"/>
  <c r="AP569" i="2" s="1"/>
  <c r="AQ569" i="2" s="1"/>
  <c r="AT569" i="2" s="1"/>
  <c r="AU569" i="2" s="1"/>
  <c r="AJ560" i="2"/>
  <c r="AK560" i="2" s="1"/>
  <c r="AN560" i="2" s="1"/>
  <c r="AO560" i="2" s="1"/>
  <c r="AP560" i="2" s="1"/>
  <c r="AQ560" i="2" s="1"/>
  <c r="AT560" i="2" s="1"/>
  <c r="AU560" i="2" s="1"/>
  <c r="AJ552" i="2"/>
  <c r="AK552" i="2" s="1"/>
  <c r="AN552" i="2" s="1"/>
  <c r="AO552" i="2" s="1"/>
  <c r="AP552" i="2" s="1"/>
  <c r="AQ552" i="2" s="1"/>
  <c r="AT552" i="2" s="1"/>
  <c r="AU552" i="2" s="1"/>
  <c r="AJ543" i="2"/>
  <c r="AK543" i="2" s="1"/>
  <c r="AN543" i="2" s="1"/>
  <c r="AO543" i="2" s="1"/>
  <c r="AP543" i="2" s="1"/>
  <c r="AQ543" i="2" s="1"/>
  <c r="AT543" i="2" s="1"/>
  <c r="AU543" i="2" s="1"/>
  <c r="AJ525" i="2"/>
  <c r="AK525" i="2" s="1"/>
  <c r="AN525" i="2" s="1"/>
  <c r="AO525" i="2" s="1"/>
  <c r="AJ517" i="2"/>
  <c r="AK517" i="2" s="1"/>
  <c r="AN517" i="2" s="1"/>
  <c r="AO517" i="2" s="1"/>
  <c r="AJ509" i="2"/>
  <c r="AK509" i="2" s="1"/>
  <c r="AN509" i="2" s="1"/>
  <c r="AO509" i="2" s="1"/>
  <c r="AP509" i="2" s="1"/>
  <c r="AQ509" i="2" s="1"/>
  <c r="AT509" i="2" s="1"/>
  <c r="AU509" i="2" s="1"/>
  <c r="AJ501" i="2"/>
  <c r="AK501" i="2" s="1"/>
  <c r="AN501" i="2" s="1"/>
  <c r="AO501" i="2" s="1"/>
  <c r="AP501" i="2" s="1"/>
  <c r="AQ501" i="2" s="1"/>
  <c r="AT501" i="2" s="1"/>
  <c r="AU501" i="2" s="1"/>
  <c r="AJ484" i="2"/>
  <c r="AK484" i="2" s="1"/>
  <c r="AN484" i="2" s="1"/>
  <c r="AO484" i="2" s="1"/>
  <c r="AJ475" i="2"/>
  <c r="AK475" i="2" s="1"/>
  <c r="AN475" i="2" s="1"/>
  <c r="AO475" i="2" s="1"/>
  <c r="AP475" i="2" s="1"/>
  <c r="AQ475" i="2" s="1"/>
  <c r="AT475" i="2" s="1"/>
  <c r="AU475" i="2" s="1"/>
  <c r="AJ465" i="2"/>
  <c r="AK465" i="2" s="1"/>
  <c r="AN465" i="2" s="1"/>
  <c r="AO465" i="2" s="1"/>
  <c r="AP465" i="2" s="1"/>
  <c r="AQ465" i="2" s="1"/>
  <c r="AT465" i="2" s="1"/>
  <c r="AU465" i="2" s="1"/>
  <c r="AJ457" i="2"/>
  <c r="AK457" i="2" s="1"/>
  <c r="AN457" i="2" s="1"/>
  <c r="AO457" i="2" s="1"/>
  <c r="AP457" i="2" s="1"/>
  <c r="AQ457" i="2" s="1"/>
  <c r="AT457" i="2" s="1"/>
  <c r="AU457" i="2" s="1"/>
  <c r="AJ449" i="2"/>
  <c r="AK449" i="2" s="1"/>
  <c r="AN449" i="2" s="1"/>
  <c r="AO449" i="2" s="1"/>
  <c r="AP449" i="2" s="1"/>
  <c r="AQ449" i="2" s="1"/>
  <c r="AT449" i="2" s="1"/>
  <c r="AU449" i="2" s="1"/>
  <c r="AJ441" i="2"/>
  <c r="AK441" i="2" s="1"/>
  <c r="AN441" i="2" s="1"/>
  <c r="AO441" i="2" s="1"/>
  <c r="AP441" i="2" s="1"/>
  <c r="AQ441" i="2" s="1"/>
  <c r="AT441" i="2" s="1"/>
  <c r="AU441" i="2" s="1"/>
  <c r="AJ424" i="2"/>
  <c r="AK424" i="2" s="1"/>
  <c r="AN424" i="2" s="1"/>
  <c r="AO424" i="2" s="1"/>
  <c r="AJ414" i="2"/>
  <c r="AK414" i="2" s="1"/>
  <c r="AN414" i="2" s="1"/>
  <c r="AO414" i="2" s="1"/>
  <c r="AJ406" i="2"/>
  <c r="AK406" i="2" s="1"/>
  <c r="AN406" i="2" s="1"/>
  <c r="AO406" i="2" s="1"/>
  <c r="AJ397" i="2"/>
  <c r="AK397" i="2" s="1"/>
  <c r="AN397" i="2" s="1"/>
  <c r="AO397" i="2" s="1"/>
  <c r="AP397" i="2" s="1"/>
  <c r="AQ397" i="2" s="1"/>
  <c r="AT397" i="2" s="1"/>
  <c r="AU397" i="2" s="1"/>
  <c r="AJ389" i="2"/>
  <c r="AK389" i="2" s="1"/>
  <c r="AN389" i="2" s="1"/>
  <c r="AO389" i="2" s="1"/>
  <c r="AP389" i="2" s="1"/>
  <c r="AQ389" i="2" s="1"/>
  <c r="AT389" i="2" s="1"/>
  <c r="AU389" i="2" s="1"/>
  <c r="AJ378" i="2"/>
  <c r="AK378" i="2" s="1"/>
  <c r="AN378" i="2" s="1"/>
  <c r="AO378" i="2" s="1"/>
  <c r="AJ369" i="2"/>
  <c r="AK369" i="2" s="1"/>
  <c r="AN369" i="2" s="1"/>
  <c r="AO369" i="2" s="1"/>
  <c r="AP369" i="2" s="1"/>
  <c r="AQ369" i="2" s="1"/>
  <c r="AT369" i="2" s="1"/>
  <c r="AU369" i="2" s="1"/>
  <c r="AJ361" i="2"/>
  <c r="AK361" i="2" s="1"/>
  <c r="AN361" i="2" s="1"/>
  <c r="AO361" i="2" s="1"/>
  <c r="AP361" i="2" s="1"/>
  <c r="AQ361" i="2" s="1"/>
  <c r="AT361" i="2" s="1"/>
  <c r="AU361" i="2" s="1"/>
  <c r="AJ353" i="2"/>
  <c r="AK353" i="2" s="1"/>
  <c r="AN353" i="2" s="1"/>
  <c r="AO353" i="2" s="1"/>
  <c r="AP353" i="2" s="1"/>
  <c r="AQ353" i="2" s="1"/>
  <c r="AT353" i="2" s="1"/>
  <c r="AU353" i="2" s="1"/>
  <c r="AJ342" i="2"/>
  <c r="AK342" i="2" s="1"/>
  <c r="AN342" i="2" s="1"/>
  <c r="AO342" i="2" s="1"/>
  <c r="AJ330" i="2"/>
  <c r="AK330" i="2" s="1"/>
  <c r="AN330" i="2" s="1"/>
  <c r="AO330" i="2" s="1"/>
  <c r="AJ320" i="2"/>
  <c r="AK320" i="2" s="1"/>
  <c r="AN320" i="2" s="1"/>
  <c r="AO320" i="2" s="1"/>
  <c r="AJ312" i="2"/>
  <c r="AK312" i="2" s="1"/>
  <c r="AN312" i="2" s="1"/>
  <c r="AO312" i="2" s="1"/>
  <c r="AJ304" i="2"/>
  <c r="AK304" i="2" s="1"/>
  <c r="AN304" i="2" s="1"/>
  <c r="AO304" i="2" s="1"/>
  <c r="AJ283" i="2"/>
  <c r="AK283" i="2" s="1"/>
  <c r="AN283" i="2" s="1"/>
  <c r="AO283" i="2" s="1"/>
  <c r="AP283" i="2" s="1"/>
  <c r="AQ283" i="2" s="1"/>
  <c r="AT283" i="2" s="1"/>
  <c r="AU283" i="2" s="1"/>
  <c r="AJ274" i="2"/>
  <c r="AK274" i="2" s="1"/>
  <c r="AN274" i="2" s="1"/>
  <c r="AO274" i="2" s="1"/>
  <c r="AJ252" i="2"/>
  <c r="AK252" i="2" s="1"/>
  <c r="AN252" i="2" s="1"/>
  <c r="AO252" i="2" s="1"/>
  <c r="AJ233" i="2"/>
  <c r="AK233" i="2" s="1"/>
  <c r="AN233" i="2" s="1"/>
  <c r="AO233" i="2" s="1"/>
  <c r="AP233" i="2" s="1"/>
  <c r="AQ233" i="2" s="1"/>
  <c r="AT233" i="2" s="1"/>
  <c r="AU233" i="2" s="1"/>
  <c r="AJ223" i="2"/>
  <c r="AK223" i="2" s="1"/>
  <c r="AN223" i="2" s="1"/>
  <c r="AO223" i="2" s="1"/>
  <c r="AJ213" i="2"/>
  <c r="AK213" i="2" s="1"/>
  <c r="AN213" i="2" s="1"/>
  <c r="AO213" i="2" s="1"/>
  <c r="AP213" i="2" s="1"/>
  <c r="AQ213" i="2" s="1"/>
  <c r="AT213" i="2" s="1"/>
  <c r="AU213" i="2" s="1"/>
  <c r="AJ205" i="2"/>
  <c r="AK205" i="2" s="1"/>
  <c r="AN205" i="2" s="1"/>
  <c r="AO205" i="2" s="1"/>
  <c r="AP205" i="2" s="1"/>
  <c r="AQ205" i="2" s="1"/>
  <c r="AT205" i="2" s="1"/>
  <c r="AU205" i="2" s="1"/>
  <c r="AJ194" i="2"/>
  <c r="AK194" i="2" s="1"/>
  <c r="AN194" i="2" s="1"/>
  <c r="AO194" i="2" s="1"/>
  <c r="AJ181" i="2"/>
  <c r="AK181" i="2" s="1"/>
  <c r="AN181" i="2" s="1"/>
  <c r="AO181" i="2" s="1"/>
  <c r="AP181" i="2" s="1"/>
  <c r="AQ181" i="2" s="1"/>
  <c r="AT181" i="2" s="1"/>
  <c r="AU181" i="2" s="1"/>
  <c r="AJ158" i="2"/>
  <c r="AK158" i="2" s="1"/>
  <c r="AN158" i="2" s="1"/>
  <c r="AO158" i="2" s="1"/>
  <c r="AJ131" i="2"/>
  <c r="AK131" i="2" s="1"/>
  <c r="AN131" i="2" s="1"/>
  <c r="AO131" i="2" s="1"/>
  <c r="AJ117" i="2"/>
  <c r="AK117" i="2" s="1"/>
  <c r="AN117" i="2" s="1"/>
  <c r="AO117" i="2" s="1"/>
  <c r="AP117" i="2" s="1"/>
  <c r="AQ117" i="2" s="1"/>
  <c r="AT117" i="2" s="1"/>
  <c r="AU117" i="2" s="1"/>
  <c r="AJ104" i="2"/>
  <c r="AK104" i="2" s="1"/>
  <c r="AN104" i="2" s="1"/>
  <c r="AO104" i="2" s="1"/>
  <c r="AJ93" i="2"/>
  <c r="AK93" i="2" s="1"/>
  <c r="AN93" i="2" s="1"/>
  <c r="AO93" i="2" s="1"/>
  <c r="AP93" i="2" s="1"/>
  <c r="AQ93" i="2" s="1"/>
  <c r="AT93" i="2" s="1"/>
  <c r="AU93" i="2" s="1"/>
  <c r="AJ81" i="2"/>
  <c r="AK81" i="2" s="1"/>
  <c r="AN81" i="2" s="1"/>
  <c r="AO81" i="2" s="1"/>
  <c r="AP81" i="2" s="1"/>
  <c r="AQ81" i="2" s="1"/>
  <c r="AT81" i="2" s="1"/>
  <c r="AU81" i="2" s="1"/>
  <c r="AJ63" i="2"/>
  <c r="AK63" i="2" s="1"/>
  <c r="AN63" i="2" s="1"/>
  <c r="AO63" i="2" s="1"/>
  <c r="AP63" i="2" s="1"/>
  <c r="AQ63" i="2" s="1"/>
  <c r="AT63" i="2" s="1"/>
  <c r="AU63" i="2" s="1"/>
  <c r="AJ54" i="2"/>
  <c r="AK54" i="2" s="1"/>
  <c r="AN54" i="2" s="1"/>
  <c r="AO54" i="2" s="1"/>
  <c r="AJ46" i="2"/>
  <c r="AK46" i="2" s="1"/>
  <c r="AN46" i="2" s="1"/>
  <c r="AO46" i="2" s="1"/>
  <c r="AJ38" i="2"/>
  <c r="AK38" i="2" s="1"/>
  <c r="AN38" i="2" s="1"/>
  <c r="AO38" i="2" s="1"/>
  <c r="AJ25" i="2"/>
  <c r="AK25" i="2" s="1"/>
  <c r="AN25" i="2" s="1"/>
  <c r="AO25" i="2" s="1"/>
  <c r="AP25" i="2" s="1"/>
  <c r="AQ25" i="2" s="1"/>
  <c r="AT25" i="2" s="1"/>
  <c r="AU25" i="2" s="1"/>
  <c r="AJ14" i="2"/>
  <c r="AK14" i="2" s="1"/>
  <c r="AN14" i="2" s="1"/>
  <c r="AO14" i="2" s="1"/>
  <c r="AJ850" i="2"/>
  <c r="AK850" i="2" s="1"/>
  <c r="AN850" i="2" s="1"/>
  <c r="AO850" i="2" s="1"/>
  <c r="AJ834" i="2"/>
  <c r="AK834" i="2" s="1"/>
  <c r="AN834" i="2" s="1"/>
  <c r="AO834" i="2" s="1"/>
  <c r="AJ765" i="2"/>
  <c r="AK765" i="2" s="1"/>
  <c r="AN765" i="2" s="1"/>
  <c r="AO765" i="2" s="1"/>
  <c r="AJ3573" i="2"/>
  <c r="AK3573" i="2" s="1"/>
  <c r="AN3573" i="2" s="1"/>
  <c r="AO3573" i="2" s="1"/>
  <c r="AJ3518" i="2"/>
  <c r="AK3518" i="2" s="1"/>
  <c r="AN3518" i="2" s="1"/>
  <c r="AO3518" i="2" s="1"/>
  <c r="AJ3609" i="2"/>
  <c r="AK3609" i="2" s="1"/>
  <c r="AN3609" i="2" s="1"/>
  <c r="AO3609" i="2" s="1"/>
  <c r="AJ3536" i="2"/>
  <c r="AK3536" i="2" s="1"/>
  <c r="AN3536" i="2" s="1"/>
  <c r="AO3536" i="2" s="1"/>
  <c r="AJ3462" i="2"/>
  <c r="AK3462" i="2" s="1"/>
  <c r="AN3462" i="2" s="1"/>
  <c r="AO3462" i="2" s="1"/>
  <c r="AJ3445" i="2"/>
  <c r="AK3445" i="2" s="1"/>
  <c r="AN3445" i="2" s="1"/>
  <c r="AO3445" i="2" s="1"/>
  <c r="AJ3434" i="2"/>
  <c r="AK3434" i="2" s="1"/>
  <c r="AN3434" i="2" s="1"/>
  <c r="AO3434" i="2" s="1"/>
  <c r="AJ3496" i="2"/>
  <c r="AK3496" i="2" s="1"/>
  <c r="AN3496" i="2" s="1"/>
  <c r="AO3496" i="2" s="1"/>
  <c r="AJ3466" i="2"/>
  <c r="AK3466" i="2" s="1"/>
  <c r="AN3466" i="2" s="1"/>
  <c r="AO3466" i="2" s="1"/>
  <c r="AJ3457" i="2"/>
  <c r="AK3457" i="2" s="1"/>
  <c r="AN3457" i="2" s="1"/>
  <c r="AO3457" i="2" s="1"/>
  <c r="AJ3449" i="2"/>
  <c r="AK3449" i="2" s="1"/>
  <c r="AN3449" i="2" s="1"/>
  <c r="AO3449" i="2" s="1"/>
  <c r="AJ3440" i="2"/>
  <c r="AK3440" i="2" s="1"/>
  <c r="AN3440" i="2" s="1"/>
  <c r="AO3440" i="2" s="1"/>
  <c r="AJ3355" i="2"/>
  <c r="AK3355" i="2" s="1"/>
  <c r="AN3355" i="2" s="1"/>
  <c r="AO3355" i="2" s="1"/>
  <c r="AJ3465" i="2"/>
  <c r="AK3465" i="2" s="1"/>
  <c r="AN3465" i="2" s="1"/>
  <c r="AO3465" i="2" s="1"/>
  <c r="AJ3458" i="2"/>
  <c r="AK3458" i="2" s="1"/>
  <c r="AN3458" i="2" s="1"/>
  <c r="AO3458" i="2" s="1"/>
  <c r="AJ3099" i="2"/>
  <c r="AK3099" i="2" s="1"/>
  <c r="AN3099" i="2" s="1"/>
  <c r="AO3099" i="2" s="1"/>
  <c r="AP3099" i="2" s="1"/>
  <c r="AQ3099" i="2" s="1"/>
  <c r="AT3099" i="2" s="1"/>
  <c r="AU3099" i="2" s="1"/>
  <c r="AJ3068" i="2"/>
  <c r="AK3068" i="2" s="1"/>
  <c r="AN3068" i="2" s="1"/>
  <c r="AO3068" i="2" s="1"/>
  <c r="AP3068" i="2" s="1"/>
  <c r="AQ3068" i="2" s="1"/>
  <c r="AT3068" i="2" s="1"/>
  <c r="AU3068" i="2" s="1"/>
  <c r="AJ3034" i="2"/>
  <c r="AK3034" i="2" s="1"/>
  <c r="AN3034" i="2" s="1"/>
  <c r="AO3034" i="2" s="1"/>
  <c r="AJ3004" i="2"/>
  <c r="AK3004" i="2" s="1"/>
  <c r="AN3004" i="2" s="1"/>
  <c r="AO3004" i="2" s="1"/>
  <c r="AJ3002" i="2"/>
  <c r="AK3002" i="2" s="1"/>
  <c r="AN3002" i="2" s="1"/>
  <c r="AO3002" i="2" s="1"/>
  <c r="AP3002" i="2" s="1"/>
  <c r="AQ3002" i="2" s="1"/>
  <c r="AT3002" i="2" s="1"/>
  <c r="AU3002" i="2" s="1"/>
  <c r="AJ2698" i="2"/>
  <c r="AK2698" i="2" s="1"/>
  <c r="AN2698" i="2" s="1"/>
  <c r="AO2698" i="2" s="1"/>
  <c r="AJ2605" i="2"/>
  <c r="AK2605" i="2" s="1"/>
  <c r="AN2605" i="2" s="1"/>
  <c r="AO2605" i="2" s="1"/>
  <c r="AP2605" i="2" s="1"/>
  <c r="AQ2605" i="2" s="1"/>
  <c r="AT2605" i="2" s="1"/>
  <c r="AU2605" i="2" s="1"/>
  <c r="AJ2570" i="2"/>
  <c r="AK2570" i="2" s="1"/>
  <c r="AN2570" i="2" s="1"/>
  <c r="AO2570" i="2" s="1"/>
  <c r="AP2570" i="2" s="1"/>
  <c r="AQ2570" i="2" s="1"/>
  <c r="AT2570" i="2" s="1"/>
  <c r="AU2570" i="2" s="1"/>
  <c r="AJ2371" i="2"/>
  <c r="AK2371" i="2" s="1"/>
  <c r="AN2371" i="2" s="1"/>
  <c r="AO2371" i="2" s="1"/>
  <c r="AP2371" i="2" s="1"/>
  <c r="AQ2371" i="2" s="1"/>
  <c r="AT2371" i="2" s="1"/>
  <c r="AU2371" i="2" s="1"/>
  <c r="AJ2335" i="2"/>
  <c r="AK2335" i="2" s="1"/>
  <c r="AN2335" i="2" s="1"/>
  <c r="AO2335" i="2" s="1"/>
  <c r="AJ2313" i="2"/>
  <c r="AK2313" i="2" s="1"/>
  <c r="AN2313" i="2" s="1"/>
  <c r="AO2313" i="2" s="1"/>
  <c r="AJ3537" i="2"/>
  <c r="AK3537" i="2" s="1"/>
  <c r="AN3537" i="2" s="1"/>
  <c r="AO3537" i="2" s="1"/>
  <c r="AP3537" i="2" s="1"/>
  <c r="AQ3537" i="2" s="1"/>
  <c r="AT3537" i="2" s="1"/>
  <c r="AU3537" i="2" s="1"/>
  <c r="AJ2964" i="2"/>
  <c r="AK2964" i="2" s="1"/>
  <c r="AN2964" i="2" s="1"/>
  <c r="AO2964" i="2" s="1"/>
  <c r="AP2964" i="2" s="1"/>
  <c r="AQ2964" i="2" s="1"/>
  <c r="AT2964" i="2" s="1"/>
  <c r="AU2964" i="2" s="1"/>
  <c r="AJ2930" i="2"/>
  <c r="AK2930" i="2" s="1"/>
  <c r="AN2930" i="2" s="1"/>
  <c r="AO2930" i="2" s="1"/>
  <c r="AJ2900" i="2"/>
  <c r="AK2900" i="2" s="1"/>
  <c r="AN2900" i="2" s="1"/>
  <c r="AO2900" i="2" s="1"/>
  <c r="AJ2866" i="2"/>
  <c r="AK2866" i="2" s="1"/>
  <c r="AN2866" i="2" s="1"/>
  <c r="AO2866" i="2" s="1"/>
  <c r="AJ2836" i="2"/>
  <c r="AK2836" i="2" s="1"/>
  <c r="AN2836" i="2" s="1"/>
  <c r="AO2836" i="2" s="1"/>
  <c r="AJ2621" i="2"/>
  <c r="AK2621" i="2" s="1"/>
  <c r="AN2621" i="2" s="1"/>
  <c r="AO2621" i="2" s="1"/>
  <c r="AJ2586" i="2"/>
  <c r="AK2586" i="2" s="1"/>
  <c r="AN2586" i="2" s="1"/>
  <c r="AO2586" i="2" s="1"/>
  <c r="AP2586" i="2" s="1"/>
  <c r="AQ2586" i="2" s="1"/>
  <c r="AT2586" i="2" s="1"/>
  <c r="AU2586" i="2" s="1"/>
  <c r="AJ2303" i="2"/>
  <c r="AK2303" i="2" s="1"/>
  <c r="AN2303" i="2" s="1"/>
  <c r="AO2303" i="2" s="1"/>
  <c r="AJ2287" i="2"/>
  <c r="AK2287" i="2" s="1"/>
  <c r="AN2287" i="2" s="1"/>
  <c r="AO2287" i="2" s="1"/>
  <c r="AJ2750" i="2"/>
  <c r="AK2750" i="2" s="1"/>
  <c r="AN2750" i="2" s="1"/>
  <c r="AO2750" i="2" s="1"/>
  <c r="AJ2717" i="2"/>
  <c r="AK2717" i="2" s="1"/>
  <c r="AN2717" i="2" s="1"/>
  <c r="AO2717" i="2" s="1"/>
  <c r="AJ2573" i="2"/>
  <c r="AK2573" i="2" s="1"/>
  <c r="AN2573" i="2" s="1"/>
  <c r="AO2573" i="2" s="1"/>
  <c r="AP2573" i="2" s="1"/>
  <c r="AQ2573" i="2" s="1"/>
  <c r="AT2573" i="2" s="1"/>
  <c r="AU2573" i="2" s="1"/>
  <c r="AJ2653" i="2"/>
  <c r="AK2653" i="2" s="1"/>
  <c r="AN2653" i="2" s="1"/>
  <c r="AO2653" i="2" s="1"/>
  <c r="AP2653" i="2" s="1"/>
  <c r="AQ2653" i="2" s="1"/>
  <c r="AT2653" i="2" s="1"/>
  <c r="AU2653" i="2" s="1"/>
  <c r="AJ2312" i="2"/>
  <c r="AK2312" i="2" s="1"/>
  <c r="AN2312" i="2" s="1"/>
  <c r="AO2312" i="2" s="1"/>
  <c r="AJ3060" i="2"/>
  <c r="AK3060" i="2" s="1"/>
  <c r="AN3060" i="2" s="1"/>
  <c r="AO3060" i="2" s="1"/>
  <c r="AP3060" i="2" s="1"/>
  <c r="AQ3060" i="2" s="1"/>
  <c r="AT3060" i="2" s="1"/>
  <c r="AU3060" i="2" s="1"/>
  <c r="AJ2709" i="2"/>
  <c r="AK2709" i="2" s="1"/>
  <c r="AN2709" i="2" s="1"/>
  <c r="AO2709" i="2" s="1"/>
  <c r="AJ2461" i="2"/>
  <c r="AK2461" i="2" s="1"/>
  <c r="AN2461" i="2" s="1"/>
  <c r="AO2461" i="2" s="1"/>
  <c r="AP2461" i="2" s="1"/>
  <c r="AQ2461" i="2" s="1"/>
  <c r="AT2461" i="2" s="1"/>
  <c r="AU2461" i="2" s="1"/>
  <c r="AJ2970" i="2"/>
  <c r="AK2970" i="2" s="1"/>
  <c r="AN2970" i="2" s="1"/>
  <c r="AO2970" i="2" s="1"/>
  <c r="AP2970" i="2" s="1"/>
  <c r="AQ2970" i="2" s="1"/>
  <c r="AT2970" i="2" s="1"/>
  <c r="AU2970" i="2" s="1"/>
  <c r="AJ2906" i="2"/>
  <c r="AK2906" i="2" s="1"/>
  <c r="AN2906" i="2" s="1"/>
  <c r="AO2906" i="2" s="1"/>
  <c r="AP2906" i="2" s="1"/>
  <c r="AQ2906" i="2" s="1"/>
  <c r="AT2906" i="2" s="1"/>
  <c r="AU2906" i="2" s="1"/>
  <c r="AJ2842" i="2"/>
  <c r="AK2842" i="2" s="1"/>
  <c r="AN2842" i="2" s="1"/>
  <c r="AO2842" i="2" s="1"/>
  <c r="AP2842" i="2" s="1"/>
  <c r="AQ2842" i="2" s="1"/>
  <c r="AT2842" i="2" s="1"/>
  <c r="AU2842" i="2" s="1"/>
  <c r="AJ2488" i="2"/>
  <c r="AK2488" i="2" s="1"/>
  <c r="AN2488" i="2" s="1"/>
  <c r="AO2488" i="2" s="1"/>
  <c r="AJ1545" i="2"/>
  <c r="AK1545" i="2" s="1"/>
  <c r="AN1545" i="2" s="1"/>
  <c r="AO1545" i="2" s="1"/>
  <c r="AJ1407" i="2"/>
  <c r="AK1407" i="2" s="1"/>
  <c r="AN1407" i="2" s="1"/>
  <c r="AO1407" i="2" s="1"/>
  <c r="AJ1273" i="2"/>
  <c r="AK1273" i="2" s="1"/>
  <c r="AN1273" i="2" s="1"/>
  <c r="AO1273" i="2" s="1"/>
  <c r="AJ2273" i="2"/>
  <c r="AK2273" i="2" s="1"/>
  <c r="AN2273" i="2" s="1"/>
  <c r="AO2273" i="2" s="1"/>
  <c r="AP2273" i="2" s="1"/>
  <c r="AQ2273" i="2" s="1"/>
  <c r="AT2273" i="2" s="1"/>
  <c r="AU2273" i="2" s="1"/>
  <c r="AJ1616" i="2"/>
  <c r="AK1616" i="2" s="1"/>
  <c r="AN1616" i="2" s="1"/>
  <c r="AO1616" i="2" s="1"/>
  <c r="AJ1522" i="2"/>
  <c r="AK1522" i="2" s="1"/>
  <c r="AN1522" i="2" s="1"/>
  <c r="AO1522" i="2" s="1"/>
  <c r="AJ1340" i="2"/>
  <c r="AK1340" i="2" s="1"/>
  <c r="AN1340" i="2" s="1"/>
  <c r="AO1340" i="2" s="1"/>
  <c r="AJ1441" i="2"/>
  <c r="AK1441" i="2" s="1"/>
  <c r="AN1441" i="2" s="1"/>
  <c r="AO1441" i="2" s="1"/>
  <c r="AJ2505" i="2"/>
  <c r="AK2505" i="2" s="1"/>
  <c r="AN2505" i="2" s="1"/>
  <c r="AO2505" i="2" s="1"/>
  <c r="AJ1502" i="2"/>
  <c r="AK1502" i="2" s="1"/>
  <c r="AN1502" i="2" s="1"/>
  <c r="AO1502" i="2" s="1"/>
  <c r="AJ1149" i="2"/>
  <c r="AK1149" i="2" s="1"/>
  <c r="AN1149" i="2" s="1"/>
  <c r="AO1149" i="2" s="1"/>
  <c r="AJ1101" i="2"/>
  <c r="AK1101" i="2" s="1"/>
  <c r="AN1101" i="2" s="1"/>
  <c r="AO1101" i="2" s="1"/>
  <c r="AJ1083" i="2"/>
  <c r="AK1083" i="2" s="1"/>
  <c r="AN1083" i="2" s="1"/>
  <c r="AO1083" i="2" s="1"/>
  <c r="AJ1048" i="2"/>
  <c r="AK1048" i="2" s="1"/>
  <c r="AN1048" i="2" s="1"/>
  <c r="AO1048" i="2" s="1"/>
  <c r="AJ985" i="2"/>
  <c r="AK985" i="2" s="1"/>
  <c r="AN985" i="2" s="1"/>
  <c r="AO985" i="2" s="1"/>
  <c r="AJ967" i="2"/>
  <c r="AK967" i="2" s="1"/>
  <c r="AN967" i="2" s="1"/>
  <c r="AO967" i="2" s="1"/>
  <c r="AJ949" i="2"/>
  <c r="AK949" i="2" s="1"/>
  <c r="AN949" i="2" s="1"/>
  <c r="AO949" i="2" s="1"/>
  <c r="AJ891" i="2"/>
  <c r="AK891" i="2" s="1"/>
  <c r="AN891" i="2" s="1"/>
  <c r="AO891" i="2" s="1"/>
  <c r="AJ764" i="2"/>
  <c r="AK764" i="2" s="1"/>
  <c r="AN764" i="2" s="1"/>
  <c r="AO764" i="2" s="1"/>
  <c r="AJ1832" i="2"/>
  <c r="AK1832" i="2" s="1"/>
  <c r="AN1832" i="2" s="1"/>
  <c r="AO1832" i="2" s="1"/>
  <c r="AJ1606" i="2"/>
  <c r="AK1606" i="2" s="1"/>
  <c r="AN1606" i="2" s="1"/>
  <c r="AO1606" i="2" s="1"/>
  <c r="AJ1529" i="2"/>
  <c r="AK1529" i="2" s="1"/>
  <c r="AN1529" i="2" s="1"/>
  <c r="AO1529" i="2" s="1"/>
  <c r="AJ1460" i="2"/>
  <c r="AK1460" i="2" s="1"/>
  <c r="AN1460" i="2" s="1"/>
  <c r="AO1460" i="2" s="1"/>
  <c r="AJ1333" i="2"/>
  <c r="AK1333" i="2" s="1"/>
  <c r="AN1333" i="2" s="1"/>
  <c r="AO1333" i="2" s="1"/>
  <c r="AJ1325" i="2"/>
  <c r="AK1325" i="2" s="1"/>
  <c r="AN1325" i="2" s="1"/>
  <c r="AO1325" i="2" s="1"/>
  <c r="AJ1225" i="2"/>
  <c r="AK1225" i="2" s="1"/>
  <c r="AN1225" i="2" s="1"/>
  <c r="AO1225" i="2" s="1"/>
  <c r="AJ1207" i="2"/>
  <c r="AK1207" i="2" s="1"/>
  <c r="AN1207" i="2" s="1"/>
  <c r="AO1207" i="2" s="1"/>
  <c r="AJ1192" i="2"/>
  <c r="AK1192" i="2" s="1"/>
  <c r="AN1192" i="2" s="1"/>
  <c r="AO1192" i="2" s="1"/>
  <c r="AJ1110" i="2"/>
  <c r="AK1110" i="2" s="1"/>
  <c r="AN1110" i="2" s="1"/>
  <c r="AO1110" i="2" s="1"/>
  <c r="AJ1039" i="2"/>
  <c r="AK1039" i="2" s="1"/>
  <c r="AN1039" i="2" s="1"/>
  <c r="AO1039" i="2" s="1"/>
  <c r="AJ1020" i="2"/>
  <c r="AK1020" i="2" s="1"/>
  <c r="AN1020" i="2" s="1"/>
  <c r="AO1020" i="2" s="1"/>
  <c r="AJ1003" i="2"/>
  <c r="AK1003" i="2" s="1"/>
  <c r="AN1003" i="2" s="1"/>
  <c r="AO1003" i="2" s="1"/>
  <c r="AJ976" i="2"/>
  <c r="AK976" i="2" s="1"/>
  <c r="AN976" i="2" s="1"/>
  <c r="AO976" i="2" s="1"/>
  <c r="AJ958" i="2"/>
  <c r="AK958" i="2" s="1"/>
  <c r="AN958" i="2" s="1"/>
  <c r="AO958" i="2" s="1"/>
  <c r="AJ899" i="2"/>
  <c r="AK899" i="2" s="1"/>
  <c r="AN899" i="2" s="1"/>
  <c r="AO899" i="2" s="1"/>
  <c r="AJ882" i="2"/>
  <c r="AK882" i="2" s="1"/>
  <c r="AN882" i="2" s="1"/>
  <c r="AO882" i="2" s="1"/>
  <c r="AJ828" i="2"/>
  <c r="AK828" i="2" s="1"/>
  <c r="AN828" i="2" s="1"/>
  <c r="AO828" i="2" s="1"/>
  <c r="AJ809" i="2"/>
  <c r="AK809" i="2" s="1"/>
  <c r="AN809" i="2" s="1"/>
  <c r="AO809" i="2" s="1"/>
  <c r="AJ793" i="2"/>
  <c r="AK793" i="2" s="1"/>
  <c r="AN793" i="2" s="1"/>
  <c r="AO793" i="2" s="1"/>
  <c r="AJ773" i="2"/>
  <c r="AK773" i="2" s="1"/>
  <c r="AN773" i="2" s="1"/>
  <c r="AO773" i="2" s="1"/>
  <c r="AJ758" i="2"/>
  <c r="AK758" i="2" s="1"/>
  <c r="AN758" i="2" s="1"/>
  <c r="AO758" i="2" s="1"/>
  <c r="AJ1575" i="2"/>
  <c r="AK1575" i="2" s="1"/>
  <c r="AN1575" i="2" s="1"/>
  <c r="AO1575" i="2" s="1"/>
  <c r="AJ1631" i="2"/>
  <c r="AK1631" i="2" s="1"/>
  <c r="AN1631" i="2" s="1"/>
  <c r="AO1631" i="2" s="1"/>
  <c r="AJ1569" i="2"/>
  <c r="AK1569" i="2" s="1"/>
  <c r="AN1569" i="2" s="1"/>
  <c r="AO1569" i="2" s="1"/>
  <c r="AJ1217" i="2"/>
  <c r="AK1217" i="2" s="1"/>
  <c r="AN1217" i="2" s="1"/>
  <c r="AO1217" i="2" s="1"/>
  <c r="AJ1147" i="2"/>
  <c r="AK1147" i="2" s="1"/>
  <c r="AN1147" i="2" s="1"/>
  <c r="AO1147" i="2" s="1"/>
  <c r="AJ1113" i="2"/>
  <c r="AK1113" i="2" s="1"/>
  <c r="AN1113" i="2" s="1"/>
  <c r="AO1113" i="2" s="1"/>
  <c r="AJ872" i="2"/>
  <c r="AK872" i="2" s="1"/>
  <c r="AN872" i="2" s="1"/>
  <c r="AO872" i="2" s="1"/>
  <c r="AJ852" i="2"/>
  <c r="AK852" i="2" s="1"/>
  <c r="AN852" i="2" s="1"/>
  <c r="AO852" i="2" s="1"/>
  <c r="AJ781" i="2"/>
  <c r="AK781" i="2" s="1"/>
  <c r="AN781" i="2" s="1"/>
  <c r="AO781" i="2" s="1"/>
  <c r="AJ3638" i="2"/>
  <c r="AK3638" i="2" s="1"/>
  <c r="AN3638" i="2" s="1"/>
  <c r="AO3638" i="2" s="1"/>
  <c r="AJ3622" i="2"/>
  <c r="AK3622" i="2" s="1"/>
  <c r="AN3622" i="2" s="1"/>
  <c r="AO3622" i="2" s="1"/>
  <c r="AJ3634" i="2"/>
  <c r="AK3634" i="2" s="1"/>
  <c r="AN3634" i="2" s="1"/>
  <c r="AO3634" i="2" s="1"/>
  <c r="AJ3618" i="2"/>
  <c r="AK3618" i="2" s="1"/>
  <c r="AN3618" i="2" s="1"/>
  <c r="AO3618" i="2" s="1"/>
  <c r="AJ3607" i="2"/>
  <c r="AK3607" i="2" s="1"/>
  <c r="AN3607" i="2" s="1"/>
  <c r="AO3607" i="2" s="1"/>
  <c r="AJ3492" i="2"/>
  <c r="AK3492" i="2" s="1"/>
  <c r="AN3492" i="2" s="1"/>
  <c r="AO3492" i="2" s="1"/>
  <c r="AP3492" i="2" s="1"/>
  <c r="AQ3492" i="2" s="1"/>
  <c r="AT3492" i="2" s="1"/>
  <c r="AU3492" i="2" s="1"/>
  <c r="AJ3427" i="2"/>
  <c r="AK3427" i="2" s="1"/>
  <c r="AN3427" i="2" s="1"/>
  <c r="AO3427" i="2" s="1"/>
  <c r="AJ3411" i="2"/>
  <c r="AK3411" i="2" s="1"/>
  <c r="AN3411" i="2" s="1"/>
  <c r="AO3411" i="2" s="1"/>
  <c r="AJ3265" i="2"/>
  <c r="AK3265" i="2" s="1"/>
  <c r="AN3265" i="2" s="1"/>
  <c r="AO3265" i="2" s="1"/>
  <c r="AP3265" i="2" s="1"/>
  <c r="AQ3265" i="2" s="1"/>
  <c r="AT3265" i="2" s="1"/>
  <c r="AU3265" i="2" s="1"/>
  <c r="AJ3257" i="2"/>
  <c r="AK3257" i="2" s="1"/>
  <c r="AN3257" i="2" s="1"/>
  <c r="AO3257" i="2" s="1"/>
  <c r="AP3257" i="2" s="1"/>
  <c r="AQ3257" i="2" s="1"/>
  <c r="AT3257" i="2" s="1"/>
  <c r="AU3257" i="2" s="1"/>
  <c r="AJ3248" i="2"/>
  <c r="AK3248" i="2" s="1"/>
  <c r="AN3248" i="2" s="1"/>
  <c r="AO3248" i="2" s="1"/>
  <c r="AP3248" i="2" s="1"/>
  <c r="AQ3248" i="2" s="1"/>
  <c r="AT3248" i="2" s="1"/>
  <c r="AU3248" i="2" s="1"/>
  <c r="AJ3240" i="2"/>
  <c r="AK3240" i="2" s="1"/>
  <c r="AN3240" i="2" s="1"/>
  <c r="AO3240" i="2" s="1"/>
  <c r="AJ3232" i="2"/>
  <c r="AK3232" i="2" s="1"/>
  <c r="AN3232" i="2" s="1"/>
  <c r="AO3232" i="2" s="1"/>
  <c r="AP3232" i="2" s="1"/>
  <c r="AQ3232" i="2" s="1"/>
  <c r="AT3232" i="2" s="1"/>
  <c r="AU3232" i="2" s="1"/>
  <c r="AJ3224" i="2"/>
  <c r="AK3224" i="2" s="1"/>
  <c r="AN3224" i="2" s="1"/>
  <c r="AO3224" i="2" s="1"/>
  <c r="AJ3215" i="2"/>
  <c r="AK3215" i="2" s="1"/>
  <c r="AN3215" i="2" s="1"/>
  <c r="AO3215" i="2" s="1"/>
  <c r="AJ3207" i="2"/>
  <c r="AK3207" i="2" s="1"/>
  <c r="AN3207" i="2" s="1"/>
  <c r="AO3207" i="2" s="1"/>
  <c r="AJ3198" i="2"/>
  <c r="AK3198" i="2" s="1"/>
  <c r="AN3198" i="2" s="1"/>
  <c r="AO3198" i="2" s="1"/>
  <c r="AJ3190" i="2"/>
  <c r="AK3190" i="2" s="1"/>
  <c r="AN3190" i="2" s="1"/>
  <c r="AO3190" i="2" s="1"/>
  <c r="AP3190" i="2" s="1"/>
  <c r="AQ3190" i="2" s="1"/>
  <c r="AT3190" i="2" s="1"/>
  <c r="AU3190" i="2" s="1"/>
  <c r="AJ3353" i="2"/>
  <c r="AK3353" i="2" s="1"/>
  <c r="AN3353" i="2" s="1"/>
  <c r="AO3353" i="2" s="1"/>
  <c r="AP3353" i="2" s="1"/>
  <c r="AQ3353" i="2" s="1"/>
  <c r="AT3353" i="2" s="1"/>
  <c r="AU3353" i="2" s="1"/>
  <c r="AJ3318" i="2"/>
  <c r="AK3318" i="2" s="1"/>
  <c r="AN3318" i="2" s="1"/>
  <c r="AO3318" i="2" s="1"/>
  <c r="AJ3286" i="2"/>
  <c r="AK3286" i="2" s="1"/>
  <c r="AN3286" i="2" s="1"/>
  <c r="AO3286" i="2" s="1"/>
  <c r="AJ3141" i="2"/>
  <c r="AK3141" i="2" s="1"/>
  <c r="AN3141" i="2" s="1"/>
  <c r="AO3141" i="2" s="1"/>
  <c r="AJ3157" i="2"/>
  <c r="AK3157" i="2" s="1"/>
  <c r="AN3157" i="2" s="1"/>
  <c r="AO3157" i="2" s="1"/>
  <c r="AJ3121" i="2"/>
  <c r="AK3121" i="2" s="1"/>
  <c r="AN3121" i="2" s="1"/>
  <c r="AO3121" i="2" s="1"/>
  <c r="AJ2748" i="2"/>
  <c r="AK2748" i="2" s="1"/>
  <c r="AN2748" i="2" s="1"/>
  <c r="AO2748" i="2" s="1"/>
  <c r="AJ2723" i="2"/>
  <c r="AK2723" i="2" s="1"/>
  <c r="AN2723" i="2" s="1"/>
  <c r="AO2723" i="2" s="1"/>
  <c r="AJ2691" i="2"/>
  <c r="AK2691" i="2" s="1"/>
  <c r="AN2691" i="2" s="1"/>
  <c r="AO2691" i="2" s="1"/>
  <c r="AJ2659" i="2"/>
  <c r="AK2659" i="2" s="1"/>
  <c r="AN2659" i="2" s="1"/>
  <c r="AO2659" i="2" s="1"/>
  <c r="AP2659" i="2" s="1"/>
  <c r="AQ2659" i="2" s="1"/>
  <c r="AT2659" i="2" s="1"/>
  <c r="AU2659" i="2" s="1"/>
  <c r="AJ2627" i="2"/>
  <c r="AK2627" i="2" s="1"/>
  <c r="AN2627" i="2" s="1"/>
  <c r="AO2627" i="2" s="1"/>
  <c r="AP2627" i="2" s="1"/>
  <c r="AQ2627" i="2" s="1"/>
  <c r="AT2627" i="2" s="1"/>
  <c r="AU2627" i="2" s="1"/>
  <c r="AJ2595" i="2"/>
  <c r="AK2595" i="2" s="1"/>
  <c r="AN2595" i="2" s="1"/>
  <c r="AO2595" i="2" s="1"/>
  <c r="AP2595" i="2" s="1"/>
  <c r="AQ2595" i="2" s="1"/>
  <c r="AT2595" i="2" s="1"/>
  <c r="AU2595" i="2" s="1"/>
  <c r="AJ2563" i="2"/>
  <c r="AK2563" i="2" s="1"/>
  <c r="AN2563" i="2" s="1"/>
  <c r="AO2563" i="2" s="1"/>
  <c r="AP2563" i="2" s="1"/>
  <c r="AQ2563" i="2" s="1"/>
  <c r="AT2563" i="2" s="1"/>
  <c r="AU2563" i="2" s="1"/>
  <c r="AJ2531" i="2"/>
  <c r="AK2531" i="2" s="1"/>
  <c r="AN2531" i="2" s="1"/>
  <c r="AO2531" i="2" s="1"/>
  <c r="AP2531" i="2" s="1"/>
  <c r="AQ2531" i="2" s="1"/>
  <c r="AT2531" i="2" s="1"/>
  <c r="AU2531" i="2" s="1"/>
  <c r="AJ2497" i="2"/>
  <c r="AK2497" i="2" s="1"/>
  <c r="AN2497" i="2" s="1"/>
  <c r="AO2497" i="2" s="1"/>
  <c r="AP2497" i="2" s="1"/>
  <c r="AQ2497" i="2" s="1"/>
  <c r="AT2497" i="2" s="1"/>
  <c r="AU2497" i="2" s="1"/>
  <c r="AJ2339" i="2"/>
  <c r="AK2339" i="2" s="1"/>
  <c r="AN2339" i="2" s="1"/>
  <c r="AO2339" i="2" s="1"/>
  <c r="AP2339" i="2" s="1"/>
  <c r="AQ2339" i="2" s="1"/>
  <c r="AT2339" i="2" s="1"/>
  <c r="AU2339" i="2" s="1"/>
  <c r="AJ2323" i="2"/>
  <c r="AK2323" i="2" s="1"/>
  <c r="AN2323" i="2" s="1"/>
  <c r="AO2323" i="2" s="1"/>
  <c r="AP2323" i="2" s="1"/>
  <c r="AQ2323" i="2" s="1"/>
  <c r="AT2323" i="2" s="1"/>
  <c r="AU2323" i="2" s="1"/>
  <c r="AJ1813" i="2"/>
  <c r="AK1813" i="2" s="1"/>
  <c r="AN1813" i="2" s="1"/>
  <c r="AO1813" i="2" s="1"/>
  <c r="AJ2299" i="2"/>
  <c r="AK2299" i="2" s="1"/>
  <c r="AN2299" i="2" s="1"/>
  <c r="AO2299" i="2" s="1"/>
  <c r="AJ3620" i="2"/>
  <c r="AK3620" i="2" s="1"/>
  <c r="AN3620" i="2" s="1"/>
  <c r="AO3620" i="2" s="1"/>
  <c r="AJ2365" i="2"/>
  <c r="AK2365" i="2" s="1"/>
  <c r="AN2365" i="2" s="1"/>
  <c r="AO2365" i="2" s="1"/>
  <c r="AP2365" i="2" s="1"/>
  <c r="AQ2365" i="2" s="1"/>
  <c r="AT2365" i="2" s="1"/>
  <c r="AU2365" i="2" s="1"/>
  <c r="AJ2731" i="2"/>
  <c r="AK2731" i="2" s="1"/>
  <c r="AN2731" i="2" s="1"/>
  <c r="AO2731" i="2" s="1"/>
  <c r="AJ3636" i="2"/>
  <c r="AK3636" i="2" s="1"/>
  <c r="AN3636" i="2" s="1"/>
  <c r="AO3636" i="2" s="1"/>
  <c r="AJ3500" i="2"/>
  <c r="AK3500" i="2" s="1"/>
  <c r="AN3500" i="2" s="1"/>
  <c r="AO3500" i="2" s="1"/>
  <c r="AP3500" i="2" s="1"/>
  <c r="AQ3500" i="2" s="1"/>
  <c r="AT3500" i="2" s="1"/>
  <c r="AU3500" i="2" s="1"/>
  <c r="AJ2603" i="2"/>
  <c r="AK2603" i="2" s="1"/>
  <c r="AN2603" i="2" s="1"/>
  <c r="AO2603" i="2" s="1"/>
  <c r="AP2603" i="2" s="1"/>
  <c r="AQ2603" i="2" s="1"/>
  <c r="AT2603" i="2" s="1"/>
  <c r="AU2603" i="2" s="1"/>
  <c r="AJ3632" i="2"/>
  <c r="AK3632" i="2" s="1"/>
  <c r="AN3632" i="2" s="1"/>
  <c r="AO3632" i="2" s="1"/>
  <c r="AJ3616" i="2"/>
  <c r="AK3616" i="2" s="1"/>
  <c r="AN3616" i="2" s="1"/>
  <c r="AO3616" i="2" s="1"/>
  <c r="AJ3508" i="2"/>
  <c r="AK3508" i="2" s="1"/>
  <c r="AN3508" i="2" s="1"/>
  <c r="AO3508" i="2" s="1"/>
  <c r="AP3508" i="2" s="1"/>
  <c r="AQ3508" i="2" s="1"/>
  <c r="AT3508" i="2" s="1"/>
  <c r="AU3508" i="2" s="1"/>
  <c r="AJ3591" i="2"/>
  <c r="AK3591" i="2" s="1"/>
  <c r="AN3591" i="2" s="1"/>
  <c r="AO3591" i="2" s="1"/>
  <c r="AJ3484" i="2"/>
  <c r="AK3484" i="2" s="1"/>
  <c r="AN3484" i="2" s="1"/>
  <c r="AO3484" i="2" s="1"/>
  <c r="AP3484" i="2" s="1"/>
  <c r="AQ3484" i="2" s="1"/>
  <c r="AT3484" i="2" s="1"/>
  <c r="AU3484" i="2" s="1"/>
  <c r="AJ3328" i="2"/>
  <c r="AK3328" i="2" s="1"/>
  <c r="AN3328" i="2" s="1"/>
  <c r="AO3328" i="2" s="1"/>
  <c r="AJ3294" i="2"/>
  <c r="AK3294" i="2" s="1"/>
  <c r="AN3294" i="2" s="1"/>
  <c r="AO3294" i="2" s="1"/>
  <c r="AJ3357" i="2"/>
  <c r="AK3357" i="2" s="1"/>
  <c r="AN3357" i="2" s="1"/>
  <c r="AO3357" i="2" s="1"/>
  <c r="AP3357" i="2" s="1"/>
  <c r="AQ3357" i="2" s="1"/>
  <c r="AT3357" i="2" s="1"/>
  <c r="AU3357" i="2" s="1"/>
  <c r="AJ3322" i="2"/>
  <c r="AK3322" i="2" s="1"/>
  <c r="AN3322" i="2" s="1"/>
  <c r="AO3322" i="2" s="1"/>
  <c r="AJ3290" i="2"/>
  <c r="AK3290" i="2" s="1"/>
  <c r="AN3290" i="2" s="1"/>
  <c r="AO3290" i="2" s="1"/>
  <c r="AJ3349" i="2"/>
  <c r="AK3349" i="2" s="1"/>
  <c r="AN3349" i="2" s="1"/>
  <c r="AO3349" i="2" s="1"/>
  <c r="AP3349" i="2" s="1"/>
  <c r="AQ3349" i="2" s="1"/>
  <c r="AT3349" i="2" s="1"/>
  <c r="AU3349" i="2" s="1"/>
  <c r="AJ3113" i="2"/>
  <c r="AK3113" i="2" s="1"/>
  <c r="AN3113" i="2" s="1"/>
  <c r="AO3113" i="2" s="1"/>
  <c r="AJ3109" i="2"/>
  <c r="AK3109" i="2" s="1"/>
  <c r="AN3109" i="2" s="1"/>
  <c r="AO3109" i="2" s="1"/>
  <c r="AJ3133" i="2"/>
  <c r="AK3133" i="2" s="1"/>
  <c r="AN3133" i="2" s="1"/>
  <c r="AO3133" i="2" s="1"/>
  <c r="AJ3117" i="2"/>
  <c r="AK3117" i="2" s="1"/>
  <c r="AN3117" i="2" s="1"/>
  <c r="AO3117" i="2" s="1"/>
  <c r="AJ2756" i="2"/>
  <c r="AK2756" i="2" s="1"/>
  <c r="AN2756" i="2" s="1"/>
  <c r="AO2756" i="2" s="1"/>
  <c r="AJ2307" i="2"/>
  <c r="AK2307" i="2" s="1"/>
  <c r="AN2307" i="2" s="1"/>
  <c r="AO2307" i="2" s="1"/>
  <c r="AJ2667" i="2"/>
  <c r="AK2667" i="2" s="1"/>
  <c r="AN2667" i="2" s="1"/>
  <c r="AO2667" i="2" s="1"/>
  <c r="AP2667" i="2" s="1"/>
  <c r="AQ2667" i="2" s="1"/>
  <c r="AT2667" i="2" s="1"/>
  <c r="AU2667" i="2" s="1"/>
  <c r="AJ2539" i="2"/>
  <c r="AK2539" i="2" s="1"/>
  <c r="AN2539" i="2" s="1"/>
  <c r="AO2539" i="2" s="1"/>
  <c r="AP2539" i="2" s="1"/>
  <c r="AQ2539" i="2" s="1"/>
  <c r="AT2539" i="2" s="1"/>
  <c r="AU2539" i="2" s="1"/>
  <c r="AJ2315" i="2"/>
  <c r="AK2315" i="2" s="1"/>
  <c r="AN2315" i="2" s="1"/>
  <c r="AO2315" i="2" s="1"/>
  <c r="AP2315" i="2" s="1"/>
  <c r="AQ2315" i="2" s="1"/>
  <c r="AT2315" i="2" s="1"/>
  <c r="AU2315" i="2" s="1"/>
  <c r="AJ2635" i="2"/>
  <c r="AK2635" i="2" s="1"/>
  <c r="AN2635" i="2" s="1"/>
  <c r="AO2635" i="2" s="1"/>
  <c r="AP2635" i="2" s="1"/>
  <c r="AQ2635" i="2" s="1"/>
  <c r="AT2635" i="2" s="1"/>
  <c r="AU2635" i="2" s="1"/>
  <c r="AJ2506" i="2"/>
  <c r="AK2506" i="2" s="1"/>
  <c r="AN2506" i="2" s="1"/>
  <c r="AO2506" i="2" s="1"/>
  <c r="AP2506" i="2" s="1"/>
  <c r="AQ2506" i="2" s="1"/>
  <c r="AT2506" i="2" s="1"/>
  <c r="AU2506" i="2" s="1"/>
  <c r="AJ2356" i="2"/>
  <c r="AK2356" i="2" s="1"/>
  <c r="AN2356" i="2" s="1"/>
  <c r="AO2356" i="2" s="1"/>
  <c r="AJ1805" i="2"/>
  <c r="AK1805" i="2" s="1"/>
  <c r="AN1805" i="2" s="1"/>
  <c r="AO1805" i="2" s="1"/>
  <c r="AC750" i="2"/>
  <c r="AK750" i="2" s="1"/>
  <c r="AN750" i="2" s="1"/>
  <c r="AO750" i="2" s="1"/>
  <c r="AC979" i="2"/>
  <c r="AK979" i="2" s="1"/>
  <c r="AN979" i="2" s="1"/>
  <c r="AO979" i="2" s="1"/>
  <c r="AC1780" i="2"/>
  <c r="AK1780" i="2" s="1"/>
  <c r="AN1780" i="2" s="1"/>
  <c r="AO1780" i="2" s="1"/>
  <c r="AC250" i="2"/>
  <c r="AK250" i="2" s="1"/>
  <c r="AN250" i="2" s="1"/>
  <c r="AO250" i="2" s="1"/>
  <c r="AC347" i="2"/>
  <c r="AK347" i="2" s="1"/>
  <c r="AN347" i="2" s="1"/>
  <c r="AO347" i="2" s="1"/>
  <c r="AP347" i="2" s="1"/>
  <c r="AQ347" i="2" s="1"/>
  <c r="AT347" i="2" s="1"/>
  <c r="AU347" i="2" s="1"/>
  <c r="AC249" i="2"/>
  <c r="AK249" i="2" s="1"/>
  <c r="AN249" i="2" s="1"/>
  <c r="AO249" i="2" s="1"/>
  <c r="AP249" i="2" s="1"/>
  <c r="AQ249" i="2" s="1"/>
  <c r="AT249" i="2" s="1"/>
  <c r="AU249" i="2" s="1"/>
  <c r="AC192" i="2"/>
  <c r="AK192" i="2" s="1"/>
  <c r="AN192" i="2" s="1"/>
  <c r="AO192" i="2" s="1"/>
  <c r="AC239" i="2"/>
  <c r="AK239" i="2" s="1"/>
  <c r="AN239" i="2" s="1"/>
  <c r="AO239" i="2" s="1"/>
  <c r="AC112" i="2"/>
  <c r="AK112" i="2" s="1"/>
  <c r="AN112" i="2" s="1"/>
  <c r="AO112" i="2" s="1"/>
  <c r="AJ238" i="2"/>
  <c r="AC946" i="2"/>
  <c r="AK946" i="2" s="1"/>
  <c r="AN946" i="2" s="1"/>
  <c r="AO946" i="2" s="1"/>
  <c r="AC782" i="2"/>
  <c r="AK782" i="2" s="1"/>
  <c r="AN782" i="2" s="1"/>
  <c r="AO782" i="2" s="1"/>
  <c r="AC107" i="2"/>
  <c r="AK107" i="2" s="1"/>
  <c r="AN107" i="2" s="1"/>
  <c r="AO107" i="2" s="1"/>
  <c r="AJ1198" i="2"/>
  <c r="AC1166" i="2"/>
  <c r="AC1065" i="2"/>
  <c r="AC873" i="2"/>
  <c r="AC804" i="2"/>
  <c r="AK804" i="2" s="1"/>
  <c r="AN804" i="2" s="1"/>
  <c r="AO804" i="2" s="1"/>
  <c r="AC572" i="2"/>
  <c r="AK572" i="2" s="1"/>
  <c r="AN572" i="2" s="1"/>
  <c r="AO572" i="2" s="1"/>
  <c r="AP572" i="2" s="1"/>
  <c r="AQ572" i="2" s="1"/>
  <c r="AT572" i="2" s="1"/>
  <c r="AU572" i="2" s="1"/>
  <c r="AC3454" i="2"/>
  <c r="AC2362" i="2"/>
  <c r="AK2362" i="2" s="1"/>
  <c r="AN2362" i="2" s="1"/>
  <c r="AO2362" i="2" s="1"/>
  <c r="AP2362" i="2" s="1"/>
  <c r="AQ2362" i="2" s="1"/>
  <c r="AT2362" i="2" s="1"/>
  <c r="AU2362" i="2" s="1"/>
  <c r="AC420" i="2"/>
  <c r="AC1242" i="2"/>
  <c r="AC169" i="2"/>
  <c r="AK169" i="2" s="1"/>
  <c r="AN169" i="2" s="1"/>
  <c r="AO169" i="2" s="1"/>
  <c r="AP169" i="2" s="1"/>
  <c r="AQ169" i="2" s="1"/>
  <c r="AT169" i="2" s="1"/>
  <c r="AU169" i="2" s="1"/>
  <c r="AC170" i="2"/>
  <c r="AK170" i="2" s="1"/>
  <c r="AN170" i="2" s="1"/>
  <c r="AO170" i="2" s="1"/>
  <c r="AC137" i="2"/>
  <c r="AC26" i="2"/>
  <c r="AK26" i="2" s="1"/>
  <c r="AN26" i="2" s="1"/>
  <c r="AO26" i="2" s="1"/>
  <c r="AC2246" i="2"/>
  <c r="AK2246" i="2" s="1"/>
  <c r="AN2246" i="2" s="1"/>
  <c r="AO2246" i="2" s="1"/>
  <c r="AP2246" i="2" s="1"/>
  <c r="AQ2246" i="2" s="1"/>
  <c r="AT2246" i="2" s="1"/>
  <c r="AU2246" i="2" s="1"/>
  <c r="AC139" i="2"/>
  <c r="AK139" i="2" s="1"/>
  <c r="AN139" i="2" s="1"/>
  <c r="AO139" i="2" s="1"/>
  <c r="AJ3324" i="2"/>
  <c r="AJ3270" i="2"/>
  <c r="AJ1410" i="2"/>
  <c r="AK1410" i="2" s="1"/>
  <c r="AN1410" i="2" s="1"/>
  <c r="AO1410" i="2" s="1"/>
  <c r="AJ1026" i="2"/>
  <c r="AK1026" i="2" s="1"/>
  <c r="AN1026" i="2" s="1"/>
  <c r="AO1026" i="2" s="1"/>
  <c r="AJ380" i="2"/>
  <c r="AC326" i="2"/>
  <c r="AK326" i="2" s="1"/>
  <c r="AN326" i="2" s="1"/>
  <c r="AO326" i="2" s="1"/>
  <c r="AJ1597" i="2"/>
  <c r="AJ1033" i="2"/>
  <c r="AK1033" i="2" s="1"/>
  <c r="AN1033" i="2" s="1"/>
  <c r="AO1033" i="2" s="1"/>
  <c r="AJ742" i="2"/>
  <c r="AK742" i="2" s="1"/>
  <c r="AN742" i="2" s="1"/>
  <c r="AO742" i="2" s="1"/>
  <c r="AC2413" i="2"/>
  <c r="AK2413" i="2" s="1"/>
  <c r="AN2413" i="2" s="1"/>
  <c r="AO2413" i="2" s="1"/>
  <c r="AP2413" i="2" s="1"/>
  <c r="AQ2413" i="2" s="1"/>
  <c r="AT2413" i="2" s="1"/>
  <c r="AU2413" i="2" s="1"/>
  <c r="AJ745" i="2"/>
  <c r="AJ667" i="2"/>
  <c r="AJ335" i="2"/>
  <c r="AC2499" i="2"/>
  <c r="AK2499" i="2" s="1"/>
  <c r="AN2499" i="2" s="1"/>
  <c r="AO2499" i="2" s="1"/>
  <c r="AP2499" i="2" s="1"/>
  <c r="AQ2499" i="2" s="1"/>
  <c r="AT2499" i="2" s="1"/>
  <c r="AU2499" i="2" s="1"/>
  <c r="AC1846" i="2"/>
  <c r="AK1846" i="2" s="1"/>
  <c r="AN1846" i="2" s="1"/>
  <c r="AO1846" i="2" s="1"/>
  <c r="AC1528" i="2"/>
  <c r="AK1528" i="2" s="1"/>
  <c r="AN1528" i="2" s="1"/>
  <c r="AO1528" i="2" s="1"/>
  <c r="AC1336" i="2"/>
  <c r="AK1336" i="2" s="1"/>
  <c r="AN1336" i="2" s="1"/>
  <c r="AO1336" i="2" s="1"/>
  <c r="AC526" i="2"/>
  <c r="AK526" i="2" s="1"/>
  <c r="AN526" i="2" s="1"/>
  <c r="AO526" i="2" s="1"/>
  <c r="AC1870" i="2"/>
  <c r="AJ746" i="2"/>
  <c r="AC140" i="2"/>
  <c r="AK140" i="2" s="1"/>
  <c r="AN140" i="2" s="1"/>
  <c r="AO140" i="2" s="1"/>
  <c r="AC2157" i="2"/>
  <c r="AC216" i="2"/>
  <c r="AK216" i="2" s="1"/>
  <c r="AN216" i="2" s="1"/>
  <c r="AO216" i="2" s="1"/>
  <c r="AC154" i="2"/>
  <c r="AK154" i="2" s="1"/>
  <c r="AN154" i="2" s="1"/>
  <c r="AO154" i="2" s="1"/>
  <c r="AC265" i="2"/>
  <c r="AC152" i="2"/>
  <c r="AK152" i="2" s="1"/>
  <c r="AN152" i="2" s="1"/>
  <c r="AO152" i="2" s="1"/>
  <c r="AC172" i="2"/>
  <c r="AC1491" i="2"/>
  <c r="AC1490" i="2"/>
  <c r="AK1490" i="2" s="1"/>
  <c r="AN1490" i="2" s="1"/>
  <c r="AO1490" i="2" s="1"/>
  <c r="AC151" i="2"/>
  <c r="AK151" i="2" s="1"/>
  <c r="AN151" i="2" s="1"/>
  <c r="AO151" i="2" s="1"/>
  <c r="AC24" i="2"/>
  <c r="AK24" i="2" s="1"/>
  <c r="AN24" i="2" s="1"/>
  <c r="AO24" i="2" s="1"/>
  <c r="AC339" i="2"/>
  <c r="AK339" i="2" s="1"/>
  <c r="AN339" i="2" s="1"/>
  <c r="AO339" i="2" s="1"/>
  <c r="AJ265" i="2"/>
  <c r="AC3250" i="2"/>
  <c r="AK3250" i="2" s="1"/>
  <c r="AN3250" i="2" s="1"/>
  <c r="AO3250" i="2" s="1"/>
  <c r="AP3250" i="2" s="1"/>
  <c r="AQ3250" i="2" s="1"/>
  <c r="AT3250" i="2" s="1"/>
  <c r="AU3250" i="2" s="1"/>
  <c r="AJ635" i="2"/>
  <c r="AK635" i="2" s="1"/>
  <c r="AN635" i="2" s="1"/>
  <c r="AO635" i="2" s="1"/>
  <c r="AC1036" i="2"/>
  <c r="AC190" i="2"/>
  <c r="AK190" i="2" s="1"/>
  <c r="AN190" i="2" s="1"/>
  <c r="AO190" i="2" s="1"/>
  <c r="AC30" i="2"/>
  <c r="AK30" i="2" s="1"/>
  <c r="AN30" i="2" s="1"/>
  <c r="AO30" i="2" s="1"/>
  <c r="AC1597" i="2"/>
  <c r="AK1597" i="2" s="1"/>
  <c r="AN1597" i="2" s="1"/>
  <c r="AO1597" i="2" s="1"/>
  <c r="AJ735" i="2"/>
  <c r="AC1143" i="2"/>
  <c r="AK1143" i="2" s="1"/>
  <c r="AN1143" i="2" s="1"/>
  <c r="AO1143" i="2" s="1"/>
  <c r="AC740" i="2"/>
  <c r="AC627" i="2"/>
  <c r="AC298" i="2"/>
  <c r="AK298" i="2" s="1"/>
  <c r="AN298" i="2" s="1"/>
  <c r="AO298" i="2" s="1"/>
  <c r="AC1817" i="2"/>
  <c r="AK1817" i="2" s="1"/>
  <c r="AN1817" i="2" s="1"/>
  <c r="AO1817" i="2" s="1"/>
  <c r="AC380" i="2"/>
  <c r="AC3324" i="2"/>
  <c r="AC2233" i="2"/>
  <c r="AK2233" i="2" s="1"/>
  <c r="AN2233" i="2" s="1"/>
  <c r="AO2233" i="2" s="1"/>
  <c r="AC1409" i="2"/>
  <c r="AC425" i="2"/>
  <c r="AK425" i="2" s="1"/>
  <c r="AN425" i="2" s="1"/>
  <c r="AO425" i="2" s="1"/>
  <c r="AP425" i="2" s="1"/>
  <c r="AQ425" i="2" s="1"/>
  <c r="AT425" i="2" s="1"/>
  <c r="AU425" i="2" s="1"/>
  <c r="AC335" i="2"/>
  <c r="AC191" i="2"/>
  <c r="AK191" i="2" s="1"/>
  <c r="AN191" i="2" s="1"/>
  <c r="AO191" i="2" s="1"/>
  <c r="AC164" i="2"/>
  <c r="AK164" i="2" s="1"/>
  <c r="AN164" i="2" s="1"/>
  <c r="AO164" i="2" s="1"/>
  <c r="AC78" i="2"/>
  <c r="AK78" i="2" s="1"/>
  <c r="AN78" i="2" s="1"/>
  <c r="AO78" i="2" s="1"/>
  <c r="AC199" i="2"/>
  <c r="AK199" i="2" s="1"/>
  <c r="AN199" i="2" s="1"/>
  <c r="AO199" i="2" s="1"/>
  <c r="AC1198" i="2"/>
  <c r="AC128" i="2"/>
  <c r="AK128" i="2" s="1"/>
  <c r="AN128" i="2" s="1"/>
  <c r="AO128" i="2" s="1"/>
  <c r="AC19" i="2"/>
  <c r="AC130" i="2"/>
  <c r="AJ2516" i="2"/>
  <c r="AJ1621" i="2"/>
  <c r="AK1621" i="2" s="1"/>
  <c r="AN1621" i="2" s="1"/>
  <c r="AO1621" i="2" s="1"/>
  <c r="AC1871" i="2"/>
  <c r="AK1871" i="2" s="1"/>
  <c r="AN1871" i="2" s="1"/>
  <c r="AO1871" i="2" s="1"/>
  <c r="AC404" i="2"/>
  <c r="AK404" i="2" s="1"/>
  <c r="AN404" i="2" s="1"/>
  <c r="AO404" i="2" s="1"/>
  <c r="AJ791" i="2"/>
  <c r="AC1387" i="2"/>
  <c r="AC832" i="2"/>
  <c r="AJ1387" i="2"/>
  <c r="AC992" i="2"/>
  <c r="AK992" i="2" s="1"/>
  <c r="AN992" i="2" s="1"/>
  <c r="AO992" i="2" s="1"/>
  <c r="AJ3218" i="2"/>
  <c r="AJ3475" i="2"/>
  <c r="AJ2457" i="2"/>
  <c r="AJ3557" i="2"/>
  <c r="AC3475" i="2"/>
  <c r="AC2457" i="2"/>
  <c r="AC1601" i="2"/>
  <c r="AK1601" i="2" s="1"/>
  <c r="AN1601" i="2" s="1"/>
  <c r="AO1601" i="2" s="1"/>
  <c r="AC1321" i="2"/>
  <c r="AK1321" i="2" s="1"/>
  <c r="AN1321" i="2" s="1"/>
  <c r="AO1321" i="2" s="1"/>
  <c r="AC385" i="2"/>
  <c r="AK385" i="2" s="1"/>
  <c r="AN385" i="2" s="1"/>
  <c r="AO385" i="2" s="1"/>
  <c r="AP385" i="2" s="1"/>
  <c r="AQ385" i="2" s="1"/>
  <c r="AT385" i="2" s="1"/>
  <c r="AU385" i="2" s="1"/>
  <c r="AC1890" i="2"/>
  <c r="AK1890" i="2" s="1"/>
  <c r="AN1890" i="2" s="1"/>
  <c r="AO1890" i="2" s="1"/>
  <c r="AC639" i="2"/>
  <c r="AK639" i="2" s="1"/>
  <c r="AN639" i="2" s="1"/>
  <c r="AO639" i="2" s="1"/>
  <c r="K15" i="24"/>
  <c r="J8" i="24"/>
  <c r="K8" i="24"/>
  <c r="J10" i="24"/>
  <c r="K10" i="24"/>
  <c r="J12" i="24"/>
  <c r="K12" i="24"/>
  <c r="J14" i="24"/>
  <c r="K14" i="24"/>
  <c r="J15" i="24"/>
  <c r="J16" i="24"/>
  <c r="K16" i="24"/>
  <c r="J18" i="24"/>
  <c r="K18" i="24"/>
  <c r="AK19" i="2" l="1"/>
  <c r="AN19" i="2" s="1"/>
  <c r="AO19" i="2" s="1"/>
  <c r="AP19" i="2" s="1"/>
  <c r="AQ19" i="2" s="1"/>
  <c r="AT19" i="2" s="1"/>
  <c r="AU19" i="2" s="1"/>
  <c r="AK1166" i="2"/>
  <c r="AN1166" i="2" s="1"/>
  <c r="AO1166" i="2" s="1"/>
  <c r="AP1166" i="2" s="1"/>
  <c r="AQ1166" i="2" s="1"/>
  <c r="AT1166" i="2" s="1"/>
  <c r="AU1166" i="2" s="1"/>
  <c r="AK752" i="2"/>
  <c r="AN752" i="2" s="1"/>
  <c r="AO752" i="2" s="1"/>
  <c r="AK1452" i="2"/>
  <c r="AN1452" i="2" s="1"/>
  <c r="AO1452" i="2" s="1"/>
  <c r="AP1452" i="2" s="1"/>
  <c r="AQ1452" i="2" s="1"/>
  <c r="AT1452" i="2" s="1"/>
  <c r="AU1452" i="2" s="1"/>
  <c r="AK832" i="2"/>
  <c r="AN832" i="2" s="1"/>
  <c r="AO832" i="2" s="1"/>
  <c r="AP832" i="2" s="1"/>
  <c r="AQ832" i="2" s="1"/>
  <c r="AT832" i="2" s="1"/>
  <c r="AU832" i="2" s="1"/>
  <c r="AK693" i="2"/>
  <c r="AN693" i="2" s="1"/>
  <c r="AO693" i="2" s="1"/>
  <c r="AK1701" i="2"/>
  <c r="AN1701" i="2" s="1"/>
  <c r="AO1701" i="2" s="1"/>
  <c r="AK130" i="2"/>
  <c r="AN130" i="2" s="1"/>
  <c r="AO130" i="2" s="1"/>
  <c r="AP130" i="2" s="1"/>
  <c r="AQ130" i="2" s="1"/>
  <c r="AT130" i="2" s="1"/>
  <c r="AU130" i="2" s="1"/>
  <c r="AK1845" i="2"/>
  <c r="AN1845" i="2" s="1"/>
  <c r="AO1845" i="2" s="1"/>
  <c r="AP1845" i="2" s="1"/>
  <c r="AQ1845" i="2" s="1"/>
  <c r="AT1845" i="2" s="1"/>
  <c r="AU1845" i="2" s="1"/>
  <c r="AK1696" i="2"/>
  <c r="AN1696" i="2" s="1"/>
  <c r="AO1696" i="2" s="1"/>
  <c r="AK1242" i="2"/>
  <c r="AN1242" i="2" s="1"/>
  <c r="AO1242" i="2" s="1"/>
  <c r="AP1242" i="2" s="1"/>
  <c r="AQ1242" i="2" s="1"/>
  <c r="AT1242" i="2" s="1"/>
  <c r="AU1242" i="2" s="1"/>
  <c r="AK84" i="2"/>
  <c r="AN84" i="2" s="1"/>
  <c r="AO84" i="2" s="1"/>
  <c r="AP84" i="2" s="1"/>
  <c r="AQ84" i="2" s="1"/>
  <c r="AT84" i="2" s="1"/>
  <c r="AU84" i="2" s="1"/>
  <c r="AK289" i="2"/>
  <c r="AN289" i="2" s="1"/>
  <c r="AO289" i="2" s="1"/>
  <c r="AP289" i="2" s="1"/>
  <c r="AQ289" i="2" s="1"/>
  <c r="AT289" i="2" s="1"/>
  <c r="AU289" i="2" s="1"/>
  <c r="AK1230" i="2"/>
  <c r="AN1230" i="2" s="1"/>
  <c r="AO1230" i="2" s="1"/>
  <c r="AP1230" i="2" s="1"/>
  <c r="AQ1230" i="2" s="1"/>
  <c r="AT1230" i="2" s="1"/>
  <c r="AU1230" i="2" s="1"/>
  <c r="AT77" i="2"/>
  <c r="AK1036" i="2"/>
  <c r="AN1036" i="2" s="1"/>
  <c r="AO1036" i="2" s="1"/>
  <c r="AP1036" i="2" s="1"/>
  <c r="AQ1036" i="2" s="1"/>
  <c r="AT1036" i="2" s="1"/>
  <c r="AU1036" i="2" s="1"/>
  <c r="AK1491" i="2"/>
  <c r="AN1491" i="2" s="1"/>
  <c r="AO1491" i="2" s="1"/>
  <c r="AK149" i="2"/>
  <c r="AN149" i="2" s="1"/>
  <c r="AO149" i="2" s="1"/>
  <c r="AP149" i="2" s="1"/>
  <c r="AQ149" i="2" s="1"/>
  <c r="AT149" i="2" s="1"/>
  <c r="AU149" i="2" s="1"/>
  <c r="AK627" i="2"/>
  <c r="AN627" i="2" s="1"/>
  <c r="AO627" i="2" s="1"/>
  <c r="AP627" i="2" s="1"/>
  <c r="AQ627" i="2" s="1"/>
  <c r="AT627" i="2" s="1"/>
  <c r="AU627" i="2" s="1"/>
  <c r="AK533" i="2"/>
  <c r="AN533" i="2" s="1"/>
  <c r="AO533" i="2" s="1"/>
  <c r="AP533" i="2" s="1"/>
  <c r="AQ533" i="2" s="1"/>
  <c r="AT533" i="2" s="1"/>
  <c r="AU533" i="2" s="1"/>
  <c r="AK644" i="2"/>
  <c r="AN644" i="2" s="1"/>
  <c r="AO644" i="2" s="1"/>
  <c r="AP644" i="2" s="1"/>
  <c r="AQ644" i="2" s="1"/>
  <c r="AT644" i="2" s="1"/>
  <c r="AU644" i="2" s="1"/>
  <c r="AK1872" i="2"/>
  <c r="AN1872" i="2" s="1"/>
  <c r="AO1872" i="2" s="1"/>
  <c r="AK172" i="2"/>
  <c r="AN172" i="2" s="1"/>
  <c r="AO172" i="2" s="1"/>
  <c r="AP172" i="2" s="1"/>
  <c r="AQ172" i="2" s="1"/>
  <c r="AT172" i="2" s="1"/>
  <c r="AU172" i="2" s="1"/>
  <c r="AK1870" i="2"/>
  <c r="AN1870" i="2" s="1"/>
  <c r="AO1870" i="2" s="1"/>
  <c r="AP1870" i="2" s="1"/>
  <c r="AQ1870" i="2" s="1"/>
  <c r="AT1870" i="2" s="1"/>
  <c r="AU1870" i="2" s="1"/>
  <c r="AK745" i="2"/>
  <c r="AN745" i="2" s="1"/>
  <c r="AO745" i="2" s="1"/>
  <c r="AP745" i="2" s="1"/>
  <c r="AQ745" i="2" s="1"/>
  <c r="AT745" i="2" s="1"/>
  <c r="AU745" i="2" s="1"/>
  <c r="AK471" i="2"/>
  <c r="AN471" i="2" s="1"/>
  <c r="AO471" i="2" s="1"/>
  <c r="AP471" i="2" s="1"/>
  <c r="AQ471" i="2" s="1"/>
  <c r="AT471" i="2" s="1"/>
  <c r="AU471" i="2" s="1"/>
  <c r="AK420" i="2"/>
  <c r="AN420" i="2" s="1"/>
  <c r="AO420" i="2" s="1"/>
  <c r="AP420" i="2" s="1"/>
  <c r="AQ420" i="2" s="1"/>
  <c r="AT420" i="2" s="1"/>
  <c r="AU420" i="2" s="1"/>
  <c r="AK86" i="2"/>
  <c r="AN86" i="2" s="1"/>
  <c r="AO86" i="2" s="1"/>
  <c r="AP86" i="2" s="1"/>
  <c r="AQ86" i="2" s="1"/>
  <c r="AT86" i="2" s="1"/>
  <c r="AU86" i="2" s="1"/>
  <c r="AK2353" i="2"/>
  <c r="AN2353" i="2" s="1"/>
  <c r="AO2353" i="2" s="1"/>
  <c r="AK228" i="2"/>
  <c r="AN228" i="2" s="1"/>
  <c r="AO228" i="2" s="1"/>
  <c r="AP228" i="2" s="1"/>
  <c r="AQ228" i="2" s="1"/>
  <c r="AT228" i="2" s="1"/>
  <c r="AU228" i="2" s="1"/>
  <c r="AK869" i="2"/>
  <c r="AN869" i="2" s="1"/>
  <c r="AO869" i="2" s="1"/>
  <c r="AP869" i="2" s="1"/>
  <c r="AQ869" i="2" s="1"/>
  <c r="AT869" i="2" s="1"/>
  <c r="AU869" i="2" s="1"/>
  <c r="AK1655" i="2"/>
  <c r="AN1655" i="2" s="1"/>
  <c r="AO1655" i="2" s="1"/>
  <c r="AP1655" i="2" s="1"/>
  <c r="AQ1655" i="2" s="1"/>
  <c r="AT1655" i="2" s="1"/>
  <c r="AU1655" i="2" s="1"/>
  <c r="AK184" i="2"/>
  <c r="AN184" i="2" s="1"/>
  <c r="AO184" i="2" s="1"/>
  <c r="AU1721" i="2"/>
  <c r="AK2157" i="2"/>
  <c r="AN2157" i="2" s="1"/>
  <c r="AO2157" i="2" s="1"/>
  <c r="AP2157" i="2" s="1"/>
  <c r="AQ2157" i="2" s="1"/>
  <c r="AT2157" i="2" s="1"/>
  <c r="AU2157" i="2" s="1"/>
  <c r="AK243" i="2"/>
  <c r="AN243" i="2" s="1"/>
  <c r="AO243" i="2" s="1"/>
  <c r="AP243" i="2" s="1"/>
  <c r="AQ243" i="2" s="1"/>
  <c r="AT243" i="2" s="1"/>
  <c r="AU243" i="2" s="1"/>
  <c r="AP1737" i="2"/>
  <c r="AQ1737" i="2" s="1"/>
  <c r="AT1737" i="2" s="1"/>
  <c r="AU1737" i="2" s="1"/>
  <c r="AP1673" i="2"/>
  <c r="AQ1673" i="2" s="1"/>
  <c r="AT1673" i="2" s="1"/>
  <c r="AU1673" i="2" s="1"/>
  <c r="AP1890" i="2"/>
  <c r="AQ1890" i="2" s="1"/>
  <c r="AT1890" i="2" s="1"/>
  <c r="AU1890" i="2" s="1"/>
  <c r="AP1871" i="2"/>
  <c r="AQ1871" i="2" s="1"/>
  <c r="AT1871" i="2" s="1"/>
  <c r="AU1871" i="2" s="1"/>
  <c r="AP78" i="2"/>
  <c r="AQ78" i="2" s="1"/>
  <c r="AT78" i="2" s="1"/>
  <c r="AU78" i="2" s="1"/>
  <c r="AP30" i="2"/>
  <c r="AQ30" i="2" s="1"/>
  <c r="AT30" i="2" s="1"/>
  <c r="AU30" i="2" s="1"/>
  <c r="AP26" i="2"/>
  <c r="AQ26" i="2" s="1"/>
  <c r="AT26" i="2" s="1"/>
  <c r="AU26" i="2" s="1"/>
  <c r="AP1780" i="2"/>
  <c r="AQ1780" i="2" s="1"/>
  <c r="AT1780" i="2" s="1"/>
  <c r="AU1780" i="2" s="1"/>
  <c r="AP3294" i="2"/>
  <c r="AQ3294" i="2" s="1"/>
  <c r="AT3294" i="2" s="1"/>
  <c r="AU3294" i="2" s="1"/>
  <c r="AP2723" i="2"/>
  <c r="AQ2723" i="2" s="1"/>
  <c r="AT2723" i="2" s="1"/>
  <c r="AU2723" i="2" s="1"/>
  <c r="AP872" i="2"/>
  <c r="AQ872" i="2" s="1"/>
  <c r="AT872" i="2" s="1"/>
  <c r="AU872" i="2" s="1"/>
  <c r="AP773" i="2"/>
  <c r="AQ773" i="2" s="1"/>
  <c r="AT773" i="2" s="1"/>
  <c r="AU773" i="2" s="1"/>
  <c r="AP1192" i="2"/>
  <c r="AQ1192" i="2" s="1"/>
  <c r="AT1192" i="2" s="1"/>
  <c r="AU1192" i="2" s="1"/>
  <c r="AP967" i="2"/>
  <c r="AQ967" i="2" s="1"/>
  <c r="AT967" i="2" s="1"/>
  <c r="AU967" i="2" s="1"/>
  <c r="AP1441" i="2"/>
  <c r="AQ1441" i="2" s="1"/>
  <c r="AT1441" i="2" s="1"/>
  <c r="AU1441" i="2" s="1"/>
  <c r="AP2836" i="2"/>
  <c r="AQ2836" i="2" s="1"/>
  <c r="AT2836" i="2" s="1"/>
  <c r="AU2836" i="2" s="1"/>
  <c r="AP3440" i="2"/>
  <c r="AQ3440" i="2" s="1"/>
  <c r="AT3440" i="2" s="1"/>
  <c r="AU3440" i="2" s="1"/>
  <c r="AP342" i="2"/>
  <c r="AQ342" i="2" s="1"/>
  <c r="AT342" i="2" s="1"/>
  <c r="AU342" i="2" s="1"/>
  <c r="AP414" i="2"/>
  <c r="AQ414" i="2" s="1"/>
  <c r="AT414" i="2" s="1"/>
  <c r="AU414" i="2" s="1"/>
  <c r="AP770" i="2"/>
  <c r="AQ770" i="2" s="1"/>
  <c r="AT770" i="2" s="1"/>
  <c r="AU770" i="2" s="1"/>
  <c r="AP884" i="2"/>
  <c r="AQ884" i="2" s="1"/>
  <c r="AT884" i="2" s="1"/>
  <c r="AU884" i="2" s="1"/>
  <c r="AP1177" i="2"/>
  <c r="AQ1177" i="2" s="1"/>
  <c r="AT1177" i="2" s="1"/>
  <c r="AU1177" i="2" s="1"/>
  <c r="AP1261" i="2"/>
  <c r="AQ1261" i="2" s="1"/>
  <c r="AT1261" i="2" s="1"/>
  <c r="AU1261" i="2" s="1"/>
  <c r="AP1396" i="2"/>
  <c r="AQ1396" i="2" s="1"/>
  <c r="AT1396" i="2" s="1"/>
  <c r="AU1396" i="2" s="1"/>
  <c r="AP1481" i="2"/>
  <c r="AQ1481" i="2" s="1"/>
  <c r="AT1481" i="2" s="1"/>
  <c r="AU1481" i="2" s="1"/>
  <c r="AP1858" i="2"/>
  <c r="AQ1858" i="2" s="1"/>
  <c r="AT1858" i="2" s="1"/>
  <c r="AU1858" i="2" s="1"/>
  <c r="AP1998" i="2"/>
  <c r="AQ1998" i="2" s="1"/>
  <c r="AT1998" i="2" s="1"/>
  <c r="AU1998" i="2" s="1"/>
  <c r="AP3017" i="2"/>
  <c r="AQ3017" i="2" s="1"/>
  <c r="AT3017" i="2" s="1"/>
  <c r="AU3017" i="2" s="1"/>
  <c r="AP3354" i="2"/>
  <c r="AQ3354" i="2" s="1"/>
  <c r="AT3354" i="2" s="1"/>
  <c r="AU3354" i="2" s="1"/>
  <c r="AP3438" i="2"/>
  <c r="AQ3438" i="2" s="1"/>
  <c r="AT3438" i="2" s="1"/>
  <c r="AU3438" i="2" s="1"/>
  <c r="AP332" i="2"/>
  <c r="AQ332" i="2" s="1"/>
  <c r="AT332" i="2" s="1"/>
  <c r="AU332" i="2" s="1"/>
  <c r="AP1108" i="2"/>
  <c r="AQ1108" i="2" s="1"/>
  <c r="AT1108" i="2" s="1"/>
  <c r="AU1108" i="2" s="1"/>
  <c r="AP1342" i="2"/>
  <c r="AQ1342" i="2" s="1"/>
  <c r="AT1342" i="2" s="1"/>
  <c r="AU1342" i="2" s="1"/>
  <c r="AP829" i="2"/>
  <c r="AQ829" i="2" s="1"/>
  <c r="AT829" i="2" s="1"/>
  <c r="AU829" i="2" s="1"/>
  <c r="AP1163" i="2"/>
  <c r="AQ1163" i="2" s="1"/>
  <c r="AT1163" i="2" s="1"/>
  <c r="AU1163" i="2" s="1"/>
  <c r="AP1419" i="2"/>
  <c r="AQ1419" i="2" s="1"/>
  <c r="AT1419" i="2" s="1"/>
  <c r="AU1419" i="2" s="1"/>
  <c r="AP1852" i="2"/>
  <c r="AQ1852" i="2" s="1"/>
  <c r="AT1852" i="2" s="1"/>
  <c r="AU1852" i="2" s="1"/>
  <c r="AP2102" i="2"/>
  <c r="AQ2102" i="2" s="1"/>
  <c r="AT2102" i="2" s="1"/>
  <c r="AU2102" i="2" s="1"/>
  <c r="AP2619" i="2"/>
  <c r="AQ2619" i="2" s="1"/>
  <c r="AT2619" i="2" s="1"/>
  <c r="AU2619" i="2" s="1"/>
  <c r="AP725" i="2"/>
  <c r="AQ725" i="2" s="1"/>
  <c r="AT725" i="2" s="1"/>
  <c r="AU725" i="2" s="1"/>
  <c r="AP2533" i="2"/>
  <c r="AQ2533" i="2" s="1"/>
  <c r="AT2533" i="2" s="1"/>
  <c r="AU2533" i="2" s="1"/>
  <c r="AP1443" i="2"/>
  <c r="AQ1443" i="2" s="1"/>
  <c r="AT1443" i="2" s="1"/>
  <c r="AU1443" i="2" s="1"/>
  <c r="AP3452" i="2"/>
  <c r="AQ3452" i="2" s="1"/>
  <c r="AT3452" i="2" s="1"/>
  <c r="AU3452" i="2" s="1"/>
  <c r="AP919" i="2"/>
  <c r="AQ919" i="2" s="1"/>
  <c r="AT919" i="2" s="1"/>
  <c r="AU919" i="2" s="1"/>
  <c r="AP1471" i="2"/>
  <c r="AQ1471" i="2" s="1"/>
  <c r="AT1471" i="2" s="1"/>
  <c r="AU1471" i="2" s="1"/>
  <c r="AP2238" i="2"/>
  <c r="AQ2238" i="2" s="1"/>
  <c r="AT2238" i="2" s="1"/>
  <c r="AU2238" i="2" s="1"/>
  <c r="AP3292" i="2"/>
  <c r="AQ3292" i="2" s="1"/>
  <c r="AT3292" i="2" s="1"/>
  <c r="AU3292" i="2" s="1"/>
  <c r="AP1201" i="2"/>
  <c r="AQ1201" i="2" s="1"/>
  <c r="AT1201" i="2" s="1"/>
  <c r="AU1201" i="2" s="1"/>
  <c r="AP1064" i="2"/>
  <c r="AQ1064" i="2" s="1"/>
  <c r="AT1064" i="2" s="1"/>
  <c r="AU1064" i="2" s="1"/>
  <c r="AP1594" i="2"/>
  <c r="AQ1594" i="2" s="1"/>
  <c r="AT1594" i="2" s="1"/>
  <c r="AU1594" i="2" s="1"/>
  <c r="AP1284" i="2"/>
  <c r="AQ1284" i="2" s="1"/>
  <c r="AT1284" i="2" s="1"/>
  <c r="AU1284" i="2" s="1"/>
  <c r="AP1411" i="2"/>
  <c r="AQ1411" i="2" s="1"/>
  <c r="AT1411" i="2" s="1"/>
  <c r="AU1411" i="2" s="1"/>
  <c r="AP3026" i="2"/>
  <c r="AQ3026" i="2" s="1"/>
  <c r="AT3026" i="2" s="1"/>
  <c r="AU3026" i="2" s="1"/>
  <c r="AP2924" i="2"/>
  <c r="AQ2924" i="2" s="1"/>
  <c r="AT2924" i="2" s="1"/>
  <c r="AU2924" i="2" s="1"/>
  <c r="AP2916" i="2"/>
  <c r="AQ2916" i="2" s="1"/>
  <c r="AT2916" i="2" s="1"/>
  <c r="AU2916" i="2" s="1"/>
  <c r="AP3085" i="2"/>
  <c r="AQ3085" i="2" s="1"/>
  <c r="AT3085" i="2" s="1"/>
  <c r="AU3085" i="2" s="1"/>
  <c r="AP3571" i="2"/>
  <c r="AQ3571" i="2" s="1"/>
  <c r="AT3571" i="2" s="1"/>
  <c r="AU3571" i="2" s="1"/>
  <c r="AP486" i="2"/>
  <c r="AQ486" i="2" s="1"/>
  <c r="AT486" i="2" s="1"/>
  <c r="AU486" i="2" s="1"/>
  <c r="AP593" i="2"/>
  <c r="AQ593" i="2" s="1"/>
  <c r="AT593" i="2" s="1"/>
  <c r="AU593" i="2" s="1"/>
  <c r="AP734" i="2"/>
  <c r="AQ734" i="2" s="1"/>
  <c r="AT734" i="2" s="1"/>
  <c r="AU734" i="2" s="1"/>
  <c r="AP1054" i="2"/>
  <c r="AQ1054" i="2" s="1"/>
  <c r="AT1054" i="2" s="1"/>
  <c r="AU1054" i="2" s="1"/>
  <c r="AP1212" i="2"/>
  <c r="AQ1212" i="2" s="1"/>
  <c r="AT1212" i="2" s="1"/>
  <c r="AU1212" i="2" s="1"/>
  <c r="AP1357" i="2"/>
  <c r="AQ1357" i="2" s="1"/>
  <c r="AT1357" i="2" s="1"/>
  <c r="AU1357" i="2" s="1"/>
  <c r="AP1493" i="2"/>
  <c r="AQ1493" i="2" s="1"/>
  <c r="AT1493" i="2" s="1"/>
  <c r="AU1493" i="2" s="1"/>
  <c r="AP1605" i="2"/>
  <c r="AQ1605" i="2" s="1"/>
  <c r="AT1605" i="2" s="1"/>
  <c r="AU1605" i="2" s="1"/>
  <c r="AP1912" i="2"/>
  <c r="AQ1912" i="2" s="1"/>
  <c r="AT1912" i="2" s="1"/>
  <c r="AU1912" i="2" s="1"/>
  <c r="AP2035" i="2"/>
  <c r="AQ2035" i="2" s="1"/>
  <c r="AT2035" i="2" s="1"/>
  <c r="AU2035" i="2" s="1"/>
  <c r="AP2158" i="2"/>
  <c r="AQ2158" i="2" s="1"/>
  <c r="AT2158" i="2" s="1"/>
  <c r="AU2158" i="2" s="1"/>
  <c r="AP2699" i="2"/>
  <c r="AQ2699" i="2" s="1"/>
  <c r="AT2699" i="2" s="1"/>
  <c r="AU2699" i="2" s="1"/>
  <c r="AP2767" i="2"/>
  <c r="AQ2767" i="2" s="1"/>
  <c r="AT2767" i="2" s="1"/>
  <c r="AU2767" i="2" s="1"/>
  <c r="AP2883" i="2"/>
  <c r="AQ2883" i="2" s="1"/>
  <c r="AT2883" i="2" s="1"/>
  <c r="AU2883" i="2" s="1"/>
  <c r="AP2987" i="2"/>
  <c r="AQ2987" i="2" s="1"/>
  <c r="AT2987" i="2" s="1"/>
  <c r="AU2987" i="2" s="1"/>
  <c r="AP3225" i="2"/>
  <c r="AQ3225" i="2" s="1"/>
  <c r="AT3225" i="2" s="1"/>
  <c r="AU3225" i="2" s="1"/>
  <c r="AP3249" i="2"/>
  <c r="AQ3249" i="2" s="1"/>
  <c r="AT3249" i="2" s="1"/>
  <c r="AU3249" i="2" s="1"/>
  <c r="AP3230" i="2"/>
  <c r="AQ3230" i="2" s="1"/>
  <c r="AT3230" i="2" s="1"/>
  <c r="AU3230" i="2" s="1"/>
  <c r="AP3305" i="2"/>
  <c r="AQ3305" i="2" s="1"/>
  <c r="AT3305" i="2" s="1"/>
  <c r="AU3305" i="2" s="1"/>
  <c r="AP1138" i="2"/>
  <c r="AQ1138" i="2" s="1"/>
  <c r="AT1138" i="2" s="1"/>
  <c r="AU1138" i="2" s="1"/>
  <c r="AP1038" i="2"/>
  <c r="AQ1038" i="2" s="1"/>
  <c r="AT1038" i="2" s="1"/>
  <c r="AU1038" i="2" s="1"/>
  <c r="AP1223" i="2"/>
  <c r="AQ1223" i="2" s="1"/>
  <c r="AT1223" i="2" s="1"/>
  <c r="AU1223" i="2" s="1"/>
  <c r="AP3470" i="2"/>
  <c r="AQ3470" i="2" s="1"/>
  <c r="AT3470" i="2" s="1"/>
  <c r="AU3470" i="2" s="1"/>
  <c r="AP662" i="2"/>
  <c r="AQ662" i="2" s="1"/>
  <c r="AT662" i="2" s="1"/>
  <c r="AU662" i="2" s="1"/>
  <c r="AP1118" i="2"/>
  <c r="AQ1118" i="2" s="1"/>
  <c r="AT1118" i="2" s="1"/>
  <c r="AU1118" i="2" s="1"/>
  <c r="AP1554" i="2"/>
  <c r="AQ1554" i="2" s="1"/>
  <c r="AT1554" i="2" s="1"/>
  <c r="AU1554" i="2" s="1"/>
  <c r="AP731" i="2"/>
  <c r="AQ731" i="2" s="1"/>
  <c r="AT731" i="2" s="1"/>
  <c r="AU731" i="2" s="1"/>
  <c r="AP1140" i="2"/>
  <c r="AQ1140" i="2" s="1"/>
  <c r="AT1140" i="2" s="1"/>
  <c r="AU1140" i="2" s="1"/>
  <c r="AP1248" i="2"/>
  <c r="AQ1248" i="2" s="1"/>
  <c r="AT1248" i="2" s="1"/>
  <c r="AU1248" i="2" s="1"/>
  <c r="AP3478" i="2"/>
  <c r="AQ3478" i="2" s="1"/>
  <c r="AT3478" i="2" s="1"/>
  <c r="AU3478" i="2" s="1"/>
  <c r="AP1165" i="2"/>
  <c r="AQ1165" i="2" s="1"/>
  <c r="AT1165" i="2" s="1"/>
  <c r="AU1165" i="2" s="1"/>
  <c r="AP1864" i="2"/>
  <c r="AQ1864" i="2" s="1"/>
  <c r="AT1864" i="2" s="1"/>
  <c r="AU1864" i="2" s="1"/>
  <c r="AP2887" i="2"/>
  <c r="AQ2887" i="2" s="1"/>
  <c r="AT2887" i="2" s="1"/>
  <c r="AU2887" i="2" s="1"/>
  <c r="AP3316" i="2"/>
  <c r="AQ3316" i="2" s="1"/>
  <c r="AT3316" i="2" s="1"/>
  <c r="AU3316" i="2" s="1"/>
  <c r="AP1961" i="2"/>
  <c r="AQ1961" i="2" s="1"/>
  <c r="AT1961" i="2" s="1"/>
  <c r="AU1961" i="2" s="1"/>
  <c r="AP2067" i="2"/>
  <c r="AQ2067" i="2" s="1"/>
  <c r="AT2067" i="2" s="1"/>
  <c r="AU2067" i="2" s="1"/>
  <c r="AP1816" i="2"/>
  <c r="AQ1816" i="2" s="1"/>
  <c r="AT1816" i="2" s="1"/>
  <c r="AU1816" i="2" s="1"/>
  <c r="AP1307" i="2"/>
  <c r="AQ1307" i="2" s="1"/>
  <c r="AT1307" i="2" s="1"/>
  <c r="AU1307" i="2" s="1"/>
  <c r="AP1350" i="2"/>
  <c r="AQ1350" i="2" s="1"/>
  <c r="AT1350" i="2" s="1"/>
  <c r="AU1350" i="2" s="1"/>
  <c r="AP2061" i="2"/>
  <c r="AQ2061" i="2" s="1"/>
  <c r="AT2061" i="2" s="1"/>
  <c r="AU2061" i="2" s="1"/>
  <c r="AP2139" i="2"/>
  <c r="AQ2139" i="2" s="1"/>
  <c r="AT2139" i="2" s="1"/>
  <c r="AU2139" i="2" s="1"/>
  <c r="AP1969" i="2"/>
  <c r="AQ1969" i="2" s="1"/>
  <c r="AT1969" i="2" s="1"/>
  <c r="AU1969" i="2" s="1"/>
  <c r="AP3595" i="2"/>
  <c r="AQ3595" i="2" s="1"/>
  <c r="AT3595" i="2" s="1"/>
  <c r="AU3595" i="2" s="1"/>
  <c r="AP2651" i="2"/>
  <c r="AQ2651" i="2" s="1"/>
  <c r="AT2651" i="2" s="1"/>
  <c r="AU2651" i="2" s="1"/>
  <c r="AP636" i="2"/>
  <c r="AQ636" i="2" s="1"/>
  <c r="AT636" i="2" s="1"/>
  <c r="AU636" i="2" s="1"/>
  <c r="AP3455" i="2"/>
  <c r="AQ3455" i="2" s="1"/>
  <c r="AT3455" i="2" s="1"/>
  <c r="AU3455" i="2" s="1"/>
  <c r="AP3363" i="2"/>
  <c r="AQ3363" i="2" s="1"/>
  <c r="AT3363" i="2" s="1"/>
  <c r="AU3363" i="2" s="1"/>
  <c r="AP1270" i="2"/>
  <c r="AQ1270" i="2" s="1"/>
  <c r="AT1270" i="2" s="1"/>
  <c r="AU1270" i="2" s="1"/>
  <c r="AP1951" i="2"/>
  <c r="AQ1951" i="2" s="1"/>
  <c r="AT1951" i="2" s="1"/>
  <c r="AU1951" i="2" s="1"/>
  <c r="AP1299" i="2"/>
  <c r="AQ1299" i="2" s="1"/>
  <c r="AT1299" i="2" s="1"/>
  <c r="AU1299" i="2" s="1"/>
  <c r="AP2736" i="2"/>
  <c r="AQ2736" i="2" s="1"/>
  <c r="AT2736" i="2" s="1"/>
  <c r="AU2736" i="2" s="1"/>
  <c r="AP1530" i="2"/>
  <c r="AQ1530" i="2" s="1"/>
  <c r="AT1530" i="2" s="1"/>
  <c r="AU1530" i="2" s="1"/>
  <c r="AP2041" i="2"/>
  <c r="AQ2041" i="2" s="1"/>
  <c r="AT2041" i="2" s="1"/>
  <c r="AU2041" i="2" s="1"/>
  <c r="AP106" i="2"/>
  <c r="AQ106" i="2" s="1"/>
  <c r="AT106" i="2" s="1"/>
  <c r="AU106" i="2" s="1"/>
  <c r="AP3007" i="2"/>
  <c r="AQ3007" i="2" s="1"/>
  <c r="AT3007" i="2" s="1"/>
  <c r="AU3007" i="2" s="1"/>
  <c r="AP1017" i="2"/>
  <c r="AQ1017" i="2" s="1"/>
  <c r="AT1017" i="2" s="1"/>
  <c r="AU1017" i="2" s="1"/>
  <c r="AP2693" i="2"/>
  <c r="AQ2693" i="2" s="1"/>
  <c r="AT2693" i="2" s="1"/>
  <c r="AU2693" i="2" s="1"/>
  <c r="AP3566" i="2"/>
  <c r="AQ3566" i="2" s="1"/>
  <c r="AT3566" i="2" s="1"/>
  <c r="AU3566" i="2" s="1"/>
  <c r="AP314" i="2"/>
  <c r="AQ314" i="2" s="1"/>
  <c r="AT314" i="2" s="1"/>
  <c r="AU314" i="2" s="1"/>
  <c r="AP1172" i="2"/>
  <c r="AQ1172" i="2" s="1"/>
  <c r="AT1172" i="2" s="1"/>
  <c r="AU1172" i="2" s="1"/>
  <c r="AP1596" i="2"/>
  <c r="AQ1596" i="2" s="1"/>
  <c r="AT1596" i="2" s="1"/>
  <c r="AU1596" i="2" s="1"/>
  <c r="AP2565" i="2"/>
  <c r="AQ2565" i="2" s="1"/>
  <c r="AT2565" i="2" s="1"/>
  <c r="AU2565" i="2" s="1"/>
  <c r="AP3448" i="2"/>
  <c r="AQ3448" i="2" s="1"/>
  <c r="AT3448" i="2" s="1"/>
  <c r="AU3448" i="2" s="1"/>
  <c r="AP664" i="2"/>
  <c r="AQ664" i="2" s="1"/>
  <c r="AT664" i="2" s="1"/>
  <c r="AU664" i="2" s="1"/>
  <c r="AP2029" i="2"/>
  <c r="AQ2029" i="2" s="1"/>
  <c r="AT2029" i="2" s="1"/>
  <c r="AU2029" i="2" s="1"/>
  <c r="AP3481" i="2"/>
  <c r="AQ3481" i="2" s="1"/>
  <c r="AT3481" i="2" s="1"/>
  <c r="AU3481" i="2" s="1"/>
  <c r="AP2264" i="2"/>
  <c r="AQ2264" i="2" s="1"/>
  <c r="AT2264" i="2" s="1"/>
  <c r="AU2264" i="2" s="1"/>
  <c r="AP2835" i="2"/>
  <c r="AQ2835" i="2" s="1"/>
  <c r="AT2835" i="2" s="1"/>
  <c r="AU2835" i="2" s="1"/>
  <c r="AP79" i="2"/>
  <c r="AQ79" i="2" s="1"/>
  <c r="AT79" i="2" s="1"/>
  <c r="AU79" i="2" s="1"/>
  <c r="AP340" i="2"/>
  <c r="AQ340" i="2" s="1"/>
  <c r="AT340" i="2" s="1"/>
  <c r="AU340" i="2" s="1"/>
  <c r="AP422" i="2"/>
  <c r="AQ422" i="2" s="1"/>
  <c r="AT422" i="2" s="1"/>
  <c r="AU422" i="2" s="1"/>
  <c r="AP820" i="2"/>
  <c r="AQ820" i="2" s="1"/>
  <c r="AT820" i="2" s="1"/>
  <c r="AU820" i="2" s="1"/>
  <c r="AP3111" i="2"/>
  <c r="AQ3111" i="2" s="1"/>
  <c r="AT3111" i="2" s="1"/>
  <c r="AU3111" i="2" s="1"/>
  <c r="AP3404" i="2"/>
  <c r="AQ3404" i="2" s="1"/>
  <c r="AT3404" i="2" s="1"/>
  <c r="AU3404" i="2" s="1"/>
  <c r="AP780" i="2"/>
  <c r="AQ780" i="2" s="1"/>
  <c r="AT780" i="2" s="1"/>
  <c r="AU780" i="2" s="1"/>
  <c r="AP1932" i="2"/>
  <c r="AQ1932" i="2" s="1"/>
  <c r="AT1932" i="2" s="1"/>
  <c r="AU1932" i="2" s="1"/>
  <c r="AP2436" i="2"/>
  <c r="AQ2436" i="2" s="1"/>
  <c r="AT2436" i="2" s="1"/>
  <c r="AU2436" i="2" s="1"/>
  <c r="AP3400" i="2"/>
  <c r="AQ3400" i="2" s="1"/>
  <c r="AT3400" i="2" s="1"/>
  <c r="AU3400" i="2" s="1"/>
  <c r="AP680" i="2"/>
  <c r="AQ680" i="2" s="1"/>
  <c r="AT680" i="2" s="1"/>
  <c r="AU680" i="2" s="1"/>
  <c r="AP1394" i="2"/>
  <c r="AQ1394" i="2" s="1"/>
  <c r="AT1394" i="2" s="1"/>
  <c r="AU1394" i="2" s="1"/>
  <c r="AP3161" i="2"/>
  <c r="AQ3161" i="2" s="1"/>
  <c r="AT3161" i="2" s="1"/>
  <c r="AU3161" i="2" s="1"/>
  <c r="AP2751" i="2"/>
  <c r="AQ2751" i="2" s="1"/>
  <c r="AT2751" i="2" s="1"/>
  <c r="AU2751" i="2" s="1"/>
  <c r="AP1155" i="2"/>
  <c r="AQ1155" i="2" s="1"/>
  <c r="AT1155" i="2" s="1"/>
  <c r="AU1155" i="2" s="1"/>
  <c r="AP2125" i="2"/>
  <c r="AQ2125" i="2" s="1"/>
  <c r="AT2125" i="2" s="1"/>
  <c r="AU2125" i="2" s="1"/>
  <c r="AP1276" i="2"/>
  <c r="AQ1276" i="2" s="1"/>
  <c r="AT1276" i="2" s="1"/>
  <c r="AU1276" i="2" s="1"/>
  <c r="AP1814" i="2"/>
  <c r="AQ1814" i="2" s="1"/>
  <c r="AT1814" i="2" s="1"/>
  <c r="AU1814" i="2" s="1"/>
  <c r="AP3106" i="2"/>
  <c r="AQ3106" i="2" s="1"/>
  <c r="AT3106" i="2" s="1"/>
  <c r="AU3106" i="2" s="1"/>
  <c r="AP715" i="2"/>
  <c r="AQ715" i="2" s="1"/>
  <c r="AT715" i="2" s="1"/>
  <c r="AU715" i="2" s="1"/>
  <c r="AP2215" i="2"/>
  <c r="AQ2215" i="2" s="1"/>
  <c r="AT2215" i="2" s="1"/>
  <c r="AU2215" i="2" s="1"/>
  <c r="AP774" i="2"/>
  <c r="AQ774" i="2" s="1"/>
  <c r="AT774" i="2" s="1"/>
  <c r="AU774" i="2" s="1"/>
  <c r="AP2219" i="2"/>
  <c r="AQ2219" i="2" s="1"/>
  <c r="AT2219" i="2" s="1"/>
  <c r="AU2219" i="2" s="1"/>
  <c r="AP2052" i="2"/>
  <c r="AQ2052" i="2" s="1"/>
  <c r="AT2052" i="2" s="1"/>
  <c r="AU2052" i="2" s="1"/>
  <c r="AP1129" i="2"/>
  <c r="AQ1129" i="2" s="1"/>
  <c r="AT1129" i="2" s="1"/>
  <c r="AU1129" i="2" s="1"/>
  <c r="AP3352" i="2"/>
  <c r="AQ3352" i="2" s="1"/>
  <c r="AT3352" i="2" s="1"/>
  <c r="AU3352" i="2" s="1"/>
  <c r="AP1109" i="2"/>
  <c r="AQ1109" i="2" s="1"/>
  <c r="AT1109" i="2" s="1"/>
  <c r="AU1109" i="2" s="1"/>
  <c r="AP3284" i="2"/>
  <c r="AQ3284" i="2" s="1"/>
  <c r="AT3284" i="2" s="1"/>
  <c r="AU3284" i="2" s="1"/>
  <c r="AP3313" i="2"/>
  <c r="AQ3313" i="2" s="1"/>
  <c r="AT3313" i="2" s="1"/>
  <c r="AU3313" i="2" s="1"/>
  <c r="AP11" i="2"/>
  <c r="AQ11" i="2" s="1"/>
  <c r="AT11" i="2" s="1"/>
  <c r="AU11" i="2" s="1"/>
  <c r="AP1799" i="2"/>
  <c r="AQ1799" i="2" s="1"/>
  <c r="AT1799" i="2" s="1"/>
  <c r="AU1799" i="2" s="1"/>
  <c r="AP3291" i="2"/>
  <c r="AQ3291" i="2" s="1"/>
  <c r="AT3291" i="2" s="1"/>
  <c r="AU3291" i="2" s="1"/>
  <c r="AP147" i="2"/>
  <c r="AQ147" i="2" s="1"/>
  <c r="AT147" i="2" s="1"/>
  <c r="AU147" i="2" s="1"/>
  <c r="AP150" i="2"/>
  <c r="AQ150" i="2" s="1"/>
  <c r="AT150" i="2" s="1"/>
  <c r="AU150" i="2" s="1"/>
  <c r="AP3342" i="2"/>
  <c r="AQ3342" i="2" s="1"/>
  <c r="AT3342" i="2" s="1"/>
  <c r="AU3342" i="2" s="1"/>
  <c r="AP1621" i="2"/>
  <c r="AQ1621" i="2" s="1"/>
  <c r="AT1621" i="2" s="1"/>
  <c r="AU1621" i="2" s="1"/>
  <c r="AP164" i="2"/>
  <c r="AQ164" i="2" s="1"/>
  <c r="AT164" i="2" s="1"/>
  <c r="AU164" i="2" s="1"/>
  <c r="AK1409" i="2"/>
  <c r="AN1409" i="2" s="1"/>
  <c r="AO1409" i="2" s="1"/>
  <c r="AP1143" i="2"/>
  <c r="AQ1143" i="2" s="1"/>
  <c r="AT1143" i="2" s="1"/>
  <c r="AU1143" i="2" s="1"/>
  <c r="AP140" i="2"/>
  <c r="AQ140" i="2" s="1"/>
  <c r="AT140" i="2" s="1"/>
  <c r="AU140" i="2" s="1"/>
  <c r="AP742" i="2"/>
  <c r="AQ742" i="2" s="1"/>
  <c r="AT742" i="2" s="1"/>
  <c r="AU742" i="2" s="1"/>
  <c r="AP804" i="2"/>
  <c r="AQ804" i="2" s="1"/>
  <c r="AT804" i="2" s="1"/>
  <c r="AU804" i="2" s="1"/>
  <c r="AP979" i="2"/>
  <c r="AQ979" i="2" s="1"/>
  <c r="AT979" i="2" s="1"/>
  <c r="AU979" i="2" s="1"/>
  <c r="AP3133" i="2"/>
  <c r="AQ3133" i="2" s="1"/>
  <c r="AT3133" i="2" s="1"/>
  <c r="AU3133" i="2" s="1"/>
  <c r="AP3328" i="2"/>
  <c r="AQ3328" i="2" s="1"/>
  <c r="AT3328" i="2" s="1"/>
  <c r="AU3328" i="2" s="1"/>
  <c r="AP3616" i="2"/>
  <c r="AQ3616" i="2" s="1"/>
  <c r="AT3616" i="2" s="1"/>
  <c r="AU3616" i="2" s="1"/>
  <c r="AP3636" i="2"/>
  <c r="AQ3636" i="2" s="1"/>
  <c r="AT3636" i="2" s="1"/>
  <c r="AU3636" i="2" s="1"/>
  <c r="AP2299" i="2"/>
  <c r="AQ2299" i="2" s="1"/>
  <c r="AT2299" i="2" s="1"/>
  <c r="AU2299" i="2" s="1"/>
  <c r="AP2748" i="2"/>
  <c r="AQ2748" i="2" s="1"/>
  <c r="AT2748" i="2" s="1"/>
  <c r="AU2748" i="2" s="1"/>
  <c r="AP3286" i="2"/>
  <c r="AQ3286" i="2" s="1"/>
  <c r="AT3286" i="2" s="1"/>
  <c r="AU3286" i="2" s="1"/>
  <c r="AP3198" i="2"/>
  <c r="AQ3198" i="2" s="1"/>
  <c r="AT3198" i="2" s="1"/>
  <c r="AU3198" i="2" s="1"/>
  <c r="AP3607" i="2"/>
  <c r="AQ3607" i="2" s="1"/>
  <c r="AT3607" i="2" s="1"/>
  <c r="AU3607" i="2" s="1"/>
  <c r="AP3638" i="2"/>
  <c r="AQ3638" i="2" s="1"/>
  <c r="AT3638" i="2" s="1"/>
  <c r="AU3638" i="2" s="1"/>
  <c r="AP1113" i="2"/>
  <c r="AQ1113" i="2" s="1"/>
  <c r="AT1113" i="2" s="1"/>
  <c r="AU1113" i="2" s="1"/>
  <c r="AP1631" i="2"/>
  <c r="AQ1631" i="2" s="1"/>
  <c r="AT1631" i="2" s="1"/>
  <c r="AU1631" i="2" s="1"/>
  <c r="AP793" i="2"/>
  <c r="AQ793" i="2" s="1"/>
  <c r="AT793" i="2" s="1"/>
  <c r="AU793" i="2" s="1"/>
  <c r="AP899" i="2"/>
  <c r="AQ899" i="2" s="1"/>
  <c r="AT899" i="2" s="1"/>
  <c r="AU899" i="2" s="1"/>
  <c r="AP1020" i="2"/>
  <c r="AQ1020" i="2" s="1"/>
  <c r="AT1020" i="2" s="1"/>
  <c r="AU1020" i="2" s="1"/>
  <c r="AP1207" i="2"/>
  <c r="AQ1207" i="2" s="1"/>
  <c r="AT1207" i="2" s="1"/>
  <c r="AU1207" i="2" s="1"/>
  <c r="AP1460" i="2"/>
  <c r="AQ1460" i="2" s="1"/>
  <c r="AT1460" i="2" s="1"/>
  <c r="AU1460" i="2" s="1"/>
  <c r="AP764" i="2"/>
  <c r="AQ764" i="2" s="1"/>
  <c r="AT764" i="2" s="1"/>
  <c r="AU764" i="2" s="1"/>
  <c r="AP985" i="2"/>
  <c r="AQ985" i="2" s="1"/>
  <c r="AT985" i="2" s="1"/>
  <c r="AU985" i="2" s="1"/>
  <c r="AP1149" i="2"/>
  <c r="AQ1149" i="2" s="1"/>
  <c r="AT1149" i="2" s="1"/>
  <c r="AU1149" i="2" s="1"/>
  <c r="AP1340" i="2"/>
  <c r="AQ1340" i="2" s="1"/>
  <c r="AT1340" i="2" s="1"/>
  <c r="AU1340" i="2" s="1"/>
  <c r="AP1273" i="2"/>
  <c r="AQ1273" i="2" s="1"/>
  <c r="AT1273" i="2" s="1"/>
  <c r="AU1273" i="2" s="1"/>
  <c r="AP2709" i="2"/>
  <c r="AQ2709" i="2" s="1"/>
  <c r="AT2709" i="2" s="1"/>
  <c r="AU2709" i="2" s="1"/>
  <c r="AP2303" i="2"/>
  <c r="AQ2303" i="2" s="1"/>
  <c r="AT2303" i="2" s="1"/>
  <c r="AU2303" i="2" s="1"/>
  <c r="AP2866" i="2"/>
  <c r="AQ2866" i="2" s="1"/>
  <c r="AT2866" i="2" s="1"/>
  <c r="AU2866" i="2" s="1"/>
  <c r="AP3004" i="2"/>
  <c r="AQ3004" i="2" s="1"/>
  <c r="AT3004" i="2" s="1"/>
  <c r="AU3004" i="2" s="1"/>
  <c r="AP3458" i="2"/>
  <c r="AQ3458" i="2" s="1"/>
  <c r="AT3458" i="2" s="1"/>
  <c r="AU3458" i="2" s="1"/>
  <c r="AP3449" i="2"/>
  <c r="AQ3449" i="2" s="1"/>
  <c r="AT3449" i="2" s="1"/>
  <c r="AU3449" i="2" s="1"/>
  <c r="AP3434" i="2"/>
  <c r="AQ3434" i="2" s="1"/>
  <c r="AT3434" i="2" s="1"/>
  <c r="AU3434" i="2" s="1"/>
  <c r="AP3609" i="2"/>
  <c r="AQ3609" i="2" s="1"/>
  <c r="AT3609" i="2" s="1"/>
  <c r="AU3609" i="2" s="1"/>
  <c r="AP834" i="2"/>
  <c r="AQ834" i="2" s="1"/>
  <c r="AT834" i="2" s="1"/>
  <c r="AU834" i="2" s="1"/>
  <c r="AP38" i="2"/>
  <c r="AQ38" i="2" s="1"/>
  <c r="AT38" i="2" s="1"/>
  <c r="AU38" i="2" s="1"/>
  <c r="AP131" i="2"/>
  <c r="AQ131" i="2" s="1"/>
  <c r="AT131" i="2" s="1"/>
  <c r="AU131" i="2" s="1"/>
  <c r="AP252" i="2"/>
  <c r="AQ252" i="2" s="1"/>
  <c r="AT252" i="2" s="1"/>
  <c r="AU252" i="2" s="1"/>
  <c r="AP312" i="2"/>
  <c r="AQ312" i="2" s="1"/>
  <c r="AT312" i="2" s="1"/>
  <c r="AU312" i="2" s="1"/>
  <c r="AP424" i="2"/>
  <c r="AQ424" i="2" s="1"/>
  <c r="AT424" i="2" s="1"/>
  <c r="AU424" i="2" s="1"/>
  <c r="AP590" i="2"/>
  <c r="AQ590" i="2" s="1"/>
  <c r="AT590" i="2" s="1"/>
  <c r="AU590" i="2" s="1"/>
  <c r="AP676" i="2"/>
  <c r="AQ676" i="2" s="1"/>
  <c r="AT676" i="2" s="1"/>
  <c r="AU676" i="2" s="1"/>
  <c r="AP732" i="2"/>
  <c r="AQ732" i="2" s="1"/>
  <c r="AT732" i="2" s="1"/>
  <c r="AU732" i="2" s="1"/>
  <c r="AP778" i="2"/>
  <c r="AQ778" i="2" s="1"/>
  <c r="AT778" i="2" s="1"/>
  <c r="AU778" i="2" s="1"/>
  <c r="AP923" i="2"/>
  <c r="AQ923" i="2" s="1"/>
  <c r="AT923" i="2" s="1"/>
  <c r="AU923" i="2" s="1"/>
  <c r="AP1098" i="2"/>
  <c r="AQ1098" i="2" s="1"/>
  <c r="AT1098" i="2" s="1"/>
  <c r="AU1098" i="2" s="1"/>
  <c r="AP901" i="2"/>
  <c r="AQ901" i="2" s="1"/>
  <c r="AT901" i="2" s="1"/>
  <c r="AU901" i="2" s="1"/>
  <c r="AP1027" i="2"/>
  <c r="AQ1027" i="2" s="1"/>
  <c r="AT1027" i="2" s="1"/>
  <c r="AU1027" i="2" s="1"/>
  <c r="AP1131" i="2"/>
  <c r="AQ1131" i="2" s="1"/>
  <c r="AT1131" i="2" s="1"/>
  <c r="AU1131" i="2" s="1"/>
  <c r="AP1193" i="2"/>
  <c r="AQ1193" i="2" s="1"/>
  <c r="AT1193" i="2" s="1"/>
  <c r="AU1193" i="2" s="1"/>
  <c r="AP1226" i="2"/>
  <c r="AQ1226" i="2" s="1"/>
  <c r="AT1226" i="2" s="1"/>
  <c r="AU1226" i="2" s="1"/>
  <c r="AP1269" i="2"/>
  <c r="AQ1269" i="2" s="1"/>
  <c r="AT1269" i="2" s="1"/>
  <c r="AU1269" i="2" s="1"/>
  <c r="AP1322" i="2"/>
  <c r="AQ1322" i="2" s="1"/>
  <c r="AT1322" i="2" s="1"/>
  <c r="AU1322" i="2" s="1"/>
  <c r="AP1363" i="2"/>
  <c r="AQ1363" i="2" s="1"/>
  <c r="AT1363" i="2" s="1"/>
  <c r="AU1363" i="2" s="1"/>
  <c r="AP1404" i="2"/>
  <c r="AQ1404" i="2" s="1"/>
  <c r="AT1404" i="2" s="1"/>
  <c r="AU1404" i="2" s="1"/>
  <c r="AP1457" i="2"/>
  <c r="AQ1457" i="2" s="1"/>
  <c r="AT1457" i="2" s="1"/>
  <c r="AU1457" i="2" s="1"/>
  <c r="AP1499" i="2"/>
  <c r="AQ1499" i="2" s="1"/>
  <c r="AT1499" i="2" s="1"/>
  <c r="AU1499" i="2" s="1"/>
  <c r="AP1550" i="2"/>
  <c r="AQ1550" i="2" s="1"/>
  <c r="AT1550" i="2" s="1"/>
  <c r="AU1550" i="2" s="1"/>
  <c r="AP1619" i="2"/>
  <c r="AQ1619" i="2" s="1"/>
  <c r="AT1619" i="2" s="1"/>
  <c r="AU1619" i="2" s="1"/>
  <c r="AP1885" i="2"/>
  <c r="AQ1885" i="2" s="1"/>
  <c r="AT1885" i="2" s="1"/>
  <c r="AU1885" i="2" s="1"/>
  <c r="AP1934" i="2"/>
  <c r="AQ1934" i="2" s="1"/>
  <c r="AT1934" i="2" s="1"/>
  <c r="AU1934" i="2" s="1"/>
  <c r="AP1966" i="2"/>
  <c r="AQ1966" i="2" s="1"/>
  <c r="AT1966" i="2" s="1"/>
  <c r="AU1966" i="2" s="1"/>
  <c r="AP2015" i="2"/>
  <c r="AQ2015" i="2" s="1"/>
  <c r="AT2015" i="2" s="1"/>
  <c r="AU2015" i="2" s="1"/>
  <c r="AP2066" i="2"/>
  <c r="AQ2066" i="2" s="1"/>
  <c r="AT2066" i="2" s="1"/>
  <c r="AU2066" i="2" s="1"/>
  <c r="AP2146" i="2"/>
  <c r="AQ2146" i="2" s="1"/>
  <c r="AT2146" i="2" s="1"/>
  <c r="AU2146" i="2" s="1"/>
  <c r="AP2205" i="2"/>
  <c r="AQ2205" i="2" s="1"/>
  <c r="AT2205" i="2" s="1"/>
  <c r="AU2205" i="2" s="1"/>
  <c r="AP2270" i="2"/>
  <c r="AQ2270" i="2" s="1"/>
  <c r="AT2270" i="2" s="1"/>
  <c r="AU2270" i="2" s="1"/>
  <c r="AP2644" i="2"/>
  <c r="AQ2644" i="2" s="1"/>
  <c r="AT2644" i="2" s="1"/>
  <c r="AU2644" i="2" s="1"/>
  <c r="AP2686" i="2"/>
  <c r="AQ2686" i="2" s="1"/>
  <c r="AT2686" i="2" s="1"/>
  <c r="AU2686" i="2" s="1"/>
  <c r="AP2773" i="2"/>
  <c r="AQ2773" i="2" s="1"/>
  <c r="AT2773" i="2" s="1"/>
  <c r="AU2773" i="2" s="1"/>
  <c r="AP2825" i="2"/>
  <c r="AQ2825" i="2" s="1"/>
  <c r="AT2825" i="2" s="1"/>
  <c r="AU2825" i="2" s="1"/>
  <c r="AP2897" i="2"/>
  <c r="AQ2897" i="2" s="1"/>
  <c r="AT2897" i="2" s="1"/>
  <c r="AU2897" i="2" s="1"/>
  <c r="AP3025" i="2"/>
  <c r="AQ3025" i="2" s="1"/>
  <c r="AT3025" i="2" s="1"/>
  <c r="AU3025" i="2" s="1"/>
  <c r="AP3065" i="2"/>
  <c r="AQ3065" i="2" s="1"/>
  <c r="AT3065" i="2" s="1"/>
  <c r="AU3065" i="2" s="1"/>
  <c r="AP3149" i="2"/>
  <c r="AQ3149" i="2" s="1"/>
  <c r="AT3149" i="2" s="1"/>
  <c r="AU3149" i="2" s="1"/>
  <c r="AP3332" i="2"/>
  <c r="AQ3332" i="2" s="1"/>
  <c r="AT3332" i="2" s="1"/>
  <c r="AU3332" i="2" s="1"/>
  <c r="AP3302" i="2"/>
  <c r="AQ3302" i="2" s="1"/>
  <c r="AT3302" i="2" s="1"/>
  <c r="AU3302" i="2" s="1"/>
  <c r="AP3211" i="2"/>
  <c r="AQ3211" i="2" s="1"/>
  <c r="AT3211" i="2" s="1"/>
  <c r="AU3211" i="2" s="1"/>
  <c r="AP3287" i="2"/>
  <c r="AQ3287" i="2" s="1"/>
  <c r="AT3287" i="2" s="1"/>
  <c r="AU3287" i="2" s="1"/>
  <c r="AP3319" i="2"/>
  <c r="AQ3319" i="2" s="1"/>
  <c r="AT3319" i="2" s="1"/>
  <c r="AU3319" i="2" s="1"/>
  <c r="AP3419" i="2"/>
  <c r="AQ3419" i="2" s="1"/>
  <c r="AT3419" i="2" s="1"/>
  <c r="AU3419" i="2" s="1"/>
  <c r="AP3317" i="2"/>
  <c r="AQ3317" i="2" s="1"/>
  <c r="AT3317" i="2" s="1"/>
  <c r="AU3317" i="2" s="1"/>
  <c r="AP3409" i="2"/>
  <c r="AQ3409" i="2" s="1"/>
  <c r="AT3409" i="2" s="1"/>
  <c r="AU3409" i="2" s="1"/>
  <c r="AP3424" i="2"/>
  <c r="AQ3424" i="2" s="1"/>
  <c r="AT3424" i="2" s="1"/>
  <c r="AU3424" i="2" s="1"/>
  <c r="AP766" i="2"/>
  <c r="AQ766" i="2" s="1"/>
  <c r="AT766" i="2" s="1"/>
  <c r="AU766" i="2" s="1"/>
  <c r="AP1486" i="2"/>
  <c r="AQ1486" i="2" s="1"/>
  <c r="AT1486" i="2" s="1"/>
  <c r="AU1486" i="2" s="1"/>
  <c r="AP889" i="2"/>
  <c r="AQ889" i="2" s="1"/>
  <c r="AT889" i="2" s="1"/>
  <c r="AU889" i="2" s="1"/>
  <c r="AP1099" i="2"/>
  <c r="AQ1099" i="2" s="1"/>
  <c r="AT1099" i="2" s="1"/>
  <c r="AU1099" i="2" s="1"/>
  <c r="AP1587" i="2"/>
  <c r="AQ1587" i="2" s="1"/>
  <c r="AT1587" i="2" s="1"/>
  <c r="AU1587" i="2" s="1"/>
  <c r="AP1614" i="2"/>
  <c r="AQ1614" i="2" s="1"/>
  <c r="AT1614" i="2" s="1"/>
  <c r="AU1614" i="2" s="1"/>
  <c r="AP3058" i="2"/>
  <c r="AQ3058" i="2" s="1"/>
  <c r="AT3058" i="2" s="1"/>
  <c r="AU3058" i="2" s="1"/>
  <c r="AP2321" i="2"/>
  <c r="AQ2321" i="2" s="1"/>
  <c r="AT2321" i="2" s="1"/>
  <c r="AU2321" i="2" s="1"/>
  <c r="AP3066" i="2"/>
  <c r="AQ3066" i="2" s="1"/>
  <c r="AT3066" i="2" s="1"/>
  <c r="AU3066" i="2" s="1"/>
  <c r="AP3584" i="2"/>
  <c r="AQ3584" i="2" s="1"/>
  <c r="AT3584" i="2" s="1"/>
  <c r="AU3584" i="2" s="1"/>
  <c r="AP67" i="2"/>
  <c r="AQ67" i="2" s="1"/>
  <c r="AT67" i="2" s="1"/>
  <c r="AU67" i="2" s="1"/>
  <c r="AP200" i="2"/>
  <c r="AQ200" i="2" s="1"/>
  <c r="AT200" i="2" s="1"/>
  <c r="AU200" i="2" s="1"/>
  <c r="AP308" i="2"/>
  <c r="AQ308" i="2" s="1"/>
  <c r="AT308" i="2" s="1"/>
  <c r="AU308" i="2" s="1"/>
  <c r="AP586" i="2"/>
  <c r="AQ586" i="2" s="1"/>
  <c r="AT586" i="2" s="1"/>
  <c r="AU586" i="2" s="1"/>
  <c r="AP808" i="2"/>
  <c r="AQ808" i="2" s="1"/>
  <c r="AT808" i="2" s="1"/>
  <c r="AU808" i="2" s="1"/>
  <c r="AP1058" i="2"/>
  <c r="AQ1058" i="2" s="1"/>
  <c r="AT1058" i="2" s="1"/>
  <c r="AU1058" i="2" s="1"/>
  <c r="AP1206" i="2"/>
  <c r="AQ1206" i="2" s="1"/>
  <c r="AT1206" i="2" s="1"/>
  <c r="AU1206" i="2" s="1"/>
  <c r="AP1283" i="2"/>
  <c r="AQ1283" i="2" s="1"/>
  <c r="AT1283" i="2" s="1"/>
  <c r="AU1283" i="2" s="1"/>
  <c r="AP1436" i="2"/>
  <c r="AQ1436" i="2" s="1"/>
  <c r="AT1436" i="2" s="1"/>
  <c r="AU1436" i="2" s="1"/>
  <c r="AP1546" i="2"/>
  <c r="AQ1546" i="2" s="1"/>
  <c r="AT1546" i="2" s="1"/>
  <c r="AU1546" i="2" s="1"/>
  <c r="AP1873" i="2"/>
  <c r="AQ1873" i="2" s="1"/>
  <c r="AT1873" i="2" s="1"/>
  <c r="AU1873" i="2" s="1"/>
  <c r="AP1938" i="2"/>
  <c r="AQ1938" i="2" s="1"/>
  <c r="AT1938" i="2" s="1"/>
  <c r="AU1938" i="2" s="1"/>
  <c r="AP2002" i="2"/>
  <c r="AQ2002" i="2" s="1"/>
  <c r="AT2002" i="2" s="1"/>
  <c r="AU2002" i="2" s="1"/>
  <c r="AP2185" i="2"/>
  <c r="AQ2185" i="2" s="1"/>
  <c r="AT2185" i="2" s="1"/>
  <c r="AU2185" i="2" s="1"/>
  <c r="AP2564" i="2"/>
  <c r="AQ2564" i="2" s="1"/>
  <c r="AT2564" i="2" s="1"/>
  <c r="AU2564" i="2" s="1"/>
  <c r="AP3069" i="2"/>
  <c r="AQ3069" i="2" s="1"/>
  <c r="AT3069" i="2" s="1"/>
  <c r="AU3069" i="2" s="1"/>
  <c r="AP3333" i="2"/>
  <c r="AQ3333" i="2" s="1"/>
  <c r="AT3333" i="2" s="1"/>
  <c r="AU3333" i="2" s="1"/>
  <c r="AP1173" i="2"/>
  <c r="AQ1173" i="2" s="1"/>
  <c r="AT1173" i="2" s="1"/>
  <c r="AU1173" i="2" s="1"/>
  <c r="AP286" i="2"/>
  <c r="AQ286" i="2" s="1"/>
  <c r="AT286" i="2" s="1"/>
  <c r="AU286" i="2" s="1"/>
  <c r="AP1664" i="2"/>
  <c r="AQ1664" i="2" s="1"/>
  <c r="AT1664" i="2" s="1"/>
  <c r="AU1664" i="2" s="1"/>
  <c r="AP1537" i="2"/>
  <c r="AQ1537" i="2" s="1"/>
  <c r="AT1537" i="2" s="1"/>
  <c r="AU1537" i="2" s="1"/>
  <c r="AP1081" i="2"/>
  <c r="AQ1081" i="2" s="1"/>
  <c r="AT1081" i="2" s="1"/>
  <c r="AU1081" i="2" s="1"/>
  <c r="AP1361" i="2"/>
  <c r="AQ1361" i="2" s="1"/>
  <c r="AT1361" i="2" s="1"/>
  <c r="AU1361" i="2" s="1"/>
  <c r="AP1506" i="2"/>
  <c r="AQ1506" i="2" s="1"/>
  <c r="AT1506" i="2" s="1"/>
  <c r="AU1506" i="2" s="1"/>
  <c r="AP1589" i="2"/>
  <c r="AQ1589" i="2" s="1"/>
  <c r="AT1589" i="2" s="1"/>
  <c r="AU1589" i="2" s="1"/>
  <c r="AP1964" i="2"/>
  <c r="AQ1964" i="2" s="1"/>
  <c r="AT1964" i="2" s="1"/>
  <c r="AU1964" i="2" s="1"/>
  <c r="AP2432" i="2"/>
  <c r="AQ2432" i="2" s="1"/>
  <c r="AT2432" i="2" s="1"/>
  <c r="AU2432" i="2" s="1"/>
  <c r="AP2927" i="2"/>
  <c r="AQ2927" i="2" s="1"/>
  <c r="AT2927" i="2" s="1"/>
  <c r="AU2927" i="2" s="1"/>
  <c r="AP3326" i="2"/>
  <c r="AQ3326" i="2" s="1"/>
  <c r="AT3326" i="2" s="1"/>
  <c r="AU3326" i="2" s="1"/>
  <c r="AP1002" i="2"/>
  <c r="AQ1002" i="2" s="1"/>
  <c r="AT1002" i="2" s="1"/>
  <c r="AU1002" i="2" s="1"/>
  <c r="AP1366" i="2"/>
  <c r="AQ1366" i="2" s="1"/>
  <c r="AT1366" i="2" s="1"/>
  <c r="AU1366" i="2" s="1"/>
  <c r="AP1514" i="2"/>
  <c r="AQ1514" i="2" s="1"/>
  <c r="AT1514" i="2" s="1"/>
  <c r="AU1514" i="2" s="1"/>
  <c r="AP924" i="2"/>
  <c r="AQ924" i="2" s="1"/>
  <c r="AT924" i="2" s="1"/>
  <c r="AU924" i="2" s="1"/>
  <c r="AP1091" i="2"/>
  <c r="AQ1091" i="2" s="1"/>
  <c r="AT1091" i="2" s="1"/>
  <c r="AU1091" i="2" s="1"/>
  <c r="AP1174" i="2"/>
  <c r="AQ1174" i="2" s="1"/>
  <c r="AT1174" i="2" s="1"/>
  <c r="AU1174" i="2" s="1"/>
  <c r="AP2812" i="2"/>
  <c r="AQ2812" i="2" s="1"/>
  <c r="AT2812" i="2" s="1"/>
  <c r="AU2812" i="2" s="1"/>
  <c r="AP1130" i="2"/>
  <c r="AQ1130" i="2" s="1"/>
  <c r="AT1130" i="2" s="1"/>
  <c r="AU1130" i="2" s="1"/>
  <c r="AP1358" i="2"/>
  <c r="AQ1358" i="2" s="1"/>
  <c r="AT1358" i="2" s="1"/>
  <c r="AU1358" i="2" s="1"/>
  <c r="AP1309" i="2"/>
  <c r="AQ1309" i="2" s="1"/>
  <c r="AT1309" i="2" s="1"/>
  <c r="AU1309" i="2" s="1"/>
  <c r="AP720" i="2"/>
  <c r="AQ720" i="2" s="1"/>
  <c r="AT720" i="2" s="1"/>
  <c r="AU720" i="2" s="1"/>
  <c r="AP1454" i="2"/>
  <c r="AQ1454" i="2" s="1"/>
  <c r="AT1454" i="2" s="1"/>
  <c r="AU1454" i="2" s="1"/>
  <c r="AP1374" i="2"/>
  <c r="AQ1374" i="2" s="1"/>
  <c r="AT1374" i="2" s="1"/>
  <c r="AU1374" i="2" s="1"/>
  <c r="AP3093" i="2"/>
  <c r="AQ3093" i="2" s="1"/>
  <c r="AT3093" i="2" s="1"/>
  <c r="AU3093" i="2" s="1"/>
  <c r="AP2828" i="2"/>
  <c r="AQ2828" i="2" s="1"/>
  <c r="AT2828" i="2" s="1"/>
  <c r="AU2828" i="2" s="1"/>
  <c r="AP2956" i="2"/>
  <c r="AQ2956" i="2" s="1"/>
  <c r="AT2956" i="2" s="1"/>
  <c r="AU2956" i="2" s="1"/>
  <c r="AP2946" i="2"/>
  <c r="AQ2946" i="2" s="1"/>
  <c r="AT2946" i="2" s="1"/>
  <c r="AU2946" i="2" s="1"/>
  <c r="AP3074" i="2"/>
  <c r="AQ3074" i="2" s="1"/>
  <c r="AT3074" i="2" s="1"/>
  <c r="AU3074" i="2" s="1"/>
  <c r="AP2994" i="2"/>
  <c r="AQ2994" i="2" s="1"/>
  <c r="AT2994" i="2" s="1"/>
  <c r="AU2994" i="2" s="1"/>
  <c r="AP3176" i="2"/>
  <c r="AQ3176" i="2" s="1"/>
  <c r="AT3176" i="2" s="1"/>
  <c r="AU3176" i="2" s="1"/>
  <c r="AP3635" i="2"/>
  <c r="AQ3635" i="2" s="1"/>
  <c r="AT3635" i="2" s="1"/>
  <c r="AU3635" i="2" s="1"/>
  <c r="AP28" i="2"/>
  <c r="AQ28" i="2" s="1"/>
  <c r="AT28" i="2" s="1"/>
  <c r="AU28" i="2" s="1"/>
  <c r="AP254" i="2"/>
  <c r="AQ254" i="2" s="1"/>
  <c r="AT254" i="2" s="1"/>
  <c r="AU254" i="2" s="1"/>
  <c r="AP408" i="2"/>
  <c r="AQ408" i="2" s="1"/>
  <c r="AT408" i="2" s="1"/>
  <c r="AU408" i="2" s="1"/>
  <c r="AP528" i="2"/>
  <c r="AQ528" i="2" s="1"/>
  <c r="AT528" i="2" s="1"/>
  <c r="AU528" i="2" s="1"/>
  <c r="AP562" i="2"/>
  <c r="AQ562" i="2" s="1"/>
  <c r="AT562" i="2" s="1"/>
  <c r="AU562" i="2" s="1"/>
  <c r="AP641" i="2"/>
  <c r="AQ641" i="2" s="1"/>
  <c r="AT641" i="2" s="1"/>
  <c r="AU641" i="2" s="1"/>
  <c r="AP704" i="2"/>
  <c r="AQ704" i="2" s="1"/>
  <c r="AT704" i="2" s="1"/>
  <c r="AU704" i="2" s="1"/>
  <c r="AP753" i="2"/>
  <c r="AQ753" i="2" s="1"/>
  <c r="AT753" i="2" s="1"/>
  <c r="AU753" i="2" s="1"/>
  <c r="AP806" i="2"/>
  <c r="AQ806" i="2" s="1"/>
  <c r="AT806" i="2" s="1"/>
  <c r="AU806" i="2" s="1"/>
  <c r="AP906" i="2"/>
  <c r="AQ906" i="2" s="1"/>
  <c r="AT906" i="2" s="1"/>
  <c r="AU906" i="2" s="1"/>
  <c r="AP1089" i="2"/>
  <c r="AQ1089" i="2" s="1"/>
  <c r="AT1089" i="2" s="1"/>
  <c r="AU1089" i="2" s="1"/>
  <c r="AP1170" i="2"/>
  <c r="AQ1170" i="2" s="1"/>
  <c r="AT1170" i="2" s="1"/>
  <c r="AU1170" i="2" s="1"/>
  <c r="AP1228" i="2"/>
  <c r="AQ1228" i="2" s="1"/>
  <c r="AT1228" i="2" s="1"/>
  <c r="AU1228" i="2" s="1"/>
  <c r="AP1281" i="2"/>
  <c r="AQ1281" i="2" s="1"/>
  <c r="AT1281" i="2" s="1"/>
  <c r="AU1281" i="2" s="1"/>
  <c r="AP1314" i="2"/>
  <c r="AQ1314" i="2" s="1"/>
  <c r="AT1314" i="2" s="1"/>
  <c r="AU1314" i="2" s="1"/>
  <c r="AP1365" i="2"/>
  <c r="AQ1365" i="2" s="1"/>
  <c r="AT1365" i="2" s="1"/>
  <c r="AU1365" i="2" s="1"/>
  <c r="AP1416" i="2"/>
  <c r="AQ1416" i="2" s="1"/>
  <c r="AT1416" i="2" s="1"/>
  <c r="AU1416" i="2" s="1"/>
  <c r="AP1459" i="2"/>
  <c r="AQ1459" i="2" s="1"/>
  <c r="AT1459" i="2" s="1"/>
  <c r="AU1459" i="2" s="1"/>
  <c r="AP1501" i="2"/>
  <c r="AQ1501" i="2" s="1"/>
  <c r="AT1501" i="2" s="1"/>
  <c r="AU1501" i="2" s="1"/>
  <c r="AP1536" i="2"/>
  <c r="AQ1536" i="2" s="1"/>
  <c r="AT1536" i="2" s="1"/>
  <c r="AU1536" i="2" s="1"/>
  <c r="AP1576" i="2"/>
  <c r="AQ1576" i="2" s="1"/>
  <c r="AT1576" i="2" s="1"/>
  <c r="AU1576" i="2" s="1"/>
  <c r="AP1613" i="2"/>
  <c r="AQ1613" i="2" s="1"/>
  <c r="AT1613" i="2" s="1"/>
  <c r="AU1613" i="2" s="1"/>
  <c r="AP1837" i="2"/>
  <c r="AQ1837" i="2" s="1"/>
  <c r="AT1837" i="2" s="1"/>
  <c r="AU1837" i="2" s="1"/>
  <c r="AP1887" i="2"/>
  <c r="AQ1887" i="2" s="1"/>
  <c r="AT1887" i="2" s="1"/>
  <c r="AU1887" i="2" s="1"/>
  <c r="AP1920" i="2"/>
  <c r="AQ1920" i="2" s="1"/>
  <c r="AT1920" i="2" s="1"/>
  <c r="AU1920" i="2" s="1"/>
  <c r="AP1968" i="2"/>
  <c r="AQ1968" i="2" s="1"/>
  <c r="AT1968" i="2" s="1"/>
  <c r="AU1968" i="2" s="1"/>
  <c r="AP2000" i="2"/>
  <c r="AQ2000" i="2" s="1"/>
  <c r="AT2000" i="2" s="1"/>
  <c r="AU2000" i="2" s="1"/>
  <c r="AP2043" i="2"/>
  <c r="AQ2043" i="2" s="1"/>
  <c r="AT2043" i="2" s="1"/>
  <c r="AU2043" i="2" s="1"/>
  <c r="AP2084" i="2"/>
  <c r="AQ2084" i="2" s="1"/>
  <c r="AT2084" i="2" s="1"/>
  <c r="AU2084" i="2" s="1"/>
  <c r="AP2166" i="2"/>
  <c r="AQ2166" i="2" s="1"/>
  <c r="AT2166" i="2" s="1"/>
  <c r="AU2166" i="2" s="1"/>
  <c r="AP2199" i="2"/>
  <c r="AQ2199" i="2" s="1"/>
  <c r="AT2199" i="2" s="1"/>
  <c r="AU2199" i="2" s="1"/>
  <c r="AP2242" i="2"/>
  <c r="AQ2242" i="2" s="1"/>
  <c r="AT2242" i="2" s="1"/>
  <c r="AU2242" i="2" s="1"/>
  <c r="AP2652" i="2"/>
  <c r="AQ2652" i="2" s="1"/>
  <c r="AT2652" i="2" s="1"/>
  <c r="AU2652" i="2" s="1"/>
  <c r="AP2803" i="2"/>
  <c r="AQ2803" i="2" s="1"/>
  <c r="AT2803" i="2" s="1"/>
  <c r="AU2803" i="2" s="1"/>
  <c r="AP2851" i="2"/>
  <c r="AQ2851" i="2" s="1"/>
  <c r="AT2851" i="2" s="1"/>
  <c r="AU2851" i="2" s="1"/>
  <c r="AP2891" i="2"/>
  <c r="AQ2891" i="2" s="1"/>
  <c r="AT2891" i="2" s="1"/>
  <c r="AU2891" i="2" s="1"/>
  <c r="AP2923" i="2"/>
  <c r="AQ2923" i="2" s="1"/>
  <c r="AT2923" i="2" s="1"/>
  <c r="AU2923" i="2" s="1"/>
  <c r="AP2963" i="2"/>
  <c r="AQ2963" i="2" s="1"/>
  <c r="AT2963" i="2" s="1"/>
  <c r="AU2963" i="2" s="1"/>
  <c r="AP2995" i="2"/>
  <c r="AQ2995" i="2" s="1"/>
  <c r="AT2995" i="2" s="1"/>
  <c r="AU2995" i="2" s="1"/>
  <c r="AP3027" i="2"/>
  <c r="AQ3027" i="2" s="1"/>
  <c r="AT3027" i="2" s="1"/>
  <c r="AU3027" i="2" s="1"/>
  <c r="AP3092" i="2"/>
  <c r="AQ3092" i="2" s="1"/>
  <c r="AT3092" i="2" s="1"/>
  <c r="AU3092" i="2" s="1"/>
  <c r="AP3191" i="2"/>
  <c r="AQ3191" i="2" s="1"/>
  <c r="AT3191" i="2" s="1"/>
  <c r="AU3191" i="2" s="1"/>
  <c r="AP3229" i="2"/>
  <c r="AQ3229" i="2" s="1"/>
  <c r="AT3229" i="2" s="1"/>
  <c r="AU3229" i="2" s="1"/>
  <c r="AP3205" i="2"/>
  <c r="AQ3205" i="2" s="1"/>
  <c r="AT3205" i="2" s="1"/>
  <c r="AU3205" i="2" s="1"/>
  <c r="AP3272" i="2"/>
  <c r="AQ3272" i="2" s="1"/>
  <c r="AT3272" i="2" s="1"/>
  <c r="AU3272" i="2" s="1"/>
  <c r="AP3330" i="2"/>
  <c r="AQ3330" i="2" s="1"/>
  <c r="AT3330" i="2" s="1"/>
  <c r="AU3330" i="2" s="1"/>
  <c r="AP3321" i="2"/>
  <c r="AQ3321" i="2" s="1"/>
  <c r="AT3321" i="2" s="1"/>
  <c r="AU3321" i="2" s="1"/>
  <c r="AP3393" i="2"/>
  <c r="AQ3393" i="2" s="1"/>
  <c r="AT3393" i="2" s="1"/>
  <c r="AU3393" i="2" s="1"/>
  <c r="AP3485" i="2"/>
  <c r="AQ3485" i="2" s="1"/>
  <c r="AT3485" i="2" s="1"/>
  <c r="AU3485" i="2" s="1"/>
  <c r="AP674" i="2"/>
  <c r="AQ674" i="2" s="1"/>
  <c r="AT674" i="2" s="1"/>
  <c r="AU674" i="2" s="1"/>
  <c r="AP1092" i="2"/>
  <c r="AQ1092" i="2" s="1"/>
  <c r="AT1092" i="2" s="1"/>
  <c r="AU1092" i="2" s="1"/>
  <c r="AP122" i="2"/>
  <c r="AQ122" i="2" s="1"/>
  <c r="AT122" i="2" s="1"/>
  <c r="AU122" i="2" s="1"/>
  <c r="AP817" i="2"/>
  <c r="AQ817" i="2" s="1"/>
  <c r="AT817" i="2" s="1"/>
  <c r="AU817" i="2" s="1"/>
  <c r="AP1128" i="2"/>
  <c r="AQ1128" i="2" s="1"/>
  <c r="AT1128" i="2" s="1"/>
  <c r="AU1128" i="2" s="1"/>
  <c r="AP790" i="2"/>
  <c r="AQ790" i="2" s="1"/>
  <c r="AT790" i="2" s="1"/>
  <c r="AU790" i="2" s="1"/>
  <c r="AP1010" i="2"/>
  <c r="AQ1010" i="2" s="1"/>
  <c r="AT1010" i="2" s="1"/>
  <c r="AU1010" i="2" s="1"/>
  <c r="AP977" i="2"/>
  <c r="AQ977" i="2" s="1"/>
  <c r="AT977" i="2" s="1"/>
  <c r="AU977" i="2" s="1"/>
  <c r="AP5" i="2"/>
  <c r="AQ5" i="2" s="1"/>
  <c r="AP1812" i="2"/>
  <c r="AQ1812" i="2" s="1"/>
  <c r="AT1812" i="2" s="1"/>
  <c r="AU1812" i="2" s="1"/>
  <c r="AP2932" i="2"/>
  <c r="AQ2932" i="2" s="1"/>
  <c r="AT2932" i="2" s="1"/>
  <c r="AU2932" i="2" s="1"/>
  <c r="AP3619" i="2"/>
  <c r="AQ3619" i="2" s="1"/>
  <c r="AT3619" i="2" s="1"/>
  <c r="AU3619" i="2" s="1"/>
  <c r="AP42" i="2"/>
  <c r="AQ42" i="2" s="1"/>
  <c r="AT42" i="2" s="1"/>
  <c r="AU42" i="2" s="1"/>
  <c r="AP603" i="2"/>
  <c r="AQ603" i="2" s="1"/>
  <c r="AT603" i="2" s="1"/>
  <c r="AU603" i="2" s="1"/>
  <c r="AP706" i="2"/>
  <c r="AQ706" i="2" s="1"/>
  <c r="AT706" i="2" s="1"/>
  <c r="AU706" i="2" s="1"/>
  <c r="AP939" i="2"/>
  <c r="AQ939" i="2" s="1"/>
  <c r="AT939" i="2" s="1"/>
  <c r="AU939" i="2" s="1"/>
  <c r="AP876" i="2"/>
  <c r="AQ876" i="2" s="1"/>
  <c r="AT876" i="2" s="1"/>
  <c r="AU876" i="2" s="1"/>
  <c r="AP1136" i="2"/>
  <c r="AQ1136" i="2" s="1"/>
  <c r="AT1136" i="2" s="1"/>
  <c r="AU1136" i="2" s="1"/>
  <c r="AP1308" i="2"/>
  <c r="AQ1308" i="2" s="1"/>
  <c r="AT1308" i="2" s="1"/>
  <c r="AU1308" i="2" s="1"/>
  <c r="AP1392" i="2"/>
  <c r="AQ1392" i="2" s="1"/>
  <c r="AT1392" i="2" s="1"/>
  <c r="AU1392" i="2" s="1"/>
  <c r="AP1615" i="2"/>
  <c r="AQ1615" i="2" s="1"/>
  <c r="AT1615" i="2" s="1"/>
  <c r="AU1615" i="2" s="1"/>
  <c r="AP1986" i="2"/>
  <c r="AQ1986" i="2" s="1"/>
  <c r="AT1986" i="2" s="1"/>
  <c r="AU1986" i="2" s="1"/>
  <c r="AP2209" i="2"/>
  <c r="AQ2209" i="2" s="1"/>
  <c r="AT2209" i="2" s="1"/>
  <c r="AU2209" i="2" s="1"/>
  <c r="AP2532" i="2"/>
  <c r="AQ2532" i="2" s="1"/>
  <c r="AT2532" i="2" s="1"/>
  <c r="AU2532" i="2" s="1"/>
  <c r="AP3150" i="2"/>
  <c r="AQ3150" i="2" s="1"/>
  <c r="AT3150" i="2" s="1"/>
  <c r="AU3150" i="2" s="1"/>
  <c r="AP3181" i="2"/>
  <c r="AQ3181" i="2" s="1"/>
  <c r="AT3181" i="2" s="1"/>
  <c r="AU3181" i="2" s="1"/>
  <c r="AP3387" i="2"/>
  <c r="AQ3387" i="2" s="1"/>
  <c r="AT3387" i="2" s="1"/>
  <c r="AU3387" i="2" s="1"/>
  <c r="AP908" i="2"/>
  <c r="AQ908" i="2" s="1"/>
  <c r="AT908" i="2" s="1"/>
  <c r="AU908" i="2" s="1"/>
  <c r="AP909" i="2"/>
  <c r="AQ909" i="2" s="1"/>
  <c r="AT909" i="2" s="1"/>
  <c r="AU909" i="2" s="1"/>
  <c r="AP677" i="2"/>
  <c r="AQ677" i="2" s="1"/>
  <c r="AT677" i="2" s="1"/>
  <c r="AU677" i="2" s="1"/>
  <c r="AP1075" i="2"/>
  <c r="AQ1075" i="2" s="1"/>
  <c r="AT1075" i="2" s="1"/>
  <c r="AU1075" i="2" s="1"/>
  <c r="AP1176" i="2"/>
  <c r="AQ1176" i="2" s="1"/>
  <c r="AT1176" i="2" s="1"/>
  <c r="AU1176" i="2" s="1"/>
  <c r="AP1164" i="2"/>
  <c r="AQ1164" i="2" s="1"/>
  <c r="AT1164" i="2" s="1"/>
  <c r="AU1164" i="2" s="1"/>
  <c r="AP1382" i="2"/>
  <c r="AQ1382" i="2" s="1"/>
  <c r="AT1382" i="2" s="1"/>
  <c r="AU1382" i="2" s="1"/>
  <c r="AP2500" i="2"/>
  <c r="AQ2500" i="2" s="1"/>
  <c r="AT2500" i="2" s="1"/>
  <c r="AU2500" i="2" s="1"/>
  <c r="AP3018" i="2"/>
  <c r="AQ3018" i="2" s="1"/>
  <c r="AT3018" i="2" s="1"/>
  <c r="AU3018" i="2" s="1"/>
  <c r="AP3568" i="2"/>
  <c r="AQ3568" i="2" s="1"/>
  <c r="AT3568" i="2" s="1"/>
  <c r="AU3568" i="2" s="1"/>
  <c r="AP1022" i="2"/>
  <c r="AQ1022" i="2" s="1"/>
  <c r="AT1022" i="2" s="1"/>
  <c r="AU1022" i="2" s="1"/>
  <c r="AP1183" i="2"/>
  <c r="AQ1183" i="2" s="1"/>
  <c r="AT1183" i="2" s="1"/>
  <c r="AU1183" i="2" s="1"/>
  <c r="AP1463" i="2"/>
  <c r="AQ1463" i="2" s="1"/>
  <c r="AT1463" i="2" s="1"/>
  <c r="AU1463" i="2" s="1"/>
  <c r="AP1564" i="2"/>
  <c r="AQ1564" i="2" s="1"/>
  <c r="AT1564" i="2" s="1"/>
  <c r="AU1564" i="2" s="1"/>
  <c r="AP2031" i="2"/>
  <c r="AQ2031" i="2" s="1"/>
  <c r="AT2031" i="2" s="1"/>
  <c r="AU2031" i="2" s="1"/>
  <c r="AP2407" i="2"/>
  <c r="AQ2407" i="2" s="1"/>
  <c r="AT2407" i="2" s="1"/>
  <c r="AU2407" i="2" s="1"/>
  <c r="AP2700" i="2"/>
  <c r="AQ2700" i="2" s="1"/>
  <c r="AT2700" i="2" s="1"/>
  <c r="AU2700" i="2" s="1"/>
  <c r="AP2903" i="2"/>
  <c r="AQ2903" i="2" s="1"/>
  <c r="AT2903" i="2" s="1"/>
  <c r="AU2903" i="2" s="1"/>
  <c r="AP3107" i="2"/>
  <c r="AQ3107" i="2" s="1"/>
  <c r="AT3107" i="2" s="1"/>
  <c r="AU3107" i="2" s="1"/>
  <c r="AP3373" i="2"/>
  <c r="AQ3373" i="2" s="1"/>
  <c r="AT3373" i="2" s="1"/>
  <c r="AU3373" i="2" s="1"/>
  <c r="AP2149" i="2"/>
  <c r="AQ2149" i="2" s="1"/>
  <c r="AT2149" i="2" s="1"/>
  <c r="AU2149" i="2" s="1"/>
  <c r="AP2131" i="2"/>
  <c r="AQ2131" i="2" s="1"/>
  <c r="AT2131" i="2" s="1"/>
  <c r="AU2131" i="2" s="1"/>
  <c r="AP2712" i="2"/>
  <c r="AQ2712" i="2" s="1"/>
  <c r="AT2712" i="2" s="1"/>
  <c r="AU2712" i="2" s="1"/>
  <c r="AP1167" i="2"/>
  <c r="AQ1167" i="2" s="1"/>
  <c r="AT1167" i="2" s="1"/>
  <c r="AU1167" i="2" s="1"/>
  <c r="AP2109" i="2"/>
  <c r="AQ2109" i="2" s="1"/>
  <c r="AT2109" i="2" s="1"/>
  <c r="AU2109" i="2" s="1"/>
  <c r="AP784" i="2"/>
  <c r="AQ784" i="2" s="1"/>
  <c r="AT784" i="2" s="1"/>
  <c r="AU784" i="2" s="1"/>
  <c r="AP2107" i="2"/>
  <c r="AQ2107" i="2" s="1"/>
  <c r="AT2107" i="2" s="1"/>
  <c r="AU2107" i="2" s="1"/>
  <c r="AP2192" i="2"/>
  <c r="AQ2192" i="2" s="1"/>
  <c r="AT2192" i="2" s="1"/>
  <c r="AU2192" i="2" s="1"/>
  <c r="AP1937" i="2"/>
  <c r="AQ1937" i="2" s="1"/>
  <c r="AT1937" i="2" s="1"/>
  <c r="AU1937" i="2" s="1"/>
  <c r="AP1451" i="2"/>
  <c r="AQ1451" i="2" s="1"/>
  <c r="AT1451" i="2" s="1"/>
  <c r="AU1451" i="2" s="1"/>
  <c r="AP1905" i="2"/>
  <c r="AQ1905" i="2" s="1"/>
  <c r="AT1905" i="2" s="1"/>
  <c r="AU1905" i="2" s="1"/>
  <c r="AP2940" i="2"/>
  <c r="AQ2940" i="2" s="1"/>
  <c r="AT2940" i="2" s="1"/>
  <c r="AU2940" i="2" s="1"/>
  <c r="AP1886" i="2"/>
  <c r="AQ1886" i="2" s="1"/>
  <c r="AT1886" i="2" s="1"/>
  <c r="AU1886" i="2" s="1"/>
  <c r="AP2025" i="2"/>
  <c r="AQ2025" i="2" s="1"/>
  <c r="AT2025" i="2" s="1"/>
  <c r="AU2025" i="2" s="1"/>
  <c r="AP1919" i="2"/>
  <c r="AQ1919" i="2" s="1"/>
  <c r="AT1919" i="2" s="1"/>
  <c r="AU1919" i="2" s="1"/>
  <c r="AP1316" i="2"/>
  <c r="AQ1316" i="2" s="1"/>
  <c r="AT1316" i="2" s="1"/>
  <c r="AU1316" i="2" s="1"/>
  <c r="AP2469" i="2"/>
  <c r="AQ2469" i="2" s="1"/>
  <c r="AT2469" i="2" s="1"/>
  <c r="AU2469" i="2" s="1"/>
  <c r="AP3585" i="2"/>
  <c r="AQ3585" i="2" s="1"/>
  <c r="AT3585" i="2" s="1"/>
  <c r="AU3585" i="2" s="1"/>
  <c r="AP3125" i="2"/>
  <c r="AQ3125" i="2" s="1"/>
  <c r="AT3125" i="2" s="1"/>
  <c r="AU3125" i="2" s="1"/>
  <c r="AP3194" i="2"/>
  <c r="AQ3194" i="2" s="1"/>
  <c r="AT3194" i="2" s="1"/>
  <c r="AU3194" i="2" s="1"/>
  <c r="AP708" i="2"/>
  <c r="AQ708" i="2" s="1"/>
  <c r="AT708" i="2" s="1"/>
  <c r="AU708" i="2" s="1"/>
  <c r="AP2608" i="2"/>
  <c r="AQ2608" i="2" s="1"/>
  <c r="AT2608" i="2" s="1"/>
  <c r="AU2608" i="2" s="1"/>
  <c r="AP2922" i="2"/>
  <c r="AQ2922" i="2" s="1"/>
  <c r="AT2922" i="2" s="1"/>
  <c r="AU2922" i="2" s="1"/>
  <c r="AP3569" i="2"/>
  <c r="AQ3569" i="2" s="1"/>
  <c r="AT3569" i="2" s="1"/>
  <c r="AU3569" i="2" s="1"/>
  <c r="AP3464" i="2"/>
  <c r="AQ3464" i="2" s="1"/>
  <c r="AT3464" i="2" s="1"/>
  <c r="AU3464" i="2" s="1"/>
  <c r="AP1825" i="2"/>
  <c r="AQ1825" i="2" s="1"/>
  <c r="AT1825" i="2" s="1"/>
  <c r="AU1825" i="2" s="1"/>
  <c r="AP3575" i="2"/>
  <c r="AQ3575" i="2" s="1"/>
  <c r="AT3575" i="2" s="1"/>
  <c r="AU3575" i="2" s="1"/>
  <c r="AP2007" i="2"/>
  <c r="AQ2007" i="2" s="1"/>
  <c r="AT2007" i="2" s="1"/>
  <c r="AU2007" i="2" s="1"/>
  <c r="AP1895" i="2"/>
  <c r="AQ1895" i="2" s="1"/>
  <c r="AT1895" i="2" s="1"/>
  <c r="AU1895" i="2" s="1"/>
  <c r="AP2204" i="2"/>
  <c r="AQ2204" i="2" s="1"/>
  <c r="AT2204" i="2" s="1"/>
  <c r="AU2204" i="2" s="1"/>
  <c r="AP1967" i="2"/>
  <c r="AQ1967" i="2" s="1"/>
  <c r="AT1967" i="2" s="1"/>
  <c r="AU1967" i="2" s="1"/>
  <c r="AP2099" i="2"/>
  <c r="AQ2099" i="2" s="1"/>
  <c r="AT2099" i="2" s="1"/>
  <c r="AU2099" i="2" s="1"/>
  <c r="AP1282" i="2"/>
  <c r="AQ1282" i="2" s="1"/>
  <c r="AT1282" i="2" s="1"/>
  <c r="AU1282" i="2" s="1"/>
  <c r="AP71" i="2"/>
  <c r="AQ71" i="2" s="1"/>
  <c r="AT71" i="2" s="1"/>
  <c r="AU71" i="2" s="1"/>
  <c r="AP607" i="2"/>
  <c r="AQ607" i="2" s="1"/>
  <c r="AT607" i="2" s="1"/>
  <c r="AU607" i="2" s="1"/>
  <c r="AP1085" i="2"/>
  <c r="AQ1085" i="2" s="1"/>
  <c r="AT1085" i="2" s="1"/>
  <c r="AU1085" i="2" s="1"/>
  <c r="AP1264" i="2"/>
  <c r="AQ1264" i="2" s="1"/>
  <c r="AT1264" i="2" s="1"/>
  <c r="AU1264" i="2" s="1"/>
  <c r="AP2001" i="2"/>
  <c r="AQ2001" i="2" s="1"/>
  <c r="AT2001" i="2" s="1"/>
  <c r="AU2001" i="2" s="1"/>
  <c r="AP3486" i="2"/>
  <c r="AQ3486" i="2" s="1"/>
  <c r="AT3486" i="2" s="1"/>
  <c r="AU3486" i="2" s="1"/>
  <c r="AP1866" i="2"/>
  <c r="AQ1866" i="2" s="1"/>
  <c r="AT1866" i="2" s="1"/>
  <c r="AU1866" i="2" s="1"/>
  <c r="AP2074" i="2"/>
  <c r="AQ2074" i="2" s="1"/>
  <c r="AT2074" i="2" s="1"/>
  <c r="AU2074" i="2" s="1"/>
  <c r="AP334" i="2"/>
  <c r="AQ334" i="2" s="1"/>
  <c r="AT334" i="2" s="1"/>
  <c r="AU334" i="2" s="1"/>
  <c r="AP550" i="2"/>
  <c r="AQ550" i="2" s="1"/>
  <c r="AT550" i="2" s="1"/>
  <c r="AU550" i="2" s="1"/>
  <c r="AP1946" i="2"/>
  <c r="AQ1946" i="2" s="1"/>
  <c r="AT1946" i="2" s="1"/>
  <c r="AU1946" i="2" s="1"/>
  <c r="AP2548" i="2"/>
  <c r="AQ2548" i="2" s="1"/>
  <c r="AT2548" i="2" s="1"/>
  <c r="AU2548" i="2" s="1"/>
  <c r="AP2911" i="2"/>
  <c r="AQ2911" i="2" s="1"/>
  <c r="AT2911" i="2" s="1"/>
  <c r="AU2911" i="2" s="1"/>
  <c r="AP2975" i="2"/>
  <c r="AQ2975" i="2" s="1"/>
  <c r="AT2975" i="2" s="1"/>
  <c r="AU2975" i="2" s="1"/>
  <c r="AP3397" i="2"/>
  <c r="AQ3397" i="2" s="1"/>
  <c r="AT3397" i="2" s="1"/>
  <c r="AU3397" i="2" s="1"/>
  <c r="AP1384" i="2"/>
  <c r="AQ1384" i="2" s="1"/>
  <c r="AT1384" i="2" s="1"/>
  <c r="AU1384" i="2" s="1"/>
  <c r="AP474" i="2"/>
  <c r="AQ474" i="2" s="1"/>
  <c r="AT474" i="2" s="1"/>
  <c r="AU474" i="2" s="1"/>
  <c r="AP2648" i="2"/>
  <c r="AQ2648" i="2" s="1"/>
  <c r="AT2648" i="2" s="1"/>
  <c r="AU2648" i="2" s="1"/>
  <c r="AP40" i="2"/>
  <c r="AQ40" i="2" s="1"/>
  <c r="AT40" i="2" s="1"/>
  <c r="AU40" i="2" s="1"/>
  <c r="AP215" i="2"/>
  <c r="AQ215" i="2" s="1"/>
  <c r="AT215" i="2" s="1"/>
  <c r="AU215" i="2" s="1"/>
  <c r="AP322" i="2"/>
  <c r="AQ322" i="2" s="1"/>
  <c r="AT322" i="2" s="1"/>
  <c r="AU322" i="2" s="1"/>
  <c r="AP696" i="2"/>
  <c r="AQ696" i="2" s="1"/>
  <c r="AT696" i="2" s="1"/>
  <c r="AU696" i="2" s="1"/>
  <c r="AP915" i="2"/>
  <c r="AQ915" i="2" s="1"/>
  <c r="AT915" i="2" s="1"/>
  <c r="AU915" i="2" s="1"/>
  <c r="AP1257" i="2"/>
  <c r="AQ1257" i="2" s="1"/>
  <c r="AT1257" i="2" s="1"/>
  <c r="AU1257" i="2" s="1"/>
  <c r="AP1461" i="2"/>
  <c r="AQ1461" i="2" s="1"/>
  <c r="AT1461" i="2" s="1"/>
  <c r="AU1461" i="2" s="1"/>
  <c r="AP1521" i="2"/>
  <c r="AQ1521" i="2" s="1"/>
  <c r="AT1521" i="2" s="1"/>
  <c r="AU1521" i="2" s="1"/>
  <c r="AP1624" i="2"/>
  <c r="AQ1624" i="2" s="1"/>
  <c r="AT1624" i="2" s="1"/>
  <c r="AU1624" i="2" s="1"/>
  <c r="AP1908" i="2"/>
  <c r="AQ1908" i="2" s="1"/>
  <c r="AT1908" i="2" s="1"/>
  <c r="AU1908" i="2" s="1"/>
  <c r="AP1996" i="2"/>
  <c r="AQ1996" i="2" s="1"/>
  <c r="AT1996" i="2" s="1"/>
  <c r="AU1996" i="2" s="1"/>
  <c r="AP2211" i="2"/>
  <c r="AQ2211" i="2" s="1"/>
  <c r="AT2211" i="2" s="1"/>
  <c r="AU2211" i="2" s="1"/>
  <c r="AP3105" i="2"/>
  <c r="AQ3105" i="2" s="1"/>
  <c r="AT3105" i="2" s="1"/>
  <c r="AU3105" i="2" s="1"/>
  <c r="AP3145" i="2"/>
  <c r="AQ3145" i="2" s="1"/>
  <c r="AT3145" i="2" s="1"/>
  <c r="AU3145" i="2" s="1"/>
  <c r="AP2820" i="2"/>
  <c r="AQ2820" i="2" s="1"/>
  <c r="AT2820" i="2" s="1"/>
  <c r="AU2820" i="2" s="1"/>
  <c r="AP36" i="2"/>
  <c r="AQ36" i="2" s="1"/>
  <c r="AT36" i="2" s="1"/>
  <c r="AU36" i="2" s="1"/>
  <c r="AP124" i="2"/>
  <c r="AQ124" i="2" s="1"/>
  <c r="AT124" i="2" s="1"/>
  <c r="AU124" i="2" s="1"/>
  <c r="AP202" i="2"/>
  <c r="AQ202" i="2" s="1"/>
  <c r="AT202" i="2" s="1"/>
  <c r="AU202" i="2" s="1"/>
  <c r="AP682" i="2"/>
  <c r="AQ682" i="2" s="1"/>
  <c r="AT682" i="2" s="1"/>
  <c r="AU682" i="2" s="1"/>
  <c r="AP1238" i="2"/>
  <c r="AQ1238" i="2" s="1"/>
  <c r="AT1238" i="2" s="1"/>
  <c r="AU1238" i="2" s="1"/>
  <c r="AP1560" i="2"/>
  <c r="AQ1560" i="2" s="1"/>
  <c r="AT1560" i="2" s="1"/>
  <c r="AU1560" i="2" s="1"/>
  <c r="AP2045" i="2"/>
  <c r="AQ2045" i="2" s="1"/>
  <c r="AT2045" i="2" s="1"/>
  <c r="AU2045" i="2" s="1"/>
  <c r="AP3071" i="2"/>
  <c r="AQ3071" i="2" s="1"/>
  <c r="AT3071" i="2" s="1"/>
  <c r="AU3071" i="2" s="1"/>
  <c r="AP3217" i="2"/>
  <c r="AQ3217" i="2" s="1"/>
  <c r="AT3217" i="2" s="1"/>
  <c r="AU3217" i="2" s="1"/>
  <c r="AP3351" i="2"/>
  <c r="AQ3351" i="2" s="1"/>
  <c r="AT3351" i="2" s="1"/>
  <c r="AU3351" i="2" s="1"/>
  <c r="AP624" i="2"/>
  <c r="AQ624" i="2" s="1"/>
  <c r="AT624" i="2" s="1"/>
  <c r="AU624" i="2" s="1"/>
  <c r="AP769" i="2"/>
  <c r="AQ769" i="2" s="1"/>
  <c r="AT769" i="2" s="1"/>
  <c r="AU769" i="2" s="1"/>
  <c r="AP2075" i="2"/>
  <c r="AQ2075" i="2" s="1"/>
  <c r="AT2075" i="2" s="1"/>
  <c r="AU2075" i="2" s="1"/>
  <c r="AP1267" i="2"/>
  <c r="AQ1267" i="2" s="1"/>
  <c r="AT1267" i="2" s="1"/>
  <c r="AU1267" i="2" s="1"/>
  <c r="AP3283" i="2"/>
  <c r="AQ3283" i="2" s="1"/>
  <c r="AT3283" i="2" s="1"/>
  <c r="AU3283" i="2" s="1"/>
  <c r="AP1168" i="2"/>
  <c r="AQ1168" i="2" s="1"/>
  <c r="AT1168" i="2" s="1"/>
  <c r="AU1168" i="2" s="1"/>
  <c r="AP1628" i="2"/>
  <c r="AQ1628" i="2" s="1"/>
  <c r="AT1628" i="2" s="1"/>
  <c r="AU1628" i="2" s="1"/>
  <c r="AP3412" i="2"/>
  <c r="AQ3412" i="2" s="1"/>
  <c r="AT3412" i="2" s="1"/>
  <c r="AU3412" i="2" s="1"/>
  <c r="AP3430" i="2"/>
  <c r="AQ3430" i="2" s="1"/>
  <c r="AT3430" i="2" s="1"/>
  <c r="AU3430" i="2" s="1"/>
  <c r="AP2231" i="2"/>
  <c r="AQ2231" i="2" s="1"/>
  <c r="AT2231" i="2" s="1"/>
  <c r="AU2231" i="2" s="1"/>
  <c r="AP102" i="2"/>
  <c r="AQ102" i="2" s="1"/>
  <c r="AT102" i="2" s="1"/>
  <c r="AU102" i="2" s="1"/>
  <c r="AP258" i="2"/>
  <c r="AQ258" i="2" s="1"/>
  <c r="AT258" i="2" s="1"/>
  <c r="AU258" i="2" s="1"/>
  <c r="AP351" i="2"/>
  <c r="AQ351" i="2" s="1"/>
  <c r="AT351" i="2" s="1"/>
  <c r="AU351" i="2" s="1"/>
  <c r="AP395" i="2"/>
  <c r="AQ395" i="2" s="1"/>
  <c r="AT395" i="2" s="1"/>
  <c r="AU395" i="2" s="1"/>
  <c r="AP613" i="2"/>
  <c r="AQ613" i="2" s="1"/>
  <c r="AT613" i="2" s="1"/>
  <c r="AU613" i="2" s="1"/>
  <c r="AP1214" i="2"/>
  <c r="AQ1214" i="2" s="1"/>
  <c r="AT1214" i="2" s="1"/>
  <c r="AU1214" i="2" s="1"/>
  <c r="AP3137" i="2"/>
  <c r="AQ3137" i="2" s="1"/>
  <c r="AT3137" i="2" s="1"/>
  <c r="AU3137" i="2" s="1"/>
  <c r="AP3497" i="2"/>
  <c r="AQ3497" i="2" s="1"/>
  <c r="AT3497" i="2" s="1"/>
  <c r="AU3497" i="2" s="1"/>
  <c r="AP2184" i="2"/>
  <c r="AQ2184" i="2" s="1"/>
  <c r="AT2184" i="2" s="1"/>
  <c r="AU2184" i="2" s="1"/>
  <c r="AP1591" i="2"/>
  <c r="AQ1591" i="2" s="1"/>
  <c r="AT1591" i="2" s="1"/>
  <c r="AU1591" i="2" s="1"/>
  <c r="AP1972" i="2"/>
  <c r="AQ1972" i="2" s="1"/>
  <c r="AT1972" i="2" s="1"/>
  <c r="AU1972" i="2" s="1"/>
  <c r="AP2187" i="2"/>
  <c r="AQ2187" i="2" s="1"/>
  <c r="AT2187" i="2" s="1"/>
  <c r="AU2187" i="2" s="1"/>
  <c r="AP2716" i="2"/>
  <c r="AQ2716" i="2" s="1"/>
  <c r="AT2716" i="2" s="1"/>
  <c r="AU2716" i="2" s="1"/>
  <c r="AP3115" i="2"/>
  <c r="AQ3115" i="2" s="1"/>
  <c r="AT3115" i="2" s="1"/>
  <c r="AU3115" i="2" s="1"/>
  <c r="AP1913" i="2"/>
  <c r="AQ1913" i="2" s="1"/>
  <c r="AT1913" i="2" s="1"/>
  <c r="AU1913" i="2" s="1"/>
  <c r="AP3562" i="2"/>
  <c r="AQ3562" i="2" s="1"/>
  <c r="AT3562" i="2" s="1"/>
  <c r="AU3562" i="2" s="1"/>
  <c r="AP726" i="2"/>
  <c r="AQ726" i="2" s="1"/>
  <c r="AT726" i="2" s="1"/>
  <c r="AU726" i="2" s="1"/>
  <c r="AP1133" i="2"/>
  <c r="AQ1133" i="2" s="1"/>
  <c r="AT1133" i="2" s="1"/>
  <c r="AU1133" i="2" s="1"/>
  <c r="AP1532" i="2"/>
  <c r="AQ1532" i="2" s="1"/>
  <c r="AT1532" i="2" s="1"/>
  <c r="AU1532" i="2" s="1"/>
  <c r="AP1883" i="2"/>
  <c r="AQ1883" i="2" s="1"/>
  <c r="AT1883" i="2" s="1"/>
  <c r="AU1883" i="2" s="1"/>
  <c r="AP3015" i="2"/>
  <c r="AQ3015" i="2" s="1"/>
  <c r="AT3015" i="2" s="1"/>
  <c r="AU3015" i="2" s="1"/>
  <c r="AP3242" i="2"/>
  <c r="AQ3242" i="2" s="1"/>
  <c r="AT3242" i="2" s="1"/>
  <c r="AU3242" i="2" s="1"/>
  <c r="AP431" i="2"/>
  <c r="AQ431" i="2" s="1"/>
  <c r="AT431" i="2" s="1"/>
  <c r="AU431" i="2" s="1"/>
  <c r="AP767" i="2"/>
  <c r="AQ767" i="2" s="1"/>
  <c r="AT767" i="2" s="1"/>
  <c r="AU767" i="2" s="1"/>
  <c r="AP1383" i="2"/>
  <c r="AQ1383" i="2" s="1"/>
  <c r="AT1383" i="2" s="1"/>
  <c r="AU1383" i="2" s="1"/>
  <c r="AP3597" i="2"/>
  <c r="AQ3597" i="2" s="1"/>
  <c r="AT3597" i="2" s="1"/>
  <c r="AU3597" i="2" s="1"/>
  <c r="AP3193" i="2"/>
  <c r="AQ3193" i="2" s="1"/>
  <c r="AT3193" i="2" s="1"/>
  <c r="AU3193" i="2" s="1"/>
  <c r="AP2094" i="2"/>
  <c r="AQ2094" i="2" s="1"/>
  <c r="AT2094" i="2" s="1"/>
  <c r="AU2094" i="2" s="1"/>
  <c r="AP1653" i="2"/>
  <c r="AQ1653" i="2" s="1"/>
  <c r="AT1653" i="2" s="1"/>
  <c r="AU1653" i="2" s="1"/>
  <c r="AP1351" i="2"/>
  <c r="AQ1351" i="2" s="1"/>
  <c r="AT1351" i="2" s="1"/>
  <c r="AU1351" i="2" s="1"/>
  <c r="AP3323" i="2"/>
  <c r="AQ3323" i="2" s="1"/>
  <c r="AT3323" i="2" s="1"/>
  <c r="AU3323" i="2" s="1"/>
  <c r="AP2220" i="2"/>
  <c r="AQ2220" i="2" s="1"/>
  <c r="AT2220" i="2" s="1"/>
  <c r="AU2220" i="2" s="1"/>
  <c r="AP1191" i="2"/>
  <c r="AQ1191" i="2" s="1"/>
  <c r="AT1191" i="2" s="1"/>
  <c r="AU1191" i="2" s="1"/>
  <c r="AP1285" i="2"/>
  <c r="AQ1285" i="2" s="1"/>
  <c r="AT1285" i="2" s="1"/>
  <c r="AU1285" i="2" s="1"/>
  <c r="AP1487" i="2"/>
  <c r="AQ1487" i="2" s="1"/>
  <c r="AT1487" i="2" s="1"/>
  <c r="AU1487" i="2" s="1"/>
  <c r="AP1988" i="2"/>
  <c r="AQ1988" i="2" s="1"/>
  <c r="AT1988" i="2" s="1"/>
  <c r="AU1988" i="2" s="1"/>
  <c r="AP3130" i="2"/>
  <c r="AQ3130" i="2" s="1"/>
  <c r="AT3130" i="2" s="1"/>
  <c r="AU3130" i="2" s="1"/>
  <c r="AP3276" i="2"/>
  <c r="AQ3276" i="2" s="1"/>
  <c r="AT3276" i="2" s="1"/>
  <c r="AU3276" i="2" s="1"/>
  <c r="AP530" i="2"/>
  <c r="AQ530" i="2" s="1"/>
  <c r="AT530" i="2" s="1"/>
  <c r="AU530" i="2" s="1"/>
  <c r="AP763" i="2"/>
  <c r="AQ763" i="2" s="1"/>
  <c r="AT763" i="2" s="1"/>
  <c r="AU763" i="2" s="1"/>
  <c r="AP2771" i="2"/>
  <c r="AQ2771" i="2" s="1"/>
  <c r="AT2771" i="2" s="1"/>
  <c r="AU2771" i="2" s="1"/>
  <c r="AP3210" i="2"/>
  <c r="AQ3210" i="2" s="1"/>
  <c r="AT3210" i="2" s="1"/>
  <c r="AU3210" i="2" s="1"/>
  <c r="AP1009" i="2"/>
  <c r="AQ1009" i="2" s="1"/>
  <c r="AT1009" i="2" s="1"/>
  <c r="AU1009" i="2" s="1"/>
  <c r="AP2037" i="2"/>
  <c r="AQ2037" i="2" s="1"/>
  <c r="AT2037" i="2" s="1"/>
  <c r="AU2037" i="2" s="1"/>
  <c r="AP2999" i="2"/>
  <c r="AQ2999" i="2" s="1"/>
  <c r="AT2999" i="2" s="1"/>
  <c r="AU2999" i="2" s="1"/>
  <c r="AP3356" i="2"/>
  <c r="AQ3356" i="2" s="1"/>
  <c r="AT3356" i="2" s="1"/>
  <c r="AU3356" i="2" s="1"/>
  <c r="AP1910" i="2"/>
  <c r="AQ1910" i="2" s="1"/>
  <c r="AT1910" i="2" s="1"/>
  <c r="AU1910" i="2" s="1"/>
  <c r="AP2620" i="2"/>
  <c r="AQ2620" i="2" s="1"/>
  <c r="AT2620" i="2" s="1"/>
  <c r="AU2620" i="2" s="1"/>
  <c r="AP3208" i="2"/>
  <c r="AQ3208" i="2" s="1"/>
  <c r="AT3208" i="2" s="1"/>
  <c r="AU3208" i="2" s="1"/>
  <c r="AP416" i="2"/>
  <c r="AQ416" i="2" s="1"/>
  <c r="AT416" i="2" s="1"/>
  <c r="AU416" i="2" s="1"/>
  <c r="AP3219" i="2"/>
  <c r="AQ3219" i="2" s="1"/>
  <c r="AT3219" i="2" s="1"/>
  <c r="AU3219" i="2" s="1"/>
  <c r="AP310" i="2"/>
  <c r="AQ310" i="2" s="1"/>
  <c r="AT310" i="2" s="1"/>
  <c r="AU310" i="2" s="1"/>
  <c r="AP690" i="2"/>
  <c r="AQ690" i="2" s="1"/>
  <c r="AT690" i="2" s="1"/>
  <c r="AU690" i="2" s="1"/>
  <c r="AP2228" i="2"/>
  <c r="AQ2228" i="2" s="1"/>
  <c r="AT2228" i="2" s="1"/>
  <c r="AU2228" i="2" s="1"/>
  <c r="AP2757" i="2"/>
  <c r="AQ2757" i="2" s="1"/>
  <c r="AT2757" i="2" s="1"/>
  <c r="AU2757" i="2" s="1"/>
  <c r="AP1181" i="2"/>
  <c r="AQ1181" i="2" s="1"/>
  <c r="AT1181" i="2" s="1"/>
  <c r="AU1181" i="2" s="1"/>
  <c r="AP1224" i="2"/>
  <c r="AQ1224" i="2" s="1"/>
  <c r="AT1224" i="2" s="1"/>
  <c r="AU1224" i="2" s="1"/>
  <c r="AP3235" i="2"/>
  <c r="AQ3235" i="2" s="1"/>
  <c r="AT3235" i="2" s="1"/>
  <c r="AU3235" i="2" s="1"/>
  <c r="AP1233" i="2"/>
  <c r="AQ1233" i="2" s="1"/>
  <c r="AT1233" i="2" s="1"/>
  <c r="AU1233" i="2" s="1"/>
  <c r="AP2399" i="2"/>
  <c r="AQ2399" i="2" s="1"/>
  <c r="AT2399" i="2" s="1"/>
  <c r="AU2399" i="2" s="1"/>
  <c r="AP3325" i="2"/>
  <c r="AQ3325" i="2" s="1"/>
  <c r="AT3325" i="2" s="1"/>
  <c r="AU3325" i="2" s="1"/>
  <c r="AP75" i="2"/>
  <c r="AQ75" i="2" s="1"/>
  <c r="AT75" i="2" s="1"/>
  <c r="AU75" i="2" s="1"/>
  <c r="AP1288" i="2"/>
  <c r="AQ1288" i="2" s="1"/>
  <c r="AT1288" i="2" s="1"/>
  <c r="AU1288" i="2" s="1"/>
  <c r="AP2783" i="2"/>
  <c r="AQ2783" i="2" s="1"/>
  <c r="AT2783" i="2" s="1"/>
  <c r="AU2783" i="2" s="1"/>
  <c r="AP3416" i="2"/>
  <c r="AQ3416" i="2" s="1"/>
  <c r="AT3416" i="2" s="1"/>
  <c r="AU3416" i="2" s="1"/>
  <c r="AP1686" i="2"/>
  <c r="AQ1686" i="2" s="1"/>
  <c r="AT1686" i="2" s="1"/>
  <c r="AU1686" i="2" s="1"/>
  <c r="AP859" i="2"/>
  <c r="AQ859" i="2" s="1"/>
  <c r="AT859" i="2" s="1"/>
  <c r="AU859" i="2" s="1"/>
  <c r="AP1418" i="2"/>
  <c r="AQ1418" i="2" s="1"/>
  <c r="AT1418" i="2" s="1"/>
  <c r="AU1418" i="2" s="1"/>
  <c r="AP2744" i="2"/>
  <c r="AQ2744" i="2" s="1"/>
  <c r="AT2744" i="2" s="1"/>
  <c r="AU2744" i="2" s="1"/>
  <c r="AP1604" i="2"/>
  <c r="AQ1604" i="2" s="1"/>
  <c r="AT1604" i="2" s="1"/>
  <c r="AU1604" i="2" s="1"/>
  <c r="AP87" i="2"/>
  <c r="AQ87" i="2" s="1"/>
  <c r="AT87" i="2" s="1"/>
  <c r="AU87" i="2" s="1"/>
  <c r="AP880" i="2"/>
  <c r="AQ880" i="2" s="1"/>
  <c r="AT880" i="2" s="1"/>
  <c r="AU880" i="2" s="1"/>
  <c r="AP1475" i="2"/>
  <c r="AQ1475" i="2" s="1"/>
  <c r="AT1475" i="2" s="1"/>
  <c r="AU1475" i="2" s="1"/>
  <c r="AP3282" i="2"/>
  <c r="AQ3282" i="2" s="1"/>
  <c r="AT3282" i="2" s="1"/>
  <c r="AU3282" i="2" s="1"/>
  <c r="AP55" i="2"/>
  <c r="AQ55" i="2" s="1"/>
  <c r="AT55" i="2" s="1"/>
  <c r="AU55" i="2" s="1"/>
  <c r="AP126" i="2"/>
  <c r="AQ126" i="2" s="1"/>
  <c r="AT126" i="2" s="1"/>
  <c r="AU126" i="2" s="1"/>
  <c r="AP247" i="2"/>
  <c r="AQ247" i="2" s="1"/>
  <c r="AT247" i="2" s="1"/>
  <c r="AU247" i="2" s="1"/>
  <c r="AP1806" i="2"/>
  <c r="AQ1806" i="2" s="1"/>
  <c r="AT1806" i="2" s="1"/>
  <c r="AU1806" i="2" s="1"/>
  <c r="AP2740" i="2"/>
  <c r="AQ2740" i="2" s="1"/>
  <c r="AT2740" i="2" s="1"/>
  <c r="AU2740" i="2" s="1"/>
  <c r="AP2223" i="2"/>
  <c r="AQ2223" i="2" s="1"/>
  <c r="AT2223" i="2" s="1"/>
  <c r="AU2223" i="2" s="1"/>
  <c r="AP1315" i="2"/>
  <c r="AQ1315" i="2" s="1"/>
  <c r="AT1315" i="2" s="1"/>
  <c r="AU1315" i="2" s="1"/>
  <c r="AP3253" i="2"/>
  <c r="AQ3253" i="2" s="1"/>
  <c r="AT3253" i="2" s="1"/>
  <c r="AU3253" i="2" s="1"/>
  <c r="AP1848" i="2"/>
  <c r="AQ1848" i="2" s="1"/>
  <c r="AT1848" i="2" s="1"/>
  <c r="AU1848" i="2" s="1"/>
  <c r="AP1701" i="2"/>
  <c r="AQ1701" i="2" s="1"/>
  <c r="AT1701" i="2" s="1"/>
  <c r="AU1701" i="2" s="1"/>
  <c r="AP749" i="2"/>
  <c r="AQ749" i="2" s="1"/>
  <c r="AT749" i="2" s="1"/>
  <c r="AU749" i="2" s="1"/>
  <c r="AP3315" i="2"/>
  <c r="AQ3315" i="2" s="1"/>
  <c r="AT3315" i="2" s="1"/>
  <c r="AU3315" i="2" s="1"/>
  <c r="AP1743" i="2"/>
  <c r="AQ1743" i="2" s="1"/>
  <c r="AT1743" i="2" s="1"/>
  <c r="AU1743" i="2" s="1"/>
  <c r="AP1505" i="2"/>
  <c r="AQ1505" i="2" s="1"/>
  <c r="AT1505" i="2" s="1"/>
  <c r="AU1505" i="2" s="1"/>
  <c r="AP180" i="2"/>
  <c r="AQ180" i="2" s="1"/>
  <c r="AT180" i="2" s="1"/>
  <c r="AU180" i="2" s="1"/>
  <c r="AP2086" i="2"/>
  <c r="AQ2086" i="2" s="1"/>
  <c r="AT2086" i="2" s="1"/>
  <c r="AU2086" i="2" s="1"/>
  <c r="AP700" i="2"/>
  <c r="AQ700" i="2" s="1"/>
  <c r="AT700" i="2" s="1"/>
  <c r="AU700" i="2" s="1"/>
  <c r="AP2345" i="2"/>
  <c r="AQ2345" i="2" s="1"/>
  <c r="AT2345" i="2" s="1"/>
  <c r="AU2345" i="2" s="1"/>
  <c r="AP3112" i="2"/>
  <c r="AQ3112" i="2" s="1"/>
  <c r="AT3112" i="2" s="1"/>
  <c r="AU3112" i="2" s="1"/>
  <c r="AP2110" i="2"/>
  <c r="AQ2110" i="2" s="1"/>
  <c r="AT2110" i="2" s="1"/>
  <c r="AU2110" i="2" s="1"/>
  <c r="AP151" i="2"/>
  <c r="AQ151" i="2" s="1"/>
  <c r="AT151" i="2" s="1"/>
  <c r="AU151" i="2" s="1"/>
  <c r="AP526" i="2"/>
  <c r="AQ526" i="2" s="1"/>
  <c r="AT526" i="2" s="1"/>
  <c r="AU526" i="2" s="1"/>
  <c r="AP326" i="2"/>
  <c r="AQ326" i="2" s="1"/>
  <c r="AT326" i="2" s="1"/>
  <c r="AU326" i="2" s="1"/>
  <c r="AP946" i="2"/>
  <c r="AQ946" i="2" s="1"/>
  <c r="AT946" i="2" s="1"/>
  <c r="AU946" i="2" s="1"/>
  <c r="AP3141" i="2"/>
  <c r="AQ3141" i="2" s="1"/>
  <c r="AT3141" i="2" s="1"/>
  <c r="AU3141" i="2" s="1"/>
  <c r="AP3224" i="2"/>
  <c r="AQ3224" i="2" s="1"/>
  <c r="AT3224" i="2" s="1"/>
  <c r="AU3224" i="2" s="1"/>
  <c r="AP3622" i="2"/>
  <c r="AQ3622" i="2" s="1"/>
  <c r="AT3622" i="2" s="1"/>
  <c r="AU3622" i="2" s="1"/>
  <c r="AP882" i="2"/>
  <c r="AQ882" i="2" s="1"/>
  <c r="AT882" i="2" s="1"/>
  <c r="AU882" i="2" s="1"/>
  <c r="AP1333" i="2"/>
  <c r="AQ1333" i="2" s="1"/>
  <c r="AT1333" i="2" s="1"/>
  <c r="AU1333" i="2" s="1"/>
  <c r="AP1101" i="2"/>
  <c r="AQ1101" i="2" s="1"/>
  <c r="AT1101" i="2" s="1"/>
  <c r="AU1101" i="2" s="1"/>
  <c r="AP2287" i="2"/>
  <c r="AQ2287" i="2" s="1"/>
  <c r="AT2287" i="2" s="1"/>
  <c r="AU2287" i="2" s="1"/>
  <c r="AP3496" i="2"/>
  <c r="AQ3496" i="2" s="1"/>
  <c r="AT3496" i="2" s="1"/>
  <c r="AU3496" i="2" s="1"/>
  <c r="AP765" i="2"/>
  <c r="AQ765" i="2" s="1"/>
  <c r="AT765" i="2" s="1"/>
  <c r="AU765" i="2" s="1"/>
  <c r="AP378" i="2"/>
  <c r="AQ378" i="2" s="1"/>
  <c r="AT378" i="2" s="1"/>
  <c r="AU378" i="2" s="1"/>
  <c r="AP666" i="2"/>
  <c r="AQ666" i="2" s="1"/>
  <c r="AT666" i="2" s="1"/>
  <c r="AU666" i="2" s="1"/>
  <c r="AP823" i="2"/>
  <c r="AQ823" i="2" s="1"/>
  <c r="AT823" i="2" s="1"/>
  <c r="AU823" i="2" s="1"/>
  <c r="AP1005" i="2"/>
  <c r="AQ1005" i="2" s="1"/>
  <c r="AT1005" i="2" s="1"/>
  <c r="AU1005" i="2" s="1"/>
  <c r="AP1218" i="2"/>
  <c r="AQ1218" i="2" s="1"/>
  <c r="AT1218" i="2" s="1"/>
  <c r="AU1218" i="2" s="1"/>
  <c r="AP1355" i="2"/>
  <c r="AQ1355" i="2" s="1"/>
  <c r="AT1355" i="2" s="1"/>
  <c r="AU1355" i="2" s="1"/>
  <c r="AP1602" i="2"/>
  <c r="AQ1602" i="2" s="1"/>
  <c r="AT1602" i="2" s="1"/>
  <c r="AU1602" i="2" s="1"/>
  <c r="AP1958" i="2"/>
  <c r="AQ1958" i="2" s="1"/>
  <c r="AT1958" i="2" s="1"/>
  <c r="AU1958" i="2" s="1"/>
  <c r="AP2106" i="2"/>
  <c r="AQ2106" i="2" s="1"/>
  <c r="AT2106" i="2" s="1"/>
  <c r="AU2106" i="2" s="1"/>
  <c r="AP3057" i="2"/>
  <c r="AQ3057" i="2" s="1"/>
  <c r="AT3057" i="2" s="1"/>
  <c r="AU3057" i="2" s="1"/>
  <c r="AP3166" i="2"/>
  <c r="AQ3166" i="2" s="1"/>
  <c r="AT3166" i="2" s="1"/>
  <c r="AU3166" i="2" s="1"/>
  <c r="AP3278" i="2"/>
  <c r="AQ3278" i="2" s="1"/>
  <c r="AT3278" i="2" s="1"/>
  <c r="AU3278" i="2" s="1"/>
  <c r="AP3383" i="2"/>
  <c r="AQ3383" i="2" s="1"/>
  <c r="AT3383" i="2" s="1"/>
  <c r="AU3383" i="2" s="1"/>
  <c r="AP694" i="2"/>
  <c r="AQ694" i="2" s="1"/>
  <c r="AT694" i="2" s="1"/>
  <c r="AU694" i="2" s="1"/>
  <c r="AP1028" i="2"/>
  <c r="AQ1028" i="2" s="1"/>
  <c r="AT1028" i="2" s="1"/>
  <c r="AU1028" i="2" s="1"/>
  <c r="AP3423" i="2"/>
  <c r="AQ3423" i="2" s="1"/>
  <c r="AT3423" i="2" s="1"/>
  <c r="AU3423" i="2" s="1"/>
  <c r="AP290" i="2"/>
  <c r="AQ290" i="2" s="1"/>
  <c r="AT290" i="2" s="1"/>
  <c r="AU290" i="2" s="1"/>
  <c r="AP374" i="2"/>
  <c r="AQ374" i="2" s="1"/>
  <c r="AT374" i="2" s="1"/>
  <c r="AU374" i="2" s="1"/>
  <c r="AP737" i="2"/>
  <c r="AQ737" i="2" s="1"/>
  <c r="AT737" i="2" s="1"/>
  <c r="AU737" i="2" s="1"/>
  <c r="AP1249" i="2"/>
  <c r="AQ1249" i="2" s="1"/>
  <c r="AT1249" i="2" s="1"/>
  <c r="AU1249" i="2" s="1"/>
  <c r="AP1994" i="2"/>
  <c r="AQ1994" i="2" s="1"/>
  <c r="AT1994" i="2" s="1"/>
  <c r="AU1994" i="2" s="1"/>
  <c r="AP2291" i="2"/>
  <c r="AQ2291" i="2" s="1"/>
  <c r="AT2291" i="2" s="1"/>
  <c r="AU2291" i="2" s="1"/>
  <c r="AP3299" i="2"/>
  <c r="AQ3299" i="2" s="1"/>
  <c r="AT3299" i="2" s="1"/>
  <c r="AU3299" i="2" s="1"/>
  <c r="AP1056" i="2"/>
  <c r="AQ1056" i="2" s="1"/>
  <c r="AT1056" i="2" s="1"/>
  <c r="AU1056" i="2" s="1"/>
  <c r="AP1175" i="2"/>
  <c r="AQ1175" i="2" s="1"/>
  <c r="AT1175" i="2" s="1"/>
  <c r="AU1175" i="2" s="1"/>
  <c r="AP1924" i="2"/>
  <c r="AQ1924" i="2" s="1"/>
  <c r="AT1924" i="2" s="1"/>
  <c r="AU1924" i="2" s="1"/>
  <c r="AP2715" i="2"/>
  <c r="AQ2715" i="2" s="1"/>
  <c r="AT2715" i="2" s="1"/>
  <c r="AU2715" i="2" s="1"/>
  <c r="AP874" i="2"/>
  <c r="AQ874" i="2" s="1"/>
  <c r="AT874" i="2" s="1"/>
  <c r="AU874" i="2" s="1"/>
  <c r="AP1376" i="2"/>
  <c r="AQ1376" i="2" s="1"/>
  <c r="AT1376" i="2" s="1"/>
  <c r="AU1376" i="2" s="1"/>
  <c r="AP835" i="2"/>
  <c r="AQ835" i="2" s="1"/>
  <c r="AT835" i="2" s="1"/>
  <c r="AU835" i="2" s="1"/>
  <c r="AP1662" i="2"/>
  <c r="AQ1662" i="2" s="1"/>
  <c r="AT1662" i="2" s="1"/>
  <c r="AU1662" i="2" s="1"/>
  <c r="AP1239" i="2"/>
  <c r="AQ1239" i="2" s="1"/>
  <c r="AT1239" i="2" s="1"/>
  <c r="AU1239" i="2" s="1"/>
  <c r="AP3506" i="2"/>
  <c r="AQ3506" i="2" s="1"/>
  <c r="AT3506" i="2" s="1"/>
  <c r="AU3506" i="2" s="1"/>
  <c r="AP16" i="2"/>
  <c r="AQ16" i="2" s="1"/>
  <c r="AT16" i="2" s="1"/>
  <c r="AU16" i="2" s="1"/>
  <c r="AP236" i="2"/>
  <c r="AQ236" i="2" s="1"/>
  <c r="AT236" i="2" s="1"/>
  <c r="AU236" i="2" s="1"/>
  <c r="AP435" i="2"/>
  <c r="AQ435" i="2" s="1"/>
  <c r="AT435" i="2" s="1"/>
  <c r="AU435" i="2" s="1"/>
  <c r="AP554" i="2"/>
  <c r="AQ554" i="2" s="1"/>
  <c r="AT554" i="2" s="1"/>
  <c r="AU554" i="2" s="1"/>
  <c r="AP686" i="2"/>
  <c r="AQ686" i="2" s="1"/>
  <c r="AT686" i="2" s="1"/>
  <c r="AU686" i="2" s="1"/>
  <c r="AP888" i="2"/>
  <c r="AQ888" i="2" s="1"/>
  <c r="AT888" i="2" s="1"/>
  <c r="AU888" i="2" s="1"/>
  <c r="AP1272" i="2"/>
  <c r="AQ1272" i="2" s="1"/>
  <c r="AT1272" i="2" s="1"/>
  <c r="AU1272" i="2" s="1"/>
  <c r="AP1398" i="2"/>
  <c r="AQ1398" i="2" s="1"/>
  <c r="AT1398" i="2" s="1"/>
  <c r="AU1398" i="2" s="1"/>
  <c r="AP1527" i="2"/>
  <c r="AQ1527" i="2" s="1"/>
  <c r="AT1527" i="2" s="1"/>
  <c r="AU1527" i="2" s="1"/>
  <c r="AP1638" i="2"/>
  <c r="AQ1638" i="2" s="1"/>
  <c r="AT1638" i="2" s="1"/>
  <c r="AU1638" i="2" s="1"/>
  <c r="AP1952" i="2"/>
  <c r="AQ1952" i="2" s="1"/>
  <c r="AT1952" i="2" s="1"/>
  <c r="AU1952" i="2" s="1"/>
  <c r="AP2068" i="2"/>
  <c r="AQ2068" i="2" s="1"/>
  <c r="AT2068" i="2" s="1"/>
  <c r="AU2068" i="2" s="1"/>
  <c r="AP2232" i="2"/>
  <c r="AQ2232" i="2" s="1"/>
  <c r="AT2232" i="2" s="1"/>
  <c r="AU2232" i="2" s="1"/>
  <c r="AP2444" i="2"/>
  <c r="AQ2444" i="2" s="1"/>
  <c r="AT2444" i="2" s="1"/>
  <c r="AU2444" i="2" s="1"/>
  <c r="AP2915" i="2"/>
  <c r="AQ2915" i="2" s="1"/>
  <c r="AT2915" i="2" s="1"/>
  <c r="AU2915" i="2" s="1"/>
  <c r="AP3187" i="2"/>
  <c r="AQ3187" i="2" s="1"/>
  <c r="AT3187" i="2" s="1"/>
  <c r="AU3187" i="2" s="1"/>
  <c r="AP3385" i="2"/>
  <c r="AQ3385" i="2" s="1"/>
  <c r="AT3385" i="2" s="1"/>
  <c r="AU3385" i="2" s="1"/>
  <c r="AP1445" i="2"/>
  <c r="AQ1445" i="2" s="1"/>
  <c r="AT1445" i="2" s="1"/>
  <c r="AU1445" i="2" s="1"/>
  <c r="AP1494" i="2"/>
  <c r="AQ1494" i="2" s="1"/>
  <c r="AT1494" i="2" s="1"/>
  <c r="AU1494" i="2" s="1"/>
  <c r="AP816" i="2"/>
  <c r="AQ816" i="2" s="1"/>
  <c r="AT816" i="2" s="1"/>
  <c r="AU816" i="2" s="1"/>
  <c r="AP1274" i="2"/>
  <c r="AQ1274" i="2" s="1"/>
  <c r="AT1274" i="2" s="1"/>
  <c r="AU1274" i="2" s="1"/>
  <c r="AP1930" i="2"/>
  <c r="AQ1930" i="2" s="1"/>
  <c r="AT1930" i="2" s="1"/>
  <c r="AU1930" i="2" s="1"/>
  <c r="AP3094" i="2"/>
  <c r="AQ3094" i="2" s="1"/>
  <c r="AT3094" i="2" s="1"/>
  <c r="AU3094" i="2" s="1"/>
  <c r="AP2730" i="2"/>
  <c r="AQ2730" i="2" s="1"/>
  <c r="AT2730" i="2" s="1"/>
  <c r="AU2730" i="2" s="1"/>
  <c r="AP2733" i="2"/>
  <c r="AQ2733" i="2" s="1"/>
  <c r="AT2733" i="2" s="1"/>
  <c r="AU2733" i="2" s="1"/>
  <c r="AP1046" i="2"/>
  <c r="AQ1046" i="2" s="1"/>
  <c r="AT1046" i="2" s="1"/>
  <c r="AU1046" i="2" s="1"/>
  <c r="AP1548" i="2"/>
  <c r="AQ1548" i="2" s="1"/>
  <c r="AT1548" i="2" s="1"/>
  <c r="AU1548" i="2" s="1"/>
  <c r="AP2636" i="2"/>
  <c r="AQ2636" i="2" s="1"/>
  <c r="AT2636" i="2" s="1"/>
  <c r="AU2636" i="2" s="1"/>
  <c r="AP1935" i="2"/>
  <c r="AQ1935" i="2" s="1"/>
  <c r="AT1935" i="2" s="1"/>
  <c r="AU1935" i="2" s="1"/>
  <c r="AP2042" i="2"/>
  <c r="AQ2042" i="2" s="1"/>
  <c r="AT2042" i="2" s="1"/>
  <c r="AU2042" i="2" s="1"/>
  <c r="AP2123" i="2"/>
  <c r="AQ2123" i="2" s="1"/>
  <c r="AT2123" i="2" s="1"/>
  <c r="AU2123" i="2" s="1"/>
  <c r="AP2083" i="2"/>
  <c r="AQ2083" i="2" s="1"/>
  <c r="AT2083" i="2" s="1"/>
  <c r="AU2083" i="2" s="1"/>
  <c r="AP2296" i="2"/>
  <c r="AQ2296" i="2" s="1"/>
  <c r="AT2296" i="2" s="1"/>
  <c r="AU2296" i="2" s="1"/>
  <c r="AP2752" i="2"/>
  <c r="AQ2752" i="2" s="1"/>
  <c r="AT2752" i="2" s="1"/>
  <c r="AU2752" i="2" s="1"/>
  <c r="AP1841" i="2"/>
  <c r="AQ1841" i="2" s="1"/>
  <c r="AT1841" i="2" s="1"/>
  <c r="AU1841" i="2" s="1"/>
  <c r="AP1943" i="2"/>
  <c r="AQ1943" i="2" s="1"/>
  <c r="AT1943" i="2" s="1"/>
  <c r="AU1943" i="2" s="1"/>
  <c r="AP2050" i="2"/>
  <c r="AQ2050" i="2" s="1"/>
  <c r="AT2050" i="2" s="1"/>
  <c r="AU2050" i="2" s="1"/>
  <c r="AP1623" i="2"/>
  <c r="AQ1623" i="2" s="1"/>
  <c r="AT1623" i="2" s="1"/>
  <c r="AU1623" i="2" s="1"/>
  <c r="AP684" i="2"/>
  <c r="AQ684" i="2" s="1"/>
  <c r="AT684" i="2" s="1"/>
  <c r="AU684" i="2" s="1"/>
  <c r="AP1577" i="2"/>
  <c r="AQ1577" i="2" s="1"/>
  <c r="AT1577" i="2" s="1"/>
  <c r="AU1577" i="2" s="1"/>
  <c r="AP2720" i="2"/>
  <c r="AQ2720" i="2" s="1"/>
  <c r="AT2720" i="2" s="1"/>
  <c r="AU2720" i="2" s="1"/>
  <c r="AP175" i="2"/>
  <c r="AQ175" i="2" s="1"/>
  <c r="AT175" i="2" s="1"/>
  <c r="AU175" i="2" s="1"/>
  <c r="AP1809" i="2"/>
  <c r="AQ1809" i="2" s="1"/>
  <c r="AT1809" i="2" s="1"/>
  <c r="AU1809" i="2" s="1"/>
  <c r="AP2967" i="2"/>
  <c r="AQ2967" i="2" s="1"/>
  <c r="AT2967" i="2" s="1"/>
  <c r="AU2967" i="2" s="1"/>
  <c r="AP2305" i="2"/>
  <c r="AQ2305" i="2" s="1"/>
  <c r="AT2305" i="2" s="1"/>
  <c r="AU2305" i="2" s="1"/>
  <c r="AP207" i="2"/>
  <c r="AQ207" i="2" s="1"/>
  <c r="AT207" i="2" s="1"/>
  <c r="AU207" i="2" s="1"/>
  <c r="AP1001" i="2"/>
  <c r="AQ1001" i="2" s="1"/>
  <c r="AT1001" i="2" s="1"/>
  <c r="AU1001" i="2" s="1"/>
  <c r="AP1513" i="2"/>
  <c r="AQ1513" i="2" s="1"/>
  <c r="AT1513" i="2" s="1"/>
  <c r="AU1513" i="2" s="1"/>
  <c r="AP1956" i="2"/>
  <c r="AQ1956" i="2" s="1"/>
  <c r="AT1956" i="2" s="1"/>
  <c r="AU1956" i="2" s="1"/>
  <c r="AP2179" i="2"/>
  <c r="AQ2179" i="2" s="1"/>
  <c r="AT2179" i="2" s="1"/>
  <c r="AU2179" i="2" s="1"/>
  <c r="AP376" i="2"/>
  <c r="AQ376" i="2" s="1"/>
  <c r="AT376" i="2" s="1"/>
  <c r="AU376" i="2" s="1"/>
  <c r="AP1373" i="2"/>
  <c r="AQ1373" i="2" s="1"/>
  <c r="AT1373" i="2" s="1"/>
  <c r="AU1373" i="2" s="1"/>
  <c r="AP3267" i="2"/>
  <c r="AQ3267" i="2" s="1"/>
  <c r="AT3267" i="2" s="1"/>
  <c r="AU3267" i="2" s="1"/>
  <c r="AP2951" i="2"/>
  <c r="AQ2951" i="2" s="1"/>
  <c r="AT2951" i="2" s="1"/>
  <c r="AU2951" i="2" s="1"/>
  <c r="AP1611" i="2"/>
  <c r="AQ1611" i="2" s="1"/>
  <c r="AT1611" i="2" s="1"/>
  <c r="AU1611" i="2" s="1"/>
  <c r="AP1857" i="2"/>
  <c r="AQ1857" i="2" s="1"/>
  <c r="AT1857" i="2" s="1"/>
  <c r="AU1857" i="2" s="1"/>
  <c r="AP1929" i="2"/>
  <c r="AQ1929" i="2" s="1"/>
  <c r="AT1929" i="2" s="1"/>
  <c r="AU1929" i="2" s="1"/>
  <c r="AP2162" i="2"/>
  <c r="AQ2162" i="2" s="1"/>
  <c r="AT2162" i="2" s="1"/>
  <c r="AU2162" i="2" s="1"/>
  <c r="AP3088" i="2"/>
  <c r="AQ3088" i="2" s="1"/>
  <c r="AT3088" i="2" s="1"/>
  <c r="AU3088" i="2" s="1"/>
  <c r="AP3359" i="2"/>
  <c r="AQ3359" i="2" s="1"/>
  <c r="AT3359" i="2" s="1"/>
  <c r="AU3359" i="2" s="1"/>
  <c r="AP1116" i="2"/>
  <c r="AQ1116" i="2" s="1"/>
  <c r="AT1116" i="2" s="1"/>
  <c r="AU1116" i="2" s="1"/>
  <c r="AP1834" i="2"/>
  <c r="AQ1834" i="2" s="1"/>
  <c r="AT1834" i="2" s="1"/>
  <c r="AU1834" i="2" s="1"/>
  <c r="AP2831" i="2"/>
  <c r="AQ2831" i="2" s="1"/>
  <c r="AT2831" i="2" s="1"/>
  <c r="AU2831" i="2" s="1"/>
  <c r="AP3214" i="2"/>
  <c r="AQ3214" i="2" s="1"/>
  <c r="AT3214" i="2" s="1"/>
  <c r="AU3214" i="2" s="1"/>
  <c r="AP2033" i="2"/>
  <c r="AQ2033" i="2" s="1"/>
  <c r="AT2033" i="2" s="1"/>
  <c r="AU2033" i="2" s="1"/>
  <c r="AP156" i="2"/>
  <c r="AQ156" i="2" s="1"/>
  <c r="AT156" i="2" s="1"/>
  <c r="AU156" i="2" s="1"/>
  <c r="AP1881" i="2"/>
  <c r="AQ1881" i="2" s="1"/>
  <c r="AT1881" i="2" s="1"/>
  <c r="AU1881" i="2" s="1"/>
  <c r="AP3307" i="2"/>
  <c r="AQ3307" i="2" s="1"/>
  <c r="AT3307" i="2" s="1"/>
  <c r="AU3307" i="2" s="1"/>
  <c r="AP459" i="2"/>
  <c r="AQ459" i="2" s="1"/>
  <c r="AT459" i="2" s="1"/>
  <c r="AU459" i="2" s="1"/>
  <c r="AP1402" i="2"/>
  <c r="AQ1402" i="2" s="1"/>
  <c r="AT1402" i="2" s="1"/>
  <c r="AU1402" i="2" s="1"/>
  <c r="AP3209" i="2"/>
  <c r="AQ3209" i="2" s="1"/>
  <c r="AT3209" i="2" s="1"/>
  <c r="AU3209" i="2" s="1"/>
  <c r="AP1826" i="2"/>
  <c r="AQ1826" i="2" s="1"/>
  <c r="AT1826" i="2" s="1"/>
  <c r="AU1826" i="2" s="1"/>
  <c r="AP3128" i="2"/>
  <c r="AQ3128" i="2" s="1"/>
  <c r="AT3128" i="2" s="1"/>
  <c r="AU3128" i="2" s="1"/>
  <c r="AP3114" i="2"/>
  <c r="AQ3114" i="2" s="1"/>
  <c r="AT3114" i="2" s="1"/>
  <c r="AU3114" i="2" s="1"/>
  <c r="AP2289" i="2"/>
  <c r="AQ2289" i="2" s="1"/>
  <c r="AT2289" i="2" s="1"/>
  <c r="AU2289" i="2" s="1"/>
  <c r="AP3195" i="2"/>
  <c r="AQ3195" i="2" s="1"/>
  <c r="AT3195" i="2" s="1"/>
  <c r="AU3195" i="2" s="1"/>
  <c r="AP3422" i="2"/>
  <c r="AQ3422" i="2" s="1"/>
  <c r="AT3422" i="2" s="1"/>
  <c r="AU3422" i="2" s="1"/>
  <c r="AP59" i="2"/>
  <c r="AQ59" i="2" s="1"/>
  <c r="AT59" i="2" s="1"/>
  <c r="AU59" i="2" s="1"/>
  <c r="AP911" i="2"/>
  <c r="AQ911" i="2" s="1"/>
  <c r="AT911" i="2" s="1"/>
  <c r="AU911" i="2" s="1"/>
  <c r="AP3289" i="2"/>
  <c r="AQ3289" i="2" s="1"/>
  <c r="AT3289" i="2" s="1"/>
  <c r="AU3289" i="2" s="1"/>
  <c r="AP628" i="2"/>
  <c r="AQ628" i="2" s="1"/>
  <c r="AT628" i="2" s="1"/>
  <c r="AU628" i="2" s="1"/>
  <c r="AP3327" i="2"/>
  <c r="AQ3327" i="2" s="1"/>
  <c r="AT3327" i="2" s="1"/>
  <c r="AU3327" i="2" s="1"/>
  <c r="AP3398" i="2"/>
  <c r="AQ3398" i="2" s="1"/>
  <c r="AT3398" i="2" s="1"/>
  <c r="AU3398" i="2" s="1"/>
  <c r="AP1426" i="2"/>
  <c r="AQ1426" i="2" s="1"/>
  <c r="AT1426" i="2" s="1"/>
  <c r="AU1426" i="2" s="1"/>
  <c r="AP710" i="2"/>
  <c r="AQ710" i="2" s="1"/>
  <c r="AT710" i="2" s="1"/>
  <c r="AU710" i="2" s="1"/>
  <c r="AP20" i="2"/>
  <c r="AQ20" i="2" s="1"/>
  <c r="AT20" i="2" s="1"/>
  <c r="AU20" i="2" s="1"/>
  <c r="AP1422" i="2"/>
  <c r="AQ1422" i="2" s="1"/>
  <c r="AT1422" i="2" s="1"/>
  <c r="AU1422" i="2" s="1"/>
  <c r="AP845" i="2"/>
  <c r="AQ845" i="2" s="1"/>
  <c r="AT845" i="2" s="1"/>
  <c r="AU845" i="2" s="1"/>
  <c r="AP3221" i="2"/>
  <c r="AQ3221" i="2" s="1"/>
  <c r="AT3221" i="2" s="1"/>
  <c r="AU3221" i="2" s="1"/>
  <c r="AP1820" i="2"/>
  <c r="AQ1820" i="2" s="1"/>
  <c r="AT1820" i="2" s="1"/>
  <c r="AU1820" i="2" s="1"/>
  <c r="AP128" i="2"/>
  <c r="AQ128" i="2" s="1"/>
  <c r="AT128" i="2" s="1"/>
  <c r="AU128" i="2" s="1"/>
  <c r="AP1817" i="2"/>
  <c r="AQ1817" i="2" s="1"/>
  <c r="AT1817" i="2" s="1"/>
  <c r="AU1817" i="2" s="1"/>
  <c r="AP190" i="2"/>
  <c r="AQ190" i="2" s="1"/>
  <c r="AT190" i="2" s="1"/>
  <c r="AU190" i="2" s="1"/>
  <c r="AP1490" i="2"/>
  <c r="AQ1490" i="2" s="1"/>
  <c r="AT1490" i="2" s="1"/>
  <c r="AU1490" i="2" s="1"/>
  <c r="AP1336" i="2"/>
  <c r="AQ1336" i="2" s="1"/>
  <c r="AT1336" i="2" s="1"/>
  <c r="AU1336" i="2" s="1"/>
  <c r="AK137" i="2"/>
  <c r="AN137" i="2" s="1"/>
  <c r="AO137" i="2" s="1"/>
  <c r="AP137" i="2" s="1"/>
  <c r="AQ137" i="2" s="1"/>
  <c r="AT137" i="2" s="1"/>
  <c r="AU137" i="2" s="1"/>
  <c r="AP3290" i="2"/>
  <c r="AQ3290" i="2" s="1"/>
  <c r="AT3290" i="2" s="1"/>
  <c r="AU3290" i="2" s="1"/>
  <c r="AP1321" i="2"/>
  <c r="AQ1321" i="2" s="1"/>
  <c r="AT1321" i="2" s="1"/>
  <c r="AU1321" i="2" s="1"/>
  <c r="AP992" i="2"/>
  <c r="AQ992" i="2" s="1"/>
  <c r="AT992" i="2" s="1"/>
  <c r="AU992" i="2" s="1"/>
  <c r="AP191" i="2"/>
  <c r="AQ191" i="2" s="1"/>
  <c r="AT191" i="2" s="1"/>
  <c r="AU191" i="2" s="1"/>
  <c r="AP2233" i="2"/>
  <c r="AQ2233" i="2" s="1"/>
  <c r="AT2233" i="2" s="1"/>
  <c r="AU2233" i="2" s="1"/>
  <c r="AP298" i="2"/>
  <c r="AQ298" i="2" s="1"/>
  <c r="AT298" i="2" s="1"/>
  <c r="AU298" i="2" s="1"/>
  <c r="AP339" i="2"/>
  <c r="AQ339" i="2" s="1"/>
  <c r="AT339" i="2" s="1"/>
  <c r="AU339" i="2" s="1"/>
  <c r="AP1491" i="2"/>
  <c r="AQ1491" i="2" s="1"/>
  <c r="AT1491" i="2" s="1"/>
  <c r="AU1491" i="2" s="1"/>
  <c r="AP154" i="2"/>
  <c r="AQ154" i="2" s="1"/>
  <c r="AT154" i="2" s="1"/>
  <c r="AU154" i="2" s="1"/>
  <c r="AP1528" i="2"/>
  <c r="AQ1528" i="2" s="1"/>
  <c r="AT1528" i="2" s="1"/>
  <c r="AU1528" i="2" s="1"/>
  <c r="AP1033" i="2"/>
  <c r="AQ1033" i="2" s="1"/>
  <c r="AT1033" i="2" s="1"/>
  <c r="AU1033" i="2" s="1"/>
  <c r="AP1026" i="2"/>
  <c r="AQ1026" i="2" s="1"/>
  <c r="AT1026" i="2" s="1"/>
  <c r="AU1026" i="2" s="1"/>
  <c r="AP139" i="2"/>
  <c r="AQ139" i="2" s="1"/>
  <c r="AT139" i="2" s="1"/>
  <c r="AU139" i="2" s="1"/>
  <c r="AP170" i="2"/>
  <c r="AQ170" i="2" s="1"/>
  <c r="AT170" i="2" s="1"/>
  <c r="AU170" i="2" s="1"/>
  <c r="AK873" i="2"/>
  <c r="AN873" i="2" s="1"/>
  <c r="AO873" i="2" s="1"/>
  <c r="AP107" i="2"/>
  <c r="AQ107" i="2" s="1"/>
  <c r="AT107" i="2" s="1"/>
  <c r="AU107" i="2" s="1"/>
  <c r="AP112" i="2"/>
  <c r="AQ112" i="2" s="1"/>
  <c r="AT112" i="2" s="1"/>
  <c r="AU112" i="2" s="1"/>
  <c r="AP750" i="2"/>
  <c r="AQ750" i="2" s="1"/>
  <c r="AT750" i="2" s="1"/>
  <c r="AU750" i="2" s="1"/>
  <c r="AP2307" i="2"/>
  <c r="AQ2307" i="2" s="1"/>
  <c r="AT2307" i="2" s="1"/>
  <c r="AU2307" i="2" s="1"/>
  <c r="AP3109" i="2"/>
  <c r="AQ3109" i="2" s="1"/>
  <c r="AT3109" i="2" s="1"/>
  <c r="AU3109" i="2" s="1"/>
  <c r="AP3322" i="2"/>
  <c r="AQ3322" i="2" s="1"/>
  <c r="AT3322" i="2" s="1"/>
  <c r="AU3322" i="2" s="1"/>
  <c r="AP3632" i="2"/>
  <c r="AQ3632" i="2" s="1"/>
  <c r="AT3632" i="2" s="1"/>
  <c r="AU3632" i="2" s="1"/>
  <c r="AP2731" i="2"/>
  <c r="AQ2731" i="2" s="1"/>
  <c r="AT2731" i="2" s="1"/>
  <c r="AU2731" i="2" s="1"/>
  <c r="AP1813" i="2"/>
  <c r="AQ1813" i="2" s="1"/>
  <c r="AT1813" i="2" s="1"/>
  <c r="AU1813" i="2" s="1"/>
  <c r="AP3121" i="2"/>
  <c r="AQ3121" i="2" s="1"/>
  <c r="AT3121" i="2" s="1"/>
  <c r="AU3121" i="2" s="1"/>
  <c r="AP3318" i="2"/>
  <c r="AQ3318" i="2" s="1"/>
  <c r="AT3318" i="2" s="1"/>
  <c r="AU3318" i="2" s="1"/>
  <c r="AP3207" i="2"/>
  <c r="AQ3207" i="2" s="1"/>
  <c r="AT3207" i="2" s="1"/>
  <c r="AU3207" i="2" s="1"/>
  <c r="AP3240" i="2"/>
  <c r="AQ3240" i="2" s="1"/>
  <c r="AT3240" i="2" s="1"/>
  <c r="AU3240" i="2" s="1"/>
  <c r="AP3411" i="2"/>
  <c r="AQ3411" i="2" s="1"/>
  <c r="AT3411" i="2" s="1"/>
  <c r="AU3411" i="2" s="1"/>
  <c r="AP3618" i="2"/>
  <c r="AQ3618" i="2" s="1"/>
  <c r="AT3618" i="2" s="1"/>
  <c r="AU3618" i="2" s="1"/>
  <c r="AP781" i="2"/>
  <c r="AQ781" i="2" s="1"/>
  <c r="AT781" i="2" s="1"/>
  <c r="AU781" i="2" s="1"/>
  <c r="AP1147" i="2"/>
  <c r="AQ1147" i="2" s="1"/>
  <c r="AT1147" i="2" s="1"/>
  <c r="AU1147" i="2" s="1"/>
  <c r="AP1575" i="2"/>
  <c r="AQ1575" i="2" s="1"/>
  <c r="AT1575" i="2" s="1"/>
  <c r="AU1575" i="2" s="1"/>
  <c r="AP809" i="2"/>
  <c r="AQ809" i="2" s="1"/>
  <c r="AT809" i="2" s="1"/>
  <c r="AU809" i="2" s="1"/>
  <c r="AP958" i="2"/>
  <c r="AQ958" i="2" s="1"/>
  <c r="AT958" i="2" s="1"/>
  <c r="AU958" i="2" s="1"/>
  <c r="AP1039" i="2"/>
  <c r="AQ1039" i="2" s="1"/>
  <c r="AT1039" i="2" s="1"/>
  <c r="AU1039" i="2" s="1"/>
  <c r="AP1225" i="2"/>
  <c r="AQ1225" i="2" s="1"/>
  <c r="AT1225" i="2" s="1"/>
  <c r="AU1225" i="2" s="1"/>
  <c r="AP1529" i="2"/>
  <c r="AQ1529" i="2" s="1"/>
  <c r="AT1529" i="2" s="1"/>
  <c r="AU1529" i="2" s="1"/>
  <c r="AP891" i="2"/>
  <c r="AQ891" i="2" s="1"/>
  <c r="AT891" i="2" s="1"/>
  <c r="AU891" i="2" s="1"/>
  <c r="AP1048" i="2"/>
  <c r="AQ1048" i="2" s="1"/>
  <c r="AT1048" i="2" s="1"/>
  <c r="AU1048" i="2" s="1"/>
  <c r="AP1502" i="2"/>
  <c r="AQ1502" i="2" s="1"/>
  <c r="AT1502" i="2" s="1"/>
  <c r="AU1502" i="2" s="1"/>
  <c r="AP1522" i="2"/>
  <c r="AQ1522" i="2" s="1"/>
  <c r="AT1522" i="2" s="1"/>
  <c r="AU1522" i="2" s="1"/>
  <c r="AP1407" i="2"/>
  <c r="AQ1407" i="2" s="1"/>
  <c r="AT1407" i="2" s="1"/>
  <c r="AU1407" i="2" s="1"/>
  <c r="AP2717" i="2"/>
  <c r="AQ2717" i="2" s="1"/>
  <c r="AT2717" i="2" s="1"/>
  <c r="AU2717" i="2" s="1"/>
  <c r="AP2900" i="2"/>
  <c r="AQ2900" i="2" s="1"/>
  <c r="AT2900" i="2" s="1"/>
  <c r="AU2900" i="2" s="1"/>
  <c r="AP2313" i="2"/>
  <c r="AQ2313" i="2" s="1"/>
  <c r="AT2313" i="2" s="1"/>
  <c r="AU2313" i="2" s="1"/>
  <c r="AP3034" i="2"/>
  <c r="AQ3034" i="2" s="1"/>
  <c r="AT3034" i="2" s="1"/>
  <c r="AU3034" i="2" s="1"/>
  <c r="AP3465" i="2"/>
  <c r="AQ3465" i="2" s="1"/>
  <c r="AT3465" i="2" s="1"/>
  <c r="AU3465" i="2" s="1"/>
  <c r="AP3457" i="2"/>
  <c r="AQ3457" i="2" s="1"/>
  <c r="AT3457" i="2" s="1"/>
  <c r="AU3457" i="2" s="1"/>
  <c r="AP3445" i="2"/>
  <c r="AQ3445" i="2" s="1"/>
  <c r="AT3445" i="2" s="1"/>
  <c r="AU3445" i="2" s="1"/>
  <c r="AP3518" i="2"/>
  <c r="AQ3518" i="2" s="1"/>
  <c r="AT3518" i="2" s="1"/>
  <c r="AU3518" i="2" s="1"/>
  <c r="AP850" i="2"/>
  <c r="AQ850" i="2" s="1"/>
  <c r="AT850" i="2" s="1"/>
  <c r="AU850" i="2" s="1"/>
  <c r="AP46" i="2"/>
  <c r="AQ46" i="2" s="1"/>
  <c r="AT46" i="2" s="1"/>
  <c r="AU46" i="2" s="1"/>
  <c r="AP158" i="2"/>
  <c r="AQ158" i="2" s="1"/>
  <c r="AT158" i="2" s="1"/>
  <c r="AU158" i="2" s="1"/>
  <c r="AP274" i="2"/>
  <c r="AQ274" i="2" s="1"/>
  <c r="AT274" i="2" s="1"/>
  <c r="AU274" i="2" s="1"/>
  <c r="AP320" i="2"/>
  <c r="AQ320" i="2" s="1"/>
  <c r="AT320" i="2" s="1"/>
  <c r="AU320" i="2" s="1"/>
  <c r="AP517" i="2"/>
  <c r="AQ517" i="2" s="1"/>
  <c r="AT517" i="2" s="1"/>
  <c r="AU517" i="2" s="1"/>
  <c r="AP692" i="2"/>
  <c r="AQ692" i="2" s="1"/>
  <c r="AT692" i="2" s="1"/>
  <c r="AU692" i="2" s="1"/>
  <c r="AP744" i="2"/>
  <c r="AQ744" i="2" s="1"/>
  <c r="AT744" i="2" s="1"/>
  <c r="AU744" i="2" s="1"/>
  <c r="AP789" i="2"/>
  <c r="AQ789" i="2" s="1"/>
  <c r="AT789" i="2" s="1"/>
  <c r="AU789" i="2" s="1"/>
  <c r="AP957" i="2"/>
  <c r="AQ957" i="2" s="1"/>
  <c r="AT957" i="2" s="1"/>
  <c r="AU957" i="2" s="1"/>
  <c r="AP3558" i="2"/>
  <c r="AQ3558" i="2" s="1"/>
  <c r="AT3558" i="2" s="1"/>
  <c r="AU3558" i="2" s="1"/>
  <c r="AP935" i="2"/>
  <c r="AQ935" i="2" s="1"/>
  <c r="AT935" i="2" s="1"/>
  <c r="AU935" i="2" s="1"/>
  <c r="AP1050" i="2"/>
  <c r="AQ1050" i="2" s="1"/>
  <c r="AT1050" i="2" s="1"/>
  <c r="AU1050" i="2" s="1"/>
  <c r="AP1150" i="2"/>
  <c r="AQ1150" i="2" s="1"/>
  <c r="AT1150" i="2" s="1"/>
  <c r="AU1150" i="2" s="1"/>
  <c r="AP1202" i="2"/>
  <c r="AQ1202" i="2" s="1"/>
  <c r="AT1202" i="2" s="1"/>
  <c r="AU1202" i="2" s="1"/>
  <c r="AP1235" i="2"/>
  <c r="AQ1235" i="2" s="1"/>
  <c r="AT1235" i="2" s="1"/>
  <c r="AU1235" i="2" s="1"/>
  <c r="AP1279" i="2"/>
  <c r="AQ1279" i="2" s="1"/>
  <c r="AT1279" i="2" s="1"/>
  <c r="AU1279" i="2" s="1"/>
  <c r="AP1330" i="2"/>
  <c r="AQ1330" i="2" s="1"/>
  <c r="AT1330" i="2" s="1"/>
  <c r="AU1330" i="2" s="1"/>
  <c r="AP1371" i="2"/>
  <c r="AQ1371" i="2" s="1"/>
  <c r="AT1371" i="2" s="1"/>
  <c r="AU1371" i="2" s="1"/>
  <c r="AP1414" i="2"/>
  <c r="AQ1414" i="2" s="1"/>
  <c r="AT1414" i="2" s="1"/>
  <c r="AU1414" i="2" s="1"/>
  <c r="AP1465" i="2"/>
  <c r="AQ1465" i="2" s="1"/>
  <c r="AT1465" i="2" s="1"/>
  <c r="AU1465" i="2" s="1"/>
  <c r="AP1508" i="2"/>
  <c r="AQ1508" i="2" s="1"/>
  <c r="AT1508" i="2" s="1"/>
  <c r="AU1508" i="2" s="1"/>
  <c r="AP1566" i="2"/>
  <c r="AQ1566" i="2" s="1"/>
  <c r="AT1566" i="2" s="1"/>
  <c r="AU1566" i="2" s="1"/>
  <c r="AP1636" i="2"/>
  <c r="AQ1636" i="2" s="1"/>
  <c r="AT1636" i="2" s="1"/>
  <c r="AU1636" i="2" s="1"/>
  <c r="AP1894" i="2"/>
  <c r="AQ1894" i="2" s="1"/>
  <c r="AT1894" i="2" s="1"/>
  <c r="AU1894" i="2" s="1"/>
  <c r="AP1942" i="2"/>
  <c r="AQ1942" i="2" s="1"/>
  <c r="AT1942" i="2" s="1"/>
  <c r="AU1942" i="2" s="1"/>
  <c r="AP1982" i="2"/>
  <c r="AQ1982" i="2" s="1"/>
  <c r="AT1982" i="2" s="1"/>
  <c r="AU1982" i="2" s="1"/>
  <c r="AP2024" i="2"/>
  <c r="AQ2024" i="2" s="1"/>
  <c r="AT2024" i="2" s="1"/>
  <c r="AU2024" i="2" s="1"/>
  <c r="AP2082" i="2"/>
  <c r="AQ2082" i="2" s="1"/>
  <c r="AT2082" i="2" s="1"/>
  <c r="AU2082" i="2" s="1"/>
  <c r="AP2155" i="2"/>
  <c r="AQ2155" i="2" s="1"/>
  <c r="AT2155" i="2" s="1"/>
  <c r="AU2155" i="2" s="1"/>
  <c r="AP2221" i="2"/>
  <c r="AQ2221" i="2" s="1"/>
  <c r="AT2221" i="2" s="1"/>
  <c r="AU2221" i="2" s="1"/>
  <c r="AP2555" i="2"/>
  <c r="AQ2555" i="2" s="1"/>
  <c r="AT2555" i="2" s="1"/>
  <c r="AU2555" i="2" s="1"/>
  <c r="AP2393" i="2"/>
  <c r="AQ2393" i="2" s="1"/>
  <c r="AT2393" i="2" s="1"/>
  <c r="AU2393" i="2" s="1"/>
  <c r="AP2708" i="2"/>
  <c r="AQ2708" i="2" s="1"/>
  <c r="AT2708" i="2" s="1"/>
  <c r="AU2708" i="2" s="1"/>
  <c r="AP2781" i="2"/>
  <c r="AQ2781" i="2" s="1"/>
  <c r="AT2781" i="2" s="1"/>
  <c r="AU2781" i="2" s="1"/>
  <c r="AP2865" i="2"/>
  <c r="AQ2865" i="2" s="1"/>
  <c r="AT2865" i="2" s="1"/>
  <c r="AU2865" i="2" s="1"/>
  <c r="AP2961" i="2"/>
  <c r="AQ2961" i="2" s="1"/>
  <c r="AT2961" i="2" s="1"/>
  <c r="AU2961" i="2" s="1"/>
  <c r="AP3041" i="2"/>
  <c r="AQ3041" i="2" s="1"/>
  <c r="AT3041" i="2" s="1"/>
  <c r="AU3041" i="2" s="1"/>
  <c r="AP3073" i="2"/>
  <c r="AQ3073" i="2" s="1"/>
  <c r="AT3073" i="2" s="1"/>
  <c r="AU3073" i="2" s="1"/>
  <c r="AP3118" i="2"/>
  <c r="AQ3118" i="2" s="1"/>
  <c r="AT3118" i="2" s="1"/>
  <c r="AU3118" i="2" s="1"/>
  <c r="AP3146" i="2"/>
  <c r="AQ3146" i="2" s="1"/>
  <c r="AT3146" i="2" s="1"/>
  <c r="AU3146" i="2" s="1"/>
  <c r="AP3336" i="2"/>
  <c r="AQ3336" i="2" s="1"/>
  <c r="AT3336" i="2" s="1"/>
  <c r="AU3336" i="2" s="1"/>
  <c r="AP3261" i="2"/>
  <c r="AQ3261" i="2" s="1"/>
  <c r="AT3261" i="2" s="1"/>
  <c r="AU3261" i="2" s="1"/>
  <c r="AP3295" i="2"/>
  <c r="AQ3295" i="2" s="1"/>
  <c r="AT3295" i="2" s="1"/>
  <c r="AU3295" i="2" s="1"/>
  <c r="AP3329" i="2"/>
  <c r="AQ3329" i="2" s="1"/>
  <c r="AT3329" i="2" s="1"/>
  <c r="AU3329" i="2" s="1"/>
  <c r="AP3435" i="2"/>
  <c r="AQ3435" i="2" s="1"/>
  <c r="AT3435" i="2" s="1"/>
  <c r="AU3435" i="2" s="1"/>
  <c r="AP3335" i="2"/>
  <c r="AQ3335" i="2" s="1"/>
  <c r="AT3335" i="2" s="1"/>
  <c r="AU3335" i="2" s="1"/>
  <c r="AP3626" i="2"/>
  <c r="AQ3626" i="2" s="1"/>
  <c r="AT3626" i="2" s="1"/>
  <c r="AU3626" i="2" s="1"/>
  <c r="AP3630" i="2"/>
  <c r="AQ3630" i="2" s="1"/>
  <c r="AT3630" i="2" s="1"/>
  <c r="AU3630" i="2" s="1"/>
  <c r="AP3474" i="2"/>
  <c r="AQ3474" i="2" s="1"/>
  <c r="AT3474" i="2" s="1"/>
  <c r="AU3474" i="2" s="1"/>
  <c r="AP288" i="2"/>
  <c r="AQ288" i="2" s="1"/>
  <c r="AT288" i="2" s="1"/>
  <c r="AU288" i="2" s="1"/>
  <c r="AP343" i="2"/>
  <c r="AQ343" i="2" s="1"/>
  <c r="AT343" i="2" s="1"/>
  <c r="AU343" i="2" s="1"/>
  <c r="AP842" i="2"/>
  <c r="AQ842" i="2" s="1"/>
  <c r="AT842" i="2" s="1"/>
  <c r="AU842" i="2" s="1"/>
  <c r="AP1555" i="2"/>
  <c r="AQ1555" i="2" s="1"/>
  <c r="AT1555" i="2" s="1"/>
  <c r="AU1555" i="2" s="1"/>
  <c r="AP986" i="2"/>
  <c r="AQ986" i="2" s="1"/>
  <c r="AT986" i="2" s="1"/>
  <c r="AU986" i="2" s="1"/>
  <c r="AP959" i="2"/>
  <c r="AQ959" i="2" s="1"/>
  <c r="AT959" i="2" s="1"/>
  <c r="AU959" i="2" s="1"/>
  <c r="AP1656" i="2"/>
  <c r="AQ1656" i="2" s="1"/>
  <c r="AT1656" i="2" s="1"/>
  <c r="AU1656" i="2" s="1"/>
  <c r="AP2908" i="2"/>
  <c r="AQ2908" i="2" s="1"/>
  <c r="AT2908" i="2" s="1"/>
  <c r="AU2908" i="2" s="1"/>
  <c r="AP3101" i="2"/>
  <c r="AQ3101" i="2" s="1"/>
  <c r="AT3101" i="2" s="1"/>
  <c r="AU3101" i="2" s="1"/>
  <c r="AP3437" i="2"/>
  <c r="AQ3437" i="2" s="1"/>
  <c r="AT3437" i="2" s="1"/>
  <c r="AU3437" i="2" s="1"/>
  <c r="AP513" i="2"/>
  <c r="AQ513" i="2" s="1"/>
  <c r="AT513" i="2" s="1"/>
  <c r="AU513" i="2" s="1"/>
  <c r="AP1013" i="2"/>
  <c r="AQ1013" i="2" s="1"/>
  <c r="AT1013" i="2" s="1"/>
  <c r="AU1013" i="2" s="1"/>
  <c r="AP3628" i="2"/>
  <c r="AQ3628" i="2" s="1"/>
  <c r="AT3628" i="2" s="1"/>
  <c r="AU3628" i="2" s="1"/>
  <c r="AP1222" i="2"/>
  <c r="AQ1222" i="2" s="1"/>
  <c r="AT1222" i="2" s="1"/>
  <c r="AU1222" i="2" s="1"/>
  <c r="AP1367" i="2"/>
  <c r="AQ1367" i="2" s="1"/>
  <c r="AT1367" i="2" s="1"/>
  <c r="AU1367" i="2" s="1"/>
  <c r="AP1453" i="2"/>
  <c r="AQ1453" i="2" s="1"/>
  <c r="AT1453" i="2" s="1"/>
  <c r="AU1453" i="2" s="1"/>
  <c r="AP1570" i="2"/>
  <c r="AQ1570" i="2" s="1"/>
  <c r="AT1570" i="2" s="1"/>
  <c r="AU1570" i="2" s="1"/>
  <c r="AP1889" i="2"/>
  <c r="AQ1889" i="2" s="1"/>
  <c r="AT1889" i="2" s="1"/>
  <c r="AU1889" i="2" s="1"/>
  <c r="AP1954" i="2"/>
  <c r="AQ1954" i="2" s="1"/>
  <c r="AT1954" i="2" s="1"/>
  <c r="AU1954" i="2" s="1"/>
  <c r="AP2020" i="2"/>
  <c r="AQ2020" i="2" s="1"/>
  <c r="AT2020" i="2" s="1"/>
  <c r="AU2020" i="2" s="1"/>
  <c r="AP2236" i="2"/>
  <c r="AQ2236" i="2" s="1"/>
  <c r="AT2236" i="2" s="1"/>
  <c r="AU2236" i="2" s="1"/>
  <c r="AP1810" i="2"/>
  <c r="AQ1810" i="2" s="1"/>
  <c r="AT1810" i="2" s="1"/>
  <c r="AU1810" i="2" s="1"/>
  <c r="AP2739" i="2"/>
  <c r="AQ2739" i="2" s="1"/>
  <c r="AT2739" i="2" s="1"/>
  <c r="AU2739" i="2" s="1"/>
  <c r="AP2628" i="2"/>
  <c r="AQ2628" i="2" s="1"/>
  <c r="AT2628" i="2" s="1"/>
  <c r="AU2628" i="2" s="1"/>
  <c r="AP3013" i="2"/>
  <c r="AQ3013" i="2" s="1"/>
  <c r="AT3013" i="2" s="1"/>
  <c r="AU3013" i="2" s="1"/>
  <c r="AP264" i="2"/>
  <c r="AQ264" i="2" s="1"/>
  <c r="AT264" i="2" s="1"/>
  <c r="AU264" i="2" s="1"/>
  <c r="AP1011" i="2"/>
  <c r="AQ1011" i="2" s="1"/>
  <c r="AT1011" i="2" s="1"/>
  <c r="AU1011" i="2" s="1"/>
  <c r="AP843" i="2"/>
  <c r="AQ843" i="2" s="1"/>
  <c r="AT843" i="2" s="1"/>
  <c r="AU843" i="2" s="1"/>
  <c r="AP1435" i="2"/>
  <c r="AQ1435" i="2" s="1"/>
  <c r="AT1435" i="2" s="1"/>
  <c r="AU1435" i="2" s="1"/>
  <c r="AP1305" i="2"/>
  <c r="AQ1305" i="2" s="1"/>
  <c r="AT1305" i="2" s="1"/>
  <c r="AU1305" i="2" s="1"/>
  <c r="AP831" i="2"/>
  <c r="AQ831" i="2" s="1"/>
  <c r="AT831" i="2" s="1"/>
  <c r="AU831" i="2" s="1"/>
  <c r="AP1041" i="2"/>
  <c r="AQ1041" i="2" s="1"/>
  <c r="AT1041" i="2" s="1"/>
  <c r="AU1041" i="2" s="1"/>
  <c r="AP1438" i="2"/>
  <c r="AQ1438" i="2" s="1"/>
  <c r="AT1438" i="2" s="1"/>
  <c r="AU1438" i="2" s="1"/>
  <c r="AP1523" i="2"/>
  <c r="AQ1523" i="2" s="1"/>
  <c r="AT1523" i="2" s="1"/>
  <c r="AU1523" i="2" s="1"/>
  <c r="AP1626" i="2"/>
  <c r="AQ1626" i="2" s="1"/>
  <c r="AT1626" i="2" s="1"/>
  <c r="AU1626" i="2" s="1"/>
  <c r="AP2022" i="2"/>
  <c r="AQ2022" i="2" s="1"/>
  <c r="AT2022" i="2" s="1"/>
  <c r="AU2022" i="2" s="1"/>
  <c r="AP2136" i="2"/>
  <c r="AQ2136" i="2" s="1"/>
  <c r="AT2136" i="2" s="1"/>
  <c r="AU2136" i="2" s="1"/>
  <c r="AP2369" i="2"/>
  <c r="AQ2369" i="2" s="1"/>
  <c r="AT2369" i="2" s="1"/>
  <c r="AU2369" i="2" s="1"/>
  <c r="AP2794" i="2"/>
  <c r="AQ2794" i="2" s="1"/>
  <c r="AT2794" i="2" s="1"/>
  <c r="AU2794" i="2" s="1"/>
  <c r="AP2943" i="2"/>
  <c r="AQ2943" i="2" s="1"/>
  <c r="AT2943" i="2" s="1"/>
  <c r="AU2943" i="2" s="1"/>
  <c r="AP3381" i="2"/>
  <c r="AQ3381" i="2" s="1"/>
  <c r="AT3381" i="2" s="1"/>
  <c r="AU3381" i="2" s="1"/>
  <c r="AP898" i="2"/>
  <c r="AQ898" i="2" s="1"/>
  <c r="AT898" i="2" s="1"/>
  <c r="AU898" i="2" s="1"/>
  <c r="AP1019" i="2"/>
  <c r="AQ1019" i="2" s="1"/>
  <c r="AT1019" i="2" s="1"/>
  <c r="AU1019" i="2" s="1"/>
  <c r="AP703" i="2"/>
  <c r="AQ703" i="2" s="1"/>
  <c r="AT703" i="2" s="1"/>
  <c r="AU703" i="2" s="1"/>
  <c r="AP1645" i="2"/>
  <c r="AQ1645" i="2" s="1"/>
  <c r="AT1645" i="2" s="1"/>
  <c r="AU1645" i="2" s="1"/>
  <c r="AP940" i="2"/>
  <c r="AQ940" i="2" s="1"/>
  <c r="AT940" i="2" s="1"/>
  <c r="AU940" i="2" s="1"/>
  <c r="AP1121" i="2"/>
  <c r="AQ1121" i="2" s="1"/>
  <c r="AT1121" i="2" s="1"/>
  <c r="AU1121" i="2" s="1"/>
  <c r="AP1391" i="2"/>
  <c r="AQ1391" i="2" s="1"/>
  <c r="AT1391" i="2" s="1"/>
  <c r="AU1391" i="2" s="1"/>
  <c r="AP1182" i="2"/>
  <c r="AQ1182" i="2" s="1"/>
  <c r="AT1182" i="2" s="1"/>
  <c r="AU1182" i="2" s="1"/>
  <c r="AP1427" i="2"/>
  <c r="AQ1427" i="2" s="1"/>
  <c r="AT1427" i="2" s="1"/>
  <c r="AU1427" i="2" s="1"/>
  <c r="AP1372" i="2"/>
  <c r="AQ1372" i="2" s="1"/>
  <c r="AT1372" i="2" s="1"/>
  <c r="AU1372" i="2" s="1"/>
  <c r="AP1275" i="2"/>
  <c r="AQ1275" i="2" s="1"/>
  <c r="AT1275" i="2" s="1"/>
  <c r="AU1275" i="2" s="1"/>
  <c r="AP1474" i="2"/>
  <c r="AQ1474" i="2" s="1"/>
  <c r="AT1474" i="2" s="1"/>
  <c r="AU1474" i="2" s="1"/>
  <c r="AP1512" i="2"/>
  <c r="AQ1512" i="2" s="1"/>
  <c r="AT1512" i="2" s="1"/>
  <c r="AU1512" i="2" s="1"/>
  <c r="AP3102" i="2"/>
  <c r="AQ3102" i="2" s="1"/>
  <c r="AT3102" i="2" s="1"/>
  <c r="AU3102" i="2" s="1"/>
  <c r="AP2860" i="2"/>
  <c r="AQ2860" i="2" s="1"/>
  <c r="AT2860" i="2" s="1"/>
  <c r="AU2860" i="2" s="1"/>
  <c r="AP2852" i="2"/>
  <c r="AQ2852" i="2" s="1"/>
  <c r="AT2852" i="2" s="1"/>
  <c r="AU2852" i="2" s="1"/>
  <c r="AP2980" i="2"/>
  <c r="AQ2980" i="2" s="1"/>
  <c r="AT2980" i="2" s="1"/>
  <c r="AU2980" i="2" s="1"/>
  <c r="AP3140" i="2"/>
  <c r="AQ3140" i="2" s="1"/>
  <c r="AT3140" i="2" s="1"/>
  <c r="AU3140" i="2" s="1"/>
  <c r="AP3148" i="2"/>
  <c r="AQ3148" i="2" s="1"/>
  <c r="AT3148" i="2" s="1"/>
  <c r="AU3148" i="2" s="1"/>
  <c r="AP3444" i="2"/>
  <c r="AQ3444" i="2" s="1"/>
  <c r="AT3444" i="2" s="1"/>
  <c r="AU3444" i="2" s="1"/>
  <c r="AP827" i="2"/>
  <c r="AQ827" i="2" s="1"/>
  <c r="AT827" i="2" s="1"/>
  <c r="AU827" i="2" s="1"/>
  <c r="AP98" i="2"/>
  <c r="AQ98" i="2" s="1"/>
  <c r="AT98" i="2" s="1"/>
  <c r="AU98" i="2" s="1"/>
  <c r="AP266" i="2"/>
  <c r="AQ266" i="2" s="1"/>
  <c r="AT266" i="2" s="1"/>
  <c r="AU266" i="2" s="1"/>
  <c r="AP363" i="2"/>
  <c r="AQ363" i="2" s="1"/>
  <c r="AT363" i="2" s="1"/>
  <c r="AU363" i="2" s="1"/>
  <c r="AP451" i="2"/>
  <c r="AQ451" i="2" s="1"/>
  <c r="AT451" i="2" s="1"/>
  <c r="AU451" i="2" s="1"/>
  <c r="AP573" i="2"/>
  <c r="AQ573" i="2" s="1"/>
  <c r="AT573" i="2" s="1"/>
  <c r="AU573" i="2" s="1"/>
  <c r="AP609" i="2"/>
  <c r="AQ609" i="2" s="1"/>
  <c r="AT609" i="2" s="1"/>
  <c r="AU609" i="2" s="1"/>
  <c r="AP651" i="2"/>
  <c r="AQ651" i="2" s="1"/>
  <c r="AT651" i="2" s="1"/>
  <c r="AU651" i="2" s="1"/>
  <c r="AP761" i="2"/>
  <c r="AQ761" i="2" s="1"/>
  <c r="AT761" i="2" s="1"/>
  <c r="AU761" i="2" s="1"/>
  <c r="AP825" i="2"/>
  <c r="AQ825" i="2" s="1"/>
  <c r="AT825" i="2" s="1"/>
  <c r="AU825" i="2" s="1"/>
  <c r="AP943" i="2"/>
  <c r="AQ943" i="2" s="1"/>
  <c r="AT943" i="2" s="1"/>
  <c r="AU943" i="2" s="1"/>
  <c r="AP1124" i="2"/>
  <c r="AQ1124" i="2" s="1"/>
  <c r="AT1124" i="2" s="1"/>
  <c r="AU1124" i="2" s="1"/>
  <c r="AP1179" i="2"/>
  <c r="AQ1179" i="2" s="1"/>
  <c r="AT1179" i="2" s="1"/>
  <c r="AU1179" i="2" s="1"/>
  <c r="AP1247" i="2"/>
  <c r="AQ1247" i="2" s="1"/>
  <c r="AT1247" i="2" s="1"/>
  <c r="AU1247" i="2" s="1"/>
  <c r="AP1290" i="2"/>
  <c r="AQ1290" i="2" s="1"/>
  <c r="AT1290" i="2" s="1"/>
  <c r="AU1290" i="2" s="1"/>
  <c r="AP1324" i="2"/>
  <c r="AQ1324" i="2" s="1"/>
  <c r="AT1324" i="2" s="1"/>
  <c r="AU1324" i="2" s="1"/>
  <c r="AP1381" i="2"/>
  <c r="AQ1381" i="2" s="1"/>
  <c r="AT1381" i="2" s="1"/>
  <c r="AU1381" i="2" s="1"/>
  <c r="AP1434" i="2"/>
  <c r="AQ1434" i="2" s="1"/>
  <c r="AT1434" i="2" s="1"/>
  <c r="AU1434" i="2" s="1"/>
  <c r="AP1467" i="2"/>
  <c r="AQ1467" i="2" s="1"/>
  <c r="AT1467" i="2" s="1"/>
  <c r="AU1467" i="2" s="1"/>
  <c r="AP1510" i="2"/>
  <c r="AQ1510" i="2" s="1"/>
  <c r="AT1510" i="2" s="1"/>
  <c r="AU1510" i="2" s="1"/>
  <c r="AP1544" i="2"/>
  <c r="AQ1544" i="2" s="1"/>
  <c r="AT1544" i="2" s="1"/>
  <c r="AU1544" i="2" s="1"/>
  <c r="AP1584" i="2"/>
  <c r="AQ1584" i="2" s="1"/>
  <c r="AT1584" i="2" s="1"/>
  <c r="AU1584" i="2" s="1"/>
  <c r="AP1622" i="2"/>
  <c r="AQ1622" i="2" s="1"/>
  <c r="AT1622" i="2" s="1"/>
  <c r="AU1622" i="2" s="1"/>
  <c r="AP1850" i="2"/>
  <c r="AQ1850" i="2" s="1"/>
  <c r="AT1850" i="2" s="1"/>
  <c r="AU1850" i="2" s="1"/>
  <c r="AP1896" i="2"/>
  <c r="AQ1896" i="2" s="1"/>
  <c r="AT1896" i="2" s="1"/>
  <c r="AU1896" i="2" s="1"/>
  <c r="AP1928" i="2"/>
  <c r="AQ1928" i="2" s="1"/>
  <c r="AT1928" i="2" s="1"/>
  <c r="AU1928" i="2" s="1"/>
  <c r="AP1976" i="2"/>
  <c r="AQ1976" i="2" s="1"/>
  <c r="AT1976" i="2" s="1"/>
  <c r="AU1976" i="2" s="1"/>
  <c r="AP2008" i="2"/>
  <c r="AQ2008" i="2" s="1"/>
  <c r="AT2008" i="2" s="1"/>
  <c r="AU2008" i="2" s="1"/>
  <c r="AP2051" i="2"/>
  <c r="AQ2051" i="2" s="1"/>
  <c r="AT2051" i="2" s="1"/>
  <c r="AU2051" i="2" s="1"/>
  <c r="AP2092" i="2"/>
  <c r="AQ2092" i="2" s="1"/>
  <c r="AT2092" i="2" s="1"/>
  <c r="AU2092" i="2" s="1"/>
  <c r="AP2175" i="2"/>
  <c r="AQ2175" i="2" s="1"/>
  <c r="AT2175" i="2" s="1"/>
  <c r="AU2175" i="2" s="1"/>
  <c r="AP2207" i="2"/>
  <c r="AQ2207" i="2" s="1"/>
  <c r="AT2207" i="2" s="1"/>
  <c r="AU2207" i="2" s="1"/>
  <c r="AP2420" i="2"/>
  <c r="AQ2420" i="2" s="1"/>
  <c r="AT2420" i="2" s="1"/>
  <c r="AU2420" i="2" s="1"/>
  <c r="AP2749" i="2"/>
  <c r="AQ2749" i="2" s="1"/>
  <c r="AT2749" i="2" s="1"/>
  <c r="AU2749" i="2" s="1"/>
  <c r="AP2811" i="2"/>
  <c r="AQ2811" i="2" s="1"/>
  <c r="AT2811" i="2" s="1"/>
  <c r="AU2811" i="2" s="1"/>
  <c r="AP2859" i="2"/>
  <c r="AQ2859" i="2" s="1"/>
  <c r="AT2859" i="2" s="1"/>
  <c r="AU2859" i="2" s="1"/>
  <c r="AP2899" i="2"/>
  <c r="AQ2899" i="2" s="1"/>
  <c r="AT2899" i="2" s="1"/>
  <c r="AU2899" i="2" s="1"/>
  <c r="AP2931" i="2"/>
  <c r="AQ2931" i="2" s="1"/>
  <c r="AT2931" i="2" s="1"/>
  <c r="AU2931" i="2" s="1"/>
  <c r="AP2971" i="2"/>
  <c r="AQ2971" i="2" s="1"/>
  <c r="AT2971" i="2" s="1"/>
  <c r="AU2971" i="2" s="1"/>
  <c r="AP3003" i="2"/>
  <c r="AQ3003" i="2" s="1"/>
  <c r="AT3003" i="2" s="1"/>
  <c r="AU3003" i="2" s="1"/>
  <c r="AP3035" i="2"/>
  <c r="AQ3035" i="2" s="1"/>
  <c r="AT3035" i="2" s="1"/>
  <c r="AU3035" i="2" s="1"/>
  <c r="AP3067" i="2"/>
  <c r="AQ3067" i="2" s="1"/>
  <c r="AT3067" i="2" s="1"/>
  <c r="AU3067" i="2" s="1"/>
  <c r="AP3100" i="2"/>
  <c r="AQ3100" i="2" s="1"/>
  <c r="AT3100" i="2" s="1"/>
  <c r="AU3100" i="2" s="1"/>
  <c r="AP3116" i="2"/>
  <c r="AQ3116" i="2" s="1"/>
  <c r="AT3116" i="2" s="1"/>
  <c r="AU3116" i="2" s="1"/>
  <c r="AP3199" i="2"/>
  <c r="AQ3199" i="2" s="1"/>
  <c r="AT3199" i="2" s="1"/>
  <c r="AU3199" i="2" s="1"/>
  <c r="AP3233" i="2"/>
  <c r="AQ3233" i="2" s="1"/>
  <c r="AT3233" i="2" s="1"/>
  <c r="AU3233" i="2" s="1"/>
  <c r="AP3266" i="2"/>
  <c r="AQ3266" i="2" s="1"/>
  <c r="AT3266" i="2" s="1"/>
  <c r="AU3266" i="2" s="1"/>
  <c r="AP3213" i="2"/>
  <c r="AQ3213" i="2" s="1"/>
  <c r="AT3213" i="2" s="1"/>
  <c r="AU3213" i="2" s="1"/>
  <c r="AP3246" i="2"/>
  <c r="AQ3246" i="2" s="1"/>
  <c r="AT3246" i="2" s="1"/>
  <c r="AU3246" i="2" s="1"/>
  <c r="AP3279" i="2"/>
  <c r="AQ3279" i="2" s="1"/>
  <c r="AT3279" i="2" s="1"/>
  <c r="AU3279" i="2" s="1"/>
  <c r="AP3338" i="2"/>
  <c r="AQ3338" i="2" s="1"/>
  <c r="AT3338" i="2" s="1"/>
  <c r="AU3338" i="2" s="1"/>
  <c r="AP3339" i="2"/>
  <c r="AQ3339" i="2" s="1"/>
  <c r="AT3339" i="2" s="1"/>
  <c r="AU3339" i="2" s="1"/>
  <c r="AP3402" i="2"/>
  <c r="AQ3402" i="2" s="1"/>
  <c r="AT3402" i="2" s="1"/>
  <c r="AU3402" i="2" s="1"/>
  <c r="AP968" i="2"/>
  <c r="AQ968" i="2" s="1"/>
  <c r="AT968" i="2" s="1"/>
  <c r="AU968" i="2" s="1"/>
  <c r="AP902" i="2"/>
  <c r="AQ902" i="2" s="1"/>
  <c r="AT902" i="2" s="1"/>
  <c r="AU902" i="2" s="1"/>
  <c r="AP282" i="2"/>
  <c r="AQ282" i="2" s="1"/>
  <c r="AT282" i="2" s="1"/>
  <c r="AU282" i="2" s="1"/>
  <c r="AP860" i="2"/>
  <c r="AQ860" i="2" s="1"/>
  <c r="AT860" i="2" s="1"/>
  <c r="AU860" i="2" s="1"/>
  <c r="AP1184" i="2"/>
  <c r="AQ1184" i="2" s="1"/>
  <c r="AT1184" i="2" s="1"/>
  <c r="AU1184" i="2" s="1"/>
  <c r="AP811" i="2"/>
  <c r="AQ811" i="2" s="1"/>
  <c r="AT811" i="2" s="1"/>
  <c r="AU811" i="2" s="1"/>
  <c r="AP1190" i="2"/>
  <c r="AQ1190" i="2" s="1"/>
  <c r="AT1190" i="2" s="1"/>
  <c r="AU1190" i="2" s="1"/>
  <c r="AP1055" i="2"/>
  <c r="AQ1055" i="2" s="1"/>
  <c r="AT1055" i="2" s="1"/>
  <c r="AU1055" i="2" s="1"/>
  <c r="AP1420" i="2"/>
  <c r="AQ1420" i="2" s="1"/>
  <c r="AT1420" i="2" s="1"/>
  <c r="AU1420" i="2" s="1"/>
  <c r="AP2804" i="2"/>
  <c r="AQ2804" i="2" s="1"/>
  <c r="AT2804" i="2" s="1"/>
  <c r="AU2804" i="2" s="1"/>
  <c r="AP2962" i="2"/>
  <c r="AQ2962" i="2" s="1"/>
  <c r="AT2962" i="2" s="1"/>
  <c r="AU2962" i="2" s="1"/>
  <c r="AP2986" i="2"/>
  <c r="AQ2986" i="2" s="1"/>
  <c r="AT2986" i="2" s="1"/>
  <c r="AU2986" i="2" s="1"/>
  <c r="AP799" i="2"/>
  <c r="AQ799" i="2" s="1"/>
  <c r="AT799" i="2" s="1"/>
  <c r="AU799" i="2" s="1"/>
  <c r="AP278" i="2"/>
  <c r="AQ278" i="2" s="1"/>
  <c r="AT278" i="2" s="1"/>
  <c r="AU278" i="2" s="1"/>
  <c r="AP521" i="2"/>
  <c r="AQ521" i="2" s="1"/>
  <c r="AT521" i="2" s="1"/>
  <c r="AU521" i="2" s="1"/>
  <c r="AP619" i="2"/>
  <c r="AQ619" i="2" s="1"/>
  <c r="AT619" i="2" s="1"/>
  <c r="AU619" i="2" s="1"/>
  <c r="AP755" i="2"/>
  <c r="AQ755" i="2" s="1"/>
  <c r="AT755" i="2" s="1"/>
  <c r="AU755" i="2" s="1"/>
  <c r="AP980" i="2"/>
  <c r="AQ980" i="2" s="1"/>
  <c r="AT980" i="2" s="1"/>
  <c r="AU980" i="2" s="1"/>
  <c r="AP988" i="2"/>
  <c r="AQ988" i="2" s="1"/>
  <c r="AT988" i="2" s="1"/>
  <c r="AU988" i="2" s="1"/>
  <c r="AP1189" i="2"/>
  <c r="AQ1189" i="2" s="1"/>
  <c r="AT1189" i="2" s="1"/>
  <c r="AU1189" i="2" s="1"/>
  <c r="AP1343" i="2"/>
  <c r="AQ1343" i="2" s="1"/>
  <c r="AT1343" i="2" s="1"/>
  <c r="AU1343" i="2" s="1"/>
  <c r="AP1444" i="2"/>
  <c r="AQ1444" i="2" s="1"/>
  <c r="AT1444" i="2" s="1"/>
  <c r="AU1444" i="2" s="1"/>
  <c r="AP1640" i="2"/>
  <c r="AQ1640" i="2" s="1"/>
  <c r="AT1640" i="2" s="1"/>
  <c r="AU1640" i="2" s="1"/>
  <c r="AP2010" i="2"/>
  <c r="AQ2010" i="2" s="1"/>
  <c r="AT2010" i="2" s="1"/>
  <c r="AU2010" i="2" s="1"/>
  <c r="AP2142" i="2"/>
  <c r="AQ2142" i="2" s="1"/>
  <c r="AT2142" i="2" s="1"/>
  <c r="AU2142" i="2" s="1"/>
  <c r="AP2596" i="2"/>
  <c r="AQ2596" i="2" s="1"/>
  <c r="AT2596" i="2" s="1"/>
  <c r="AU2596" i="2" s="1"/>
  <c r="AP3021" i="2"/>
  <c r="AQ3021" i="2" s="1"/>
  <c r="AT3021" i="2" s="1"/>
  <c r="AU3021" i="2" s="1"/>
  <c r="AP3169" i="2"/>
  <c r="AQ3169" i="2" s="1"/>
  <c r="AT3169" i="2" s="1"/>
  <c r="AU3169" i="2" s="1"/>
  <c r="AP3274" i="2"/>
  <c r="AQ3274" i="2" s="1"/>
  <c r="AT3274" i="2" s="1"/>
  <c r="AU3274" i="2" s="1"/>
  <c r="AP3432" i="2"/>
  <c r="AQ3432" i="2" s="1"/>
  <c r="AT3432" i="2" s="1"/>
  <c r="AU3432" i="2" s="1"/>
  <c r="AP864" i="2"/>
  <c r="AQ864" i="2" s="1"/>
  <c r="AT864" i="2" s="1"/>
  <c r="AU864" i="2" s="1"/>
  <c r="AP263" i="2"/>
  <c r="AQ263" i="2" s="1"/>
  <c r="AT263" i="2" s="1"/>
  <c r="AU263" i="2" s="1"/>
  <c r="AP941" i="2"/>
  <c r="AQ941" i="2" s="1"/>
  <c r="AT941" i="2" s="1"/>
  <c r="AU941" i="2" s="1"/>
  <c r="AP1082" i="2"/>
  <c r="AQ1082" i="2" s="1"/>
  <c r="AT1082" i="2" s="1"/>
  <c r="AU1082" i="2" s="1"/>
  <c r="AP1256" i="2"/>
  <c r="AQ1256" i="2" s="1"/>
  <c r="AT1256" i="2" s="1"/>
  <c r="AU1256" i="2" s="1"/>
  <c r="AP1543" i="2"/>
  <c r="AQ1543" i="2" s="1"/>
  <c r="AT1543" i="2" s="1"/>
  <c r="AU1543" i="2" s="1"/>
  <c r="AP1520" i="2"/>
  <c r="AQ1520" i="2" s="1"/>
  <c r="AT1520" i="2" s="1"/>
  <c r="AU1520" i="2" s="1"/>
  <c r="AP3091" i="2"/>
  <c r="AQ3091" i="2" s="1"/>
  <c r="AT3091" i="2" s="1"/>
  <c r="AU3091" i="2" s="1"/>
  <c r="AP3627" i="2"/>
  <c r="AQ3627" i="2" s="1"/>
  <c r="AT3627" i="2" s="1"/>
  <c r="AU3627" i="2" s="1"/>
  <c r="AP1072" i="2"/>
  <c r="AQ1072" i="2" s="1"/>
  <c r="AT1072" i="2" s="1"/>
  <c r="AU1072" i="2" s="1"/>
  <c r="AP1216" i="2"/>
  <c r="AQ1216" i="2" s="1"/>
  <c r="AT1216" i="2" s="1"/>
  <c r="AU1216" i="2" s="1"/>
  <c r="AP1479" i="2"/>
  <c r="AQ1479" i="2" s="1"/>
  <c r="AT1479" i="2" s="1"/>
  <c r="AU1479" i="2" s="1"/>
  <c r="AP1634" i="2"/>
  <c r="AQ1634" i="2" s="1"/>
  <c r="AT1634" i="2" s="1"/>
  <c r="AU1634" i="2" s="1"/>
  <c r="AP2072" i="2"/>
  <c r="AQ2072" i="2" s="1"/>
  <c r="AT2072" i="2" s="1"/>
  <c r="AU2072" i="2" s="1"/>
  <c r="AP2424" i="2"/>
  <c r="AQ2424" i="2" s="1"/>
  <c r="AT2424" i="2" s="1"/>
  <c r="AU2424" i="2" s="1"/>
  <c r="AP2807" i="2"/>
  <c r="AQ2807" i="2" s="1"/>
  <c r="AT2807" i="2" s="1"/>
  <c r="AU2807" i="2" s="1"/>
  <c r="AP2935" i="2"/>
  <c r="AQ2935" i="2" s="1"/>
  <c r="AT2935" i="2" s="1"/>
  <c r="AU2935" i="2" s="1"/>
  <c r="AP3281" i="2"/>
  <c r="AQ3281" i="2" s="1"/>
  <c r="AT3281" i="2" s="1"/>
  <c r="AU3281" i="2" s="1"/>
  <c r="AP3406" i="2"/>
  <c r="AQ3406" i="2" s="1"/>
  <c r="AT3406" i="2" s="1"/>
  <c r="AU3406" i="2" s="1"/>
  <c r="AP2600" i="2"/>
  <c r="AQ2600" i="2" s="1"/>
  <c r="AT2600" i="2" s="1"/>
  <c r="AU2600" i="2" s="1"/>
  <c r="AP2167" i="2"/>
  <c r="AQ2167" i="2" s="1"/>
  <c r="AT2167" i="2" s="1"/>
  <c r="AU2167" i="2" s="1"/>
  <c r="AP2688" i="2"/>
  <c r="AQ2688" i="2" s="1"/>
  <c r="AT2688" i="2" s="1"/>
  <c r="AU2688" i="2" s="1"/>
  <c r="AP2536" i="2"/>
  <c r="AQ2536" i="2" s="1"/>
  <c r="AT2536" i="2" s="1"/>
  <c r="AU2536" i="2" s="1"/>
  <c r="AP2876" i="2"/>
  <c r="AQ2876" i="2" s="1"/>
  <c r="AT2876" i="2" s="1"/>
  <c r="AU2876" i="2" s="1"/>
  <c r="AP933" i="2"/>
  <c r="AQ933" i="2" s="1"/>
  <c r="AT933" i="2" s="1"/>
  <c r="AU933" i="2" s="1"/>
  <c r="AP819" i="2"/>
  <c r="AQ819" i="2" s="1"/>
  <c r="AT819" i="2" s="1"/>
  <c r="AU819" i="2" s="1"/>
  <c r="AP1861" i="2"/>
  <c r="AQ1861" i="2" s="1"/>
  <c r="AT1861" i="2" s="1"/>
  <c r="AU1861" i="2" s="1"/>
  <c r="AP2229" i="2"/>
  <c r="AQ2229" i="2" s="1"/>
  <c r="AT2229" i="2" s="1"/>
  <c r="AU2229" i="2" s="1"/>
  <c r="AP1953" i="2"/>
  <c r="AQ1953" i="2" s="1"/>
  <c r="AT1953" i="2" s="1"/>
  <c r="AU1953" i="2" s="1"/>
  <c r="AP2239" i="2"/>
  <c r="AQ2239" i="2" s="1"/>
  <c r="AT2239" i="2" s="1"/>
  <c r="AU2239" i="2" s="1"/>
  <c r="AP1921" i="2"/>
  <c r="AQ1921" i="2" s="1"/>
  <c r="AT1921" i="2" s="1"/>
  <c r="AU1921" i="2" s="1"/>
  <c r="AP925" i="2"/>
  <c r="AQ925" i="2" s="1"/>
  <c r="AT925" i="2" s="1"/>
  <c r="AU925" i="2" s="1"/>
  <c r="AP1199" i="2"/>
  <c r="AQ1199" i="2" s="1"/>
  <c r="AT1199" i="2" s="1"/>
  <c r="AU1199" i="2" s="1"/>
  <c r="AP300" i="2"/>
  <c r="AQ300" i="2" s="1"/>
  <c r="AT300" i="2" s="1"/>
  <c r="AU300" i="2" s="1"/>
  <c r="AP1983" i="2"/>
  <c r="AQ1983" i="2" s="1"/>
  <c r="AT1983" i="2" s="1"/>
  <c r="AU1983" i="2" s="1"/>
  <c r="AP2248" i="2"/>
  <c r="AQ2248" i="2" s="1"/>
  <c r="AT2248" i="2" s="1"/>
  <c r="AU2248" i="2" s="1"/>
  <c r="AP2624" i="2"/>
  <c r="AQ2624" i="2" s="1"/>
  <c r="AT2624" i="2" s="1"/>
  <c r="AU2624" i="2" s="1"/>
  <c r="AP3456" i="2"/>
  <c r="AQ3456" i="2" s="1"/>
  <c r="AT3456" i="2" s="1"/>
  <c r="AU3456" i="2" s="1"/>
  <c r="AP3314" i="2"/>
  <c r="AQ3314" i="2" s="1"/>
  <c r="AT3314" i="2" s="1"/>
  <c r="AU3314" i="2" s="1"/>
  <c r="AP3624" i="2"/>
  <c r="AQ3624" i="2" s="1"/>
  <c r="AT3624" i="2" s="1"/>
  <c r="AU3624" i="2" s="1"/>
  <c r="AP1388" i="2"/>
  <c r="AQ1388" i="2" s="1"/>
  <c r="AT1388" i="2" s="1"/>
  <c r="AU1388" i="2" s="1"/>
  <c r="AP2826" i="2"/>
  <c r="AQ2826" i="2" s="1"/>
  <c r="AT2826" i="2" s="1"/>
  <c r="AU2826" i="2" s="1"/>
  <c r="AP2914" i="2"/>
  <c r="AQ2914" i="2" s="1"/>
  <c r="AT2914" i="2" s="1"/>
  <c r="AU2914" i="2" s="1"/>
  <c r="AP3553" i="2"/>
  <c r="AQ3553" i="2" s="1"/>
  <c r="AT3553" i="2" s="1"/>
  <c r="AU3553" i="2" s="1"/>
  <c r="AP3514" i="2"/>
  <c r="AQ3514" i="2" s="1"/>
  <c r="AT3514" i="2" s="1"/>
  <c r="AU3514" i="2" s="1"/>
  <c r="AP2764" i="2"/>
  <c r="AQ2764" i="2" s="1"/>
  <c r="AT2764" i="2" s="1"/>
  <c r="AU2764" i="2" s="1"/>
  <c r="AP965" i="2"/>
  <c r="AQ965" i="2" s="1"/>
  <c r="AT965" i="2" s="1"/>
  <c r="AU965" i="2" s="1"/>
  <c r="AP1468" i="2"/>
  <c r="AQ1468" i="2" s="1"/>
  <c r="AT1468" i="2" s="1"/>
  <c r="AU1468" i="2" s="1"/>
  <c r="AP1959" i="2"/>
  <c r="AQ1959" i="2" s="1"/>
  <c r="AT1959" i="2" s="1"/>
  <c r="AU1959" i="2" s="1"/>
  <c r="AP1869" i="2"/>
  <c r="AQ1869" i="2" s="1"/>
  <c r="AT1869" i="2" s="1"/>
  <c r="AU1869" i="2" s="1"/>
  <c r="AP2017" i="2"/>
  <c r="AQ2017" i="2" s="1"/>
  <c r="AT2017" i="2" s="1"/>
  <c r="AU2017" i="2" s="1"/>
  <c r="AP2133" i="2"/>
  <c r="AQ2133" i="2" s="1"/>
  <c r="AT2133" i="2" s="1"/>
  <c r="AU2133" i="2" s="1"/>
  <c r="AP1417" i="2"/>
  <c r="AQ1417" i="2" s="1"/>
  <c r="AT1417" i="2" s="1"/>
  <c r="AU1417" i="2" s="1"/>
  <c r="AP294" i="2"/>
  <c r="AQ294" i="2" s="1"/>
  <c r="AT294" i="2" s="1"/>
  <c r="AU294" i="2" s="1"/>
  <c r="AP623" i="2"/>
  <c r="AQ623" i="2" s="1"/>
  <c r="AT623" i="2" s="1"/>
  <c r="AU623" i="2" s="1"/>
  <c r="AP802" i="2"/>
  <c r="AQ802" i="2" s="1"/>
  <c r="AT802" i="2" s="1"/>
  <c r="AU802" i="2" s="1"/>
  <c r="AP2093" i="2"/>
  <c r="AQ2093" i="2" s="1"/>
  <c r="AT2093" i="2" s="1"/>
  <c r="AU2093" i="2" s="1"/>
  <c r="AP2085" i="2"/>
  <c r="AQ2085" i="2" s="1"/>
  <c r="AT2085" i="2" s="1"/>
  <c r="AU2085" i="2" s="1"/>
  <c r="AP2954" i="2"/>
  <c r="AQ2954" i="2" s="1"/>
  <c r="AT2954" i="2" s="1"/>
  <c r="AU2954" i="2" s="1"/>
  <c r="AP3461" i="2"/>
  <c r="AQ3461" i="2" s="1"/>
  <c r="AT3461" i="2" s="1"/>
  <c r="AU3461" i="2" s="1"/>
  <c r="AP1902" i="2"/>
  <c r="AQ1902" i="2" s="1"/>
  <c r="AT1902" i="2" s="1"/>
  <c r="AU1902" i="2" s="1"/>
  <c r="AP2098" i="2"/>
  <c r="AQ2098" i="2" s="1"/>
  <c r="AT2098" i="2" s="1"/>
  <c r="AU2098" i="2" s="1"/>
  <c r="AP2775" i="2"/>
  <c r="AQ2775" i="2" s="1"/>
  <c r="AT2775" i="2" s="1"/>
  <c r="AU2775" i="2" s="1"/>
  <c r="AK592" i="2"/>
  <c r="AN592" i="2" s="1"/>
  <c r="AO592" i="2" s="1"/>
  <c r="AP2152" i="2"/>
  <c r="AQ2152" i="2" s="1"/>
  <c r="AT2152" i="2" s="1"/>
  <c r="AU2152" i="2" s="1"/>
  <c r="AP1588" i="2"/>
  <c r="AQ1588" i="2" s="1"/>
  <c r="AT1588" i="2" s="1"/>
  <c r="AU1588" i="2" s="1"/>
  <c r="AP3583" i="2"/>
  <c r="AQ3583" i="2" s="1"/>
  <c r="AT3583" i="2" s="1"/>
  <c r="AU3583" i="2" s="1"/>
  <c r="AP1962" i="2"/>
  <c r="AQ1962" i="2" s="1"/>
  <c r="AT1962" i="2" s="1"/>
  <c r="AU1962" i="2" s="1"/>
  <c r="AP2855" i="2"/>
  <c r="AQ2855" i="2" s="1"/>
  <c r="AT2855" i="2" s="1"/>
  <c r="AU2855" i="2" s="1"/>
  <c r="AP2919" i="2"/>
  <c r="AQ2919" i="2" s="1"/>
  <c r="AT2919" i="2" s="1"/>
  <c r="AU2919" i="2" s="1"/>
  <c r="AP2983" i="2"/>
  <c r="AQ2983" i="2" s="1"/>
  <c r="AT2983" i="2" s="1"/>
  <c r="AU2983" i="2" s="1"/>
  <c r="AP3047" i="2"/>
  <c r="AQ3047" i="2" s="1"/>
  <c r="AT3047" i="2" s="1"/>
  <c r="AU3047" i="2" s="1"/>
  <c r="AP198" i="2"/>
  <c r="AQ198" i="2" s="1"/>
  <c r="AT198" i="2" s="1"/>
  <c r="AU198" i="2" s="1"/>
  <c r="AP1945" i="2"/>
  <c r="AQ1945" i="2" s="1"/>
  <c r="AT1945" i="2" s="1"/>
  <c r="AU1945" i="2" s="1"/>
  <c r="AP1405" i="2"/>
  <c r="AQ1405" i="2" s="1"/>
  <c r="AT1405" i="2" s="1"/>
  <c r="AU1405" i="2" s="1"/>
  <c r="AP2988" i="2"/>
  <c r="AQ2988" i="2" s="1"/>
  <c r="AT2988" i="2" s="1"/>
  <c r="AU2988" i="2" s="1"/>
  <c r="AP48" i="2"/>
  <c r="AQ48" i="2" s="1"/>
  <c r="AT48" i="2" s="1"/>
  <c r="AU48" i="2" s="1"/>
  <c r="AP296" i="2"/>
  <c r="AQ296" i="2" s="1"/>
  <c r="AT296" i="2" s="1"/>
  <c r="AU296" i="2" s="1"/>
  <c r="AP467" i="2"/>
  <c r="AQ467" i="2" s="1"/>
  <c r="AT467" i="2" s="1"/>
  <c r="AU467" i="2" s="1"/>
  <c r="AP814" i="2"/>
  <c r="AQ814" i="2" s="1"/>
  <c r="AT814" i="2" s="1"/>
  <c r="AU814" i="2" s="1"/>
  <c r="AP1037" i="2"/>
  <c r="AQ1037" i="2" s="1"/>
  <c r="AT1037" i="2" s="1"/>
  <c r="AU1037" i="2" s="1"/>
  <c r="AP1292" i="2"/>
  <c r="AQ1292" i="2" s="1"/>
  <c r="AT1292" i="2" s="1"/>
  <c r="AU1292" i="2" s="1"/>
  <c r="AP1469" i="2"/>
  <c r="AQ1469" i="2" s="1"/>
  <c r="AT1469" i="2" s="1"/>
  <c r="AU1469" i="2" s="1"/>
  <c r="AP1562" i="2"/>
  <c r="AQ1562" i="2" s="1"/>
  <c r="AT1562" i="2" s="1"/>
  <c r="AU1562" i="2" s="1"/>
  <c r="AP1977" i="2"/>
  <c r="AQ1977" i="2" s="1"/>
  <c r="AT1977" i="2" s="1"/>
  <c r="AU1977" i="2" s="1"/>
  <c r="AP1916" i="2"/>
  <c r="AQ1916" i="2" s="1"/>
  <c r="AT1916" i="2" s="1"/>
  <c r="AU1916" i="2" s="1"/>
  <c r="AP2004" i="2"/>
  <c r="AQ2004" i="2" s="1"/>
  <c r="AT2004" i="2" s="1"/>
  <c r="AU2004" i="2" s="1"/>
  <c r="AP2144" i="2"/>
  <c r="AQ2144" i="2" s="1"/>
  <c r="AT2144" i="2" s="1"/>
  <c r="AU2144" i="2" s="1"/>
  <c r="AP3469" i="2"/>
  <c r="AQ3469" i="2" s="1"/>
  <c r="AT3469" i="2" s="1"/>
  <c r="AU3469" i="2" s="1"/>
  <c r="AP44" i="2"/>
  <c r="AQ44" i="2" s="1"/>
  <c r="AT44" i="2" s="1"/>
  <c r="AU44" i="2" s="1"/>
  <c r="AP211" i="2"/>
  <c r="AQ211" i="2" s="1"/>
  <c r="AT211" i="2" s="1"/>
  <c r="AU211" i="2" s="1"/>
  <c r="AP797" i="2"/>
  <c r="AQ797" i="2" s="1"/>
  <c r="AT797" i="2" s="1"/>
  <c r="AU797" i="2" s="1"/>
  <c r="AP1255" i="2"/>
  <c r="AQ1255" i="2" s="1"/>
  <c r="AT1255" i="2" s="1"/>
  <c r="AU1255" i="2" s="1"/>
  <c r="AP1829" i="2"/>
  <c r="AQ1829" i="2" s="1"/>
  <c r="AT1829" i="2" s="1"/>
  <c r="AU1829" i="2" s="1"/>
  <c r="AP2177" i="2"/>
  <c r="AQ2177" i="2" s="1"/>
  <c r="AT2177" i="2" s="1"/>
  <c r="AU2177" i="2" s="1"/>
  <c r="AP2440" i="2"/>
  <c r="AQ2440" i="2" s="1"/>
  <c r="AT2440" i="2" s="1"/>
  <c r="AU2440" i="2" s="1"/>
  <c r="AP2815" i="2"/>
  <c r="AQ2815" i="2" s="1"/>
  <c r="AT2815" i="2" s="1"/>
  <c r="AU2815" i="2" s="1"/>
  <c r="AP3131" i="2"/>
  <c r="AQ3131" i="2" s="1"/>
  <c r="AT3131" i="2" s="1"/>
  <c r="AU3131" i="2" s="1"/>
  <c r="AP3226" i="2"/>
  <c r="AQ3226" i="2" s="1"/>
  <c r="AT3226" i="2" s="1"/>
  <c r="AU3226" i="2" s="1"/>
  <c r="AP3476" i="2"/>
  <c r="AQ3476" i="2" s="1"/>
  <c r="AT3476" i="2" s="1"/>
  <c r="AU3476" i="2" s="1"/>
  <c r="AP1134" i="2"/>
  <c r="AQ1134" i="2" s="1"/>
  <c r="AT1134" i="2" s="1"/>
  <c r="AU1134" i="2" s="1"/>
  <c r="AP2520" i="2"/>
  <c r="AQ2520" i="2" s="1"/>
  <c r="AT2520" i="2" s="1"/>
  <c r="AU2520" i="2" s="1"/>
  <c r="AP3453" i="2"/>
  <c r="AQ3453" i="2" s="1"/>
  <c r="AT3453" i="2" s="1"/>
  <c r="AU3453" i="2" s="1"/>
  <c r="AP1369" i="2"/>
  <c r="AQ1369" i="2" s="1"/>
  <c r="AT1369" i="2" s="1"/>
  <c r="AU1369" i="2" s="1"/>
  <c r="AP1253" i="2"/>
  <c r="AQ1253" i="2" s="1"/>
  <c r="AT1253" i="2" s="1"/>
  <c r="AU1253" i="2" s="1"/>
  <c r="AP1898" i="2"/>
  <c r="AQ1898" i="2" s="1"/>
  <c r="AT1898" i="2" s="1"/>
  <c r="AU1898" i="2" s="1"/>
  <c r="AP350" i="2"/>
  <c r="AQ350" i="2" s="1"/>
  <c r="AT350" i="2" s="1"/>
  <c r="AU350" i="2" s="1"/>
  <c r="AP410" i="2"/>
  <c r="AQ410" i="2" s="1"/>
  <c r="AT410" i="2" s="1"/>
  <c r="AU410" i="2" s="1"/>
  <c r="AP2297" i="2"/>
  <c r="AQ2297" i="2" s="1"/>
  <c r="AT2297" i="2" s="1"/>
  <c r="AU2297" i="2" s="1"/>
  <c r="AP114" i="2"/>
  <c r="AQ114" i="2" s="1"/>
  <c r="AT114" i="2" s="1"/>
  <c r="AU114" i="2" s="1"/>
  <c r="AP292" i="2"/>
  <c r="AQ292" i="2" s="1"/>
  <c r="AT292" i="2" s="1"/>
  <c r="AU292" i="2" s="1"/>
  <c r="AP359" i="2"/>
  <c r="AQ359" i="2" s="1"/>
  <c r="AT359" i="2" s="1"/>
  <c r="AU359" i="2" s="1"/>
  <c r="AP403" i="2"/>
  <c r="AQ403" i="2" s="1"/>
  <c r="AT403" i="2" s="1"/>
  <c r="AU403" i="2" s="1"/>
  <c r="AP515" i="2"/>
  <c r="AQ515" i="2" s="1"/>
  <c r="AT515" i="2" s="1"/>
  <c r="AU515" i="2" s="1"/>
  <c r="AP1428" i="2"/>
  <c r="AQ1428" i="2" s="1"/>
  <c r="AT1428" i="2" s="1"/>
  <c r="AU1428" i="2" s="1"/>
  <c r="AP2732" i="2"/>
  <c r="AQ2732" i="2" s="1"/>
  <c r="AT2732" i="2" s="1"/>
  <c r="AU2732" i="2" s="1"/>
  <c r="AP3310" i="2"/>
  <c r="AQ3310" i="2" s="1"/>
  <c r="AT3310" i="2" s="1"/>
  <c r="AU3310" i="2" s="1"/>
  <c r="AP2101" i="2"/>
  <c r="AQ2101" i="2" s="1"/>
  <c r="AT2101" i="2" s="1"/>
  <c r="AU2101" i="2" s="1"/>
  <c r="AP2012" i="2"/>
  <c r="AQ2012" i="2" s="1"/>
  <c r="AT2012" i="2" s="1"/>
  <c r="AU2012" i="2" s="1"/>
  <c r="AP2879" i="2"/>
  <c r="AQ2879" i="2" s="1"/>
  <c r="AT2879" i="2" s="1"/>
  <c r="AU2879" i="2" s="1"/>
  <c r="AP3153" i="2"/>
  <c r="AQ3153" i="2" s="1"/>
  <c r="AT3153" i="2" s="1"/>
  <c r="AU3153" i="2" s="1"/>
  <c r="AP3308" i="2"/>
  <c r="AQ3308" i="2" s="1"/>
  <c r="AT3308" i="2" s="1"/>
  <c r="AU3308" i="2" s="1"/>
  <c r="AP2174" i="2"/>
  <c r="AQ2174" i="2" s="1"/>
  <c r="AT2174" i="2" s="1"/>
  <c r="AU2174" i="2" s="1"/>
  <c r="AP966" i="2"/>
  <c r="AQ966" i="2" s="1"/>
  <c r="AT966" i="2" s="1"/>
  <c r="AU966" i="2" s="1"/>
  <c r="AP1187" i="2"/>
  <c r="AQ1187" i="2" s="1"/>
  <c r="AT1187" i="2" s="1"/>
  <c r="AU1187" i="2" s="1"/>
  <c r="AP1294" i="2"/>
  <c r="AQ1294" i="2" s="1"/>
  <c r="AT1294" i="2" s="1"/>
  <c r="AU1294" i="2" s="1"/>
  <c r="AP1599" i="2"/>
  <c r="AQ1599" i="2" s="1"/>
  <c r="AT1599" i="2" s="1"/>
  <c r="AU1599" i="2" s="1"/>
  <c r="AP1900" i="2"/>
  <c r="AQ1900" i="2" s="1"/>
  <c r="AT1900" i="2" s="1"/>
  <c r="AU1900" i="2" s="1"/>
  <c r="AP2556" i="2"/>
  <c r="AQ2556" i="2" s="1"/>
  <c r="AT2556" i="2" s="1"/>
  <c r="AU2556" i="2" s="1"/>
  <c r="AP854" i="2"/>
  <c r="AQ854" i="2" s="1"/>
  <c r="AT854" i="2" s="1"/>
  <c r="AU854" i="2" s="1"/>
  <c r="AP1978" i="2"/>
  <c r="AQ1978" i="2" s="1"/>
  <c r="AT1978" i="2" s="1"/>
  <c r="AU1978" i="2" s="1"/>
  <c r="AP1867" i="2"/>
  <c r="AQ1867" i="2" s="1"/>
  <c r="AT1867" i="2" s="1"/>
  <c r="AU1867" i="2" s="1"/>
  <c r="AP3239" i="2"/>
  <c r="AQ3239" i="2" s="1"/>
  <c r="AT3239" i="2" s="1"/>
  <c r="AU3239" i="2" s="1"/>
  <c r="AP2159" i="2"/>
  <c r="AQ2159" i="2" s="1"/>
  <c r="AT2159" i="2" s="1"/>
  <c r="AU2159" i="2" s="1"/>
  <c r="AP1632" i="2"/>
  <c r="AQ1632" i="2" s="1"/>
  <c r="AT1632" i="2" s="1"/>
  <c r="AU1632" i="2" s="1"/>
  <c r="AP3082" i="2"/>
  <c r="AQ3082" i="2" s="1"/>
  <c r="AT3082" i="2" s="1"/>
  <c r="AU3082" i="2" s="1"/>
  <c r="AP3350" i="2"/>
  <c r="AQ3350" i="2" s="1"/>
  <c r="AT3350" i="2" s="1"/>
  <c r="AU3350" i="2" s="1"/>
  <c r="AP3439" i="2"/>
  <c r="AQ3439" i="2" s="1"/>
  <c r="AT3439" i="2" s="1"/>
  <c r="AU3439" i="2" s="1"/>
  <c r="AP1208" i="2"/>
  <c r="AQ1208" i="2" s="1"/>
  <c r="AT1208" i="2" s="1"/>
  <c r="AU1208" i="2" s="1"/>
  <c r="AP1319" i="2"/>
  <c r="AQ1319" i="2" s="1"/>
  <c r="AT1319" i="2" s="1"/>
  <c r="AU1319" i="2" s="1"/>
  <c r="AP1540" i="2"/>
  <c r="AQ1540" i="2" s="1"/>
  <c r="AT1540" i="2" s="1"/>
  <c r="AU1540" i="2" s="1"/>
  <c r="AP2047" i="2"/>
  <c r="AQ2047" i="2" s="1"/>
  <c r="AT2047" i="2" s="1"/>
  <c r="AU2047" i="2" s="1"/>
  <c r="AP3300" i="2"/>
  <c r="AQ3300" i="2" s="1"/>
  <c r="AT3300" i="2" s="1"/>
  <c r="AU3300" i="2" s="1"/>
  <c r="AP785" i="2"/>
  <c r="AQ785" i="2" s="1"/>
  <c r="AT785" i="2" s="1"/>
  <c r="AU785" i="2" s="1"/>
  <c r="AP2779" i="2"/>
  <c r="AQ2779" i="2" s="1"/>
  <c r="AT2779" i="2" s="1"/>
  <c r="AU2779" i="2" s="1"/>
  <c r="AP1112" i="2"/>
  <c r="AQ1112" i="2" s="1"/>
  <c r="AT1112" i="2" s="1"/>
  <c r="AU1112" i="2" s="1"/>
  <c r="AP2416" i="2"/>
  <c r="AQ2416" i="2" s="1"/>
  <c r="AT2416" i="2" s="1"/>
  <c r="AU2416" i="2" s="1"/>
  <c r="AP3039" i="2"/>
  <c r="AQ3039" i="2" s="1"/>
  <c r="AT3039" i="2" s="1"/>
  <c r="AU3039" i="2" s="1"/>
  <c r="AP2212" i="2"/>
  <c r="AQ2212" i="2" s="1"/>
  <c r="AT2212" i="2" s="1"/>
  <c r="AU2212" i="2" s="1"/>
  <c r="AP2006" i="2"/>
  <c r="AQ2006" i="2" s="1"/>
  <c r="AT2006" i="2" s="1"/>
  <c r="AU2006" i="2" s="1"/>
  <c r="AP3231" i="2"/>
  <c r="AQ3231" i="2" s="1"/>
  <c r="AT3231" i="2" s="1"/>
  <c r="AU3231" i="2" s="1"/>
  <c r="AP1897" i="2"/>
  <c r="AQ1897" i="2" s="1"/>
  <c r="AT1897" i="2" s="1"/>
  <c r="AU1897" i="2" s="1"/>
  <c r="AP22" i="2"/>
  <c r="AQ22" i="2" s="1"/>
  <c r="AT22" i="2" s="1"/>
  <c r="AU22" i="2" s="1"/>
  <c r="AP318" i="2"/>
  <c r="AQ318" i="2" s="1"/>
  <c r="AT318" i="2" s="1"/>
  <c r="AU318" i="2" s="1"/>
  <c r="AP728" i="2"/>
  <c r="AQ728" i="2" s="1"/>
  <c r="AT728" i="2" s="1"/>
  <c r="AU728" i="2" s="1"/>
  <c r="AP1334" i="2"/>
  <c r="AQ1334" i="2" s="1"/>
  <c r="AT1334" i="2" s="1"/>
  <c r="AU1334" i="2" s="1"/>
  <c r="AP1328" i="2"/>
  <c r="AQ1328" i="2" s="1"/>
  <c r="AT1328" i="2" s="1"/>
  <c r="AU1328" i="2" s="1"/>
  <c r="AP3220" i="2"/>
  <c r="AQ3220" i="2" s="1"/>
  <c r="AT3220" i="2" s="1"/>
  <c r="AU3220" i="2" s="1"/>
  <c r="AP8" i="2"/>
  <c r="AQ8" i="2" s="1"/>
  <c r="AT8" i="2" s="1"/>
  <c r="AU8" i="2" s="1"/>
  <c r="AP100" i="2"/>
  <c r="AQ100" i="2" s="1"/>
  <c r="AT100" i="2" s="1"/>
  <c r="AU100" i="2" s="1"/>
  <c r="AP1542" i="2"/>
  <c r="AQ1542" i="2" s="1"/>
  <c r="AT1542" i="2" s="1"/>
  <c r="AU1542" i="2" s="1"/>
  <c r="AP752" i="2"/>
  <c r="AQ752" i="2" s="1"/>
  <c r="AT752" i="2" s="1"/>
  <c r="AU752" i="2" s="1"/>
  <c r="AP35" i="2"/>
  <c r="AQ35" i="2" s="1"/>
  <c r="AT35" i="2" s="1"/>
  <c r="AU35" i="2" s="1"/>
  <c r="AP160" i="2"/>
  <c r="AQ160" i="2" s="1"/>
  <c r="AT160" i="2" s="1"/>
  <c r="AU160" i="2" s="1"/>
  <c r="AP741" i="2"/>
  <c r="AQ741" i="2" s="1"/>
  <c r="AT741" i="2" s="1"/>
  <c r="AU741" i="2" s="1"/>
  <c r="AP1818" i="2"/>
  <c r="AQ1818" i="2" s="1"/>
  <c r="AT1818" i="2" s="1"/>
  <c r="AU1818" i="2" s="1"/>
  <c r="AP204" i="2"/>
  <c r="AQ204" i="2" s="1"/>
  <c r="AT204" i="2" s="1"/>
  <c r="AU204" i="2" s="1"/>
  <c r="AP3567" i="2"/>
  <c r="AQ3567" i="2" s="1"/>
  <c r="AT3567" i="2" s="1"/>
  <c r="AU3567" i="2" s="1"/>
  <c r="AP1341" i="2"/>
  <c r="AQ1341" i="2" s="1"/>
  <c r="AT1341" i="2" s="1"/>
  <c r="AU1341" i="2" s="1"/>
  <c r="AP2668" i="2"/>
  <c r="AQ2668" i="2" s="1"/>
  <c r="AT2668" i="2" s="1"/>
  <c r="AU2668" i="2" s="1"/>
  <c r="AP3343" i="2"/>
  <c r="AQ3343" i="2" s="1"/>
  <c r="AT3343" i="2" s="1"/>
  <c r="AU3343" i="2" s="1"/>
  <c r="AP163" i="2"/>
  <c r="AQ163" i="2" s="1"/>
  <c r="AT163" i="2" s="1"/>
  <c r="AU163" i="2" s="1"/>
  <c r="AP2077" i="2"/>
  <c r="AQ2077" i="2" s="1"/>
  <c r="AT2077" i="2" s="1"/>
  <c r="AU2077" i="2" s="1"/>
  <c r="AP1960" i="2"/>
  <c r="AQ1960" i="2" s="1"/>
  <c r="AT1960" i="2" s="1"/>
  <c r="AU1960" i="2" s="1"/>
  <c r="AP82" i="2"/>
  <c r="AQ82" i="2" s="1"/>
  <c r="AT82" i="2" s="1"/>
  <c r="AU82" i="2" s="1"/>
  <c r="AP3337" i="2"/>
  <c r="AQ3337" i="2" s="1"/>
  <c r="AT3337" i="2" s="1"/>
  <c r="AU3337" i="2" s="1"/>
  <c r="AP1854" i="2"/>
  <c r="AQ1854" i="2" s="1"/>
  <c r="AT1854" i="2" s="1"/>
  <c r="AU1854" i="2" s="1"/>
  <c r="AP1688" i="2"/>
  <c r="AQ1688" i="2" s="1"/>
  <c r="AT1688" i="2" s="1"/>
  <c r="AU1688" i="2" s="1"/>
  <c r="AP234" i="2"/>
  <c r="AQ234" i="2" s="1"/>
  <c r="AT234" i="2" s="1"/>
  <c r="AU234" i="2" s="1"/>
  <c r="AP1696" i="2"/>
  <c r="AQ1696" i="2" s="1"/>
  <c r="AT1696" i="2" s="1"/>
  <c r="AU1696" i="2" s="1"/>
  <c r="AP868" i="2"/>
  <c r="AQ868" i="2" s="1"/>
  <c r="AT868" i="2" s="1"/>
  <c r="AU868" i="2" s="1"/>
  <c r="AP3108" i="2"/>
  <c r="AQ3108" i="2" s="1"/>
  <c r="AT3108" i="2" s="1"/>
  <c r="AU3108" i="2" s="1"/>
  <c r="AP3297" i="2"/>
  <c r="AQ3297" i="2" s="1"/>
  <c r="AT3297" i="2" s="1"/>
  <c r="AU3297" i="2" s="1"/>
  <c r="AP1236" i="2"/>
  <c r="AQ1236" i="2" s="1"/>
  <c r="AT1236" i="2" s="1"/>
  <c r="AU1236" i="2" s="1"/>
  <c r="AP96" i="2"/>
  <c r="AQ96" i="2" s="1"/>
  <c r="AT96" i="2" s="1"/>
  <c r="AU96" i="2" s="1"/>
  <c r="AP1271" i="2"/>
  <c r="AQ1271" i="2" s="1"/>
  <c r="AT1271" i="2" s="1"/>
  <c r="AU1271" i="2" s="1"/>
  <c r="AP625" i="2"/>
  <c r="AQ625" i="2" s="1"/>
  <c r="AT625" i="2" s="1"/>
  <c r="AU625" i="2" s="1"/>
  <c r="AP712" i="2"/>
  <c r="AQ712" i="2" s="1"/>
  <c r="AT712" i="2" s="1"/>
  <c r="AU712" i="2" s="1"/>
  <c r="AP2201" i="2"/>
  <c r="AQ2201" i="2" s="1"/>
  <c r="AT2201" i="2" s="1"/>
  <c r="AU2201" i="2" s="1"/>
  <c r="AP1265" i="2"/>
  <c r="AQ1265" i="2" s="1"/>
  <c r="AT1265" i="2" s="1"/>
  <c r="AU1265" i="2" s="1"/>
  <c r="AP893" i="2"/>
  <c r="AQ893" i="2" s="1"/>
  <c r="AT893" i="2" s="1"/>
  <c r="AU893" i="2" s="1"/>
  <c r="AP1141" i="2"/>
  <c r="AQ1141" i="2" s="1"/>
  <c r="AT1141" i="2" s="1"/>
  <c r="AU1141" i="2" s="1"/>
  <c r="AP2329" i="2"/>
  <c r="AQ2329" i="2" s="1"/>
  <c r="AT2329" i="2" s="1"/>
  <c r="AU2329" i="2" s="1"/>
  <c r="AP2311" i="2"/>
  <c r="AQ2311" i="2" s="1"/>
  <c r="AT2311" i="2" s="1"/>
  <c r="AU2311" i="2" s="1"/>
  <c r="AP152" i="2"/>
  <c r="AQ152" i="2" s="1"/>
  <c r="AT152" i="2" s="1"/>
  <c r="AU152" i="2" s="1"/>
  <c r="AP192" i="2"/>
  <c r="AQ192" i="2" s="1"/>
  <c r="AT192" i="2" s="1"/>
  <c r="AU192" i="2" s="1"/>
  <c r="AP2356" i="2"/>
  <c r="AQ2356" i="2" s="1"/>
  <c r="AT2356" i="2" s="1"/>
  <c r="AU2356" i="2" s="1"/>
  <c r="AP3117" i="2"/>
  <c r="AQ3117" i="2" s="1"/>
  <c r="AT3117" i="2" s="1"/>
  <c r="AU3117" i="2" s="1"/>
  <c r="AP3620" i="2"/>
  <c r="AQ3620" i="2" s="1"/>
  <c r="AT3620" i="2" s="1"/>
  <c r="AU3620" i="2" s="1"/>
  <c r="AP1569" i="2"/>
  <c r="AQ1569" i="2" s="1"/>
  <c r="AT1569" i="2" s="1"/>
  <c r="AU1569" i="2" s="1"/>
  <c r="AP1003" i="2"/>
  <c r="AQ1003" i="2" s="1"/>
  <c r="AT1003" i="2" s="1"/>
  <c r="AU1003" i="2" s="1"/>
  <c r="AP1832" i="2"/>
  <c r="AQ1832" i="2" s="1"/>
  <c r="AT1832" i="2" s="1"/>
  <c r="AU1832" i="2" s="1"/>
  <c r="AP2488" i="2"/>
  <c r="AQ2488" i="2" s="1"/>
  <c r="AT2488" i="2" s="1"/>
  <c r="AU2488" i="2" s="1"/>
  <c r="AP3536" i="2"/>
  <c r="AQ3536" i="2" s="1"/>
  <c r="AT3536" i="2" s="1"/>
  <c r="AU3536" i="2" s="1"/>
  <c r="AP194" i="2"/>
  <c r="AQ194" i="2" s="1"/>
  <c r="AT194" i="2" s="1"/>
  <c r="AU194" i="2" s="1"/>
  <c r="AP304" i="2"/>
  <c r="AQ304" i="2" s="1"/>
  <c r="AT304" i="2" s="1"/>
  <c r="AU304" i="2" s="1"/>
  <c r="AP582" i="2"/>
  <c r="AQ582" i="2" s="1"/>
  <c r="AT582" i="2" s="1"/>
  <c r="AU582" i="2" s="1"/>
  <c r="AP719" i="2"/>
  <c r="AQ719" i="2" s="1"/>
  <c r="AT719" i="2" s="1"/>
  <c r="AU719" i="2" s="1"/>
  <c r="AP1062" i="2"/>
  <c r="AQ1062" i="2" s="1"/>
  <c r="AT1062" i="2" s="1"/>
  <c r="AU1062" i="2" s="1"/>
  <c r="AP1122" i="2"/>
  <c r="AQ1122" i="2" s="1"/>
  <c r="AT1122" i="2" s="1"/>
  <c r="AU1122" i="2" s="1"/>
  <c r="AP1312" i="2"/>
  <c r="AQ1312" i="2" s="1"/>
  <c r="AT1312" i="2" s="1"/>
  <c r="AU1312" i="2" s="1"/>
  <c r="AP1448" i="2"/>
  <c r="AQ1448" i="2" s="1"/>
  <c r="AT1448" i="2" s="1"/>
  <c r="AU1448" i="2" s="1"/>
  <c r="AP1534" i="2"/>
  <c r="AQ1534" i="2" s="1"/>
  <c r="AT1534" i="2" s="1"/>
  <c r="AU1534" i="2" s="1"/>
  <c r="AP1926" i="2"/>
  <c r="AQ1926" i="2" s="1"/>
  <c r="AT1926" i="2" s="1"/>
  <c r="AU1926" i="2" s="1"/>
  <c r="AP2057" i="2"/>
  <c r="AQ2057" i="2" s="1"/>
  <c r="AT2057" i="2" s="1"/>
  <c r="AU2057" i="2" s="1"/>
  <c r="AP2138" i="2"/>
  <c r="AQ2138" i="2" s="1"/>
  <c r="AT2138" i="2" s="1"/>
  <c r="AU2138" i="2" s="1"/>
  <c r="AP2189" i="2"/>
  <c r="AQ2189" i="2" s="1"/>
  <c r="AT2189" i="2" s="1"/>
  <c r="AU2189" i="2" s="1"/>
  <c r="AP1838" i="2"/>
  <c r="AQ1838" i="2" s="1"/>
  <c r="AT1838" i="2" s="1"/>
  <c r="AU1838" i="2" s="1"/>
  <c r="AP2377" i="2"/>
  <c r="AQ2377" i="2" s="1"/>
  <c r="AT2377" i="2" s="1"/>
  <c r="AU2377" i="2" s="1"/>
  <c r="AP2612" i="2"/>
  <c r="AQ2612" i="2" s="1"/>
  <c r="AT2612" i="2" s="1"/>
  <c r="AU2612" i="2" s="1"/>
  <c r="AP3098" i="2"/>
  <c r="AQ3098" i="2" s="1"/>
  <c r="AT3098" i="2" s="1"/>
  <c r="AU3098" i="2" s="1"/>
  <c r="AP3298" i="2"/>
  <c r="AQ3298" i="2" s="1"/>
  <c r="AT3298" i="2" s="1"/>
  <c r="AU3298" i="2" s="1"/>
  <c r="AP3311" i="2"/>
  <c r="AQ3311" i="2" s="1"/>
  <c r="AT3311" i="2" s="1"/>
  <c r="AU3311" i="2" s="1"/>
  <c r="AP3301" i="2"/>
  <c r="AQ3301" i="2" s="1"/>
  <c r="AT3301" i="2" s="1"/>
  <c r="AU3301" i="2" s="1"/>
  <c r="AP1153" i="2"/>
  <c r="AQ1153" i="2" s="1"/>
  <c r="AT1153" i="2" s="1"/>
  <c r="AU1153" i="2" s="1"/>
  <c r="AP871" i="2"/>
  <c r="AQ871" i="2" s="1"/>
  <c r="AT871" i="2" s="1"/>
  <c r="AU871" i="2" s="1"/>
  <c r="AP1344" i="2"/>
  <c r="AQ1344" i="2" s="1"/>
  <c r="AT1344" i="2" s="1"/>
  <c r="AU1344" i="2" s="1"/>
  <c r="AP176" i="2"/>
  <c r="AQ176" i="2" s="1"/>
  <c r="AT176" i="2" s="1"/>
  <c r="AU176" i="2" s="1"/>
  <c r="AP1018" i="2"/>
  <c r="AQ1018" i="2" s="1"/>
  <c r="AT1018" i="2" s="1"/>
  <c r="AU1018" i="2" s="1"/>
  <c r="AP1503" i="2"/>
  <c r="AQ1503" i="2" s="1"/>
  <c r="AT1503" i="2" s="1"/>
  <c r="AU1503" i="2" s="1"/>
  <c r="AP1922" i="2"/>
  <c r="AQ1922" i="2" s="1"/>
  <c r="AT1922" i="2" s="1"/>
  <c r="AU1922" i="2" s="1"/>
  <c r="AP2168" i="2"/>
  <c r="AQ2168" i="2" s="1"/>
  <c r="AT2168" i="2" s="1"/>
  <c r="AU2168" i="2" s="1"/>
  <c r="AP3061" i="2"/>
  <c r="AQ3061" i="2" s="1"/>
  <c r="AT3061" i="2" s="1"/>
  <c r="AU3061" i="2" s="1"/>
  <c r="AP3420" i="2"/>
  <c r="AQ3420" i="2" s="1"/>
  <c r="AT3420" i="2" s="1"/>
  <c r="AU3420" i="2" s="1"/>
  <c r="AP1232" i="2"/>
  <c r="AQ1232" i="2" s="1"/>
  <c r="AT1232" i="2" s="1"/>
  <c r="AU1232" i="2" s="1"/>
  <c r="AP2064" i="2"/>
  <c r="AQ2064" i="2" s="1"/>
  <c r="AT2064" i="2" s="1"/>
  <c r="AU2064" i="2" s="1"/>
  <c r="AP2863" i="2"/>
  <c r="AQ2863" i="2" s="1"/>
  <c r="AT2863" i="2" s="1"/>
  <c r="AU2863" i="2" s="1"/>
  <c r="AP932" i="2"/>
  <c r="AQ932" i="2" s="1"/>
  <c r="AT932" i="2" s="1"/>
  <c r="AU932" i="2" s="1"/>
  <c r="AP907" i="2"/>
  <c r="AQ907" i="2" s="1"/>
  <c r="AT907" i="2" s="1"/>
  <c r="AU907" i="2" s="1"/>
  <c r="AP1158" i="2"/>
  <c r="AQ1158" i="2" s="1"/>
  <c r="AT1158" i="2" s="1"/>
  <c r="AU1158" i="2" s="1"/>
  <c r="AP1291" i="2"/>
  <c r="AQ1291" i="2" s="1"/>
  <c r="AT1291" i="2" s="1"/>
  <c r="AU1291" i="2" s="1"/>
  <c r="AP2747" i="2"/>
  <c r="AQ2747" i="2" s="1"/>
  <c r="AT2747" i="2" s="1"/>
  <c r="AU2747" i="2" s="1"/>
  <c r="AP3042" i="2"/>
  <c r="AQ3042" i="2" s="1"/>
  <c r="AT3042" i="2" s="1"/>
  <c r="AU3042" i="2" s="1"/>
  <c r="AP519" i="2"/>
  <c r="AQ519" i="2" s="1"/>
  <c r="AT519" i="2" s="1"/>
  <c r="AU519" i="2" s="1"/>
  <c r="AP630" i="2"/>
  <c r="AQ630" i="2" s="1"/>
  <c r="AT630" i="2" s="1"/>
  <c r="AU630" i="2" s="1"/>
  <c r="AP792" i="2"/>
  <c r="AQ792" i="2" s="1"/>
  <c r="AT792" i="2" s="1"/>
  <c r="AU792" i="2" s="1"/>
  <c r="AP1161" i="2"/>
  <c r="AQ1161" i="2" s="1"/>
  <c r="AT1161" i="2" s="1"/>
  <c r="AU1161" i="2" s="1"/>
  <c r="AP1306" i="2"/>
  <c r="AQ1306" i="2" s="1"/>
  <c r="AT1306" i="2" s="1"/>
  <c r="AU1306" i="2" s="1"/>
  <c r="AP1450" i="2"/>
  <c r="AQ1450" i="2" s="1"/>
  <c r="AT1450" i="2" s="1"/>
  <c r="AU1450" i="2" s="1"/>
  <c r="AP1568" i="2"/>
  <c r="AQ1568" i="2" s="1"/>
  <c r="AT1568" i="2" s="1"/>
  <c r="AU1568" i="2" s="1"/>
  <c r="AP1868" i="2"/>
  <c r="AQ1868" i="2" s="1"/>
  <c r="AT1868" i="2" s="1"/>
  <c r="AU1868" i="2" s="1"/>
  <c r="AP1992" i="2"/>
  <c r="AQ1992" i="2" s="1"/>
  <c r="AT1992" i="2" s="1"/>
  <c r="AU1992" i="2" s="1"/>
  <c r="AP2108" i="2"/>
  <c r="AQ2108" i="2" s="1"/>
  <c r="AT2108" i="2" s="1"/>
  <c r="AU2108" i="2" s="1"/>
  <c r="AP2191" i="2"/>
  <c r="AQ2191" i="2" s="1"/>
  <c r="AT2191" i="2" s="1"/>
  <c r="AU2191" i="2" s="1"/>
  <c r="AP2395" i="2"/>
  <c r="AQ2395" i="2" s="1"/>
  <c r="AT2395" i="2" s="1"/>
  <c r="AU2395" i="2" s="1"/>
  <c r="AP2843" i="2"/>
  <c r="AQ2843" i="2" s="1"/>
  <c r="AT2843" i="2" s="1"/>
  <c r="AU2843" i="2" s="1"/>
  <c r="AP2955" i="2"/>
  <c r="AQ2955" i="2" s="1"/>
  <c r="AT2955" i="2" s="1"/>
  <c r="AU2955" i="2" s="1"/>
  <c r="AP3127" i="2"/>
  <c r="AQ3127" i="2" s="1"/>
  <c r="AT3127" i="2" s="1"/>
  <c r="AU3127" i="2" s="1"/>
  <c r="AP3304" i="2"/>
  <c r="AQ3304" i="2" s="1"/>
  <c r="AT3304" i="2" s="1"/>
  <c r="AU3304" i="2" s="1"/>
  <c r="AP3477" i="2"/>
  <c r="AQ3477" i="2" s="1"/>
  <c r="AT3477" i="2" s="1"/>
  <c r="AU3477" i="2" s="1"/>
  <c r="AP2169" i="2"/>
  <c r="AQ2169" i="2" s="1"/>
  <c r="AT2169" i="2" s="1"/>
  <c r="AU2169" i="2" s="1"/>
  <c r="AP969" i="2"/>
  <c r="AQ969" i="2" s="1"/>
  <c r="AT969" i="2" s="1"/>
  <c r="AU969" i="2" s="1"/>
  <c r="AP1476" i="2"/>
  <c r="AQ1476" i="2" s="1"/>
  <c r="AT1476" i="2" s="1"/>
  <c r="AU1476" i="2" s="1"/>
  <c r="AP2844" i="2"/>
  <c r="AQ2844" i="2" s="1"/>
  <c r="AT2844" i="2" s="1"/>
  <c r="AU2844" i="2" s="1"/>
  <c r="AP18" i="2"/>
  <c r="AQ18" i="2" s="1"/>
  <c r="AT18" i="2" s="1"/>
  <c r="AU18" i="2" s="1"/>
  <c r="AP186" i="2"/>
  <c r="AQ186" i="2" s="1"/>
  <c r="AT186" i="2" s="1"/>
  <c r="AU186" i="2" s="1"/>
  <c r="AP1833" i="2"/>
  <c r="AQ1833" i="2" s="1"/>
  <c r="AT1833" i="2" s="1"/>
  <c r="AU1833" i="2" s="1"/>
  <c r="AP1375" i="2"/>
  <c r="AQ1375" i="2" s="1"/>
  <c r="AT1375" i="2" s="1"/>
  <c r="AU1375" i="2" s="1"/>
  <c r="AP2078" i="2"/>
  <c r="AQ2078" i="2" s="1"/>
  <c r="AT2078" i="2" s="1"/>
  <c r="AU2078" i="2" s="1"/>
  <c r="AP2193" i="2"/>
  <c r="AQ2193" i="2" s="1"/>
  <c r="AT2193" i="2" s="1"/>
  <c r="AU2193" i="2" s="1"/>
  <c r="AP2501" i="2"/>
  <c r="AQ2501" i="2" s="1"/>
  <c r="AT2501" i="2" s="1"/>
  <c r="AU2501" i="2" s="1"/>
  <c r="AP2353" i="2"/>
  <c r="AQ2353" i="2" s="1"/>
  <c r="AT2353" i="2" s="1"/>
  <c r="AU2353" i="2" s="1"/>
  <c r="AP950" i="2"/>
  <c r="AQ950" i="2" s="1"/>
  <c r="AT950" i="2" s="1"/>
  <c r="AU950" i="2" s="1"/>
  <c r="AP1585" i="2"/>
  <c r="AQ1585" i="2" s="1"/>
  <c r="AT1585" i="2" s="1"/>
  <c r="AU1585" i="2" s="1"/>
  <c r="AP846" i="2"/>
  <c r="AQ846" i="2" s="1"/>
  <c r="AT846" i="2" s="1"/>
  <c r="AU846" i="2" s="1"/>
  <c r="AP1430" i="2"/>
  <c r="AQ1430" i="2" s="1"/>
  <c r="AT1430" i="2" s="1"/>
  <c r="AU1430" i="2" s="1"/>
  <c r="AP2195" i="2"/>
  <c r="AQ2195" i="2" s="1"/>
  <c r="AT2195" i="2" s="1"/>
  <c r="AU2195" i="2" s="1"/>
  <c r="AP3129" i="2"/>
  <c r="AQ3129" i="2" s="1"/>
  <c r="AT3129" i="2" s="1"/>
  <c r="AU3129" i="2" s="1"/>
  <c r="AP1888" i="2"/>
  <c r="AQ1888" i="2" s="1"/>
  <c r="AT1888" i="2" s="1"/>
  <c r="AU1888" i="2" s="1"/>
  <c r="AP2147" i="2"/>
  <c r="AQ2147" i="2" s="1"/>
  <c r="AT2147" i="2" s="1"/>
  <c r="AU2147" i="2" s="1"/>
  <c r="AP1911" i="2"/>
  <c r="AQ1911" i="2" s="1"/>
  <c r="AT1911" i="2" s="1"/>
  <c r="AU1911" i="2" s="1"/>
  <c r="AP2115" i="2"/>
  <c r="AQ2115" i="2" s="1"/>
  <c r="AT2115" i="2" s="1"/>
  <c r="AU2115" i="2" s="1"/>
  <c r="AP2672" i="2"/>
  <c r="AQ2672" i="2" s="1"/>
  <c r="AT2672" i="2" s="1"/>
  <c r="AU2672" i="2" s="1"/>
  <c r="AP3510" i="2"/>
  <c r="AQ3510" i="2" s="1"/>
  <c r="AT3510" i="2" s="1"/>
  <c r="AU3510" i="2" s="1"/>
  <c r="AP3344" i="2"/>
  <c r="AQ3344" i="2" s="1"/>
  <c r="AT3344" i="2" s="1"/>
  <c r="AU3344" i="2" s="1"/>
  <c r="AP1074" i="2"/>
  <c r="AQ1074" i="2" s="1"/>
  <c r="AT1074" i="2" s="1"/>
  <c r="AU1074" i="2" s="1"/>
  <c r="AP2890" i="2"/>
  <c r="AQ2890" i="2" s="1"/>
  <c r="AT2890" i="2" s="1"/>
  <c r="AU2890" i="2" s="1"/>
  <c r="AP747" i="2"/>
  <c r="AQ747" i="2" s="1"/>
  <c r="AT747" i="2" s="1"/>
  <c r="AU747" i="2" s="1"/>
  <c r="AP2027" i="2"/>
  <c r="AQ2027" i="2" s="1"/>
  <c r="AT2027" i="2" s="1"/>
  <c r="AU2027" i="2" s="1"/>
  <c r="AP2256" i="2"/>
  <c r="AQ2256" i="2" s="1"/>
  <c r="AT2256" i="2" s="1"/>
  <c r="AU2256" i="2" s="1"/>
  <c r="AP818" i="2"/>
  <c r="AQ818" i="2" s="1"/>
  <c r="AT818" i="2" s="1"/>
  <c r="AU818" i="2" s="1"/>
  <c r="AP2336" i="2"/>
  <c r="AQ2336" i="2" s="1"/>
  <c r="AT2336" i="2" s="1"/>
  <c r="AU2336" i="2" s="1"/>
  <c r="AP2197" i="2"/>
  <c r="AQ2197" i="2" s="1"/>
  <c r="AT2197" i="2" s="1"/>
  <c r="AU2197" i="2" s="1"/>
  <c r="AP2895" i="2"/>
  <c r="AQ2895" i="2" s="1"/>
  <c r="AT2895" i="2" s="1"/>
  <c r="AU2895" i="2" s="1"/>
  <c r="AP3389" i="2"/>
  <c r="AQ3389" i="2" s="1"/>
  <c r="AT3389" i="2" s="1"/>
  <c r="AU3389" i="2" s="1"/>
  <c r="AP678" i="2"/>
  <c r="AQ678" i="2" s="1"/>
  <c r="AT678" i="2" s="1"/>
  <c r="AU678" i="2" s="1"/>
  <c r="AP1326" i="2"/>
  <c r="AQ1326" i="2" s="1"/>
  <c r="AT1326" i="2" s="1"/>
  <c r="AU1326" i="2" s="1"/>
  <c r="AP1875" i="2"/>
  <c r="AQ1875" i="2" s="1"/>
  <c r="AT1875" i="2" s="1"/>
  <c r="AU1875" i="2" s="1"/>
  <c r="AP2080" i="2"/>
  <c r="AQ2080" i="2" s="1"/>
  <c r="AT2080" i="2" s="1"/>
  <c r="AU2080" i="2" s="1"/>
  <c r="AP3033" i="2"/>
  <c r="AQ3033" i="2" s="1"/>
  <c r="AT3033" i="2" s="1"/>
  <c r="AU3033" i="2" s="1"/>
  <c r="AP188" i="2"/>
  <c r="AQ188" i="2" s="1"/>
  <c r="AT188" i="2" s="1"/>
  <c r="AU188" i="2" s="1"/>
  <c r="AP1220" i="2"/>
  <c r="AQ1220" i="2" s="1"/>
  <c r="AT1220" i="2" s="1"/>
  <c r="AU1220" i="2" s="1"/>
  <c r="AP3340" i="2"/>
  <c r="AQ3340" i="2" s="1"/>
  <c r="AT3340" i="2" s="1"/>
  <c r="AU3340" i="2" s="1"/>
  <c r="AP2141" i="2"/>
  <c r="AQ2141" i="2" s="1"/>
  <c r="AT2141" i="2" s="1"/>
  <c r="AU2141" i="2" s="1"/>
  <c r="AP858" i="2"/>
  <c r="AQ858" i="2" s="1"/>
  <c r="AT858" i="2" s="1"/>
  <c r="AU858" i="2" s="1"/>
  <c r="AP2809" i="2"/>
  <c r="AQ2809" i="2" s="1"/>
  <c r="AT2809" i="2" s="1"/>
  <c r="AU2809" i="2" s="1"/>
  <c r="AP3288" i="2"/>
  <c r="AQ3288" i="2" s="1"/>
  <c r="AT3288" i="2" s="1"/>
  <c r="AU3288" i="2" s="1"/>
  <c r="AP244" i="2"/>
  <c r="AQ244" i="2" s="1"/>
  <c r="AT244" i="2" s="1"/>
  <c r="AU244" i="2" s="1"/>
  <c r="AP1424" i="2"/>
  <c r="AQ1424" i="2" s="1"/>
  <c r="AT1424" i="2" s="1"/>
  <c r="AU1424" i="2" s="1"/>
  <c r="AP2320" i="2"/>
  <c r="AQ2320" i="2" s="1"/>
  <c r="AT2320" i="2" s="1"/>
  <c r="AU2320" i="2" s="1"/>
  <c r="AP2117" i="2"/>
  <c r="AQ2117" i="2" s="1"/>
  <c r="AT2117" i="2" s="1"/>
  <c r="AU2117" i="2" s="1"/>
  <c r="AP2076" i="2"/>
  <c r="AQ2076" i="2" s="1"/>
  <c r="AT2076" i="2" s="1"/>
  <c r="AU2076" i="2" s="1"/>
  <c r="AP2091" i="2"/>
  <c r="AQ2091" i="2" s="1"/>
  <c r="AT2091" i="2" s="1"/>
  <c r="AU2091" i="2" s="1"/>
  <c r="AP2448" i="2"/>
  <c r="AQ2448" i="2" s="1"/>
  <c r="AT2448" i="2" s="1"/>
  <c r="AU2448" i="2" s="1"/>
  <c r="AP1277" i="2"/>
  <c r="AQ1277" i="2" s="1"/>
  <c r="AT1277" i="2" s="1"/>
  <c r="AU1277" i="2" s="1"/>
  <c r="AP1877" i="2"/>
  <c r="AQ1877" i="2" s="1"/>
  <c r="AT1877" i="2" s="1"/>
  <c r="AU1877" i="2" s="1"/>
  <c r="AP3197" i="2"/>
  <c r="AQ3197" i="2" s="1"/>
  <c r="AT3197" i="2" s="1"/>
  <c r="AU3197" i="2" s="1"/>
  <c r="AP3348" i="2"/>
  <c r="AQ3348" i="2" s="1"/>
  <c r="AT3348" i="2" s="1"/>
  <c r="AU3348" i="2" s="1"/>
  <c r="AP3204" i="2"/>
  <c r="AQ3204" i="2" s="1"/>
  <c r="AT3204" i="2" s="1"/>
  <c r="AU3204" i="2" s="1"/>
  <c r="AP272" i="2"/>
  <c r="AQ272" i="2" s="1"/>
  <c r="AT272" i="2" s="1"/>
  <c r="AU272" i="2" s="1"/>
  <c r="AP597" i="2"/>
  <c r="AQ597" i="2" s="1"/>
  <c r="AT597" i="2" s="1"/>
  <c r="AU597" i="2" s="1"/>
  <c r="AP2009" i="2"/>
  <c r="AQ2009" i="2" s="1"/>
  <c r="AT2009" i="2" s="1"/>
  <c r="AU2009" i="2" s="1"/>
  <c r="AP218" i="2"/>
  <c r="AQ218" i="2" s="1"/>
  <c r="AT218" i="2" s="1"/>
  <c r="AU218" i="2" s="1"/>
  <c r="AP1823" i="2"/>
  <c r="AQ1823" i="2" s="1"/>
  <c r="AT1823" i="2" s="1"/>
  <c r="AU1823" i="2" s="1"/>
  <c r="AP948" i="2"/>
  <c r="AQ948" i="2" s="1"/>
  <c r="AT948" i="2" s="1"/>
  <c r="AU948" i="2" s="1"/>
  <c r="AP1100" i="2"/>
  <c r="AQ1100" i="2" s="1"/>
  <c r="AT1100" i="2" s="1"/>
  <c r="AU1100" i="2" s="1"/>
  <c r="AP2058" i="2"/>
  <c r="AQ2058" i="2" s="1"/>
  <c r="AT2058" i="2" s="1"/>
  <c r="AU2058" i="2" s="1"/>
  <c r="AP115" i="2"/>
  <c r="AQ115" i="2" s="1"/>
  <c r="AT115" i="2" s="1"/>
  <c r="AU115" i="2" s="1"/>
  <c r="AP1345" i="2"/>
  <c r="AQ1345" i="2" s="1"/>
  <c r="AT1345" i="2" s="1"/>
  <c r="AU1345" i="2" s="1"/>
  <c r="AP2070" i="2"/>
  <c r="AQ2070" i="2" s="1"/>
  <c r="AT2070" i="2" s="1"/>
  <c r="AU2070" i="2" s="1"/>
  <c r="AP1525" i="2"/>
  <c r="AQ1525" i="2" s="1"/>
  <c r="AT1525" i="2" s="1"/>
  <c r="AU1525" i="2" s="1"/>
  <c r="AP639" i="2"/>
  <c r="AQ639" i="2" s="1"/>
  <c r="AT639" i="2" s="1"/>
  <c r="AU639" i="2" s="1"/>
  <c r="AP1601" i="2"/>
  <c r="AQ1601" i="2" s="1"/>
  <c r="AT1601" i="2" s="1"/>
  <c r="AU1601" i="2" s="1"/>
  <c r="AP404" i="2"/>
  <c r="AQ404" i="2" s="1"/>
  <c r="AT404" i="2" s="1"/>
  <c r="AU404" i="2" s="1"/>
  <c r="AP199" i="2"/>
  <c r="AQ199" i="2" s="1"/>
  <c r="AT199" i="2" s="1"/>
  <c r="AU199" i="2" s="1"/>
  <c r="AP1597" i="2"/>
  <c r="AQ1597" i="2" s="1"/>
  <c r="AT1597" i="2" s="1"/>
  <c r="AU1597" i="2" s="1"/>
  <c r="AP635" i="2"/>
  <c r="AQ635" i="2" s="1"/>
  <c r="AT635" i="2" s="1"/>
  <c r="AU635" i="2" s="1"/>
  <c r="AP24" i="2"/>
  <c r="AQ24" i="2" s="1"/>
  <c r="AT24" i="2" s="1"/>
  <c r="AU24" i="2" s="1"/>
  <c r="AP216" i="2"/>
  <c r="AQ216" i="2" s="1"/>
  <c r="AT216" i="2" s="1"/>
  <c r="AU216" i="2" s="1"/>
  <c r="AP1846" i="2"/>
  <c r="AQ1846" i="2" s="1"/>
  <c r="AT1846" i="2" s="1"/>
  <c r="AU1846" i="2" s="1"/>
  <c r="AP1410" i="2"/>
  <c r="AQ1410" i="2" s="1"/>
  <c r="AT1410" i="2" s="1"/>
  <c r="AU1410" i="2" s="1"/>
  <c r="AK3454" i="2"/>
  <c r="AN3454" i="2" s="1"/>
  <c r="AO3454" i="2" s="1"/>
  <c r="AK1065" i="2"/>
  <c r="AN1065" i="2" s="1"/>
  <c r="AO1065" i="2" s="1"/>
  <c r="AP782" i="2"/>
  <c r="AQ782" i="2" s="1"/>
  <c r="AT782" i="2" s="1"/>
  <c r="AU782" i="2" s="1"/>
  <c r="AP239" i="2"/>
  <c r="AQ239" i="2" s="1"/>
  <c r="AT239" i="2" s="1"/>
  <c r="AU239" i="2" s="1"/>
  <c r="AP250" i="2"/>
  <c r="AQ250" i="2" s="1"/>
  <c r="AT250" i="2" s="1"/>
  <c r="AU250" i="2" s="1"/>
  <c r="AP1805" i="2"/>
  <c r="AQ1805" i="2" s="1"/>
  <c r="AT1805" i="2" s="1"/>
  <c r="AU1805" i="2" s="1"/>
  <c r="AP2756" i="2"/>
  <c r="AQ2756" i="2" s="1"/>
  <c r="AT2756" i="2" s="1"/>
  <c r="AU2756" i="2" s="1"/>
  <c r="AP3113" i="2"/>
  <c r="AQ3113" i="2" s="1"/>
  <c r="AT3113" i="2" s="1"/>
  <c r="AU3113" i="2" s="1"/>
  <c r="AP3591" i="2"/>
  <c r="AQ3591" i="2" s="1"/>
  <c r="AT3591" i="2" s="1"/>
  <c r="AU3591" i="2" s="1"/>
  <c r="AP2691" i="2"/>
  <c r="AQ2691" i="2" s="1"/>
  <c r="AT2691" i="2" s="1"/>
  <c r="AU2691" i="2" s="1"/>
  <c r="AP3157" i="2"/>
  <c r="AQ3157" i="2" s="1"/>
  <c r="AT3157" i="2" s="1"/>
  <c r="AU3157" i="2" s="1"/>
  <c r="AP3215" i="2"/>
  <c r="AQ3215" i="2" s="1"/>
  <c r="AT3215" i="2" s="1"/>
  <c r="AU3215" i="2" s="1"/>
  <c r="AP3427" i="2"/>
  <c r="AQ3427" i="2" s="1"/>
  <c r="AT3427" i="2" s="1"/>
  <c r="AU3427" i="2" s="1"/>
  <c r="AP3634" i="2"/>
  <c r="AQ3634" i="2" s="1"/>
  <c r="AT3634" i="2" s="1"/>
  <c r="AU3634" i="2" s="1"/>
  <c r="AP852" i="2"/>
  <c r="AQ852" i="2" s="1"/>
  <c r="AT852" i="2" s="1"/>
  <c r="AU852" i="2" s="1"/>
  <c r="AP1217" i="2"/>
  <c r="AQ1217" i="2" s="1"/>
  <c r="AT1217" i="2" s="1"/>
  <c r="AU1217" i="2" s="1"/>
  <c r="AP758" i="2"/>
  <c r="AQ758" i="2" s="1"/>
  <c r="AT758" i="2" s="1"/>
  <c r="AU758" i="2" s="1"/>
  <c r="AP828" i="2"/>
  <c r="AQ828" i="2" s="1"/>
  <c r="AT828" i="2" s="1"/>
  <c r="AU828" i="2" s="1"/>
  <c r="AP976" i="2"/>
  <c r="AQ976" i="2" s="1"/>
  <c r="AT976" i="2" s="1"/>
  <c r="AU976" i="2" s="1"/>
  <c r="AP1110" i="2"/>
  <c r="AQ1110" i="2" s="1"/>
  <c r="AT1110" i="2" s="1"/>
  <c r="AU1110" i="2" s="1"/>
  <c r="AP1325" i="2"/>
  <c r="AQ1325" i="2" s="1"/>
  <c r="AT1325" i="2" s="1"/>
  <c r="AU1325" i="2" s="1"/>
  <c r="AP1606" i="2"/>
  <c r="AQ1606" i="2" s="1"/>
  <c r="AT1606" i="2" s="1"/>
  <c r="AU1606" i="2" s="1"/>
  <c r="AP949" i="2"/>
  <c r="AQ949" i="2" s="1"/>
  <c r="AT949" i="2" s="1"/>
  <c r="AU949" i="2" s="1"/>
  <c r="AP1083" i="2"/>
  <c r="AQ1083" i="2" s="1"/>
  <c r="AT1083" i="2" s="1"/>
  <c r="AU1083" i="2" s="1"/>
  <c r="AP2505" i="2"/>
  <c r="AQ2505" i="2" s="1"/>
  <c r="AT2505" i="2" s="1"/>
  <c r="AU2505" i="2" s="1"/>
  <c r="AP1616" i="2"/>
  <c r="AQ1616" i="2" s="1"/>
  <c r="AT1616" i="2" s="1"/>
  <c r="AU1616" i="2" s="1"/>
  <c r="AP1545" i="2"/>
  <c r="AQ1545" i="2" s="1"/>
  <c r="AT1545" i="2" s="1"/>
  <c r="AU1545" i="2" s="1"/>
  <c r="AP2312" i="2"/>
  <c r="AQ2312" i="2" s="1"/>
  <c r="AT2312" i="2" s="1"/>
  <c r="AU2312" i="2" s="1"/>
  <c r="AP2750" i="2"/>
  <c r="AQ2750" i="2" s="1"/>
  <c r="AT2750" i="2" s="1"/>
  <c r="AU2750" i="2" s="1"/>
  <c r="AP2621" i="2"/>
  <c r="AQ2621" i="2" s="1"/>
  <c r="AT2621" i="2" s="1"/>
  <c r="AU2621" i="2" s="1"/>
  <c r="AP2930" i="2"/>
  <c r="AQ2930" i="2" s="1"/>
  <c r="AT2930" i="2" s="1"/>
  <c r="AU2930" i="2" s="1"/>
  <c r="AP2335" i="2"/>
  <c r="AQ2335" i="2" s="1"/>
  <c r="AT2335" i="2" s="1"/>
  <c r="AU2335" i="2" s="1"/>
  <c r="AP2698" i="2"/>
  <c r="AQ2698" i="2" s="1"/>
  <c r="AT2698" i="2" s="1"/>
  <c r="AU2698" i="2" s="1"/>
  <c r="AP3355" i="2"/>
  <c r="AQ3355" i="2" s="1"/>
  <c r="AT3355" i="2" s="1"/>
  <c r="AU3355" i="2" s="1"/>
  <c r="AP3466" i="2"/>
  <c r="AQ3466" i="2" s="1"/>
  <c r="AT3466" i="2" s="1"/>
  <c r="AU3466" i="2" s="1"/>
  <c r="AP3462" i="2"/>
  <c r="AQ3462" i="2" s="1"/>
  <c r="AT3462" i="2" s="1"/>
  <c r="AU3462" i="2" s="1"/>
  <c r="AP3573" i="2"/>
  <c r="AQ3573" i="2" s="1"/>
  <c r="AT3573" i="2" s="1"/>
  <c r="AU3573" i="2" s="1"/>
  <c r="AP14" i="2"/>
  <c r="AQ14" i="2" s="1"/>
  <c r="AT14" i="2" s="1"/>
  <c r="AU14" i="2" s="1"/>
  <c r="AP54" i="2"/>
  <c r="AQ54" i="2" s="1"/>
  <c r="AT54" i="2" s="1"/>
  <c r="AU54" i="2" s="1"/>
  <c r="AP104" i="2"/>
  <c r="AQ104" i="2" s="1"/>
  <c r="AT104" i="2" s="1"/>
  <c r="AU104" i="2" s="1"/>
  <c r="AP223" i="2"/>
  <c r="AQ223" i="2" s="1"/>
  <c r="AT223" i="2" s="1"/>
  <c r="AU223" i="2" s="1"/>
  <c r="AP330" i="2"/>
  <c r="AQ330" i="2" s="1"/>
  <c r="AT330" i="2" s="1"/>
  <c r="AU330" i="2" s="1"/>
  <c r="AP406" i="2"/>
  <c r="AQ406" i="2" s="1"/>
  <c r="AT406" i="2" s="1"/>
  <c r="AU406" i="2" s="1"/>
  <c r="AP484" i="2"/>
  <c r="AQ484" i="2" s="1"/>
  <c r="AT484" i="2" s="1"/>
  <c r="AU484" i="2" s="1"/>
  <c r="AP525" i="2"/>
  <c r="AQ525" i="2" s="1"/>
  <c r="AT525" i="2" s="1"/>
  <c r="AU525" i="2" s="1"/>
  <c r="AP638" i="2"/>
  <c r="AQ638" i="2" s="1"/>
  <c r="AT638" i="2" s="1"/>
  <c r="AU638" i="2" s="1"/>
  <c r="AP702" i="2"/>
  <c r="AQ702" i="2" s="1"/>
  <c r="AT702" i="2" s="1"/>
  <c r="AU702" i="2" s="1"/>
  <c r="AP759" i="2"/>
  <c r="AQ759" i="2" s="1"/>
  <c r="AT759" i="2" s="1"/>
  <c r="AU759" i="2" s="1"/>
  <c r="AP812" i="2"/>
  <c r="AQ812" i="2" s="1"/>
  <c r="AT812" i="2" s="1"/>
  <c r="AU812" i="2" s="1"/>
  <c r="AP993" i="2"/>
  <c r="AQ993" i="2" s="1"/>
  <c r="AT993" i="2" s="1"/>
  <c r="AU993" i="2" s="1"/>
  <c r="AP863" i="2"/>
  <c r="AQ863" i="2" s="1"/>
  <c r="AT863" i="2" s="1"/>
  <c r="AU863" i="2" s="1"/>
  <c r="AP971" i="2"/>
  <c r="AQ971" i="2" s="1"/>
  <c r="AT971" i="2" s="1"/>
  <c r="AU971" i="2" s="1"/>
  <c r="AP1114" i="2"/>
  <c r="AQ1114" i="2" s="1"/>
  <c r="AT1114" i="2" s="1"/>
  <c r="AU1114" i="2" s="1"/>
  <c r="AP1159" i="2"/>
  <c r="AQ1159" i="2" s="1"/>
  <c r="AT1159" i="2" s="1"/>
  <c r="AU1159" i="2" s="1"/>
  <c r="AP1210" i="2"/>
  <c r="AQ1210" i="2" s="1"/>
  <c r="AT1210" i="2" s="1"/>
  <c r="AU1210" i="2" s="1"/>
  <c r="AP1245" i="2"/>
  <c r="AQ1245" i="2" s="1"/>
  <c r="AT1245" i="2" s="1"/>
  <c r="AU1245" i="2" s="1"/>
  <c r="AP1296" i="2"/>
  <c r="AQ1296" i="2" s="1"/>
  <c r="AT1296" i="2" s="1"/>
  <c r="AU1296" i="2" s="1"/>
  <c r="AP1347" i="2"/>
  <c r="AQ1347" i="2" s="1"/>
  <c r="AT1347" i="2" s="1"/>
  <c r="AU1347" i="2" s="1"/>
  <c r="AP1379" i="2"/>
  <c r="AQ1379" i="2" s="1"/>
  <c r="AT1379" i="2" s="1"/>
  <c r="AU1379" i="2" s="1"/>
  <c r="AP1432" i="2"/>
  <c r="AQ1432" i="2" s="1"/>
  <c r="AT1432" i="2" s="1"/>
  <c r="AU1432" i="2" s="1"/>
  <c r="AP1473" i="2"/>
  <c r="AQ1473" i="2" s="1"/>
  <c r="AT1473" i="2" s="1"/>
  <c r="AU1473" i="2" s="1"/>
  <c r="AP1517" i="2"/>
  <c r="AQ1517" i="2" s="1"/>
  <c r="AT1517" i="2" s="1"/>
  <c r="AU1517" i="2" s="1"/>
  <c r="AP1582" i="2"/>
  <c r="AQ1582" i="2" s="1"/>
  <c r="AT1582" i="2" s="1"/>
  <c r="AU1582" i="2" s="1"/>
  <c r="AP1847" i="2"/>
  <c r="AQ1847" i="2" s="1"/>
  <c r="AT1847" i="2" s="1"/>
  <c r="AU1847" i="2" s="1"/>
  <c r="AP1918" i="2"/>
  <c r="AQ1918" i="2" s="1"/>
  <c r="AT1918" i="2" s="1"/>
  <c r="AU1918" i="2" s="1"/>
  <c r="AP1950" i="2"/>
  <c r="AQ1950" i="2" s="1"/>
  <c r="AT1950" i="2" s="1"/>
  <c r="AU1950" i="2" s="1"/>
  <c r="AP1990" i="2"/>
  <c r="AQ1990" i="2" s="1"/>
  <c r="AT1990" i="2" s="1"/>
  <c r="AU1990" i="2" s="1"/>
  <c r="AP2049" i="2"/>
  <c r="AQ2049" i="2" s="1"/>
  <c r="AT2049" i="2" s="1"/>
  <c r="AU2049" i="2" s="1"/>
  <c r="AP2090" i="2"/>
  <c r="AQ2090" i="2" s="1"/>
  <c r="AT2090" i="2" s="1"/>
  <c r="AU2090" i="2" s="1"/>
  <c r="AP2181" i="2"/>
  <c r="AQ2181" i="2" s="1"/>
  <c r="AT2181" i="2" s="1"/>
  <c r="AU2181" i="2" s="1"/>
  <c r="AP2240" i="2"/>
  <c r="AQ2240" i="2" s="1"/>
  <c r="AT2240" i="2" s="1"/>
  <c r="AU2240" i="2" s="1"/>
  <c r="AP1821" i="2"/>
  <c r="AQ1821" i="2" s="1"/>
  <c r="AT1821" i="2" s="1"/>
  <c r="AU1821" i="2" s="1"/>
  <c r="AP2707" i="2"/>
  <c r="AQ2707" i="2" s="1"/>
  <c r="AT2707" i="2" s="1"/>
  <c r="AU2707" i="2" s="1"/>
  <c r="AP2580" i="2"/>
  <c r="AQ2580" i="2" s="1"/>
  <c r="AT2580" i="2" s="1"/>
  <c r="AU2580" i="2" s="1"/>
  <c r="AP2492" i="2"/>
  <c r="AQ2492" i="2" s="1"/>
  <c r="AT2492" i="2" s="1"/>
  <c r="AU2492" i="2" s="1"/>
  <c r="AP2718" i="2"/>
  <c r="AQ2718" i="2" s="1"/>
  <c r="AT2718" i="2" s="1"/>
  <c r="AU2718" i="2" s="1"/>
  <c r="AP2841" i="2"/>
  <c r="AQ2841" i="2" s="1"/>
  <c r="AT2841" i="2" s="1"/>
  <c r="AU2841" i="2" s="1"/>
  <c r="AP2929" i="2"/>
  <c r="AQ2929" i="2" s="1"/>
  <c r="AT2929" i="2" s="1"/>
  <c r="AU2929" i="2" s="1"/>
  <c r="AP3049" i="2"/>
  <c r="AQ3049" i="2" s="1"/>
  <c r="AT3049" i="2" s="1"/>
  <c r="AU3049" i="2" s="1"/>
  <c r="AP3090" i="2"/>
  <c r="AQ3090" i="2" s="1"/>
  <c r="AT3090" i="2" s="1"/>
  <c r="AU3090" i="2" s="1"/>
  <c r="AP3126" i="2"/>
  <c r="AQ3126" i="2" s="1"/>
  <c r="AT3126" i="2" s="1"/>
  <c r="AU3126" i="2" s="1"/>
  <c r="AP3162" i="2"/>
  <c r="AQ3162" i="2" s="1"/>
  <c r="AT3162" i="2" s="1"/>
  <c r="AU3162" i="2" s="1"/>
  <c r="AP3173" i="2"/>
  <c r="AQ3173" i="2" s="1"/>
  <c r="AT3173" i="2" s="1"/>
  <c r="AU3173" i="2" s="1"/>
  <c r="AP3269" i="2"/>
  <c r="AQ3269" i="2" s="1"/>
  <c r="AT3269" i="2" s="1"/>
  <c r="AU3269" i="2" s="1"/>
  <c r="AP3303" i="2"/>
  <c r="AQ3303" i="2" s="1"/>
  <c r="AT3303" i="2" s="1"/>
  <c r="AU3303" i="2" s="1"/>
  <c r="AP3345" i="2"/>
  <c r="AQ3345" i="2" s="1"/>
  <c r="AT3345" i="2" s="1"/>
  <c r="AU3345" i="2" s="1"/>
  <c r="AP3375" i="2"/>
  <c r="AQ3375" i="2" s="1"/>
  <c r="AT3375" i="2" s="1"/>
  <c r="AU3375" i="2" s="1"/>
  <c r="AP166" i="2"/>
  <c r="AQ166" i="2" s="1"/>
  <c r="AT166" i="2" s="1"/>
  <c r="AU166" i="2" s="1"/>
  <c r="AP184" i="2"/>
  <c r="AQ184" i="2" s="1"/>
  <c r="AT184" i="2" s="1"/>
  <c r="AU184" i="2" s="1"/>
  <c r="AP881" i="2"/>
  <c r="AQ881" i="2" s="1"/>
  <c r="AT881" i="2" s="1"/>
  <c r="AU881" i="2" s="1"/>
  <c r="AP775" i="2"/>
  <c r="AQ775" i="2" s="1"/>
  <c r="AT775" i="2" s="1"/>
  <c r="AU775" i="2" s="1"/>
  <c r="AP994" i="2"/>
  <c r="AQ994" i="2" s="1"/>
  <c r="AT994" i="2" s="1"/>
  <c r="AU994" i="2" s="1"/>
  <c r="AP1090" i="2"/>
  <c r="AQ1090" i="2" s="1"/>
  <c r="AT1090" i="2" s="1"/>
  <c r="AU1090" i="2" s="1"/>
  <c r="AP2581" i="2"/>
  <c r="AQ2581" i="2" s="1"/>
  <c r="AT2581" i="2" s="1"/>
  <c r="AU2581" i="2" s="1"/>
  <c r="AP2972" i="2"/>
  <c r="AQ2972" i="2" s="1"/>
  <c r="AT2972" i="2" s="1"/>
  <c r="AU2972" i="2" s="1"/>
  <c r="AP2682" i="2"/>
  <c r="AQ2682" i="2" s="1"/>
  <c r="AT2682" i="2" s="1"/>
  <c r="AU2682" i="2" s="1"/>
  <c r="AP2834" i="2"/>
  <c r="AQ2834" i="2" s="1"/>
  <c r="AT2834" i="2" s="1"/>
  <c r="AU2834" i="2" s="1"/>
  <c r="AP3513" i="2"/>
  <c r="AQ3513" i="2" s="1"/>
  <c r="AT3513" i="2" s="1"/>
  <c r="AU3513" i="2" s="1"/>
  <c r="AP3596" i="2"/>
  <c r="AQ3596" i="2" s="1"/>
  <c r="AT3596" i="2" s="1"/>
  <c r="AU3596" i="2" s="1"/>
  <c r="AP270" i="2"/>
  <c r="AQ270" i="2" s="1"/>
  <c r="AT270" i="2" s="1"/>
  <c r="AU270" i="2" s="1"/>
  <c r="AP348" i="2"/>
  <c r="AQ348" i="2" s="1"/>
  <c r="AT348" i="2" s="1"/>
  <c r="AU348" i="2" s="1"/>
  <c r="AP698" i="2"/>
  <c r="AQ698" i="2" s="1"/>
  <c r="AT698" i="2" s="1"/>
  <c r="AU698" i="2" s="1"/>
  <c r="AP952" i="2"/>
  <c r="AQ952" i="2" s="1"/>
  <c r="AT952" i="2" s="1"/>
  <c r="AU952" i="2" s="1"/>
  <c r="AP1126" i="2"/>
  <c r="AQ1126" i="2" s="1"/>
  <c r="AT1126" i="2" s="1"/>
  <c r="AU1126" i="2" s="1"/>
  <c r="AP1231" i="2"/>
  <c r="AQ1231" i="2" s="1"/>
  <c r="AT1231" i="2" s="1"/>
  <c r="AU1231" i="2" s="1"/>
  <c r="AP1400" i="2"/>
  <c r="AQ1400" i="2" s="1"/>
  <c r="AT1400" i="2" s="1"/>
  <c r="AU1400" i="2" s="1"/>
  <c r="AP1485" i="2"/>
  <c r="AQ1485" i="2" s="1"/>
  <c r="AT1485" i="2" s="1"/>
  <c r="AU1485" i="2" s="1"/>
  <c r="AP1607" i="2"/>
  <c r="AQ1607" i="2" s="1"/>
  <c r="AT1607" i="2" s="1"/>
  <c r="AU1607" i="2" s="1"/>
  <c r="AP1906" i="2"/>
  <c r="AQ1906" i="2" s="1"/>
  <c r="AT1906" i="2" s="1"/>
  <c r="AU1906" i="2" s="1"/>
  <c r="AP1970" i="2"/>
  <c r="AQ1970" i="2" s="1"/>
  <c r="AT1970" i="2" s="1"/>
  <c r="AU1970" i="2" s="1"/>
  <c r="AP2053" i="2"/>
  <c r="AQ2053" i="2" s="1"/>
  <c r="AT2053" i="2" s="1"/>
  <c r="AU2053" i="2" s="1"/>
  <c r="AP2150" i="2"/>
  <c r="AQ2150" i="2" s="1"/>
  <c r="AT2150" i="2" s="1"/>
  <c r="AU2150" i="2" s="1"/>
  <c r="AP2489" i="2"/>
  <c r="AQ2489" i="2" s="1"/>
  <c r="AT2489" i="2" s="1"/>
  <c r="AU2489" i="2" s="1"/>
  <c r="AP2397" i="2"/>
  <c r="AQ2397" i="2" s="1"/>
  <c r="AT2397" i="2" s="1"/>
  <c r="AU2397" i="2" s="1"/>
  <c r="AP2692" i="2"/>
  <c r="AQ2692" i="2" s="1"/>
  <c r="AT2692" i="2" s="1"/>
  <c r="AU2692" i="2" s="1"/>
  <c r="AP3045" i="2"/>
  <c r="AQ3045" i="2" s="1"/>
  <c r="AT3045" i="2" s="1"/>
  <c r="AU3045" i="2" s="1"/>
  <c r="AP3122" i="2"/>
  <c r="AQ3122" i="2" s="1"/>
  <c r="AT3122" i="2" s="1"/>
  <c r="AU3122" i="2" s="1"/>
  <c r="AP3395" i="2"/>
  <c r="AQ3395" i="2" s="1"/>
  <c r="AT3395" i="2" s="1"/>
  <c r="AU3395" i="2" s="1"/>
  <c r="AP1595" i="2"/>
  <c r="AQ1595" i="2" s="1"/>
  <c r="AT1595" i="2" s="1"/>
  <c r="AU1595" i="2" s="1"/>
  <c r="AP1073" i="2"/>
  <c r="AQ1073" i="2" s="1"/>
  <c r="AT1073" i="2" s="1"/>
  <c r="AU1073" i="2" s="1"/>
  <c r="AP917" i="2"/>
  <c r="AQ917" i="2" s="1"/>
  <c r="AT917" i="2" s="1"/>
  <c r="AU917" i="2" s="1"/>
  <c r="AP1639" i="2"/>
  <c r="AQ1639" i="2" s="1"/>
  <c r="AT1639" i="2" s="1"/>
  <c r="AU1639" i="2" s="1"/>
  <c r="AP1647" i="2"/>
  <c r="AQ1647" i="2" s="1"/>
  <c r="AT1647" i="2" s="1"/>
  <c r="AU1647" i="2" s="1"/>
  <c r="AP2948" i="2"/>
  <c r="AQ2948" i="2" s="1"/>
  <c r="AT2948" i="2" s="1"/>
  <c r="AU2948" i="2" s="1"/>
  <c r="AP12" i="2"/>
  <c r="AQ12" i="2" s="1"/>
  <c r="AT12" i="2" s="1"/>
  <c r="AU12" i="2" s="1"/>
  <c r="AP810" i="2"/>
  <c r="AQ810" i="2" s="1"/>
  <c r="AT810" i="2" s="1"/>
  <c r="AU810" i="2" s="1"/>
  <c r="AP1107" i="2"/>
  <c r="AQ1107" i="2" s="1"/>
  <c r="AT1107" i="2" s="1"/>
  <c r="AU1107" i="2" s="1"/>
  <c r="AP1455" i="2"/>
  <c r="AQ1455" i="2" s="1"/>
  <c r="AT1455" i="2" s="1"/>
  <c r="AU1455" i="2" s="1"/>
  <c r="AP1556" i="2"/>
  <c r="AQ1556" i="2" s="1"/>
  <c r="AT1556" i="2" s="1"/>
  <c r="AU1556" i="2" s="1"/>
  <c r="AP1855" i="2"/>
  <c r="AQ1855" i="2" s="1"/>
  <c r="AT1855" i="2" s="1"/>
  <c r="AU1855" i="2" s="1"/>
  <c r="AP2039" i="2"/>
  <c r="AQ2039" i="2" s="1"/>
  <c r="AT2039" i="2" s="1"/>
  <c r="AU2039" i="2" s="1"/>
  <c r="AP2203" i="2"/>
  <c r="AQ2203" i="2" s="1"/>
  <c r="AT2203" i="2" s="1"/>
  <c r="AU2203" i="2" s="1"/>
  <c r="AP2587" i="2"/>
  <c r="AQ2587" i="2" s="1"/>
  <c r="AT2587" i="2" s="1"/>
  <c r="AU2587" i="2" s="1"/>
  <c r="AP2847" i="2"/>
  <c r="AQ2847" i="2" s="1"/>
  <c r="AT2847" i="2" s="1"/>
  <c r="AU2847" i="2" s="1"/>
  <c r="AP3259" i="2"/>
  <c r="AQ3259" i="2" s="1"/>
  <c r="AT3259" i="2" s="1"/>
  <c r="AU3259" i="2" s="1"/>
  <c r="AP626" i="2"/>
  <c r="AQ626" i="2" s="1"/>
  <c r="AT626" i="2" s="1"/>
  <c r="AU626" i="2" s="1"/>
  <c r="AP916" i="2"/>
  <c r="AQ916" i="2" s="1"/>
  <c r="AT916" i="2" s="1"/>
  <c r="AU916" i="2" s="1"/>
  <c r="AP1066" i="2"/>
  <c r="AQ1066" i="2" s="1"/>
  <c r="AT1066" i="2" s="1"/>
  <c r="AU1066" i="2" s="1"/>
  <c r="AP1352" i="2"/>
  <c r="AQ1352" i="2" s="1"/>
  <c r="AT1352" i="2" s="1"/>
  <c r="AU1352" i="2" s="1"/>
  <c r="AP861" i="2"/>
  <c r="AQ861" i="2" s="1"/>
  <c r="AT861" i="2" s="1"/>
  <c r="AU861" i="2" s="1"/>
  <c r="AP1047" i="2"/>
  <c r="AQ1047" i="2" s="1"/>
  <c r="AT1047" i="2" s="1"/>
  <c r="AU1047" i="2" s="1"/>
  <c r="AP1137" i="2"/>
  <c r="AQ1137" i="2" s="1"/>
  <c r="AT1137" i="2" s="1"/>
  <c r="AU1137" i="2" s="1"/>
  <c r="AP1399" i="2"/>
  <c r="AQ1399" i="2" s="1"/>
  <c r="AT1399" i="2" s="1"/>
  <c r="AU1399" i="2" s="1"/>
  <c r="AP800" i="2"/>
  <c r="AQ800" i="2" s="1"/>
  <c r="AT800" i="2" s="1"/>
  <c r="AU800" i="2" s="1"/>
  <c r="AP1215" i="2"/>
  <c r="AQ1215" i="2" s="1"/>
  <c r="AT1215" i="2" s="1"/>
  <c r="AU1215" i="2" s="1"/>
  <c r="AP1241" i="2"/>
  <c r="AQ1241" i="2" s="1"/>
  <c r="AT1241" i="2" s="1"/>
  <c r="AU1241" i="2" s="1"/>
  <c r="AP1625" i="2"/>
  <c r="AQ1625" i="2" s="1"/>
  <c r="AT1625" i="2" s="1"/>
  <c r="AU1625" i="2" s="1"/>
  <c r="AP1318" i="2"/>
  <c r="AQ1318" i="2" s="1"/>
  <c r="AT1318" i="2" s="1"/>
  <c r="AU1318" i="2" s="1"/>
  <c r="AP1547" i="2"/>
  <c r="AQ1547" i="2" s="1"/>
  <c r="AT1547" i="2" s="1"/>
  <c r="AU1547" i="2" s="1"/>
  <c r="AP3550" i="2"/>
  <c r="AQ3550" i="2" s="1"/>
  <c r="AT3550" i="2" s="1"/>
  <c r="AU3550" i="2" s="1"/>
  <c r="AP2892" i="2"/>
  <c r="AQ2892" i="2" s="1"/>
  <c r="AT2892" i="2" s="1"/>
  <c r="AU2892" i="2" s="1"/>
  <c r="AP2685" i="2"/>
  <c r="AQ2685" i="2" s="1"/>
  <c r="AT2685" i="2" s="1"/>
  <c r="AU2685" i="2" s="1"/>
  <c r="AP3010" i="2"/>
  <c r="AQ3010" i="2" s="1"/>
  <c r="AT3010" i="2" s="1"/>
  <c r="AU3010" i="2" s="1"/>
  <c r="AP2319" i="2"/>
  <c r="AQ2319" i="2" s="1"/>
  <c r="AT2319" i="2" s="1"/>
  <c r="AU2319" i="2" s="1"/>
  <c r="AP3050" i="2"/>
  <c r="AQ3050" i="2" s="1"/>
  <c r="AT3050" i="2" s="1"/>
  <c r="AU3050" i="2" s="1"/>
  <c r="AP3164" i="2"/>
  <c r="AQ3164" i="2" s="1"/>
  <c r="AT3164" i="2" s="1"/>
  <c r="AU3164" i="2" s="1"/>
  <c r="AP6" i="2"/>
  <c r="AQ6" i="2" s="1"/>
  <c r="AT6" i="2" s="1"/>
  <c r="AU6" i="2" s="1"/>
  <c r="AP108" i="2"/>
  <c r="AQ108" i="2" s="1"/>
  <c r="AT108" i="2" s="1"/>
  <c r="AU108" i="2" s="1"/>
  <c r="AP276" i="2"/>
  <c r="AQ276" i="2" s="1"/>
  <c r="AT276" i="2" s="1"/>
  <c r="AU276" i="2" s="1"/>
  <c r="AP721" i="2"/>
  <c r="AQ721" i="2" s="1"/>
  <c r="AT721" i="2" s="1"/>
  <c r="AU721" i="2" s="1"/>
  <c r="AP772" i="2"/>
  <c r="AQ772" i="2" s="1"/>
  <c r="AT772" i="2" s="1"/>
  <c r="AU772" i="2" s="1"/>
  <c r="AP1103" i="2"/>
  <c r="AQ1103" i="2" s="1"/>
  <c r="AT1103" i="2" s="1"/>
  <c r="AU1103" i="2" s="1"/>
  <c r="AP975" i="2"/>
  <c r="AQ975" i="2" s="1"/>
  <c r="AT975" i="2" s="1"/>
  <c r="AU975" i="2" s="1"/>
  <c r="AP1144" i="2"/>
  <c r="AQ1144" i="2" s="1"/>
  <c r="AT1144" i="2" s="1"/>
  <c r="AU1144" i="2" s="1"/>
  <c r="AP1195" i="2"/>
  <c r="AQ1195" i="2" s="1"/>
  <c r="AT1195" i="2" s="1"/>
  <c r="AU1195" i="2" s="1"/>
  <c r="AP1263" i="2"/>
  <c r="AQ1263" i="2" s="1"/>
  <c r="AT1263" i="2" s="1"/>
  <c r="AU1263" i="2" s="1"/>
  <c r="AP1298" i="2"/>
  <c r="AQ1298" i="2" s="1"/>
  <c r="AT1298" i="2" s="1"/>
  <c r="AU1298" i="2" s="1"/>
  <c r="AP1332" i="2"/>
  <c r="AQ1332" i="2" s="1"/>
  <c r="AT1332" i="2" s="1"/>
  <c r="AU1332" i="2" s="1"/>
  <c r="AP1390" i="2"/>
  <c r="AQ1390" i="2" s="1"/>
  <c r="AT1390" i="2" s="1"/>
  <c r="AU1390" i="2" s="1"/>
  <c r="AP1442" i="2"/>
  <c r="AQ1442" i="2" s="1"/>
  <c r="AT1442" i="2" s="1"/>
  <c r="AU1442" i="2" s="1"/>
  <c r="AP1483" i="2"/>
  <c r="AQ1483" i="2" s="1"/>
  <c r="AT1483" i="2" s="1"/>
  <c r="AU1483" i="2" s="1"/>
  <c r="AP1519" i="2"/>
  <c r="AQ1519" i="2" s="1"/>
  <c r="AT1519" i="2" s="1"/>
  <c r="AU1519" i="2" s="1"/>
  <c r="AP1552" i="2"/>
  <c r="AQ1552" i="2" s="1"/>
  <c r="AT1552" i="2" s="1"/>
  <c r="AU1552" i="2" s="1"/>
  <c r="AP1593" i="2"/>
  <c r="AQ1593" i="2" s="1"/>
  <c r="AT1593" i="2" s="1"/>
  <c r="AU1593" i="2" s="1"/>
  <c r="AP1630" i="2"/>
  <c r="AQ1630" i="2" s="1"/>
  <c r="AT1630" i="2" s="1"/>
  <c r="AU1630" i="2" s="1"/>
  <c r="AP1860" i="2"/>
  <c r="AQ1860" i="2" s="1"/>
  <c r="AT1860" i="2" s="1"/>
  <c r="AU1860" i="2" s="1"/>
  <c r="AP1904" i="2"/>
  <c r="AQ1904" i="2" s="1"/>
  <c r="AT1904" i="2" s="1"/>
  <c r="AU1904" i="2" s="1"/>
  <c r="AP1936" i="2"/>
  <c r="AQ1936" i="2" s="1"/>
  <c r="AT1936" i="2" s="1"/>
  <c r="AU1936" i="2" s="1"/>
  <c r="AP1984" i="2"/>
  <c r="AQ1984" i="2" s="1"/>
  <c r="AT1984" i="2" s="1"/>
  <c r="AU1984" i="2" s="1"/>
  <c r="AP2018" i="2"/>
  <c r="AQ2018" i="2" s="1"/>
  <c r="AT2018" i="2" s="1"/>
  <c r="AU2018" i="2" s="1"/>
  <c r="AP2060" i="2"/>
  <c r="AQ2060" i="2" s="1"/>
  <c r="AT2060" i="2" s="1"/>
  <c r="AU2060" i="2" s="1"/>
  <c r="AP2100" i="2"/>
  <c r="AQ2100" i="2" s="1"/>
  <c r="AT2100" i="2" s="1"/>
  <c r="AU2100" i="2" s="1"/>
  <c r="AP2183" i="2"/>
  <c r="AQ2183" i="2" s="1"/>
  <c r="AT2183" i="2" s="1"/>
  <c r="AU2183" i="2" s="1"/>
  <c r="AP2224" i="2"/>
  <c r="AQ2224" i="2" s="1"/>
  <c r="AT2224" i="2" s="1"/>
  <c r="AU2224" i="2" s="1"/>
  <c r="AP2428" i="2"/>
  <c r="AQ2428" i="2" s="1"/>
  <c r="AT2428" i="2" s="1"/>
  <c r="AU2428" i="2" s="1"/>
  <c r="AP2827" i="2"/>
  <c r="AQ2827" i="2" s="1"/>
  <c r="AT2827" i="2" s="1"/>
  <c r="AU2827" i="2" s="1"/>
  <c r="AP2867" i="2"/>
  <c r="AQ2867" i="2" s="1"/>
  <c r="AT2867" i="2" s="1"/>
  <c r="AU2867" i="2" s="1"/>
  <c r="AP2907" i="2"/>
  <c r="AQ2907" i="2" s="1"/>
  <c r="AT2907" i="2" s="1"/>
  <c r="AU2907" i="2" s="1"/>
  <c r="AP2939" i="2"/>
  <c r="AQ2939" i="2" s="1"/>
  <c r="AT2939" i="2" s="1"/>
  <c r="AU2939" i="2" s="1"/>
  <c r="AP2979" i="2"/>
  <c r="AQ2979" i="2" s="1"/>
  <c r="AT2979" i="2" s="1"/>
  <c r="AU2979" i="2" s="1"/>
  <c r="AP3043" i="2"/>
  <c r="AQ3043" i="2" s="1"/>
  <c r="AT3043" i="2" s="1"/>
  <c r="AU3043" i="2" s="1"/>
  <c r="AP3075" i="2"/>
  <c r="AQ3075" i="2" s="1"/>
  <c r="AT3075" i="2" s="1"/>
  <c r="AU3075" i="2" s="1"/>
  <c r="AP3119" i="2"/>
  <c r="AQ3119" i="2" s="1"/>
  <c r="AT3119" i="2" s="1"/>
  <c r="AU3119" i="2" s="1"/>
  <c r="AP3132" i="2"/>
  <c r="AQ3132" i="2" s="1"/>
  <c r="AT3132" i="2" s="1"/>
  <c r="AU3132" i="2" s="1"/>
  <c r="AP3212" i="2"/>
  <c r="AQ3212" i="2" s="1"/>
  <c r="AT3212" i="2" s="1"/>
  <c r="AU3212" i="2" s="1"/>
  <c r="AP3241" i="2"/>
  <c r="AQ3241" i="2" s="1"/>
  <c r="AT3241" i="2" s="1"/>
  <c r="AU3241" i="2" s="1"/>
  <c r="AP3255" i="2"/>
  <c r="AQ3255" i="2" s="1"/>
  <c r="AT3255" i="2" s="1"/>
  <c r="AU3255" i="2" s="1"/>
  <c r="AP3296" i="2"/>
  <c r="AQ3296" i="2" s="1"/>
  <c r="AT3296" i="2" s="1"/>
  <c r="AU3296" i="2" s="1"/>
  <c r="AP3346" i="2"/>
  <c r="AQ3346" i="2" s="1"/>
  <c r="AT3346" i="2" s="1"/>
  <c r="AU3346" i="2" s="1"/>
  <c r="AP3414" i="2"/>
  <c r="AQ3414" i="2" s="1"/>
  <c r="AT3414" i="2" s="1"/>
  <c r="AU3414" i="2" s="1"/>
  <c r="AP3501" i="2"/>
  <c r="AQ3501" i="2" s="1"/>
  <c r="AT3501" i="2" s="1"/>
  <c r="AU3501" i="2" s="1"/>
  <c r="AP386" i="2"/>
  <c r="AQ386" i="2" s="1"/>
  <c r="AT386" i="2" s="1"/>
  <c r="AU386" i="2" s="1"/>
  <c r="AP995" i="2"/>
  <c r="AQ995" i="2" s="1"/>
  <c r="AT995" i="2" s="1"/>
  <c r="AU995" i="2" s="1"/>
  <c r="AP1561" i="2"/>
  <c r="AQ1561" i="2" s="1"/>
  <c r="AT1561" i="2" s="1"/>
  <c r="AU1561" i="2" s="1"/>
  <c r="AP826" i="2"/>
  <c r="AQ826" i="2" s="1"/>
  <c r="AT826" i="2" s="1"/>
  <c r="AU826" i="2" s="1"/>
  <c r="AP1209" i="2"/>
  <c r="AQ1209" i="2" s="1"/>
  <c r="AT1209" i="2" s="1"/>
  <c r="AU1209" i="2" s="1"/>
  <c r="AP1111" i="2"/>
  <c r="AQ1111" i="2" s="1"/>
  <c r="AT1111" i="2" s="1"/>
  <c r="AU1111" i="2" s="1"/>
  <c r="AP1612" i="2"/>
  <c r="AQ1612" i="2" s="1"/>
  <c r="AT1612" i="2" s="1"/>
  <c r="AU1612" i="2" s="1"/>
  <c r="AP2763" i="2"/>
  <c r="AQ2763" i="2" s="1"/>
  <c r="AT2763" i="2" s="1"/>
  <c r="AU2763" i="2" s="1"/>
  <c r="AP2868" i="2"/>
  <c r="AQ2868" i="2" s="1"/>
  <c r="AT2868" i="2" s="1"/>
  <c r="AU2868" i="2" s="1"/>
  <c r="AP3441" i="2"/>
  <c r="AQ3441" i="2" s="1"/>
  <c r="AT3441" i="2" s="1"/>
  <c r="AU3441" i="2" s="1"/>
  <c r="AP3554" i="2"/>
  <c r="AQ3554" i="2" s="1"/>
  <c r="AT3554" i="2" s="1"/>
  <c r="AU3554" i="2" s="1"/>
  <c r="AP841" i="2"/>
  <c r="AQ841" i="2" s="1"/>
  <c r="AT841" i="2" s="1"/>
  <c r="AU841" i="2" s="1"/>
  <c r="AP148" i="2"/>
  <c r="AQ148" i="2" s="1"/>
  <c r="AT148" i="2" s="1"/>
  <c r="AU148" i="2" s="1"/>
  <c r="AP794" i="2"/>
  <c r="AQ794" i="2" s="1"/>
  <c r="AT794" i="2" s="1"/>
  <c r="AU794" i="2" s="1"/>
  <c r="AP1077" i="2"/>
  <c r="AQ1077" i="2" s="1"/>
  <c r="AT1077" i="2" s="1"/>
  <c r="AU1077" i="2" s="1"/>
  <c r="AP1094" i="2"/>
  <c r="AQ1094" i="2" s="1"/>
  <c r="AT1094" i="2" s="1"/>
  <c r="AU1094" i="2" s="1"/>
  <c r="AP1197" i="2"/>
  <c r="AQ1197" i="2" s="1"/>
  <c r="AT1197" i="2" s="1"/>
  <c r="AU1197" i="2" s="1"/>
  <c r="AP1359" i="2"/>
  <c r="AQ1359" i="2" s="1"/>
  <c r="AT1359" i="2" s="1"/>
  <c r="AU1359" i="2" s="1"/>
  <c r="AP1477" i="2"/>
  <c r="AQ1477" i="2" s="1"/>
  <c r="AT1477" i="2" s="1"/>
  <c r="AU1477" i="2" s="1"/>
  <c r="AP1862" i="2"/>
  <c r="AQ1862" i="2" s="1"/>
  <c r="AT1862" i="2" s="1"/>
  <c r="AU1862" i="2" s="1"/>
  <c r="AP2062" i="2"/>
  <c r="AQ2062" i="2" s="1"/>
  <c r="AT2062" i="2" s="1"/>
  <c r="AU2062" i="2" s="1"/>
  <c r="AP2160" i="2"/>
  <c r="AQ2160" i="2" s="1"/>
  <c r="AT2160" i="2" s="1"/>
  <c r="AU2160" i="2" s="1"/>
  <c r="AP1830" i="2"/>
  <c r="AQ1830" i="2" s="1"/>
  <c r="AT1830" i="2" s="1"/>
  <c r="AU1830" i="2" s="1"/>
  <c r="AP2660" i="2"/>
  <c r="AQ2660" i="2" s="1"/>
  <c r="AT2660" i="2" s="1"/>
  <c r="AU2660" i="2" s="1"/>
  <c r="AP3341" i="2"/>
  <c r="AQ3341" i="2" s="1"/>
  <c r="AT3341" i="2" s="1"/>
  <c r="AU3341" i="2" s="1"/>
  <c r="AP751" i="2"/>
  <c r="AQ751" i="2" s="1"/>
  <c r="AT751" i="2" s="1"/>
  <c r="AU751" i="2" s="1"/>
  <c r="AP1511" i="2"/>
  <c r="AQ1511" i="2" s="1"/>
  <c r="AT1511" i="2" s="1"/>
  <c r="AU1511" i="2" s="1"/>
  <c r="AP1029" i="2"/>
  <c r="AQ1029" i="2" s="1"/>
  <c r="AT1029" i="2" s="1"/>
  <c r="AU1029" i="2" s="1"/>
  <c r="AP851" i="2"/>
  <c r="AQ851" i="2" s="1"/>
  <c r="AT851" i="2" s="1"/>
  <c r="AU851" i="2" s="1"/>
  <c r="AP1119" i="2"/>
  <c r="AQ1119" i="2" s="1"/>
  <c r="AT1119" i="2" s="1"/>
  <c r="AU1119" i="2" s="1"/>
  <c r="AP2485" i="2"/>
  <c r="AQ2485" i="2" s="1"/>
  <c r="AT2485" i="2" s="1"/>
  <c r="AU2485" i="2" s="1"/>
  <c r="AP1553" i="2"/>
  <c r="AQ1553" i="2" s="1"/>
  <c r="AT1553" i="2" s="1"/>
  <c r="AU1553" i="2" s="1"/>
  <c r="AP2884" i="2"/>
  <c r="AQ2884" i="2" s="1"/>
  <c r="AT2884" i="2" s="1"/>
  <c r="AU2884" i="2" s="1"/>
  <c r="AP730" i="2"/>
  <c r="AQ730" i="2" s="1"/>
  <c r="AT730" i="2" s="1"/>
  <c r="AU730" i="2" s="1"/>
  <c r="AP776" i="2"/>
  <c r="AQ776" i="2" s="1"/>
  <c r="AT776" i="2" s="1"/>
  <c r="AU776" i="2" s="1"/>
  <c r="AP1148" i="2"/>
  <c r="AQ1148" i="2" s="1"/>
  <c r="AT1148" i="2" s="1"/>
  <c r="AU1148" i="2" s="1"/>
  <c r="AP1302" i="2"/>
  <c r="AQ1302" i="2" s="1"/>
  <c r="AT1302" i="2" s="1"/>
  <c r="AU1302" i="2" s="1"/>
  <c r="AP1515" i="2"/>
  <c r="AQ1515" i="2" s="1"/>
  <c r="AT1515" i="2" s="1"/>
  <c r="AU1515" i="2" s="1"/>
  <c r="AP1819" i="2"/>
  <c r="AQ1819" i="2" s="1"/>
  <c r="AT1819" i="2" s="1"/>
  <c r="AU1819" i="2" s="1"/>
  <c r="AP2104" i="2"/>
  <c r="AQ2104" i="2" s="1"/>
  <c r="AT2104" i="2" s="1"/>
  <c r="AU2104" i="2" s="1"/>
  <c r="AP2572" i="2"/>
  <c r="AQ2572" i="2" s="1"/>
  <c r="AT2572" i="2" s="1"/>
  <c r="AU2572" i="2" s="1"/>
  <c r="AP2823" i="2"/>
  <c r="AQ2823" i="2" s="1"/>
  <c r="AT2823" i="2" s="1"/>
  <c r="AU2823" i="2" s="1"/>
  <c r="AP3185" i="2"/>
  <c r="AQ3185" i="2" s="1"/>
  <c r="AT3185" i="2" s="1"/>
  <c r="AU3185" i="2" s="1"/>
  <c r="AP3471" i="2"/>
  <c r="AQ3471" i="2" s="1"/>
  <c r="AT3471" i="2" s="1"/>
  <c r="AU3471" i="2" s="1"/>
  <c r="AP953" i="2"/>
  <c r="AQ953" i="2" s="1"/>
  <c r="AT953" i="2" s="1"/>
  <c r="AU953" i="2" s="1"/>
  <c r="AP2352" i="2"/>
  <c r="AQ2352" i="2" s="1"/>
  <c r="AT2352" i="2" s="1"/>
  <c r="AU2352" i="2" s="1"/>
  <c r="AP1975" i="2"/>
  <c r="AQ1975" i="2" s="1"/>
  <c r="AT1975" i="2" s="1"/>
  <c r="AU1975" i="2" s="1"/>
  <c r="AP1156" i="2"/>
  <c r="AQ1156" i="2" s="1"/>
  <c r="AT1156" i="2" s="1"/>
  <c r="AU1156" i="2" s="1"/>
  <c r="AP2549" i="2"/>
  <c r="AQ2549" i="2" s="1"/>
  <c r="AT2549" i="2" s="1"/>
  <c r="AU2549" i="2" s="1"/>
  <c r="AP1927" i="2"/>
  <c r="AQ1927" i="2" s="1"/>
  <c r="AT1927" i="2" s="1"/>
  <c r="AU1927" i="2" s="1"/>
  <c r="AP2584" i="2"/>
  <c r="AQ2584" i="2" s="1"/>
  <c r="AT2584" i="2" s="1"/>
  <c r="AU2584" i="2" s="1"/>
  <c r="AP2019" i="2"/>
  <c r="AQ2019" i="2" s="1"/>
  <c r="AT2019" i="2" s="1"/>
  <c r="AU2019" i="2" s="1"/>
  <c r="AP2517" i="2"/>
  <c r="AQ2517" i="2" s="1"/>
  <c r="AT2517" i="2" s="1"/>
  <c r="AU2517" i="2" s="1"/>
  <c r="AP2552" i="2"/>
  <c r="AQ2552" i="2" s="1"/>
  <c r="AT2552" i="2" s="1"/>
  <c r="AU2552" i="2" s="1"/>
  <c r="AP2176" i="2"/>
  <c r="AQ2176" i="2" s="1"/>
  <c r="AT2176" i="2" s="1"/>
  <c r="AU2176" i="2" s="1"/>
  <c r="AP1985" i="2"/>
  <c r="AQ1985" i="2" s="1"/>
  <c r="AT1985" i="2" s="1"/>
  <c r="AU1985" i="2" s="1"/>
  <c r="AP2044" i="2"/>
  <c r="AQ2044" i="2" s="1"/>
  <c r="AT2044" i="2" s="1"/>
  <c r="AU2044" i="2" s="1"/>
  <c r="AP2069" i="2"/>
  <c r="AQ2069" i="2" s="1"/>
  <c r="AT2069" i="2" s="1"/>
  <c r="AU2069" i="2" s="1"/>
  <c r="AP2629" i="2"/>
  <c r="AQ2629" i="2" s="1"/>
  <c r="AT2629" i="2" s="1"/>
  <c r="AU2629" i="2" s="1"/>
  <c r="AP2701" i="2"/>
  <c r="AQ2701" i="2" s="1"/>
  <c r="AT2701" i="2" s="1"/>
  <c r="AU2701" i="2" s="1"/>
  <c r="AP3463" i="2"/>
  <c r="AQ3463" i="2" s="1"/>
  <c r="AT3463" i="2" s="1"/>
  <c r="AU3463" i="2" s="1"/>
  <c r="AP2523" i="2"/>
  <c r="AQ2523" i="2" s="1"/>
  <c r="AT2523" i="2" s="1"/>
  <c r="AU2523" i="2" s="1"/>
  <c r="AP3306" i="2"/>
  <c r="AQ3306" i="2" s="1"/>
  <c r="AT3306" i="2" s="1"/>
  <c r="AU3306" i="2" s="1"/>
  <c r="AP3640" i="2"/>
  <c r="AQ3640" i="2" s="1"/>
  <c r="AT3640" i="2" s="1"/>
  <c r="AU3640" i="2" s="1"/>
  <c r="AP822" i="2"/>
  <c r="AQ822" i="2" s="1"/>
  <c r="AT822" i="2" s="1"/>
  <c r="AU822" i="2" s="1"/>
  <c r="AP579" i="2"/>
  <c r="AQ579" i="2" s="1"/>
  <c r="AT579" i="2" s="1"/>
  <c r="AU579" i="2" s="1"/>
  <c r="AP2858" i="2"/>
  <c r="AQ2858" i="2" s="1"/>
  <c r="AT2858" i="2" s="1"/>
  <c r="AU2858" i="2" s="1"/>
  <c r="AP3446" i="2"/>
  <c r="AQ3446" i="2" s="1"/>
  <c r="AT3446" i="2" s="1"/>
  <c r="AU3446" i="2" s="1"/>
  <c r="AP3447" i="2"/>
  <c r="AQ3447" i="2" s="1"/>
  <c r="AT3447" i="2" s="1"/>
  <c r="AU3447" i="2" s="1"/>
  <c r="AP3564" i="2"/>
  <c r="AQ3564" i="2" s="1"/>
  <c r="AT3564" i="2" s="1"/>
  <c r="AU3564" i="2" s="1"/>
  <c r="AP724" i="2"/>
  <c r="AQ724" i="2" s="1"/>
  <c r="AT724" i="2" s="1"/>
  <c r="AU724" i="2" s="1"/>
  <c r="AP1880" i="2"/>
  <c r="AQ1880" i="2" s="1"/>
  <c r="AT1880" i="2" s="1"/>
  <c r="AU1880" i="2" s="1"/>
  <c r="AP1250" i="2"/>
  <c r="AQ1250" i="2" s="1"/>
  <c r="AT1250" i="2" s="1"/>
  <c r="AU1250" i="2" s="1"/>
  <c r="AP1991" i="2"/>
  <c r="AQ1991" i="2" s="1"/>
  <c r="AT1991" i="2" s="1"/>
  <c r="AU1991" i="2" s="1"/>
  <c r="AP1903" i="2"/>
  <c r="AQ1903" i="2" s="1"/>
  <c r="AT1903" i="2" s="1"/>
  <c r="AU1903" i="2" s="1"/>
  <c r="AP2034" i="2"/>
  <c r="AQ2034" i="2" s="1"/>
  <c r="AT2034" i="2" s="1"/>
  <c r="AU2034" i="2" s="1"/>
  <c r="AP2165" i="2"/>
  <c r="AQ2165" i="2" s="1"/>
  <c r="AT2165" i="2" s="1"/>
  <c r="AU2165" i="2" s="1"/>
  <c r="AP1484" i="2"/>
  <c r="AQ1484" i="2" s="1"/>
  <c r="AT1484" i="2" s="1"/>
  <c r="AU1484" i="2" s="1"/>
  <c r="AP2645" i="2"/>
  <c r="AQ2645" i="2" s="1"/>
  <c r="AT2645" i="2" s="1"/>
  <c r="AU2645" i="2" s="1"/>
  <c r="AP648" i="2"/>
  <c r="AQ648" i="2" s="1"/>
  <c r="AT648" i="2" s="1"/>
  <c r="AU648" i="2" s="1"/>
  <c r="AP1234" i="2"/>
  <c r="AQ1234" i="2" s="1"/>
  <c r="AT1234" i="2" s="1"/>
  <c r="AU1234" i="2" s="1"/>
  <c r="AP2200" i="2"/>
  <c r="AQ2200" i="2" s="1"/>
  <c r="AT2200" i="2" s="1"/>
  <c r="AU2200" i="2" s="1"/>
  <c r="AP2337" i="2"/>
  <c r="AQ2337" i="2" s="1"/>
  <c r="AT2337" i="2" s="1"/>
  <c r="AU2337" i="2" s="1"/>
  <c r="AP50" i="2"/>
  <c r="AQ50" i="2" s="1"/>
  <c r="AT50" i="2" s="1"/>
  <c r="AU50" i="2" s="1"/>
  <c r="AP688" i="2"/>
  <c r="AQ688" i="2" s="1"/>
  <c r="AT688" i="2" s="1"/>
  <c r="AU688" i="2" s="1"/>
  <c r="AP1974" i="2"/>
  <c r="AQ1974" i="2" s="1"/>
  <c r="AT1974" i="2" s="1"/>
  <c r="AU1974" i="2" s="1"/>
  <c r="AP2947" i="2"/>
  <c r="AQ2947" i="2" s="1"/>
  <c r="AT2947" i="2" s="1"/>
  <c r="AU2947" i="2" s="1"/>
  <c r="AP94" i="2"/>
  <c r="AQ94" i="2" s="1"/>
  <c r="AT94" i="2" s="1"/>
  <c r="AU94" i="2" s="1"/>
  <c r="AP1127" i="2"/>
  <c r="AQ1127" i="2" s="1"/>
  <c r="AT1127" i="2" s="1"/>
  <c r="AU1127" i="2" s="1"/>
  <c r="AP1558" i="2"/>
  <c r="AQ1558" i="2" s="1"/>
  <c r="AT1558" i="2" s="1"/>
  <c r="AU1558" i="2" s="1"/>
  <c r="AP2217" i="2"/>
  <c r="AQ2217" i="2" s="1"/>
  <c r="AT2217" i="2" s="1"/>
  <c r="AU2217" i="2" s="1"/>
  <c r="AP2871" i="2"/>
  <c r="AQ2871" i="2" s="1"/>
  <c r="AT2871" i="2" s="1"/>
  <c r="AU2871" i="2" s="1"/>
  <c r="AP2959" i="2"/>
  <c r="AQ2959" i="2" s="1"/>
  <c r="AT2959" i="2" s="1"/>
  <c r="AU2959" i="2" s="1"/>
  <c r="AP2991" i="2"/>
  <c r="AQ2991" i="2" s="1"/>
  <c r="AT2991" i="2" s="1"/>
  <c r="AU2991" i="2" s="1"/>
  <c r="AP3123" i="2"/>
  <c r="AQ3123" i="2" s="1"/>
  <c r="AT3123" i="2" s="1"/>
  <c r="AU3123" i="2" s="1"/>
  <c r="AP1478" i="2"/>
  <c r="AQ1478" i="2" s="1"/>
  <c r="AT1478" i="2" s="1"/>
  <c r="AU1478" i="2" s="1"/>
  <c r="AP2978" i="2"/>
  <c r="AQ2978" i="2" s="1"/>
  <c r="AT2978" i="2" s="1"/>
  <c r="AU2978" i="2" s="1"/>
  <c r="AP196" i="2"/>
  <c r="AQ196" i="2" s="1"/>
  <c r="AT196" i="2" s="1"/>
  <c r="AU196" i="2" s="1"/>
  <c r="AP306" i="2"/>
  <c r="AQ306" i="2" s="1"/>
  <c r="AT306" i="2" s="1"/>
  <c r="AU306" i="2" s="1"/>
  <c r="AP660" i="2"/>
  <c r="AQ660" i="2" s="1"/>
  <c r="AT660" i="2" s="1"/>
  <c r="AU660" i="2" s="1"/>
  <c r="AP931" i="2"/>
  <c r="AQ931" i="2" s="1"/>
  <c r="AT931" i="2" s="1"/>
  <c r="AU931" i="2" s="1"/>
  <c r="AP1146" i="2"/>
  <c r="AQ1146" i="2" s="1"/>
  <c r="AT1146" i="2" s="1"/>
  <c r="AU1146" i="2" s="1"/>
  <c r="AP1300" i="2"/>
  <c r="AQ1300" i="2" s="1"/>
  <c r="AT1300" i="2" s="1"/>
  <c r="AU1300" i="2" s="1"/>
  <c r="AP1495" i="2"/>
  <c r="AQ1495" i="2" s="1"/>
  <c r="AT1495" i="2" s="1"/>
  <c r="AU1495" i="2" s="1"/>
  <c r="AP1586" i="2"/>
  <c r="AQ1586" i="2" s="1"/>
  <c r="AT1586" i="2" s="1"/>
  <c r="AU1586" i="2" s="1"/>
  <c r="AP2059" i="2"/>
  <c r="AQ2059" i="2" s="1"/>
  <c r="AT2059" i="2" s="1"/>
  <c r="AU2059" i="2" s="1"/>
  <c r="AP1948" i="2"/>
  <c r="AQ1948" i="2" s="1"/>
  <c r="AT1948" i="2" s="1"/>
  <c r="AU1948" i="2" s="1"/>
  <c r="AP2055" i="2"/>
  <c r="AQ2055" i="2" s="1"/>
  <c r="AT2055" i="2" s="1"/>
  <c r="AU2055" i="2" s="1"/>
  <c r="AP2171" i="2"/>
  <c r="AQ2171" i="2" s="1"/>
  <c r="AT2171" i="2" s="1"/>
  <c r="AU2171" i="2" s="1"/>
  <c r="AP2409" i="2"/>
  <c r="AQ2409" i="2" s="1"/>
  <c r="AT2409" i="2" s="1"/>
  <c r="AU2409" i="2" s="1"/>
  <c r="AP654" i="2"/>
  <c r="AQ654" i="2" s="1"/>
  <c r="AT654" i="2" s="1"/>
  <c r="AU654" i="2" s="1"/>
  <c r="AP1849" i="2"/>
  <c r="AQ1849" i="2" s="1"/>
  <c r="AT1849" i="2" s="1"/>
  <c r="AU1849" i="2" s="1"/>
  <c r="AP52" i="2"/>
  <c r="AQ52" i="2" s="1"/>
  <c r="AT52" i="2" s="1"/>
  <c r="AU52" i="2" s="1"/>
  <c r="AP178" i="2"/>
  <c r="AQ178" i="2" s="1"/>
  <c r="AT178" i="2" s="1"/>
  <c r="AU178" i="2" s="1"/>
  <c r="AP280" i="2"/>
  <c r="AQ280" i="2" s="1"/>
  <c r="AT280" i="2" s="1"/>
  <c r="AU280" i="2" s="1"/>
  <c r="AP656" i="2"/>
  <c r="AQ656" i="2" s="1"/>
  <c r="AT656" i="2" s="1"/>
  <c r="AU656" i="2" s="1"/>
  <c r="AP1152" i="2"/>
  <c r="AQ1152" i="2" s="1"/>
  <c r="AT1152" i="2" s="1"/>
  <c r="AU1152" i="2" s="1"/>
  <c r="AP1349" i="2"/>
  <c r="AQ1349" i="2" s="1"/>
  <c r="AT1349" i="2" s="1"/>
  <c r="AU1349" i="2" s="1"/>
  <c r="AP1914" i="2"/>
  <c r="AQ1914" i="2" s="1"/>
  <c r="AT1914" i="2" s="1"/>
  <c r="AU1914" i="2" s="1"/>
  <c r="AP2604" i="2"/>
  <c r="AQ2604" i="2" s="1"/>
  <c r="AT2604" i="2" s="1"/>
  <c r="AU2604" i="2" s="1"/>
  <c r="AP2839" i="2"/>
  <c r="AQ2839" i="2" s="1"/>
  <c r="AT2839" i="2" s="1"/>
  <c r="AU2839" i="2" s="1"/>
  <c r="AP3177" i="2"/>
  <c r="AQ3177" i="2" s="1"/>
  <c r="AT3177" i="2" s="1"/>
  <c r="AU3177" i="2" s="1"/>
  <c r="AP3251" i="2"/>
  <c r="AQ3251" i="2" s="1"/>
  <c r="AT3251" i="2" s="1"/>
  <c r="AU3251" i="2" s="1"/>
  <c r="AP3391" i="2"/>
  <c r="AQ3391" i="2" s="1"/>
  <c r="AT3391" i="2" s="1"/>
  <c r="AU3391" i="2" s="1"/>
  <c r="AP1509" i="2"/>
  <c r="AQ1509" i="2" s="1"/>
  <c r="AT1509" i="2" s="1"/>
  <c r="AU1509" i="2" s="1"/>
  <c r="AP2182" i="2"/>
  <c r="AQ2182" i="2" s="1"/>
  <c r="AT2182" i="2" s="1"/>
  <c r="AU2182" i="2" s="1"/>
  <c r="AP1412" i="2"/>
  <c r="AQ1412" i="2" s="1"/>
  <c r="AT1412" i="2" s="1"/>
  <c r="AU1412" i="2" s="1"/>
  <c r="AP783" i="2"/>
  <c r="AQ783" i="2" s="1"/>
  <c r="AT783" i="2" s="1"/>
  <c r="AU783" i="2" s="1"/>
  <c r="AP1574" i="2"/>
  <c r="AQ1574" i="2" s="1"/>
  <c r="AT1574" i="2" s="1"/>
  <c r="AU1574" i="2" s="1"/>
  <c r="AP2676" i="2"/>
  <c r="AQ2676" i="2" s="1"/>
  <c r="AT2676" i="2" s="1"/>
  <c r="AU2676" i="2" s="1"/>
  <c r="AP3134" i="2"/>
  <c r="AQ3134" i="2" s="1"/>
  <c r="AT3134" i="2" s="1"/>
  <c r="AU3134" i="2" s="1"/>
  <c r="AP2112" i="2"/>
  <c r="AQ2112" i="2" s="1"/>
  <c r="AT2112" i="2" s="1"/>
  <c r="AU2112" i="2" s="1"/>
  <c r="AP2819" i="2"/>
  <c r="AQ2819" i="2" s="1"/>
  <c r="AT2819" i="2" s="1"/>
  <c r="AU2819" i="2" s="1"/>
  <c r="AP230" i="2"/>
  <c r="AQ230" i="2" s="1"/>
  <c r="AT230" i="2" s="1"/>
  <c r="AU230" i="2" s="1"/>
  <c r="AP302" i="2"/>
  <c r="AQ302" i="2" s="1"/>
  <c r="AT302" i="2" s="1"/>
  <c r="AU302" i="2" s="1"/>
  <c r="AP367" i="2"/>
  <c r="AQ367" i="2" s="1"/>
  <c r="AT367" i="2" s="1"/>
  <c r="AU367" i="2" s="1"/>
  <c r="AP412" i="2"/>
  <c r="AQ412" i="2" s="1"/>
  <c r="AT412" i="2" s="1"/>
  <c r="AU412" i="2" s="1"/>
  <c r="AP523" i="2"/>
  <c r="AQ523" i="2" s="1"/>
  <c r="AT523" i="2" s="1"/>
  <c r="AU523" i="2" s="1"/>
  <c r="AP646" i="2"/>
  <c r="AQ646" i="2" s="1"/>
  <c r="AT646" i="2" s="1"/>
  <c r="AU646" i="2" s="1"/>
  <c r="AP1879" i="2"/>
  <c r="AQ1879" i="2" s="1"/>
  <c r="AT1879" i="2" s="1"/>
  <c r="AU1879" i="2" s="1"/>
  <c r="AP3165" i="2"/>
  <c r="AQ3165" i="2" s="1"/>
  <c r="AT3165" i="2" s="1"/>
  <c r="AU3165" i="2" s="1"/>
  <c r="AP3320" i="2"/>
  <c r="AQ3320" i="2" s="1"/>
  <c r="AT3320" i="2" s="1"/>
  <c r="AU3320" i="2" s="1"/>
  <c r="AP260" i="2"/>
  <c r="AQ260" i="2" s="1"/>
  <c r="AT260" i="2" s="1"/>
  <c r="AU260" i="2" s="1"/>
  <c r="AP1185" i="2"/>
  <c r="AQ1185" i="2" s="1"/>
  <c r="AT1185" i="2" s="1"/>
  <c r="AU1185" i="2" s="1"/>
  <c r="AP1892" i="2"/>
  <c r="AQ1892" i="2" s="1"/>
  <c r="AT1892" i="2" s="1"/>
  <c r="AU1892" i="2" s="1"/>
  <c r="AP2096" i="2"/>
  <c r="AQ2096" i="2" s="1"/>
  <c r="AT2096" i="2" s="1"/>
  <c r="AU2096" i="2" s="1"/>
  <c r="AP3192" i="2"/>
  <c r="AQ3192" i="2" s="1"/>
  <c r="AT3192" i="2" s="1"/>
  <c r="AU3192" i="2" s="1"/>
  <c r="AP220" i="2"/>
  <c r="AQ220" i="2" s="1"/>
  <c r="AT220" i="2" s="1"/>
  <c r="AU220" i="2" s="1"/>
  <c r="AP1993" i="2"/>
  <c r="AQ1993" i="2" s="1"/>
  <c r="AT1993" i="2" s="1"/>
  <c r="AU1993" i="2" s="1"/>
  <c r="AP997" i="2"/>
  <c r="AQ997" i="2" s="1"/>
  <c r="AT997" i="2" s="1"/>
  <c r="AU997" i="2" s="1"/>
  <c r="AP1204" i="2"/>
  <c r="AQ1204" i="2" s="1"/>
  <c r="AT1204" i="2" s="1"/>
  <c r="AU1204" i="2" s="1"/>
  <c r="AP1377" i="2"/>
  <c r="AQ1377" i="2" s="1"/>
  <c r="AT1377" i="2" s="1"/>
  <c r="AU1377" i="2" s="1"/>
  <c r="AP1609" i="2"/>
  <c r="AQ1609" i="2" s="1"/>
  <c r="AT1609" i="2" s="1"/>
  <c r="AU1609" i="2" s="1"/>
  <c r="AP1980" i="2"/>
  <c r="AQ1980" i="2" s="1"/>
  <c r="AT1980" i="2" s="1"/>
  <c r="AU1980" i="2" s="1"/>
  <c r="AP3096" i="2"/>
  <c r="AQ3096" i="2" s="1"/>
  <c r="AT3096" i="2" s="1"/>
  <c r="AU3096" i="2" s="1"/>
  <c r="AP2453" i="2"/>
  <c r="AQ2453" i="2" s="1"/>
  <c r="AT2453" i="2" s="1"/>
  <c r="AU2453" i="2" s="1"/>
  <c r="AP532" i="2"/>
  <c r="AQ532" i="2" s="1"/>
  <c r="AT532" i="2" s="1"/>
  <c r="AU532" i="2" s="1"/>
  <c r="AP1440" i="2"/>
  <c r="AQ1440" i="2" s="1"/>
  <c r="AT1440" i="2" s="1"/>
  <c r="AU1440" i="2" s="1"/>
  <c r="AP2765" i="2"/>
  <c r="AQ2765" i="2" s="1"/>
  <c r="AT2765" i="2" s="1"/>
  <c r="AU2765" i="2" s="1"/>
  <c r="AP803" i="2"/>
  <c r="AQ803" i="2" s="1"/>
  <c r="AT803" i="2" s="1"/>
  <c r="AU803" i="2" s="1"/>
  <c r="AP2710" i="2"/>
  <c r="AQ2710" i="2" s="1"/>
  <c r="AT2710" i="2" s="1"/>
  <c r="AU2710" i="2" s="1"/>
  <c r="AP3312" i="2"/>
  <c r="AQ3312" i="2" s="1"/>
  <c r="AT3312" i="2" s="1"/>
  <c r="AU3312" i="2" s="1"/>
  <c r="AP658" i="2"/>
  <c r="AQ658" i="2" s="1"/>
  <c r="AT658" i="2" s="1"/>
  <c r="AU658" i="2" s="1"/>
  <c r="AP1842" i="2"/>
  <c r="AQ1842" i="2" s="1"/>
  <c r="AT1842" i="2" s="1"/>
  <c r="AU1842" i="2" s="1"/>
  <c r="AP2383" i="2"/>
  <c r="AQ2383" i="2" s="1"/>
  <c r="AT2383" i="2" s="1"/>
  <c r="AU2383" i="2" s="1"/>
  <c r="AP3245" i="2"/>
  <c r="AQ3245" i="2" s="1"/>
  <c r="AT3245" i="2" s="1"/>
  <c r="AU3245" i="2" s="1"/>
  <c r="AP3285" i="2"/>
  <c r="AQ3285" i="2" s="1"/>
  <c r="AT3285" i="2" s="1"/>
  <c r="AU3285" i="2" s="1"/>
  <c r="AP837" i="2"/>
  <c r="AQ837" i="2" s="1"/>
  <c r="AT837" i="2" s="1"/>
  <c r="AU837" i="2" s="1"/>
  <c r="AP1259" i="2"/>
  <c r="AQ1259" i="2" s="1"/>
  <c r="AT1259" i="2" s="1"/>
  <c r="AU1259" i="2" s="1"/>
  <c r="AP1337" i="2"/>
  <c r="AQ1337" i="2" s="1"/>
  <c r="AT1337" i="2" s="1"/>
  <c r="AU1337" i="2" s="1"/>
  <c r="AP1617" i="2"/>
  <c r="AQ1617" i="2" s="1"/>
  <c r="AT1617" i="2" s="1"/>
  <c r="AU1617" i="2" s="1"/>
  <c r="AP2153" i="2"/>
  <c r="AQ2153" i="2" s="1"/>
  <c r="AT2153" i="2" s="1"/>
  <c r="AU2153" i="2" s="1"/>
  <c r="AP2875" i="2"/>
  <c r="AQ2875" i="2" s="1"/>
  <c r="AT2875" i="2" s="1"/>
  <c r="AU2875" i="2" s="1"/>
  <c r="AP3189" i="2"/>
  <c r="AQ3189" i="2" s="1"/>
  <c r="AT3189" i="2" s="1"/>
  <c r="AU3189" i="2" s="1"/>
  <c r="AP3334" i="2"/>
  <c r="AQ3334" i="2" s="1"/>
  <c r="AT3334" i="2" s="1"/>
  <c r="AU3334" i="2" s="1"/>
  <c r="AP671" i="2"/>
  <c r="AQ671" i="2" s="1"/>
  <c r="AT671" i="2" s="1"/>
  <c r="AU671" i="2" s="1"/>
  <c r="AP927" i="2"/>
  <c r="AQ927" i="2" s="1"/>
  <c r="AT927" i="2" s="1"/>
  <c r="AU927" i="2" s="1"/>
  <c r="AP1836" i="2"/>
  <c r="AQ1836" i="2" s="1"/>
  <c r="AT1836" i="2" s="1"/>
  <c r="AU1836" i="2" s="1"/>
  <c r="AP1497" i="2"/>
  <c r="AQ1497" i="2" s="1"/>
  <c r="AT1497" i="2" s="1"/>
  <c r="AU1497" i="2" s="1"/>
  <c r="AP2540" i="2"/>
  <c r="AQ2540" i="2" s="1"/>
  <c r="AT2540" i="2" s="1"/>
  <c r="AU2540" i="2" s="1"/>
  <c r="AP3110" i="2"/>
  <c r="AQ3110" i="2" s="1"/>
  <c r="AT3110" i="2" s="1"/>
  <c r="AU3110" i="2" s="1"/>
  <c r="AP162" i="2"/>
  <c r="AQ162" i="2" s="1"/>
  <c r="AT162" i="2" s="1"/>
  <c r="AU162" i="2" s="1"/>
  <c r="AP2173" i="2"/>
  <c r="AQ2173" i="2" s="1"/>
  <c r="AT2173" i="2" s="1"/>
  <c r="AU2173" i="2" s="1"/>
  <c r="AP2678" i="2"/>
  <c r="AQ2678" i="2" s="1"/>
  <c r="AT2678" i="2" s="1"/>
  <c r="AU2678" i="2" s="1"/>
  <c r="AP3120" i="2"/>
  <c r="AQ3120" i="2" s="1"/>
  <c r="AT3120" i="2" s="1"/>
  <c r="AU3120" i="2" s="1"/>
  <c r="AP3280" i="2"/>
  <c r="AQ3280" i="2" s="1"/>
  <c r="AT3280" i="2" s="1"/>
  <c r="AU3280" i="2" s="1"/>
  <c r="AP1944" i="2"/>
  <c r="AQ1944" i="2" s="1"/>
  <c r="AT1944" i="2" s="1"/>
  <c r="AU1944" i="2" s="1"/>
  <c r="AP3037" i="2"/>
  <c r="AQ3037" i="2" s="1"/>
  <c r="AT3037" i="2" s="1"/>
  <c r="AU3037" i="2" s="1"/>
  <c r="AP3407" i="2"/>
  <c r="AQ3407" i="2" s="1"/>
  <c r="AT3407" i="2" s="1"/>
  <c r="AU3407" i="2" s="1"/>
  <c r="AP91" i="2"/>
  <c r="AQ91" i="2" s="1"/>
  <c r="AT91" i="2" s="1"/>
  <c r="AU91" i="2" s="1"/>
  <c r="AP472" i="2"/>
  <c r="AQ472" i="2" s="1"/>
  <c r="AT472" i="2" s="1"/>
  <c r="AU472" i="2" s="1"/>
  <c r="AP984" i="2"/>
  <c r="AQ984" i="2" s="1"/>
  <c r="AT984" i="2" s="1"/>
  <c r="AU984" i="2" s="1"/>
  <c r="AP1999" i="2"/>
  <c r="AQ1999" i="2" s="1"/>
  <c r="AT1999" i="2" s="1"/>
  <c r="AU1999" i="2" s="1"/>
  <c r="AP2588" i="2"/>
  <c r="AQ2588" i="2" s="1"/>
  <c r="AT2588" i="2" s="1"/>
  <c r="AU2588" i="2" s="1"/>
  <c r="AP3264" i="2"/>
  <c r="AQ3264" i="2" s="1"/>
  <c r="AT3264" i="2" s="1"/>
  <c r="AU3264" i="2" s="1"/>
  <c r="AP2213" i="2"/>
  <c r="AQ2213" i="2" s="1"/>
  <c r="AT2213" i="2" s="1"/>
  <c r="AU2213" i="2" s="1"/>
  <c r="AP3228" i="2"/>
  <c r="AQ3228" i="2" s="1"/>
  <c r="AT3228" i="2" s="1"/>
  <c r="AU3228" i="2" s="1"/>
  <c r="AP2759" i="2"/>
  <c r="AQ2759" i="2" s="1"/>
  <c r="AT2759" i="2" s="1"/>
  <c r="AU2759" i="2" s="1"/>
  <c r="AP1782" i="2"/>
  <c r="AQ1782" i="2" s="1"/>
  <c r="AT1782" i="2" s="1"/>
  <c r="AU1782" i="2" s="1"/>
  <c r="AP110" i="2"/>
  <c r="AQ110" i="2" s="1"/>
  <c r="AT110" i="2" s="1"/>
  <c r="AU110" i="2" s="1"/>
  <c r="AP1940" i="2"/>
  <c r="AQ1940" i="2" s="1"/>
  <c r="AT1940" i="2" s="1"/>
  <c r="AU1940" i="2" s="1"/>
  <c r="AP3247" i="2"/>
  <c r="AQ3247" i="2" s="1"/>
  <c r="AT3247" i="2" s="1"/>
  <c r="AU3247" i="2" s="1"/>
  <c r="AP168" i="2"/>
  <c r="AQ168" i="2" s="1"/>
  <c r="AT168" i="2" s="1"/>
  <c r="AU168" i="2" s="1"/>
  <c r="AP248" i="2"/>
  <c r="AQ248" i="2" s="1"/>
  <c r="AT248" i="2" s="1"/>
  <c r="AU248" i="2" s="1"/>
  <c r="AP3203" i="2"/>
  <c r="AQ3203" i="2" s="1"/>
  <c r="AT3203" i="2" s="1"/>
  <c r="AU3203" i="2" s="1"/>
  <c r="AP3237" i="2"/>
  <c r="AQ3237" i="2" s="1"/>
  <c r="AT3237" i="2" s="1"/>
  <c r="AU3237" i="2" s="1"/>
  <c r="AP2028" i="2"/>
  <c r="AQ2028" i="2" s="1"/>
  <c r="AT2028" i="2" s="1"/>
  <c r="AU2028" i="2" s="1"/>
  <c r="AP1700" i="2"/>
  <c r="AQ1700" i="2" s="1"/>
  <c r="AT1700" i="2" s="1"/>
  <c r="AU1700" i="2" s="1"/>
  <c r="AP267" i="2"/>
  <c r="AQ267" i="2" s="1"/>
  <c r="AT267" i="2" s="1"/>
  <c r="AU267" i="2" s="1"/>
  <c r="AP1859" i="2"/>
  <c r="AQ1859" i="2" s="1"/>
  <c r="AT1859" i="2" s="1"/>
  <c r="AU1859" i="2" s="1"/>
  <c r="AP1406" i="2"/>
  <c r="AQ1406" i="2" s="1"/>
  <c r="AT1406" i="2" s="1"/>
  <c r="AU1406" i="2" s="1"/>
  <c r="AP3243" i="2"/>
  <c r="AQ3243" i="2" s="1"/>
  <c r="AT3243" i="2" s="1"/>
  <c r="AU3243" i="2" s="1"/>
  <c r="AP167" i="2"/>
  <c r="AQ167" i="2" s="1"/>
  <c r="AT167" i="2" s="1"/>
  <c r="AU167" i="2" s="1"/>
  <c r="AP1421" i="2"/>
  <c r="AQ1421" i="2" s="1"/>
  <c r="AT1421" i="2" s="1"/>
  <c r="AU1421" i="2" s="1"/>
  <c r="AP143" i="2"/>
  <c r="AQ143" i="2" s="1"/>
  <c r="AT143" i="2" s="1"/>
  <c r="AU143" i="2" s="1"/>
  <c r="AP2026" i="2"/>
  <c r="AQ2026" i="2" s="1"/>
  <c r="AT2026" i="2" s="1"/>
  <c r="AU2026" i="2" s="1"/>
  <c r="AP232" i="2"/>
  <c r="AQ232" i="2" s="1"/>
  <c r="AT232" i="2" s="1"/>
  <c r="AU232" i="2" s="1"/>
  <c r="AP2724" i="2"/>
  <c r="AQ2724" i="2" s="1"/>
  <c r="AT2724" i="2" s="1"/>
  <c r="AU2724" i="2" s="1"/>
  <c r="AP3428" i="2"/>
  <c r="AQ3428" i="2" s="1"/>
  <c r="AT3428" i="2" s="1"/>
  <c r="AU3428" i="2" s="1"/>
  <c r="AP324" i="2"/>
  <c r="AQ324" i="2" s="1"/>
  <c r="AT324" i="2" s="1"/>
  <c r="AU324" i="2" s="1"/>
  <c r="AP138" i="2"/>
  <c r="AQ138" i="2" s="1"/>
  <c r="AT138" i="2" s="1"/>
  <c r="AU138" i="2" s="1"/>
  <c r="AP3201" i="2"/>
  <c r="AQ3201" i="2" s="1"/>
  <c r="AT3201" i="2" s="1"/>
  <c r="AU3201" i="2" s="1"/>
  <c r="AP2013" i="2"/>
  <c r="AQ2013" i="2" s="1"/>
  <c r="AT2013" i="2" s="1"/>
  <c r="AU2013" i="2" s="1"/>
  <c r="AP1139" i="2"/>
  <c r="AQ1139" i="2" s="1"/>
  <c r="AT1139" i="2" s="1"/>
  <c r="AU1139" i="2" s="1"/>
  <c r="AP3124" i="2"/>
  <c r="AQ3124" i="2" s="1"/>
  <c r="AT3124" i="2" s="1"/>
  <c r="AU3124" i="2" s="1"/>
  <c r="AP1872" i="2"/>
  <c r="AQ1872" i="2" s="1"/>
  <c r="AT1872" i="2" s="1"/>
  <c r="AU1872" i="2" s="1"/>
  <c r="AP1781" i="2"/>
  <c r="AQ1781" i="2" s="1"/>
  <c r="AT1781" i="2" s="1"/>
  <c r="AU1781" i="2" s="1"/>
  <c r="AP693" i="2"/>
  <c r="AQ693" i="2" s="1"/>
  <c r="AT693" i="2" s="1"/>
  <c r="AU693" i="2" s="1"/>
  <c r="AP240" i="2"/>
  <c r="AQ240" i="2" s="1"/>
  <c r="AT240" i="2" s="1"/>
  <c r="AU240" i="2" s="1"/>
  <c r="AP787" i="2"/>
  <c r="AQ787" i="2" s="1"/>
  <c r="AT787" i="2" s="1"/>
  <c r="AU787" i="2" s="1"/>
  <c r="AP588" i="2"/>
  <c r="AQ588" i="2" s="1"/>
  <c r="AT588" i="2" s="1"/>
  <c r="AU588" i="2" s="1"/>
  <c r="AP1489" i="2"/>
  <c r="AQ1489" i="2" s="1"/>
  <c r="AT1489" i="2" s="1"/>
  <c r="AU1489" i="2" s="1"/>
  <c r="AP2524" i="2"/>
  <c r="AQ2524" i="2" s="1"/>
  <c r="AT2524" i="2" s="1"/>
  <c r="AU2524" i="2" s="1"/>
  <c r="AP3223" i="2"/>
  <c r="AQ3223" i="2" s="1"/>
  <c r="AT3223" i="2" s="1"/>
  <c r="AU3223" i="2" s="1"/>
  <c r="AP757" i="2"/>
  <c r="AQ757" i="2" s="1"/>
  <c r="AT757" i="2" s="1"/>
  <c r="AU757" i="2" s="1"/>
  <c r="AK335" i="2"/>
  <c r="AN335" i="2" s="1"/>
  <c r="AO335" i="2" s="1"/>
  <c r="AP335" i="2" s="1"/>
  <c r="AQ335" i="2" s="1"/>
  <c r="AT335" i="2" s="1"/>
  <c r="AU335" i="2" s="1"/>
  <c r="AK3324" i="2"/>
  <c r="AN3324" i="2" s="1"/>
  <c r="AO3324" i="2" s="1"/>
  <c r="AK380" i="2"/>
  <c r="AN380" i="2" s="1"/>
  <c r="AO380" i="2" s="1"/>
  <c r="AK2457" i="2"/>
  <c r="AN2457" i="2" s="1"/>
  <c r="AO2457" i="2" s="1"/>
  <c r="AK740" i="2"/>
  <c r="AN740" i="2" s="1"/>
  <c r="AO740" i="2" s="1"/>
  <c r="AK3077" i="2"/>
  <c r="AN3077" i="2" s="1"/>
  <c r="AO3077" i="2" s="1"/>
  <c r="AK1198" i="2"/>
  <c r="AN1198" i="2" s="1"/>
  <c r="AO1198" i="2" s="1"/>
  <c r="AK3270" i="2"/>
  <c r="AN3270" i="2" s="1"/>
  <c r="AO3270" i="2" s="1"/>
  <c r="AK246" i="2"/>
  <c r="AN246" i="2" s="1"/>
  <c r="AO246" i="2" s="1"/>
  <c r="AK667" i="2"/>
  <c r="AN667" i="2" s="1"/>
  <c r="AO667" i="2" s="1"/>
  <c r="AK3557" i="2"/>
  <c r="AN3557" i="2" s="1"/>
  <c r="AO3557" i="2" s="1"/>
  <c r="AK791" i="2"/>
  <c r="AN791" i="2" s="1"/>
  <c r="AO791" i="2" s="1"/>
  <c r="AK1042" i="2"/>
  <c r="AN1042" i="2" s="1"/>
  <c r="AO1042" i="2" s="1"/>
  <c r="AK870" i="2"/>
  <c r="AN870" i="2" s="1"/>
  <c r="AO870" i="2" s="1"/>
  <c r="AK3218" i="2"/>
  <c r="AN3218" i="2" s="1"/>
  <c r="AO3218" i="2" s="1"/>
  <c r="AP3218" i="2" s="1"/>
  <c r="AQ3218" i="2" s="1"/>
  <c r="AT3218" i="2" s="1"/>
  <c r="AU3218" i="2" s="1"/>
  <c r="AK796" i="2"/>
  <c r="AN796" i="2" s="1"/>
  <c r="AO796" i="2" s="1"/>
  <c r="AK1063" i="2"/>
  <c r="AN1063" i="2" s="1"/>
  <c r="AO1063" i="2" s="1"/>
  <c r="AK1287" i="2"/>
  <c r="AN1287" i="2" s="1"/>
  <c r="AO1287" i="2" s="1"/>
  <c r="AK735" i="2"/>
  <c r="AN735" i="2" s="1"/>
  <c r="AO735" i="2" s="1"/>
  <c r="AK3475" i="2"/>
  <c r="AN3475" i="2" s="1"/>
  <c r="AO3475" i="2" s="1"/>
  <c r="AP3475" i="2" s="1"/>
  <c r="AQ3475" i="2" s="1"/>
  <c r="AT3475" i="2" s="1"/>
  <c r="AU3475" i="2" s="1"/>
  <c r="AK1387" i="2"/>
  <c r="AN1387" i="2" s="1"/>
  <c r="AO1387" i="2" s="1"/>
  <c r="AK265" i="2"/>
  <c r="AN265" i="2" s="1"/>
  <c r="AO265" i="2" s="1"/>
  <c r="AP265" i="2" s="1"/>
  <c r="AQ265" i="2" s="1"/>
  <c r="AT265" i="2" s="1"/>
  <c r="AU265" i="2" s="1"/>
  <c r="AK746" i="2"/>
  <c r="AN746" i="2" s="1"/>
  <c r="AO746" i="2" s="1"/>
  <c r="AK890" i="2"/>
  <c r="AN890" i="2" s="1"/>
  <c r="AO890" i="2" s="1"/>
  <c r="AK571" i="2"/>
  <c r="AN571" i="2" s="1"/>
  <c r="AO571" i="2" s="1"/>
  <c r="AP571" i="2" s="1"/>
  <c r="AQ571" i="2" s="1"/>
  <c r="AT571" i="2" s="1"/>
  <c r="AU571" i="2" s="1"/>
  <c r="AK3347" i="2"/>
  <c r="AN3347" i="2" s="1"/>
  <c r="AO3347" i="2" s="1"/>
  <c r="AK2516" i="2"/>
  <c r="AN2516" i="2" s="1"/>
  <c r="AO2516" i="2" s="1"/>
  <c r="AK238" i="2"/>
  <c r="AN238" i="2" s="1"/>
  <c r="AO238" i="2" s="1"/>
  <c r="J17" i="24"/>
  <c r="AO2" i="2" l="1"/>
  <c r="AO1" i="2" s="1"/>
  <c r="AU77" i="2"/>
  <c r="AO3" i="2"/>
  <c r="AP746" i="2"/>
  <c r="AQ746" i="2" s="1"/>
  <c r="AT746" i="2" s="1"/>
  <c r="AU746" i="2" s="1"/>
  <c r="AP735" i="2"/>
  <c r="AQ735" i="2" s="1"/>
  <c r="AT735" i="2" s="1"/>
  <c r="AU735" i="2" s="1"/>
  <c r="AP1198" i="2"/>
  <c r="AQ1198" i="2" s="1"/>
  <c r="AT1198" i="2" s="1"/>
  <c r="AU1198" i="2" s="1"/>
  <c r="AT5" i="2"/>
  <c r="AP3347" i="2"/>
  <c r="AQ3347" i="2" s="1"/>
  <c r="AT3347" i="2" s="1"/>
  <c r="AU3347" i="2" s="1"/>
  <c r="AP1287" i="2"/>
  <c r="AQ1287" i="2" s="1"/>
  <c r="AT1287" i="2" s="1"/>
  <c r="AU1287" i="2" s="1"/>
  <c r="AP870" i="2"/>
  <c r="AQ870" i="2" s="1"/>
  <c r="AT870" i="2" s="1"/>
  <c r="AU870" i="2" s="1"/>
  <c r="AP667" i="2"/>
  <c r="AQ667" i="2" s="1"/>
  <c r="AT667" i="2" s="1"/>
  <c r="AU667" i="2" s="1"/>
  <c r="AP3077" i="2"/>
  <c r="AQ3077" i="2" s="1"/>
  <c r="AT3077" i="2" s="1"/>
  <c r="AU3077" i="2" s="1"/>
  <c r="AP3324" i="2"/>
  <c r="AQ3324" i="2" s="1"/>
  <c r="AT3324" i="2" s="1"/>
  <c r="AU3324" i="2" s="1"/>
  <c r="AP1065" i="2"/>
  <c r="AQ1065" i="2" s="1"/>
  <c r="AT1065" i="2" s="1"/>
  <c r="AU1065" i="2" s="1"/>
  <c r="AP1409" i="2"/>
  <c r="AQ1409" i="2" s="1"/>
  <c r="AT1409" i="2" s="1"/>
  <c r="AU1409" i="2" s="1"/>
  <c r="AP380" i="2"/>
  <c r="AQ380" i="2" s="1"/>
  <c r="AT380" i="2" s="1"/>
  <c r="AU380" i="2" s="1"/>
  <c r="AP1387" i="2"/>
  <c r="AQ1387" i="2" s="1"/>
  <c r="AT1387" i="2" s="1"/>
  <c r="AU1387" i="2" s="1"/>
  <c r="AP1063" i="2"/>
  <c r="AQ1063" i="2" s="1"/>
  <c r="AT1063" i="2" s="1"/>
  <c r="AU1063" i="2" s="1"/>
  <c r="AP1042" i="2"/>
  <c r="AQ1042" i="2" s="1"/>
  <c r="AT1042" i="2" s="1"/>
  <c r="AU1042" i="2" s="1"/>
  <c r="AP246" i="2"/>
  <c r="AQ246" i="2" s="1"/>
  <c r="AT246" i="2" s="1"/>
  <c r="AU246" i="2" s="1"/>
  <c r="AP740" i="2"/>
  <c r="AQ740" i="2" s="1"/>
  <c r="AT740" i="2" s="1"/>
  <c r="AU740" i="2" s="1"/>
  <c r="AP3454" i="2"/>
  <c r="AQ3454" i="2" s="1"/>
  <c r="AT3454" i="2" s="1"/>
  <c r="AU3454" i="2" s="1"/>
  <c r="AP2516" i="2"/>
  <c r="AQ2516" i="2" s="1"/>
  <c r="AT2516" i="2" s="1"/>
  <c r="AU2516" i="2" s="1"/>
  <c r="AP3557" i="2"/>
  <c r="AQ3557" i="2" s="1"/>
  <c r="AT3557" i="2" s="1"/>
  <c r="AU3557" i="2" s="1"/>
  <c r="AP238" i="2"/>
  <c r="AP890" i="2"/>
  <c r="AQ890" i="2" s="1"/>
  <c r="AT890" i="2" s="1"/>
  <c r="AU890" i="2" s="1"/>
  <c r="AP796" i="2"/>
  <c r="AQ796" i="2" s="1"/>
  <c r="AT796" i="2" s="1"/>
  <c r="AU796" i="2" s="1"/>
  <c r="AP791" i="2"/>
  <c r="AQ791" i="2" s="1"/>
  <c r="AT791" i="2" s="1"/>
  <c r="AU791" i="2" s="1"/>
  <c r="AP3270" i="2"/>
  <c r="AQ3270" i="2" s="1"/>
  <c r="AT3270" i="2" s="1"/>
  <c r="AU3270" i="2" s="1"/>
  <c r="AP2457" i="2"/>
  <c r="AQ2457" i="2" s="1"/>
  <c r="AT2457" i="2" s="1"/>
  <c r="AU2457" i="2" s="1"/>
  <c r="AP592" i="2"/>
  <c r="AQ592" i="2" s="1"/>
  <c r="AT592" i="2" s="1"/>
  <c r="AU592" i="2" s="1"/>
  <c r="AP873" i="2"/>
  <c r="AQ873" i="2" s="1"/>
  <c r="AT873" i="2" s="1"/>
  <c r="AU873" i="2" s="1"/>
  <c r="K17" i="24"/>
  <c r="AP2" i="2" l="1"/>
  <c r="AP1" i="2" s="1"/>
  <c r="AQ238" i="2"/>
  <c r="AQ2" i="2" s="1"/>
  <c r="AQ1" i="2" s="1"/>
  <c r="AP3" i="2"/>
  <c r="AU5" i="2"/>
  <c r="K11" i="24"/>
  <c r="K9" i="24"/>
  <c r="AT238" i="2" l="1"/>
  <c r="AT2" i="2" s="1"/>
  <c r="AT1" i="2" s="1"/>
  <c r="AQ3" i="2"/>
  <c r="J9" i="24"/>
  <c r="J11" i="24"/>
  <c r="AU238" i="2" l="1"/>
  <c r="AT3" i="2"/>
  <c r="I17" i="24"/>
  <c r="I11" i="24"/>
  <c r="I9" i="24"/>
  <c r="AU3" i="2" l="1"/>
  <c r="AU2" i="2"/>
  <c r="AU1" i="2" s="1"/>
  <c r="I15" i="24"/>
  <c r="I13" i="24" l="1"/>
  <c r="J13" i="24"/>
  <c r="K13" i="24"/>
  <c r="F247" i="11" l="1"/>
  <c r="F248" i="11" s="1"/>
  <c r="I247" i="11"/>
  <c r="I248" i="11" s="1"/>
  <c r="M247" i="11"/>
  <c r="M248" i="11" s="1"/>
  <c r="O247" i="11"/>
  <c r="O248" i="11" s="1"/>
  <c r="Q247" i="11"/>
  <c r="Q248" i="11" s="1"/>
  <c r="R247" i="11"/>
  <c r="R248" i="11" s="1"/>
  <c r="W247" i="11"/>
  <c r="W248" i="11" s="1"/>
  <c r="X247" i="11"/>
  <c r="X248" i="11" s="1"/>
  <c r="E247" i="11"/>
  <c r="E248" i="11" s="1"/>
  <c r="AA235" i="11"/>
  <c r="AB235" i="11" s="1"/>
  <c r="AA236" i="11"/>
  <c r="AB236" i="11" s="1"/>
  <c r="AA237" i="11"/>
  <c r="AB237" i="11" s="1"/>
  <c r="AA238" i="11"/>
  <c r="AB238" i="11" s="1"/>
  <c r="AA239" i="11"/>
  <c r="AB239" i="11" s="1"/>
  <c r="AA240" i="11"/>
  <c r="AB240" i="11" s="1"/>
  <c r="AA241" i="11"/>
  <c r="AB241" i="11" s="1"/>
  <c r="AA242" i="11"/>
  <c r="AB242" i="11" s="1"/>
  <c r="AA243" i="11"/>
  <c r="AB243" i="11" s="1"/>
  <c r="AA244" i="11"/>
  <c r="AB244" i="11" s="1"/>
  <c r="AA245" i="11"/>
  <c r="AB245" i="11" s="1"/>
  <c r="AA246" i="11"/>
  <c r="AB246" i="11" s="1"/>
  <c r="AA234" i="11"/>
  <c r="AB234" i="11" s="1"/>
  <c r="AB231" i="11"/>
  <c r="Y231" i="11"/>
  <c r="Y247" i="11" s="1"/>
  <c r="Y248" i="11" s="1"/>
  <c r="P231" i="11"/>
  <c r="P247" i="11" s="1"/>
  <c r="P248" i="11" s="1"/>
  <c r="H231" i="11"/>
  <c r="J231" i="11" s="1"/>
  <c r="J247" i="11" s="1"/>
  <c r="J248" i="11" s="1"/>
  <c r="G231" i="11"/>
  <c r="K231" i="11" s="1"/>
  <c r="L231" i="11" s="1"/>
  <c r="N231" i="11" s="1"/>
  <c r="S231" i="11" s="1"/>
  <c r="T231" i="11" s="1"/>
  <c r="U231" i="11" s="1"/>
  <c r="V231" i="11" s="1"/>
  <c r="V247" i="11" s="1"/>
  <c r="V248" i="11" s="1"/>
  <c r="AA247" i="11" l="1"/>
  <c r="H247" i="11"/>
  <c r="H248" i="11" s="1"/>
  <c r="AB248" i="11"/>
  <c r="AA248" i="11"/>
  <c r="AB247" i="11"/>
  <c r="Z231" i="11"/>
  <c r="Z247" i="11" s="1"/>
  <c r="Z248" i="11" s="1"/>
  <c r="S247" i="11"/>
  <c r="S248" i="11" s="1"/>
  <c r="K247" i="11"/>
  <c r="K248" i="11" s="1"/>
  <c r="G247" i="11"/>
  <c r="G248" i="11" s="1"/>
  <c r="N247" i="11"/>
  <c r="N248" i="11" s="1"/>
  <c r="U247" i="11"/>
  <c r="U248" i="11" s="1"/>
  <c r="T247" i="11"/>
  <c r="T248" i="11" s="1"/>
  <c r="L247" i="11"/>
  <c r="L248" i="11" s="1"/>
  <c r="AB203" i="11"/>
  <c r="AB202" i="11"/>
  <c r="AB201" i="11"/>
  <c r="AB200" i="11"/>
  <c r="AB199" i="11"/>
  <c r="AB198" i="11"/>
  <c r="AB196" i="11"/>
  <c r="AB193" i="11"/>
  <c r="AB192" i="11"/>
  <c r="AB190" i="11"/>
  <c r="AB189" i="11"/>
  <c r="AB188" i="11"/>
  <c r="AB187" i="11"/>
  <c r="AB186" i="11"/>
  <c r="AB185" i="11"/>
  <c r="AB184" i="11"/>
  <c r="AB183" i="11"/>
  <c r="AB182" i="11"/>
  <c r="AB181" i="11"/>
  <c r="AB179" i="11"/>
  <c r="AB178" i="11"/>
  <c r="AB177" i="11"/>
  <c r="AB176" i="11"/>
  <c r="AB175" i="11"/>
  <c r="AB174" i="11"/>
  <c r="AB173" i="11"/>
  <c r="AB172" i="11"/>
  <c r="AB171" i="11"/>
  <c r="AB170" i="11"/>
  <c r="AB169" i="11"/>
  <c r="AB168" i="11"/>
  <c r="AB165" i="11"/>
  <c r="AB164" i="11"/>
  <c r="AB163" i="11"/>
  <c r="AB161" i="11"/>
  <c r="AB160" i="11"/>
  <c r="AB159" i="11"/>
  <c r="AB158" i="11"/>
  <c r="AB157" i="11"/>
  <c r="AB156" i="11"/>
  <c r="AB155" i="11"/>
  <c r="AB154" i="11"/>
  <c r="AB153" i="11"/>
  <c r="AB152" i="11"/>
  <c r="AB151" i="11"/>
  <c r="AB150" i="11"/>
  <c r="AB149" i="11"/>
  <c r="AB148" i="11"/>
  <c r="AB147" i="11"/>
  <c r="AB146" i="11"/>
  <c r="AB145" i="11"/>
  <c r="AB144" i="11"/>
  <c r="AB143" i="11"/>
  <c r="AB142" i="11"/>
  <c r="AB141" i="11"/>
  <c r="AB140" i="11"/>
  <c r="AB139" i="11"/>
  <c r="AB138" i="11"/>
  <c r="AB137" i="11"/>
  <c r="AB136" i="11"/>
  <c r="AB135" i="11"/>
  <c r="AB134" i="11"/>
  <c r="AB133" i="11"/>
  <c r="AB132" i="11"/>
  <c r="AB131" i="11"/>
  <c r="AB130" i="11"/>
  <c r="AB129" i="11"/>
  <c r="AB128" i="11"/>
  <c r="AB127" i="11"/>
  <c r="AB126" i="11"/>
  <c r="AB125" i="11"/>
  <c r="AB124" i="11"/>
  <c r="AB123" i="11"/>
  <c r="AB122" i="11"/>
  <c r="AB121" i="11"/>
  <c r="AB120" i="11"/>
  <c r="AB119" i="11"/>
  <c r="AB118" i="11"/>
  <c r="AB117" i="11"/>
  <c r="AB116" i="11"/>
  <c r="AB115" i="11"/>
  <c r="AB114" i="11"/>
  <c r="AB113" i="11"/>
  <c r="AB112" i="11"/>
  <c r="AB111" i="11"/>
  <c r="AB110" i="11"/>
  <c r="AB109" i="11"/>
  <c r="AB108" i="11"/>
  <c r="AB107" i="11"/>
  <c r="AB106" i="11"/>
  <c r="AB105" i="11"/>
  <c r="AB104" i="11"/>
  <c r="AB103" i="11"/>
  <c r="AB102" i="11"/>
  <c r="AB101" i="11"/>
  <c r="AB100" i="11"/>
  <c r="AB99" i="11"/>
  <c r="AB98" i="11"/>
  <c r="AB97" i="11"/>
  <c r="AB96" i="11"/>
  <c r="AB95" i="11"/>
  <c r="AB94" i="11"/>
  <c r="AB93" i="11"/>
  <c r="AB92" i="11"/>
  <c r="AB91" i="11"/>
  <c r="AB90" i="11"/>
  <c r="AB89" i="11"/>
  <c r="AB88" i="11"/>
  <c r="AB87" i="11"/>
  <c r="AB86" i="11"/>
  <c r="AB85" i="11"/>
  <c r="AB84" i="11"/>
  <c r="AB83" i="11"/>
  <c r="AB82" i="11"/>
  <c r="AB81" i="11"/>
  <c r="AB80" i="11"/>
  <c r="AB79" i="11"/>
  <c r="AB78" i="11"/>
  <c r="AB77" i="11"/>
  <c r="AB76" i="11"/>
  <c r="AB75" i="11"/>
  <c r="AB74" i="11"/>
  <c r="AB73" i="11"/>
  <c r="AB72" i="11"/>
  <c r="AB71" i="11"/>
  <c r="AB70" i="11"/>
  <c r="AB68" i="11"/>
  <c r="AB67" i="11"/>
  <c r="AB66" i="11"/>
  <c r="AB65" i="11"/>
  <c r="AB64" i="11"/>
  <c r="AB63" i="11"/>
  <c r="AB62" i="11"/>
  <c r="AB61" i="11"/>
  <c r="AB60" i="11"/>
  <c r="AB59" i="11"/>
  <c r="AB58" i="11"/>
  <c r="AB57" i="11"/>
  <c r="AB56" i="11"/>
  <c r="AB55" i="11"/>
  <c r="AB54" i="11"/>
  <c r="AB53" i="11"/>
  <c r="AB52" i="11"/>
  <c r="AB51" i="11"/>
  <c r="AB50" i="11"/>
  <c r="AB49" i="11"/>
  <c r="AB48" i="11"/>
  <c r="AB47" i="11"/>
  <c r="AB46" i="11"/>
  <c r="AB45" i="11"/>
  <c r="AB44" i="11"/>
  <c r="AB43" i="11"/>
  <c r="AB42" i="11"/>
  <c r="AB41" i="11"/>
  <c r="AB40" i="11"/>
  <c r="AB39" i="11"/>
  <c r="AB38" i="11"/>
  <c r="AB37" i="11"/>
  <c r="AB36" i="11"/>
  <c r="AB35" i="11"/>
  <c r="AB34" i="11"/>
  <c r="AB33" i="11"/>
  <c r="AB32" i="11"/>
  <c r="AB31" i="11"/>
  <c r="AB30" i="11"/>
  <c r="AB29" i="11"/>
  <c r="AB28" i="11"/>
  <c r="AB27" i="11"/>
  <c r="AB26" i="11"/>
  <c r="AB25" i="11"/>
  <c r="AB24" i="11"/>
  <c r="AB23" i="11"/>
  <c r="AB22" i="11"/>
  <c r="AB21" i="11"/>
  <c r="AB20" i="11"/>
  <c r="AB19" i="11"/>
  <c r="AB18" i="11"/>
  <c r="AB17" i="11"/>
  <c r="AB16" i="11"/>
  <c r="AB15" i="11"/>
  <c r="AB14" i="11"/>
  <c r="AB13" i="11"/>
  <c r="AB12" i="11"/>
  <c r="AB11" i="11"/>
  <c r="AB10" i="11"/>
  <c r="AB9" i="11"/>
  <c r="AB8" i="11"/>
  <c r="AB7" i="11"/>
  <c r="AB6" i="11"/>
  <c r="AB4" i="11"/>
  <c r="AB211" i="11" l="1"/>
  <c r="AB212" i="11"/>
  <c r="AB213" i="11"/>
  <c r="AB214" i="11"/>
  <c r="AB215" i="11"/>
  <c r="AB216" i="11"/>
  <c r="AB217" i="11"/>
  <c r="AB218" i="11"/>
  <c r="AC220" i="11" l="1"/>
  <c r="AC221" i="11" s="1"/>
  <c r="V220" i="11"/>
  <c r="U220" i="11"/>
  <c r="T220" i="11"/>
  <c r="S220" i="11"/>
  <c r="O220" i="11"/>
  <c r="M220" i="11"/>
  <c r="J220" i="11"/>
  <c r="J221" i="11" s="1"/>
  <c r="I220" i="11"/>
  <c r="I221" i="11" s="1"/>
  <c r="H220" i="11"/>
  <c r="H221" i="11" s="1"/>
  <c r="G220" i="11"/>
  <c r="F220" i="11"/>
  <c r="X218" i="11"/>
  <c r="Y218" i="11" s="1"/>
  <c r="Z218" i="11" s="1"/>
  <c r="K218" i="11"/>
  <c r="L218" i="11" s="1"/>
  <c r="N218" i="11" s="1"/>
  <c r="X217" i="11"/>
  <c r="Y217" i="11" s="1"/>
  <c r="Z217" i="11" s="1"/>
  <c r="K217" i="11"/>
  <c r="L217" i="11" s="1"/>
  <c r="N217" i="11" s="1"/>
  <c r="X216" i="11"/>
  <c r="Y216" i="11" s="1"/>
  <c r="Z216" i="11" s="1"/>
  <c r="K216" i="11"/>
  <c r="L216" i="11" s="1"/>
  <c r="N216" i="11" s="1"/>
  <c r="X215" i="11"/>
  <c r="Y215" i="11" s="1"/>
  <c r="Z215" i="11" s="1"/>
  <c r="K215" i="11"/>
  <c r="L215" i="11" s="1"/>
  <c r="N215" i="11" s="1"/>
  <c r="X214" i="11"/>
  <c r="Y214" i="11" s="1"/>
  <c r="Z214" i="11" s="1"/>
  <c r="K214" i="11"/>
  <c r="L214" i="11" s="1"/>
  <c r="N214" i="11" s="1"/>
  <c r="X213" i="11"/>
  <c r="Y213" i="11" s="1"/>
  <c r="Z213" i="11" s="1"/>
  <c r="K213" i="11"/>
  <c r="L213" i="11" s="1"/>
  <c r="N213" i="11" s="1"/>
  <c r="X212" i="11"/>
  <c r="Y212" i="11" s="1"/>
  <c r="Z212" i="11" s="1"/>
  <c r="K212" i="11"/>
  <c r="L212" i="11" s="1"/>
  <c r="N212" i="11" s="1"/>
  <c r="X211" i="11"/>
  <c r="Y211" i="11" s="1"/>
  <c r="Z211" i="11" s="1"/>
  <c r="K211" i="11"/>
  <c r="L211" i="11" s="1"/>
  <c r="N211" i="11" s="1"/>
  <c r="X210" i="11"/>
  <c r="E210" i="11"/>
  <c r="AB210" i="11" s="1"/>
  <c r="X208" i="11"/>
  <c r="W208" i="11"/>
  <c r="M208" i="11"/>
  <c r="Y204" i="11"/>
  <c r="Z204" i="11" s="1"/>
  <c r="R204" i="11"/>
  <c r="J204" i="11"/>
  <c r="E204" i="11"/>
  <c r="AB204" i="11" s="1"/>
  <c r="Y203" i="11"/>
  <c r="Z203" i="11" s="1"/>
  <c r="R203" i="11"/>
  <c r="K203" i="11"/>
  <c r="L203" i="11" s="1"/>
  <c r="J203" i="11"/>
  <c r="Y202" i="11"/>
  <c r="Z202" i="11" s="1"/>
  <c r="R202" i="11"/>
  <c r="K202" i="11"/>
  <c r="L202" i="11" s="1"/>
  <c r="J202" i="11"/>
  <c r="Y201" i="11"/>
  <c r="Z201" i="11" s="1"/>
  <c r="R201" i="11"/>
  <c r="K201" i="11"/>
  <c r="L201" i="11" s="1"/>
  <c r="J201" i="11"/>
  <c r="Y200" i="11"/>
  <c r="Z200" i="11" s="1"/>
  <c r="R200" i="11"/>
  <c r="K200" i="11"/>
  <c r="L200" i="11" s="1"/>
  <c r="J200" i="11"/>
  <c r="Y199" i="11"/>
  <c r="Z199" i="11" s="1"/>
  <c r="R199" i="11"/>
  <c r="K199" i="11"/>
  <c r="L199" i="11" s="1"/>
  <c r="J199" i="11"/>
  <c r="Y198" i="11"/>
  <c r="Z198" i="11" s="1"/>
  <c r="P198" i="11"/>
  <c r="K198" i="11"/>
  <c r="L198" i="11" s="1"/>
  <c r="J198" i="11"/>
  <c r="Y197" i="11"/>
  <c r="Z197" i="11" s="1"/>
  <c r="J197" i="11"/>
  <c r="E197" i="11"/>
  <c r="AB197" i="11" s="1"/>
  <c r="Y196" i="11"/>
  <c r="Z196" i="11" s="1"/>
  <c r="P196" i="11"/>
  <c r="K196" i="11"/>
  <c r="L196" i="11" s="1"/>
  <c r="J196" i="11"/>
  <c r="Y195" i="11"/>
  <c r="Z195" i="11" s="1"/>
  <c r="J195" i="11"/>
  <c r="E195" i="11"/>
  <c r="AB195" i="11" s="1"/>
  <c r="Y194" i="11"/>
  <c r="Z194" i="11" s="1"/>
  <c r="J194" i="11"/>
  <c r="E194" i="11"/>
  <c r="AB194" i="11" s="1"/>
  <c r="Y193" i="11"/>
  <c r="Z193" i="11" s="1"/>
  <c r="P193" i="11"/>
  <c r="K193" i="11"/>
  <c r="L193" i="11" s="1"/>
  <c r="J193" i="11"/>
  <c r="Y192" i="11"/>
  <c r="Z192" i="11" s="1"/>
  <c r="P192" i="11"/>
  <c r="K192" i="11"/>
  <c r="L192" i="11" s="1"/>
  <c r="J192" i="11"/>
  <c r="Y191" i="11"/>
  <c r="Z191" i="11" s="1"/>
  <c r="J191" i="11"/>
  <c r="E191" i="11"/>
  <c r="AB191" i="11" s="1"/>
  <c r="Y190" i="11"/>
  <c r="Z190" i="11" s="1"/>
  <c r="P190" i="11"/>
  <c r="K190" i="11"/>
  <c r="L190" i="11" s="1"/>
  <c r="J190" i="11"/>
  <c r="Y189" i="11"/>
  <c r="Z189" i="11" s="1"/>
  <c r="P189" i="11"/>
  <c r="K189" i="11"/>
  <c r="L189" i="11" s="1"/>
  <c r="J189" i="11"/>
  <c r="Y188" i="11"/>
  <c r="Z188" i="11" s="1"/>
  <c r="P188" i="11"/>
  <c r="K188" i="11"/>
  <c r="L188" i="11" s="1"/>
  <c r="J188" i="11"/>
  <c r="Y187" i="11"/>
  <c r="Z187" i="11" s="1"/>
  <c r="P187" i="11"/>
  <c r="K187" i="11"/>
  <c r="L187" i="11" s="1"/>
  <c r="J187" i="11"/>
  <c r="Y186" i="11"/>
  <c r="Z186" i="11" s="1"/>
  <c r="P186" i="11"/>
  <c r="K186" i="11"/>
  <c r="L186" i="11" s="1"/>
  <c r="J186" i="11"/>
  <c r="Y185" i="11"/>
  <c r="Z185" i="11" s="1"/>
  <c r="H185" i="11"/>
  <c r="J185" i="11" s="1"/>
  <c r="G185" i="11"/>
  <c r="P185" i="11"/>
  <c r="Y184" i="11"/>
  <c r="Z184" i="11" s="1"/>
  <c r="P184" i="11"/>
  <c r="H184" i="11"/>
  <c r="J184" i="11" s="1"/>
  <c r="G184" i="11"/>
  <c r="K184" i="11" s="1"/>
  <c r="L184" i="11" s="1"/>
  <c r="Y183" i="11"/>
  <c r="Z183" i="11" s="1"/>
  <c r="P183" i="11"/>
  <c r="H183" i="11"/>
  <c r="J183" i="11" s="1"/>
  <c r="G183" i="11"/>
  <c r="K183" i="11" s="1"/>
  <c r="L183" i="11" s="1"/>
  <c r="Y182" i="11"/>
  <c r="Z182" i="11" s="1"/>
  <c r="P182" i="11"/>
  <c r="H182" i="11"/>
  <c r="J182" i="11" s="1"/>
  <c r="G182" i="11"/>
  <c r="K182" i="11" s="1"/>
  <c r="L182" i="11" s="1"/>
  <c r="Y181" i="11"/>
  <c r="Z181" i="11" s="1"/>
  <c r="P181" i="11"/>
  <c r="H181" i="11"/>
  <c r="J181" i="11" s="1"/>
  <c r="G181" i="11"/>
  <c r="K181" i="11" s="1"/>
  <c r="L181" i="11" s="1"/>
  <c r="Y180" i="11"/>
  <c r="Z180" i="11" s="1"/>
  <c r="H180" i="11"/>
  <c r="J180" i="11" s="1"/>
  <c r="G180" i="11"/>
  <c r="E180" i="11"/>
  <c r="AB180" i="11" s="1"/>
  <c r="Y179" i="11"/>
  <c r="Z179" i="11" s="1"/>
  <c r="P179" i="11"/>
  <c r="H179" i="11"/>
  <c r="J179" i="11" s="1"/>
  <c r="G179" i="11"/>
  <c r="K179" i="11" s="1"/>
  <c r="L179" i="11" s="1"/>
  <c r="Y178" i="11"/>
  <c r="Z178" i="11" s="1"/>
  <c r="P178" i="11"/>
  <c r="H178" i="11"/>
  <c r="J178" i="11" s="1"/>
  <c r="G178" i="11"/>
  <c r="K178" i="11" s="1"/>
  <c r="L178" i="11" s="1"/>
  <c r="Y177" i="11"/>
  <c r="Z177" i="11" s="1"/>
  <c r="P177" i="11"/>
  <c r="H177" i="11"/>
  <c r="J177" i="11" s="1"/>
  <c r="G177" i="11"/>
  <c r="K177" i="11" s="1"/>
  <c r="L177" i="11" s="1"/>
  <c r="Y176" i="11"/>
  <c r="Z176" i="11" s="1"/>
  <c r="P176" i="11"/>
  <c r="H176" i="11"/>
  <c r="J176" i="11" s="1"/>
  <c r="G176" i="11"/>
  <c r="K176" i="11" s="1"/>
  <c r="L176" i="11" s="1"/>
  <c r="Y175" i="11"/>
  <c r="Z175" i="11" s="1"/>
  <c r="P175" i="11"/>
  <c r="H175" i="11"/>
  <c r="J175" i="11" s="1"/>
  <c r="G175" i="11"/>
  <c r="K175" i="11" s="1"/>
  <c r="L175" i="11" s="1"/>
  <c r="Y174" i="11"/>
  <c r="Z174" i="11" s="1"/>
  <c r="P174" i="11"/>
  <c r="H174" i="11"/>
  <c r="J174" i="11" s="1"/>
  <c r="G174" i="11"/>
  <c r="K174" i="11" s="1"/>
  <c r="L174" i="11" s="1"/>
  <c r="Y173" i="11"/>
  <c r="Z173" i="11" s="1"/>
  <c r="P173" i="11"/>
  <c r="H173" i="11"/>
  <c r="J173" i="11" s="1"/>
  <c r="G173" i="11"/>
  <c r="K173" i="11" s="1"/>
  <c r="L173" i="11" s="1"/>
  <c r="Y172" i="11"/>
  <c r="Z172" i="11" s="1"/>
  <c r="P172" i="11"/>
  <c r="H172" i="11"/>
  <c r="J172" i="11" s="1"/>
  <c r="G172" i="11"/>
  <c r="K172" i="11" s="1"/>
  <c r="L172" i="11" s="1"/>
  <c r="Y171" i="11"/>
  <c r="Z171" i="11" s="1"/>
  <c r="P171" i="11"/>
  <c r="H171" i="11"/>
  <c r="J171" i="11" s="1"/>
  <c r="G171" i="11"/>
  <c r="K171" i="11" s="1"/>
  <c r="L171" i="11" s="1"/>
  <c r="Y170" i="11"/>
  <c r="Z170" i="11" s="1"/>
  <c r="P170" i="11"/>
  <c r="J170" i="11"/>
  <c r="H170" i="11"/>
  <c r="G170" i="11"/>
  <c r="K170" i="11" s="1"/>
  <c r="L170" i="11" s="1"/>
  <c r="Y169" i="11"/>
  <c r="Z169" i="11" s="1"/>
  <c r="P169" i="11"/>
  <c r="H169" i="11"/>
  <c r="J169" i="11" s="1"/>
  <c r="G169" i="11"/>
  <c r="K169" i="11" s="1"/>
  <c r="L169" i="11" s="1"/>
  <c r="Y168" i="11"/>
  <c r="Z168" i="11" s="1"/>
  <c r="P168" i="11"/>
  <c r="H168" i="11"/>
  <c r="J168" i="11" s="1"/>
  <c r="G168" i="11"/>
  <c r="K168" i="11" s="1"/>
  <c r="L168" i="11" s="1"/>
  <c r="Y167" i="11"/>
  <c r="Z167" i="11" s="1"/>
  <c r="H167" i="11"/>
  <c r="J167" i="11" s="1"/>
  <c r="G167" i="11"/>
  <c r="E167" i="11"/>
  <c r="AB167" i="11" s="1"/>
  <c r="O166" i="11"/>
  <c r="H166" i="11"/>
  <c r="J166" i="11" s="1"/>
  <c r="G166" i="11"/>
  <c r="E166" i="11"/>
  <c r="AB166" i="11" s="1"/>
  <c r="Y165" i="11"/>
  <c r="Z165" i="11" s="1"/>
  <c r="P165" i="11"/>
  <c r="H165" i="11"/>
  <c r="J165" i="11" s="1"/>
  <c r="G165" i="11"/>
  <c r="K165" i="11" s="1"/>
  <c r="L165" i="11" s="1"/>
  <c r="Y164" i="11"/>
  <c r="Z164" i="11" s="1"/>
  <c r="P164" i="11"/>
  <c r="H164" i="11"/>
  <c r="J164" i="11" s="1"/>
  <c r="G164" i="11"/>
  <c r="K164" i="11" s="1"/>
  <c r="L164" i="11" s="1"/>
  <c r="Y163" i="11"/>
  <c r="Z163" i="11" s="1"/>
  <c r="P163" i="11"/>
  <c r="H163" i="11"/>
  <c r="J163" i="11" s="1"/>
  <c r="G163" i="11"/>
  <c r="K163" i="11" s="1"/>
  <c r="L163" i="11" s="1"/>
  <c r="Y162" i="11"/>
  <c r="Z162" i="11" s="1"/>
  <c r="H162" i="11"/>
  <c r="J162" i="11" s="1"/>
  <c r="G162" i="11"/>
  <c r="E162" i="11"/>
  <c r="AB162" i="11" s="1"/>
  <c r="Y161" i="11"/>
  <c r="Z161" i="11" s="1"/>
  <c r="P161" i="11"/>
  <c r="H161" i="11"/>
  <c r="J161" i="11" s="1"/>
  <c r="G161" i="11"/>
  <c r="K161" i="11" s="1"/>
  <c r="L161" i="11" s="1"/>
  <c r="Y160" i="11"/>
  <c r="Z160" i="11" s="1"/>
  <c r="P160" i="11"/>
  <c r="H160" i="11"/>
  <c r="J160" i="11" s="1"/>
  <c r="G160" i="11"/>
  <c r="K160" i="11" s="1"/>
  <c r="L160" i="11" s="1"/>
  <c r="Y159" i="11"/>
  <c r="Z159" i="11" s="1"/>
  <c r="P159" i="11"/>
  <c r="I159" i="11"/>
  <c r="H159" i="11"/>
  <c r="G159" i="11"/>
  <c r="K159" i="11" s="1"/>
  <c r="L159" i="11" s="1"/>
  <c r="Y158" i="11"/>
  <c r="Z158" i="11" s="1"/>
  <c r="P158" i="11"/>
  <c r="I158" i="11"/>
  <c r="H158" i="11"/>
  <c r="G158" i="11"/>
  <c r="K158" i="11" s="1"/>
  <c r="L158" i="11" s="1"/>
  <c r="Y157" i="11"/>
  <c r="Z157" i="11" s="1"/>
  <c r="P157" i="11"/>
  <c r="I157" i="11"/>
  <c r="H157" i="11"/>
  <c r="G157" i="11"/>
  <c r="K157" i="11" s="1"/>
  <c r="L157" i="11" s="1"/>
  <c r="Y156" i="11"/>
  <c r="Z156" i="11" s="1"/>
  <c r="P156" i="11"/>
  <c r="I156" i="11"/>
  <c r="H156" i="11"/>
  <c r="G156" i="11"/>
  <c r="K156" i="11" s="1"/>
  <c r="L156" i="11" s="1"/>
  <c r="Y155" i="11"/>
  <c r="Z155" i="11" s="1"/>
  <c r="P155" i="11"/>
  <c r="I155" i="11"/>
  <c r="H155" i="11"/>
  <c r="G155" i="11"/>
  <c r="K155" i="11" s="1"/>
  <c r="L155" i="11" s="1"/>
  <c r="Y154" i="11"/>
  <c r="Z154" i="11" s="1"/>
  <c r="P154" i="11"/>
  <c r="I154" i="11"/>
  <c r="H154" i="11"/>
  <c r="G154" i="11"/>
  <c r="K154" i="11" s="1"/>
  <c r="L154" i="11" s="1"/>
  <c r="Y153" i="11"/>
  <c r="Z153" i="11" s="1"/>
  <c r="P153" i="11"/>
  <c r="I153" i="11"/>
  <c r="H153" i="11"/>
  <c r="G153" i="11"/>
  <c r="K153" i="11" s="1"/>
  <c r="L153" i="11" s="1"/>
  <c r="Y152" i="11"/>
  <c r="U152" i="11"/>
  <c r="V152" i="11" s="1"/>
  <c r="P152" i="11"/>
  <c r="I152" i="11"/>
  <c r="H152" i="11"/>
  <c r="G152" i="11"/>
  <c r="K152" i="11" s="1"/>
  <c r="L152" i="11" s="1"/>
  <c r="Y151" i="11"/>
  <c r="U151" i="11"/>
  <c r="P151" i="11"/>
  <c r="I151" i="11"/>
  <c r="H151" i="11"/>
  <c r="G151" i="11"/>
  <c r="K151" i="11" s="1"/>
  <c r="L151" i="11" s="1"/>
  <c r="Y150" i="11"/>
  <c r="U150" i="11"/>
  <c r="V150" i="11" s="1"/>
  <c r="P150" i="11"/>
  <c r="I150" i="11"/>
  <c r="J150" i="11" s="1"/>
  <c r="H150" i="11"/>
  <c r="G150" i="11"/>
  <c r="K150" i="11" s="1"/>
  <c r="L150" i="11" s="1"/>
  <c r="Y149" i="11"/>
  <c r="U149" i="11"/>
  <c r="P149" i="11"/>
  <c r="I149" i="11"/>
  <c r="H149" i="11"/>
  <c r="G149" i="11"/>
  <c r="K149" i="11" s="1"/>
  <c r="L149" i="11" s="1"/>
  <c r="Y148" i="11"/>
  <c r="U148" i="11"/>
  <c r="V148" i="11" s="1"/>
  <c r="P148" i="11"/>
  <c r="I148" i="11"/>
  <c r="J148" i="11" s="1"/>
  <c r="H148" i="11"/>
  <c r="G148" i="11"/>
  <c r="K148" i="11" s="1"/>
  <c r="L148" i="11" s="1"/>
  <c r="Y147" i="11"/>
  <c r="U147" i="11"/>
  <c r="V147" i="11" s="1"/>
  <c r="P147" i="11"/>
  <c r="I147" i="11"/>
  <c r="H147" i="11"/>
  <c r="G147" i="11"/>
  <c r="K147" i="11" s="1"/>
  <c r="L147" i="11" s="1"/>
  <c r="Y146" i="11"/>
  <c r="Z146" i="11" s="1"/>
  <c r="P146" i="11"/>
  <c r="I146" i="11"/>
  <c r="H146" i="11"/>
  <c r="G146" i="11"/>
  <c r="K146" i="11" s="1"/>
  <c r="L146" i="11" s="1"/>
  <c r="Y145" i="11"/>
  <c r="Z145" i="11" s="1"/>
  <c r="P145" i="11"/>
  <c r="I145" i="11"/>
  <c r="H145" i="11"/>
  <c r="G145" i="11"/>
  <c r="K145" i="11" s="1"/>
  <c r="L145" i="11" s="1"/>
  <c r="Y144" i="11"/>
  <c r="Z144" i="11" s="1"/>
  <c r="P144" i="11"/>
  <c r="I144" i="11"/>
  <c r="H144" i="11"/>
  <c r="G144" i="11"/>
  <c r="K144" i="11" s="1"/>
  <c r="L144" i="11" s="1"/>
  <c r="Y143" i="11"/>
  <c r="Z143" i="11" s="1"/>
  <c r="P143" i="11"/>
  <c r="I143" i="11"/>
  <c r="H143" i="11"/>
  <c r="G143" i="11"/>
  <c r="K143" i="11" s="1"/>
  <c r="L143" i="11" s="1"/>
  <c r="Y142" i="11"/>
  <c r="Z142" i="11" s="1"/>
  <c r="P142" i="11"/>
  <c r="I142" i="11"/>
  <c r="H142" i="11"/>
  <c r="G142" i="11"/>
  <c r="K142" i="11" s="1"/>
  <c r="L142" i="11" s="1"/>
  <c r="Y141" i="11"/>
  <c r="Z141" i="11" s="1"/>
  <c r="P141" i="11"/>
  <c r="I141" i="11"/>
  <c r="H141" i="11"/>
  <c r="G141" i="11"/>
  <c r="K141" i="11" s="1"/>
  <c r="L141" i="11" s="1"/>
  <c r="Y140" i="11"/>
  <c r="Z140" i="11" s="1"/>
  <c r="P140" i="11"/>
  <c r="I140" i="11"/>
  <c r="H140" i="11"/>
  <c r="G140" i="11"/>
  <c r="K140" i="11" s="1"/>
  <c r="L140" i="11" s="1"/>
  <c r="Y139" i="11"/>
  <c r="Z139" i="11" s="1"/>
  <c r="P139" i="11"/>
  <c r="I139" i="11"/>
  <c r="H139" i="11"/>
  <c r="G139" i="11"/>
  <c r="K139" i="11" s="1"/>
  <c r="L139" i="11" s="1"/>
  <c r="Y138" i="11"/>
  <c r="Z138" i="11" s="1"/>
  <c r="P138" i="11"/>
  <c r="I138" i="11"/>
  <c r="H138" i="11"/>
  <c r="G138" i="11"/>
  <c r="K138" i="11" s="1"/>
  <c r="L138" i="11" s="1"/>
  <c r="Y137" i="11"/>
  <c r="Z137" i="11" s="1"/>
  <c r="P137" i="11"/>
  <c r="I137" i="11"/>
  <c r="H137" i="11"/>
  <c r="G137" i="11"/>
  <c r="K137" i="11" s="1"/>
  <c r="L137" i="11" s="1"/>
  <c r="Y136" i="11"/>
  <c r="Z136" i="11" s="1"/>
  <c r="P136" i="11"/>
  <c r="I136" i="11"/>
  <c r="H136" i="11"/>
  <c r="G136" i="11"/>
  <c r="K136" i="11" s="1"/>
  <c r="L136" i="11" s="1"/>
  <c r="Y135" i="11"/>
  <c r="Z135" i="11" s="1"/>
  <c r="P135" i="11"/>
  <c r="I135" i="11"/>
  <c r="H135" i="11"/>
  <c r="G135" i="11"/>
  <c r="K135" i="11" s="1"/>
  <c r="L135" i="11" s="1"/>
  <c r="Y134" i="11"/>
  <c r="Z134" i="11" s="1"/>
  <c r="P134" i="11"/>
  <c r="I134" i="11"/>
  <c r="H134" i="11"/>
  <c r="G134" i="11"/>
  <c r="K134" i="11" s="1"/>
  <c r="L134" i="11" s="1"/>
  <c r="Y133" i="11"/>
  <c r="Z133" i="11" s="1"/>
  <c r="P133" i="11"/>
  <c r="I133" i="11"/>
  <c r="H133" i="11"/>
  <c r="G133" i="11"/>
  <c r="K133" i="11" s="1"/>
  <c r="L133" i="11" s="1"/>
  <c r="Y132" i="11"/>
  <c r="Z132" i="11" s="1"/>
  <c r="P132" i="11"/>
  <c r="I132" i="11"/>
  <c r="H132" i="11"/>
  <c r="G132" i="11"/>
  <c r="K132" i="11" s="1"/>
  <c r="L132" i="11" s="1"/>
  <c r="Y131" i="11"/>
  <c r="Z131" i="11" s="1"/>
  <c r="P131" i="11"/>
  <c r="I131" i="11"/>
  <c r="J131" i="11" s="1"/>
  <c r="H131" i="11"/>
  <c r="G131" i="11"/>
  <c r="K131" i="11" s="1"/>
  <c r="L131" i="11" s="1"/>
  <c r="Y130" i="11"/>
  <c r="Z130" i="11" s="1"/>
  <c r="P130" i="11"/>
  <c r="I130" i="11"/>
  <c r="H130" i="11"/>
  <c r="G130" i="11"/>
  <c r="K130" i="11" s="1"/>
  <c r="L130" i="11" s="1"/>
  <c r="Y129" i="11"/>
  <c r="Z129" i="11" s="1"/>
  <c r="P129" i="11"/>
  <c r="I129" i="11"/>
  <c r="J129" i="11" s="1"/>
  <c r="H129" i="11"/>
  <c r="G129" i="11"/>
  <c r="K129" i="11" s="1"/>
  <c r="L129" i="11" s="1"/>
  <c r="Y128" i="11"/>
  <c r="Z128" i="11" s="1"/>
  <c r="P128" i="11"/>
  <c r="I128" i="11"/>
  <c r="H128" i="11"/>
  <c r="G128" i="11"/>
  <c r="K128" i="11" s="1"/>
  <c r="L128" i="11" s="1"/>
  <c r="Y127" i="11"/>
  <c r="P127" i="11"/>
  <c r="I127" i="11"/>
  <c r="H127" i="11"/>
  <c r="G127" i="11"/>
  <c r="K127" i="11" s="1"/>
  <c r="L127" i="11" s="1"/>
  <c r="Y126" i="11"/>
  <c r="P126" i="11"/>
  <c r="I126" i="11"/>
  <c r="H126" i="11"/>
  <c r="G126" i="11"/>
  <c r="K126" i="11" s="1"/>
  <c r="L126" i="11" s="1"/>
  <c r="Y125" i="11"/>
  <c r="Z125" i="11" s="1"/>
  <c r="P125" i="11"/>
  <c r="I125" i="11"/>
  <c r="H125" i="11"/>
  <c r="G125" i="11"/>
  <c r="K125" i="11" s="1"/>
  <c r="L125" i="11" s="1"/>
  <c r="Y124" i="11"/>
  <c r="Z124" i="11" s="1"/>
  <c r="P124" i="11"/>
  <c r="I124" i="11"/>
  <c r="H124" i="11"/>
  <c r="G124" i="11"/>
  <c r="K124" i="11" s="1"/>
  <c r="L124" i="11" s="1"/>
  <c r="Y123" i="11"/>
  <c r="Z123" i="11" s="1"/>
  <c r="P123" i="11"/>
  <c r="I123" i="11"/>
  <c r="H123" i="11"/>
  <c r="G123" i="11"/>
  <c r="K123" i="11" s="1"/>
  <c r="L123" i="11" s="1"/>
  <c r="Y122" i="11"/>
  <c r="Z122" i="11" s="1"/>
  <c r="P122" i="11"/>
  <c r="I122" i="11"/>
  <c r="H122" i="11"/>
  <c r="G122" i="11"/>
  <c r="K122" i="11" s="1"/>
  <c r="L122" i="11" s="1"/>
  <c r="Y121" i="11"/>
  <c r="Z121" i="11" s="1"/>
  <c r="P121" i="11"/>
  <c r="I121" i="11"/>
  <c r="J121" i="11" s="1"/>
  <c r="H121" i="11"/>
  <c r="G121" i="11"/>
  <c r="K121" i="11" s="1"/>
  <c r="L121" i="11" s="1"/>
  <c r="Y120" i="11"/>
  <c r="Z120" i="11" s="1"/>
  <c r="P120" i="11"/>
  <c r="I120" i="11"/>
  <c r="H120" i="11"/>
  <c r="G120" i="11"/>
  <c r="K120" i="11" s="1"/>
  <c r="L120" i="11" s="1"/>
  <c r="Y119" i="11"/>
  <c r="Z119" i="11" s="1"/>
  <c r="P119" i="11"/>
  <c r="I119" i="11"/>
  <c r="H119" i="11"/>
  <c r="G119" i="11"/>
  <c r="K119" i="11" s="1"/>
  <c r="L119" i="11" s="1"/>
  <c r="Y118" i="11"/>
  <c r="Z118" i="11" s="1"/>
  <c r="P118" i="11"/>
  <c r="I118" i="11"/>
  <c r="H118" i="11"/>
  <c r="G118" i="11"/>
  <c r="K118" i="11" s="1"/>
  <c r="L118" i="11" s="1"/>
  <c r="Y117" i="11"/>
  <c r="Z117" i="11" s="1"/>
  <c r="P117" i="11"/>
  <c r="I117" i="11"/>
  <c r="H117" i="11"/>
  <c r="G117" i="11"/>
  <c r="K117" i="11" s="1"/>
  <c r="L117" i="11" s="1"/>
  <c r="Y116" i="11"/>
  <c r="Z116" i="11" s="1"/>
  <c r="P116" i="11"/>
  <c r="I116" i="11"/>
  <c r="H116" i="11"/>
  <c r="G116" i="11"/>
  <c r="K116" i="11" s="1"/>
  <c r="L116" i="11" s="1"/>
  <c r="Y115" i="11"/>
  <c r="Z115" i="11" s="1"/>
  <c r="P115" i="11"/>
  <c r="I115" i="11"/>
  <c r="H115" i="11"/>
  <c r="G115" i="11"/>
  <c r="K115" i="11" s="1"/>
  <c r="L115" i="11" s="1"/>
  <c r="Y114" i="11"/>
  <c r="Z114" i="11" s="1"/>
  <c r="P114" i="11"/>
  <c r="I114" i="11"/>
  <c r="H114" i="11"/>
  <c r="G114" i="11"/>
  <c r="K114" i="11" s="1"/>
  <c r="L114" i="11" s="1"/>
  <c r="Y113" i="11"/>
  <c r="Z113" i="11" s="1"/>
  <c r="P113" i="11"/>
  <c r="I113" i="11"/>
  <c r="J113" i="11" s="1"/>
  <c r="H113" i="11"/>
  <c r="G113" i="11"/>
  <c r="K113" i="11" s="1"/>
  <c r="L113" i="11" s="1"/>
  <c r="Y112" i="11"/>
  <c r="Z112" i="11" s="1"/>
  <c r="P112" i="11"/>
  <c r="I112" i="11"/>
  <c r="H112" i="11"/>
  <c r="G112" i="11"/>
  <c r="K112" i="11" s="1"/>
  <c r="L112" i="11" s="1"/>
  <c r="Y111" i="11"/>
  <c r="Z111" i="11" s="1"/>
  <c r="P111" i="11"/>
  <c r="I111" i="11"/>
  <c r="H111" i="11"/>
  <c r="G111" i="11"/>
  <c r="K111" i="11" s="1"/>
  <c r="L111" i="11" s="1"/>
  <c r="Y110" i="11"/>
  <c r="Z110" i="11" s="1"/>
  <c r="P110" i="11"/>
  <c r="I110" i="11"/>
  <c r="H110" i="11"/>
  <c r="G110" i="11"/>
  <c r="K110" i="11" s="1"/>
  <c r="L110" i="11" s="1"/>
  <c r="Y109" i="11"/>
  <c r="Z109" i="11" s="1"/>
  <c r="P109" i="11"/>
  <c r="I109" i="11"/>
  <c r="H109" i="11"/>
  <c r="G109" i="11"/>
  <c r="K109" i="11" s="1"/>
  <c r="L109" i="11" s="1"/>
  <c r="Y108" i="11"/>
  <c r="Z108" i="11" s="1"/>
  <c r="P108" i="11"/>
  <c r="I108" i="11"/>
  <c r="H108" i="11"/>
  <c r="G108" i="11"/>
  <c r="K108" i="11" s="1"/>
  <c r="L108" i="11" s="1"/>
  <c r="Y107" i="11"/>
  <c r="Z107" i="11" s="1"/>
  <c r="P107" i="11"/>
  <c r="I107" i="11"/>
  <c r="J107" i="11" s="1"/>
  <c r="H107" i="11"/>
  <c r="G107" i="11"/>
  <c r="K107" i="11" s="1"/>
  <c r="L107" i="11" s="1"/>
  <c r="Y106" i="11"/>
  <c r="Z106" i="11" s="1"/>
  <c r="P106" i="11"/>
  <c r="I106" i="11"/>
  <c r="H106" i="11"/>
  <c r="G106" i="11"/>
  <c r="K106" i="11" s="1"/>
  <c r="L106" i="11" s="1"/>
  <c r="Y105" i="11"/>
  <c r="Z105" i="11" s="1"/>
  <c r="P105" i="11"/>
  <c r="I105" i="11"/>
  <c r="H105" i="11"/>
  <c r="G105" i="11"/>
  <c r="K105" i="11" s="1"/>
  <c r="L105" i="11" s="1"/>
  <c r="Y104" i="11"/>
  <c r="P104" i="11"/>
  <c r="I104" i="11"/>
  <c r="H104" i="11"/>
  <c r="G104" i="11"/>
  <c r="K104" i="11" s="1"/>
  <c r="L104" i="11" s="1"/>
  <c r="Y103" i="11"/>
  <c r="Z103" i="11" s="1"/>
  <c r="P103" i="11"/>
  <c r="I103" i="11"/>
  <c r="H103" i="11"/>
  <c r="G103" i="11"/>
  <c r="K103" i="11" s="1"/>
  <c r="L103" i="11" s="1"/>
  <c r="Y102" i="11"/>
  <c r="Z102" i="11" s="1"/>
  <c r="P102" i="11"/>
  <c r="I102" i="11"/>
  <c r="H102" i="11"/>
  <c r="G102" i="11"/>
  <c r="K102" i="11" s="1"/>
  <c r="L102" i="11" s="1"/>
  <c r="Y101" i="11"/>
  <c r="Z101" i="11" s="1"/>
  <c r="P101" i="11"/>
  <c r="I101" i="11"/>
  <c r="H101" i="11"/>
  <c r="G101" i="11"/>
  <c r="K101" i="11" s="1"/>
  <c r="L101" i="11" s="1"/>
  <c r="Y100" i="11"/>
  <c r="U100" i="11"/>
  <c r="P100" i="11"/>
  <c r="I100" i="11"/>
  <c r="H100" i="11"/>
  <c r="G100" i="11"/>
  <c r="K100" i="11" s="1"/>
  <c r="L100" i="11" s="1"/>
  <c r="Y99" i="11"/>
  <c r="Z99" i="11" s="1"/>
  <c r="P99" i="11"/>
  <c r="I99" i="11"/>
  <c r="H99" i="11"/>
  <c r="G99" i="11"/>
  <c r="K99" i="11" s="1"/>
  <c r="L99" i="11" s="1"/>
  <c r="Y98" i="11"/>
  <c r="U98" i="11"/>
  <c r="P98" i="11"/>
  <c r="I98" i="11"/>
  <c r="H98" i="11"/>
  <c r="G98" i="11"/>
  <c r="K98" i="11" s="1"/>
  <c r="L98" i="11" s="1"/>
  <c r="Y97" i="11"/>
  <c r="U97" i="11"/>
  <c r="V97" i="11" s="1"/>
  <c r="P97" i="11"/>
  <c r="I97" i="11"/>
  <c r="H97" i="11"/>
  <c r="G97" i="11"/>
  <c r="K97" i="11" s="1"/>
  <c r="L97" i="11" s="1"/>
  <c r="Y96" i="11"/>
  <c r="U96" i="11"/>
  <c r="V96" i="11" s="1"/>
  <c r="P96" i="11"/>
  <c r="I96" i="11"/>
  <c r="H96" i="11"/>
  <c r="G96" i="11"/>
  <c r="K96" i="11" s="1"/>
  <c r="L96" i="11" s="1"/>
  <c r="Y95" i="11"/>
  <c r="U95" i="11"/>
  <c r="V95" i="11" s="1"/>
  <c r="P95" i="11"/>
  <c r="I95" i="11"/>
  <c r="H95" i="11"/>
  <c r="G95" i="11"/>
  <c r="K95" i="11" s="1"/>
  <c r="L95" i="11" s="1"/>
  <c r="Y94" i="11"/>
  <c r="U94" i="11"/>
  <c r="P94" i="11"/>
  <c r="I94" i="11"/>
  <c r="J94" i="11" s="1"/>
  <c r="H94" i="11"/>
  <c r="G94" i="11"/>
  <c r="K94" i="11" s="1"/>
  <c r="L94" i="11" s="1"/>
  <c r="Y93" i="11"/>
  <c r="U93" i="11"/>
  <c r="P93" i="11"/>
  <c r="I93" i="11"/>
  <c r="H93" i="11"/>
  <c r="G93" i="11"/>
  <c r="K93" i="11" s="1"/>
  <c r="L93" i="11" s="1"/>
  <c r="Y92" i="11"/>
  <c r="U92" i="11"/>
  <c r="P92" i="11"/>
  <c r="I92" i="11"/>
  <c r="J92" i="11" s="1"/>
  <c r="H92" i="11"/>
  <c r="G92" i="11"/>
  <c r="K92" i="11" s="1"/>
  <c r="L92" i="11" s="1"/>
  <c r="Y91" i="11"/>
  <c r="U91" i="11"/>
  <c r="P91" i="11"/>
  <c r="I91" i="11"/>
  <c r="H91" i="11"/>
  <c r="G91" i="11"/>
  <c r="K91" i="11" s="1"/>
  <c r="L91" i="11" s="1"/>
  <c r="Y90" i="11"/>
  <c r="U90" i="11"/>
  <c r="P90" i="11"/>
  <c r="I90" i="11"/>
  <c r="J90" i="11" s="1"/>
  <c r="H90" i="11"/>
  <c r="G90" i="11"/>
  <c r="K90" i="11" s="1"/>
  <c r="L90" i="11" s="1"/>
  <c r="Y89" i="11"/>
  <c r="U89" i="11"/>
  <c r="V89" i="11" s="1"/>
  <c r="P89" i="11"/>
  <c r="I89" i="11"/>
  <c r="H89" i="11"/>
  <c r="G89" i="11"/>
  <c r="K89" i="11" s="1"/>
  <c r="L89" i="11" s="1"/>
  <c r="Y88" i="11"/>
  <c r="U88" i="11"/>
  <c r="V88" i="11" s="1"/>
  <c r="P88" i="11"/>
  <c r="I88" i="11"/>
  <c r="J88" i="11" s="1"/>
  <c r="H88" i="11"/>
  <c r="G88" i="11"/>
  <c r="K88" i="11" s="1"/>
  <c r="L88" i="11" s="1"/>
  <c r="Y87" i="11"/>
  <c r="Z87" i="11" s="1"/>
  <c r="P87" i="11"/>
  <c r="I87" i="11"/>
  <c r="H87" i="11"/>
  <c r="G87" i="11"/>
  <c r="K87" i="11" s="1"/>
  <c r="L87" i="11" s="1"/>
  <c r="Y86" i="11"/>
  <c r="Z86" i="11" s="1"/>
  <c r="S86" i="11"/>
  <c r="T86" i="11" s="1"/>
  <c r="U86" i="11" s="1"/>
  <c r="V86" i="11" s="1"/>
  <c r="P86" i="11"/>
  <c r="Y85" i="11"/>
  <c r="Z85" i="11" s="1"/>
  <c r="P85" i="11"/>
  <c r="I85" i="11"/>
  <c r="H85" i="11"/>
  <c r="G85" i="11"/>
  <c r="K85" i="11" s="1"/>
  <c r="L85" i="11" s="1"/>
  <c r="Y84" i="11"/>
  <c r="P84" i="11"/>
  <c r="I84" i="11"/>
  <c r="H84" i="11"/>
  <c r="G84" i="11"/>
  <c r="K84" i="11" s="1"/>
  <c r="L84" i="11" s="1"/>
  <c r="Y83" i="11"/>
  <c r="U83" i="11"/>
  <c r="P83" i="11"/>
  <c r="I83" i="11"/>
  <c r="H83" i="11"/>
  <c r="G83" i="11"/>
  <c r="K83" i="11" s="1"/>
  <c r="L83" i="11" s="1"/>
  <c r="Y82" i="11"/>
  <c r="U82" i="11"/>
  <c r="P82" i="11"/>
  <c r="I82" i="11"/>
  <c r="H82" i="11"/>
  <c r="G82" i="11"/>
  <c r="K82" i="11" s="1"/>
  <c r="L82" i="11" s="1"/>
  <c r="Y81" i="11"/>
  <c r="Z81" i="11" s="1"/>
  <c r="P81" i="11"/>
  <c r="I81" i="11"/>
  <c r="H81" i="11"/>
  <c r="G81" i="11"/>
  <c r="K81" i="11" s="1"/>
  <c r="L81" i="11" s="1"/>
  <c r="Y80" i="11"/>
  <c r="Z80" i="11" s="1"/>
  <c r="P80" i="11"/>
  <c r="I80" i="11"/>
  <c r="J80" i="11" s="1"/>
  <c r="H80" i="11"/>
  <c r="G80" i="11"/>
  <c r="K80" i="11" s="1"/>
  <c r="L80" i="11" s="1"/>
  <c r="Y79" i="11"/>
  <c r="Z79" i="11" s="1"/>
  <c r="P79" i="11"/>
  <c r="I79" i="11"/>
  <c r="H79" i="11"/>
  <c r="G79" i="11"/>
  <c r="K79" i="11" s="1"/>
  <c r="L79" i="11" s="1"/>
  <c r="Y78" i="11"/>
  <c r="Z78" i="11" s="1"/>
  <c r="P78" i="11"/>
  <c r="I78" i="11"/>
  <c r="H78" i="11"/>
  <c r="G78" i="11"/>
  <c r="K78" i="11" s="1"/>
  <c r="L78" i="11" s="1"/>
  <c r="Y77" i="11"/>
  <c r="Z77" i="11" s="1"/>
  <c r="P77" i="11"/>
  <c r="I77" i="11"/>
  <c r="H77" i="11"/>
  <c r="G77" i="11"/>
  <c r="K77" i="11" s="1"/>
  <c r="L77" i="11" s="1"/>
  <c r="Y76" i="11"/>
  <c r="Z76" i="11" s="1"/>
  <c r="P76" i="11"/>
  <c r="I76" i="11"/>
  <c r="J76" i="11" s="1"/>
  <c r="H76" i="11"/>
  <c r="G76" i="11"/>
  <c r="K76" i="11" s="1"/>
  <c r="L76" i="11" s="1"/>
  <c r="Y75" i="11"/>
  <c r="Z75" i="11" s="1"/>
  <c r="P75" i="11"/>
  <c r="I75" i="11"/>
  <c r="H75" i="11"/>
  <c r="G75" i="11"/>
  <c r="K75" i="11" s="1"/>
  <c r="L75" i="11" s="1"/>
  <c r="Y74" i="11"/>
  <c r="Z74" i="11" s="1"/>
  <c r="P74" i="11"/>
  <c r="I74" i="11"/>
  <c r="H74" i="11"/>
  <c r="G74" i="11"/>
  <c r="K74" i="11" s="1"/>
  <c r="L74" i="11" s="1"/>
  <c r="Y73" i="11"/>
  <c r="U73" i="11"/>
  <c r="P73" i="11"/>
  <c r="I73" i="11"/>
  <c r="H73" i="11"/>
  <c r="G73" i="11"/>
  <c r="K73" i="11" s="1"/>
  <c r="L73" i="11" s="1"/>
  <c r="Y72" i="11"/>
  <c r="U72" i="11"/>
  <c r="V72" i="11" s="1"/>
  <c r="P72" i="11"/>
  <c r="I72" i="11"/>
  <c r="J72" i="11" s="1"/>
  <c r="H72" i="11"/>
  <c r="G72" i="11"/>
  <c r="K72" i="11" s="1"/>
  <c r="L72" i="11" s="1"/>
  <c r="Y71" i="11"/>
  <c r="U71" i="11"/>
  <c r="V71" i="11" s="1"/>
  <c r="P71" i="11"/>
  <c r="I71" i="11"/>
  <c r="H71" i="11"/>
  <c r="G71" i="11"/>
  <c r="K71" i="11" s="1"/>
  <c r="L71" i="11" s="1"/>
  <c r="Y70" i="11"/>
  <c r="U70" i="11"/>
  <c r="V70" i="11" s="1"/>
  <c r="P70" i="11"/>
  <c r="I70" i="11"/>
  <c r="J70" i="11" s="1"/>
  <c r="H70" i="11"/>
  <c r="G70" i="11"/>
  <c r="K70" i="11" s="1"/>
  <c r="L70" i="11" s="1"/>
  <c r="Y69" i="11"/>
  <c r="U69" i="11"/>
  <c r="I69" i="11"/>
  <c r="H69" i="11"/>
  <c r="G69" i="11"/>
  <c r="E69" i="11"/>
  <c r="Y68" i="11"/>
  <c r="U68" i="11"/>
  <c r="P68" i="11"/>
  <c r="I68" i="11"/>
  <c r="J68" i="11" s="1"/>
  <c r="H68" i="11"/>
  <c r="G68" i="11"/>
  <c r="K68" i="11" s="1"/>
  <c r="L68" i="11" s="1"/>
  <c r="Y67" i="11"/>
  <c r="U67" i="11"/>
  <c r="P67" i="11"/>
  <c r="I67" i="11"/>
  <c r="J67" i="11" s="1"/>
  <c r="H67" i="11"/>
  <c r="G67" i="11"/>
  <c r="K67" i="11" s="1"/>
  <c r="L67" i="11" s="1"/>
  <c r="Y66" i="11"/>
  <c r="U66" i="11"/>
  <c r="V66" i="11" s="1"/>
  <c r="P66" i="11"/>
  <c r="I66" i="11"/>
  <c r="J66" i="11" s="1"/>
  <c r="H66" i="11"/>
  <c r="G66" i="11"/>
  <c r="K66" i="11" s="1"/>
  <c r="L66" i="11" s="1"/>
  <c r="Y65" i="11"/>
  <c r="P65" i="11"/>
  <c r="I65" i="11"/>
  <c r="H65" i="11"/>
  <c r="G65" i="11"/>
  <c r="K65" i="11" s="1"/>
  <c r="L65" i="11" s="1"/>
  <c r="Y64" i="11"/>
  <c r="P64" i="11"/>
  <c r="I64" i="11"/>
  <c r="J64" i="11" s="1"/>
  <c r="H64" i="11"/>
  <c r="G64" i="11"/>
  <c r="K64" i="11" s="1"/>
  <c r="L64" i="11" s="1"/>
  <c r="Y63" i="11"/>
  <c r="U63" i="11"/>
  <c r="P63" i="11"/>
  <c r="I63" i="11"/>
  <c r="J63" i="11" s="1"/>
  <c r="H63" i="11"/>
  <c r="G63" i="11"/>
  <c r="K63" i="11" s="1"/>
  <c r="L63" i="11" s="1"/>
  <c r="Y62" i="11"/>
  <c r="P62" i="11"/>
  <c r="I62" i="11"/>
  <c r="H62" i="11"/>
  <c r="G62" i="11"/>
  <c r="K62" i="11" s="1"/>
  <c r="L62" i="11" s="1"/>
  <c r="Y61" i="11"/>
  <c r="P61" i="11"/>
  <c r="I61" i="11"/>
  <c r="H61" i="11"/>
  <c r="G61" i="11"/>
  <c r="K61" i="11" s="1"/>
  <c r="L61" i="11" s="1"/>
  <c r="Y60" i="11"/>
  <c r="P60" i="11"/>
  <c r="I60" i="11"/>
  <c r="H60" i="11"/>
  <c r="G60" i="11"/>
  <c r="K60" i="11" s="1"/>
  <c r="L60" i="11" s="1"/>
  <c r="Y59" i="11"/>
  <c r="P59" i="11"/>
  <c r="I59" i="11"/>
  <c r="H59" i="11"/>
  <c r="G59" i="11"/>
  <c r="K59" i="11" s="1"/>
  <c r="L59" i="11" s="1"/>
  <c r="Y58" i="11"/>
  <c r="P58" i="11"/>
  <c r="I58" i="11"/>
  <c r="H58" i="11"/>
  <c r="G58" i="11"/>
  <c r="K58" i="11" s="1"/>
  <c r="L58" i="11" s="1"/>
  <c r="Y57" i="11"/>
  <c r="P57" i="11"/>
  <c r="I57" i="11"/>
  <c r="J57" i="11" s="1"/>
  <c r="H57" i="11"/>
  <c r="G57" i="11"/>
  <c r="K57" i="11" s="1"/>
  <c r="L57" i="11" s="1"/>
  <c r="Y56" i="11"/>
  <c r="P56" i="11"/>
  <c r="I56" i="11"/>
  <c r="H56" i="11"/>
  <c r="G56" i="11"/>
  <c r="K56" i="11" s="1"/>
  <c r="L56" i="11" s="1"/>
  <c r="Y55" i="11"/>
  <c r="P55" i="11"/>
  <c r="I55" i="11"/>
  <c r="J55" i="11" s="1"/>
  <c r="H55" i="11"/>
  <c r="G55" i="11"/>
  <c r="K55" i="11" s="1"/>
  <c r="L55" i="11" s="1"/>
  <c r="Y54" i="11"/>
  <c r="P54" i="11"/>
  <c r="I54" i="11"/>
  <c r="H54" i="11"/>
  <c r="G54" i="11"/>
  <c r="K54" i="11" s="1"/>
  <c r="L54" i="11" s="1"/>
  <c r="Y53" i="11"/>
  <c r="P53" i="11"/>
  <c r="I53" i="11"/>
  <c r="H53" i="11"/>
  <c r="G53" i="11"/>
  <c r="K53" i="11" s="1"/>
  <c r="L53" i="11" s="1"/>
  <c r="Y52" i="11"/>
  <c r="P52" i="11"/>
  <c r="I52" i="11"/>
  <c r="H52" i="11"/>
  <c r="G52" i="11"/>
  <c r="K52" i="11" s="1"/>
  <c r="L52" i="11" s="1"/>
  <c r="Y51" i="11"/>
  <c r="P51" i="11"/>
  <c r="I51" i="11"/>
  <c r="H51" i="11"/>
  <c r="G51" i="11"/>
  <c r="K51" i="11" s="1"/>
  <c r="L51" i="11" s="1"/>
  <c r="Y50" i="11"/>
  <c r="P50" i="11"/>
  <c r="I50" i="11"/>
  <c r="H50" i="11"/>
  <c r="G50" i="11"/>
  <c r="K50" i="11" s="1"/>
  <c r="L50" i="11" s="1"/>
  <c r="Y49" i="11"/>
  <c r="P49" i="11"/>
  <c r="I49" i="11"/>
  <c r="J49" i="11" s="1"/>
  <c r="H49" i="11"/>
  <c r="G49" i="11"/>
  <c r="K49" i="11" s="1"/>
  <c r="L49" i="11" s="1"/>
  <c r="Y48" i="11"/>
  <c r="P48" i="11"/>
  <c r="I48" i="11"/>
  <c r="H48" i="11"/>
  <c r="G48" i="11"/>
  <c r="K48" i="11" s="1"/>
  <c r="L48" i="11" s="1"/>
  <c r="Y47" i="11"/>
  <c r="P47" i="11"/>
  <c r="I47" i="11"/>
  <c r="H47" i="11"/>
  <c r="G47" i="11"/>
  <c r="K47" i="11" s="1"/>
  <c r="L47" i="11" s="1"/>
  <c r="Y46" i="11"/>
  <c r="P46" i="11"/>
  <c r="I46" i="11"/>
  <c r="H46" i="11"/>
  <c r="G46" i="11"/>
  <c r="K46" i="11" s="1"/>
  <c r="L46" i="11" s="1"/>
  <c r="Y45" i="11"/>
  <c r="U45" i="11"/>
  <c r="P45" i="11"/>
  <c r="I45" i="11"/>
  <c r="H45" i="11"/>
  <c r="G45" i="11"/>
  <c r="K45" i="11" s="1"/>
  <c r="L45" i="11" s="1"/>
  <c r="Y44" i="11"/>
  <c r="U44" i="11"/>
  <c r="V44" i="11" s="1"/>
  <c r="P44" i="11"/>
  <c r="I44" i="11"/>
  <c r="H44" i="11"/>
  <c r="G44" i="11"/>
  <c r="K44" i="11" s="1"/>
  <c r="L44" i="11" s="1"/>
  <c r="Y43" i="11"/>
  <c r="U43" i="11"/>
  <c r="P43" i="11"/>
  <c r="I43" i="11"/>
  <c r="H43" i="11"/>
  <c r="G43" i="11"/>
  <c r="F43" i="11"/>
  <c r="Y42" i="11"/>
  <c r="U42" i="11"/>
  <c r="P42" i="11"/>
  <c r="I42" i="11"/>
  <c r="H42" i="11"/>
  <c r="G42" i="11"/>
  <c r="K42" i="11" s="1"/>
  <c r="L42" i="11" s="1"/>
  <c r="Y41" i="11"/>
  <c r="U41" i="11"/>
  <c r="P41" i="11"/>
  <c r="I41" i="11"/>
  <c r="J41" i="11" s="1"/>
  <c r="H41" i="11"/>
  <c r="G41" i="11"/>
  <c r="K41" i="11" s="1"/>
  <c r="L41" i="11" s="1"/>
  <c r="Y40" i="11"/>
  <c r="U40" i="11"/>
  <c r="V40" i="11" s="1"/>
  <c r="P40" i="11"/>
  <c r="I40" i="11"/>
  <c r="H40" i="11"/>
  <c r="G40" i="11"/>
  <c r="K40" i="11" s="1"/>
  <c r="L40" i="11" s="1"/>
  <c r="Y39" i="11"/>
  <c r="U39" i="11"/>
  <c r="V39" i="11" s="1"/>
  <c r="P39" i="11"/>
  <c r="I39" i="11"/>
  <c r="J39" i="11" s="1"/>
  <c r="H39" i="11"/>
  <c r="G39" i="11"/>
  <c r="K39" i="11" s="1"/>
  <c r="L39" i="11" s="1"/>
  <c r="Y38" i="11"/>
  <c r="U38" i="11"/>
  <c r="P38" i="11"/>
  <c r="I38" i="11"/>
  <c r="H38" i="11"/>
  <c r="G38" i="11"/>
  <c r="K38" i="11" s="1"/>
  <c r="L38" i="11" s="1"/>
  <c r="Y37" i="11"/>
  <c r="U37" i="11"/>
  <c r="V37" i="11" s="1"/>
  <c r="P37" i="11"/>
  <c r="I37" i="11"/>
  <c r="J37" i="11" s="1"/>
  <c r="H37" i="11"/>
  <c r="G37" i="11"/>
  <c r="K37" i="11" s="1"/>
  <c r="L37" i="11" s="1"/>
  <c r="Y36" i="11"/>
  <c r="U36" i="11"/>
  <c r="P36" i="11"/>
  <c r="I36" i="11"/>
  <c r="H36" i="11"/>
  <c r="G36" i="11"/>
  <c r="K36" i="11" s="1"/>
  <c r="L36" i="11" s="1"/>
  <c r="Y35" i="11"/>
  <c r="U35" i="11"/>
  <c r="V35" i="11" s="1"/>
  <c r="P35" i="11"/>
  <c r="I35" i="11"/>
  <c r="J35" i="11" s="1"/>
  <c r="H35" i="11"/>
  <c r="G35" i="11"/>
  <c r="K35" i="11" s="1"/>
  <c r="L35" i="11" s="1"/>
  <c r="Y34" i="11"/>
  <c r="U34" i="11"/>
  <c r="V34" i="11" s="1"/>
  <c r="P34" i="11"/>
  <c r="I34" i="11"/>
  <c r="H34" i="11"/>
  <c r="G34" i="11"/>
  <c r="K34" i="11" s="1"/>
  <c r="L34" i="11" s="1"/>
  <c r="Y33" i="11"/>
  <c r="U33" i="11"/>
  <c r="P33" i="11"/>
  <c r="I33" i="11"/>
  <c r="J33" i="11" s="1"/>
  <c r="H33" i="11"/>
  <c r="G33" i="11"/>
  <c r="K33" i="11" s="1"/>
  <c r="L33" i="11" s="1"/>
  <c r="Y32" i="11"/>
  <c r="U32" i="11"/>
  <c r="V32" i="11" s="1"/>
  <c r="P32" i="11"/>
  <c r="I32" i="11"/>
  <c r="H32" i="11"/>
  <c r="G32" i="11"/>
  <c r="K32" i="11" s="1"/>
  <c r="L32" i="11" s="1"/>
  <c r="Y31" i="11"/>
  <c r="U31" i="11"/>
  <c r="P31" i="11"/>
  <c r="I31" i="11"/>
  <c r="J31" i="11" s="1"/>
  <c r="H31" i="11"/>
  <c r="G31" i="11"/>
  <c r="K31" i="11" s="1"/>
  <c r="L31" i="11" s="1"/>
  <c r="Y30" i="11"/>
  <c r="U30" i="11"/>
  <c r="P30" i="11"/>
  <c r="I30" i="11"/>
  <c r="H30" i="11"/>
  <c r="G30" i="11"/>
  <c r="K30" i="11" s="1"/>
  <c r="L30" i="11" s="1"/>
  <c r="Y29" i="11"/>
  <c r="U29" i="11"/>
  <c r="P29" i="11"/>
  <c r="I29" i="11"/>
  <c r="J29" i="11" s="1"/>
  <c r="H29" i="11"/>
  <c r="G29" i="11"/>
  <c r="K29" i="11" s="1"/>
  <c r="L29" i="11" s="1"/>
  <c r="Y28" i="11"/>
  <c r="U28" i="11"/>
  <c r="P28" i="11"/>
  <c r="I28" i="11"/>
  <c r="H28" i="11"/>
  <c r="G28" i="11"/>
  <c r="K28" i="11" s="1"/>
  <c r="L28" i="11" s="1"/>
  <c r="Y27" i="11"/>
  <c r="U27" i="11"/>
  <c r="P27" i="11"/>
  <c r="I27" i="11"/>
  <c r="J27" i="11" s="1"/>
  <c r="H27" i="11"/>
  <c r="G27" i="11"/>
  <c r="K27" i="11" s="1"/>
  <c r="L27" i="11" s="1"/>
  <c r="Y26" i="11"/>
  <c r="U26" i="11"/>
  <c r="P26" i="11"/>
  <c r="I26" i="11"/>
  <c r="H26" i="11"/>
  <c r="G26" i="11"/>
  <c r="K26" i="11" s="1"/>
  <c r="L26" i="11" s="1"/>
  <c r="Y25" i="11"/>
  <c r="U25" i="11"/>
  <c r="P25" i="11"/>
  <c r="I25" i="11"/>
  <c r="J25" i="11" s="1"/>
  <c r="H25" i="11"/>
  <c r="G25" i="11"/>
  <c r="K25" i="11" s="1"/>
  <c r="L25" i="11" s="1"/>
  <c r="Y24" i="11"/>
  <c r="U24" i="11"/>
  <c r="V24" i="11" s="1"/>
  <c r="P24" i="11"/>
  <c r="I24" i="11"/>
  <c r="H24" i="11"/>
  <c r="G24" i="11"/>
  <c r="K24" i="11" s="1"/>
  <c r="L24" i="11" s="1"/>
  <c r="Y23" i="11"/>
  <c r="U23" i="11"/>
  <c r="P23" i="11"/>
  <c r="I23" i="11"/>
  <c r="J23" i="11" s="1"/>
  <c r="H23" i="11"/>
  <c r="G23" i="11"/>
  <c r="K23" i="11" s="1"/>
  <c r="L23" i="11" s="1"/>
  <c r="Y22" i="11"/>
  <c r="U22" i="11"/>
  <c r="P22" i="11"/>
  <c r="I22" i="11"/>
  <c r="H22" i="11"/>
  <c r="G22" i="11"/>
  <c r="K22" i="11" s="1"/>
  <c r="L22" i="11" s="1"/>
  <c r="Y21" i="11"/>
  <c r="U21" i="11"/>
  <c r="V21" i="11" s="1"/>
  <c r="P21" i="11"/>
  <c r="I21" i="11"/>
  <c r="J21" i="11" s="1"/>
  <c r="H21" i="11"/>
  <c r="G21" i="11"/>
  <c r="K21" i="11" s="1"/>
  <c r="L21" i="11" s="1"/>
  <c r="Y20" i="11"/>
  <c r="U20" i="11"/>
  <c r="P20" i="11"/>
  <c r="I20" i="11"/>
  <c r="H20" i="11"/>
  <c r="G20" i="11"/>
  <c r="K20" i="11" s="1"/>
  <c r="L20" i="11" s="1"/>
  <c r="Y19" i="11"/>
  <c r="U19" i="11"/>
  <c r="P19" i="11"/>
  <c r="I19" i="11"/>
  <c r="J19" i="11" s="1"/>
  <c r="H19" i="11"/>
  <c r="G19" i="11"/>
  <c r="K19" i="11" s="1"/>
  <c r="L19" i="11" s="1"/>
  <c r="Y18" i="11"/>
  <c r="U18" i="11"/>
  <c r="P18" i="11"/>
  <c r="I18" i="11"/>
  <c r="H18" i="11"/>
  <c r="G18" i="11"/>
  <c r="K18" i="11" s="1"/>
  <c r="L18" i="11" s="1"/>
  <c r="Y17" i="11"/>
  <c r="U17" i="11"/>
  <c r="V17" i="11" s="1"/>
  <c r="P17" i="11"/>
  <c r="I17" i="11"/>
  <c r="J17" i="11" s="1"/>
  <c r="H17" i="11"/>
  <c r="G17" i="11"/>
  <c r="K17" i="11" s="1"/>
  <c r="L17" i="11" s="1"/>
  <c r="Y16" i="11"/>
  <c r="U16" i="11"/>
  <c r="V16" i="11" s="1"/>
  <c r="P16" i="11"/>
  <c r="I16" i="11"/>
  <c r="H16" i="11"/>
  <c r="G16" i="11"/>
  <c r="K16" i="11" s="1"/>
  <c r="L16" i="11" s="1"/>
  <c r="Y15" i="11"/>
  <c r="U15" i="11"/>
  <c r="V15" i="11" s="1"/>
  <c r="P15" i="11"/>
  <c r="I15" i="11"/>
  <c r="J15" i="11" s="1"/>
  <c r="H15" i="11"/>
  <c r="G15" i="11"/>
  <c r="K15" i="11" s="1"/>
  <c r="L15" i="11" s="1"/>
  <c r="Y14" i="11"/>
  <c r="U14" i="11"/>
  <c r="V14" i="11" s="1"/>
  <c r="P14" i="11"/>
  <c r="I14" i="11"/>
  <c r="H14" i="11"/>
  <c r="G14" i="11"/>
  <c r="K14" i="11" s="1"/>
  <c r="L14" i="11" s="1"/>
  <c r="Y13" i="11"/>
  <c r="U13" i="11"/>
  <c r="P13" i="11"/>
  <c r="I13" i="11"/>
  <c r="J13" i="11" s="1"/>
  <c r="H13" i="11"/>
  <c r="G13" i="11"/>
  <c r="K13" i="11" s="1"/>
  <c r="L13" i="11" s="1"/>
  <c r="Y12" i="11"/>
  <c r="U12" i="11"/>
  <c r="P12" i="11"/>
  <c r="I12" i="11"/>
  <c r="H12" i="11"/>
  <c r="G12" i="11"/>
  <c r="K12" i="11" s="1"/>
  <c r="L12" i="11" s="1"/>
  <c r="Y11" i="11"/>
  <c r="U11" i="11"/>
  <c r="P11" i="11"/>
  <c r="I11" i="11"/>
  <c r="J11" i="11" s="1"/>
  <c r="H11" i="11"/>
  <c r="G11" i="11"/>
  <c r="K11" i="11" s="1"/>
  <c r="L11" i="11" s="1"/>
  <c r="Y10" i="11"/>
  <c r="U10" i="11"/>
  <c r="V10" i="11" s="1"/>
  <c r="P10" i="11"/>
  <c r="I10" i="11"/>
  <c r="H10" i="11"/>
  <c r="G10" i="11"/>
  <c r="K10" i="11" s="1"/>
  <c r="L10" i="11" s="1"/>
  <c r="Y9" i="11"/>
  <c r="U9" i="11"/>
  <c r="P9" i="11"/>
  <c r="I9" i="11"/>
  <c r="J9" i="11" s="1"/>
  <c r="H9" i="11"/>
  <c r="G9" i="11"/>
  <c r="K9" i="11" s="1"/>
  <c r="L9" i="11" s="1"/>
  <c r="Y8" i="11"/>
  <c r="U8" i="11"/>
  <c r="V8" i="11" s="1"/>
  <c r="P8" i="11"/>
  <c r="I8" i="11"/>
  <c r="H8" i="11"/>
  <c r="G8" i="11"/>
  <c r="K8" i="11" s="1"/>
  <c r="L8" i="11" s="1"/>
  <c r="Y7" i="11"/>
  <c r="U7" i="11"/>
  <c r="P7" i="11"/>
  <c r="I7" i="11"/>
  <c r="J7" i="11" s="1"/>
  <c r="H7" i="11"/>
  <c r="G7" i="11"/>
  <c r="K7" i="11" s="1"/>
  <c r="L7" i="11" s="1"/>
  <c r="Y6" i="11"/>
  <c r="U6" i="11"/>
  <c r="P6" i="11"/>
  <c r="I6" i="11"/>
  <c r="H6" i="11"/>
  <c r="G6" i="11"/>
  <c r="K6" i="11" s="1"/>
  <c r="L6" i="11" s="1"/>
  <c r="O5" i="11"/>
  <c r="U5" i="11" s="1"/>
  <c r="I5" i="11"/>
  <c r="H5" i="11"/>
  <c r="G5" i="11"/>
  <c r="F5" i="11"/>
  <c r="E5" i="11"/>
  <c r="AB5" i="11" s="1"/>
  <c r="Y4" i="11"/>
  <c r="U4" i="11"/>
  <c r="V4" i="11" s="1"/>
  <c r="P4" i="11"/>
  <c r="I4" i="11"/>
  <c r="H4" i="11"/>
  <c r="G4" i="11"/>
  <c r="K4" i="11" s="1"/>
  <c r="L4" i="11" s="1"/>
  <c r="O3" i="11"/>
  <c r="O208" i="11" s="1"/>
  <c r="O221" i="11" s="1"/>
  <c r="I3" i="11"/>
  <c r="H3" i="11"/>
  <c r="G3" i="11"/>
  <c r="F3" i="11"/>
  <c r="E3" i="11"/>
  <c r="J98" i="11" l="1"/>
  <c r="J104" i="11"/>
  <c r="K43" i="11"/>
  <c r="L43" i="11" s="1"/>
  <c r="J50" i="11"/>
  <c r="J58" i="11"/>
  <c r="J77" i="11"/>
  <c r="J152" i="11"/>
  <c r="J74" i="11"/>
  <c r="J78" i="11"/>
  <c r="J82" i="11"/>
  <c r="J84" i="11"/>
  <c r="J102" i="11"/>
  <c r="J106" i="11"/>
  <c r="J110" i="11"/>
  <c r="J114" i="11"/>
  <c r="J118" i="11"/>
  <c r="J122" i="11"/>
  <c r="J126" i="11"/>
  <c r="K166" i="11"/>
  <c r="L166" i="11" s="1"/>
  <c r="P194" i="11"/>
  <c r="P5" i="11"/>
  <c r="P69" i="11"/>
  <c r="AB69" i="11"/>
  <c r="J3" i="11"/>
  <c r="K69" i="11"/>
  <c r="L69" i="11" s="1"/>
  <c r="J79" i="11"/>
  <c r="J85" i="11"/>
  <c r="J87" i="11"/>
  <c r="J115" i="11"/>
  <c r="K180" i="11"/>
  <c r="K191" i="11"/>
  <c r="K5" i="11"/>
  <c r="J46" i="11"/>
  <c r="J54" i="11"/>
  <c r="J62" i="11"/>
  <c r="J65" i="11"/>
  <c r="N65" i="11" s="1"/>
  <c r="S65" i="11" s="1"/>
  <c r="T65" i="11" s="1"/>
  <c r="U65" i="11" s="1"/>
  <c r="J81" i="11"/>
  <c r="J101" i="11"/>
  <c r="J117" i="11"/>
  <c r="J125" i="11"/>
  <c r="J133" i="11"/>
  <c r="V69" i="11"/>
  <c r="P3" i="11"/>
  <c r="AB3" i="11"/>
  <c r="J5" i="11"/>
  <c r="J75" i="11"/>
  <c r="J103" i="11"/>
  <c r="J111" i="11"/>
  <c r="J96" i="11"/>
  <c r="K185" i="11"/>
  <c r="L185" i="11" s="1"/>
  <c r="N185" i="11" s="1"/>
  <c r="S185" i="11" s="1"/>
  <c r="T185" i="11" s="1"/>
  <c r="U185" i="11" s="1"/>
  <c r="V185" i="11" s="1"/>
  <c r="J20" i="11"/>
  <c r="N20" i="11" s="1"/>
  <c r="S20" i="11" s="1"/>
  <c r="N177" i="11"/>
  <c r="S177" i="11" s="1"/>
  <c r="T177" i="11" s="1"/>
  <c r="U177" i="11" s="1"/>
  <c r="V177" i="11" s="1"/>
  <c r="V23" i="11"/>
  <c r="N175" i="11"/>
  <c r="S175" i="11" s="1"/>
  <c r="T175" i="11" s="1"/>
  <c r="U175" i="11" s="1"/>
  <c r="V175" i="11" s="1"/>
  <c r="J143" i="11"/>
  <c r="N143" i="11" s="1"/>
  <c r="S143" i="11" s="1"/>
  <c r="T143" i="11" s="1"/>
  <c r="U143" i="11" s="1"/>
  <c r="V143" i="11" s="1"/>
  <c r="N201" i="11"/>
  <c r="S201" i="11" s="1"/>
  <c r="T201" i="11" s="1"/>
  <c r="U201" i="11" s="1"/>
  <c r="V11" i="11"/>
  <c r="V13" i="11"/>
  <c r="V18" i="11"/>
  <c r="V83" i="11"/>
  <c r="N199" i="11"/>
  <c r="S199" i="11" s="1"/>
  <c r="T199" i="11" s="1"/>
  <c r="U199" i="11" s="1"/>
  <c r="V199" i="11" s="1"/>
  <c r="N202" i="11"/>
  <c r="S202" i="11" s="1"/>
  <c r="T202" i="11" s="1"/>
  <c r="U202" i="11" s="1"/>
  <c r="V202" i="11" s="1"/>
  <c r="V7" i="11"/>
  <c r="V73" i="11"/>
  <c r="V94" i="11"/>
  <c r="N104" i="11"/>
  <c r="S104" i="11" s="1"/>
  <c r="T104" i="11" s="1"/>
  <c r="U104" i="11" s="1"/>
  <c r="N168" i="11"/>
  <c r="S168" i="11" s="1"/>
  <c r="T168" i="11" s="1"/>
  <c r="U168" i="11" s="1"/>
  <c r="V168" i="11" s="1"/>
  <c r="N190" i="11"/>
  <c r="S190" i="11" s="1"/>
  <c r="T190" i="11" s="1"/>
  <c r="U190" i="11" s="1"/>
  <c r="V190" i="11" s="1"/>
  <c r="N192" i="11"/>
  <c r="S192" i="11" s="1"/>
  <c r="T192" i="11" s="1"/>
  <c r="U192" i="11" s="1"/>
  <c r="V22" i="11"/>
  <c r="V90" i="11"/>
  <c r="N50" i="11"/>
  <c r="S50" i="11" s="1"/>
  <c r="T50" i="11" s="1"/>
  <c r="U50" i="11" s="1"/>
  <c r="N9" i="11"/>
  <c r="S9" i="11" s="1"/>
  <c r="N35" i="11"/>
  <c r="S35" i="11" s="1"/>
  <c r="N37" i="11"/>
  <c r="S37" i="11" s="1"/>
  <c r="V43" i="11"/>
  <c r="V82" i="11"/>
  <c r="N90" i="11"/>
  <c r="S90" i="11" s="1"/>
  <c r="N115" i="11"/>
  <c r="S115" i="11" s="1"/>
  <c r="T115" i="11" s="1"/>
  <c r="U115" i="11" s="1"/>
  <c r="V115" i="11" s="1"/>
  <c r="N129" i="11"/>
  <c r="S129" i="11" s="1"/>
  <c r="T129" i="11" s="1"/>
  <c r="U129" i="11" s="1"/>
  <c r="V129" i="11" s="1"/>
  <c r="N150" i="11"/>
  <c r="S150" i="11" s="1"/>
  <c r="N166" i="11"/>
  <c r="S166" i="11" s="1"/>
  <c r="T166" i="11" s="1"/>
  <c r="U166" i="11" s="1"/>
  <c r="V166" i="11" s="1"/>
  <c r="N176" i="11"/>
  <c r="S176" i="11" s="1"/>
  <c r="T176" i="11" s="1"/>
  <c r="U176" i="11" s="1"/>
  <c r="V176" i="11" s="1"/>
  <c r="N11" i="11"/>
  <c r="S11" i="11" s="1"/>
  <c r="N72" i="11"/>
  <c r="S72" i="11" s="1"/>
  <c r="N80" i="11"/>
  <c r="S80" i="11" s="1"/>
  <c r="T80" i="11" s="1"/>
  <c r="U80" i="11" s="1"/>
  <c r="J95" i="11"/>
  <c r="N95" i="11" s="1"/>
  <c r="S95" i="11" s="1"/>
  <c r="N121" i="11"/>
  <c r="S121" i="11" s="1"/>
  <c r="T121" i="11" s="1"/>
  <c r="U121" i="11" s="1"/>
  <c r="V121" i="11" s="1"/>
  <c r="N161" i="11"/>
  <c r="S161" i="11" s="1"/>
  <c r="T161" i="11" s="1"/>
  <c r="U161" i="11" s="1"/>
  <c r="V161" i="11" s="1"/>
  <c r="N164" i="11"/>
  <c r="S164" i="11" s="1"/>
  <c r="T164" i="11" s="1"/>
  <c r="U164" i="11" s="1"/>
  <c r="V164" i="11" s="1"/>
  <c r="J145" i="11"/>
  <c r="N145" i="11" s="1"/>
  <c r="S145" i="11" s="1"/>
  <c r="T145" i="11" s="1"/>
  <c r="U145" i="11" s="1"/>
  <c r="V5" i="11"/>
  <c r="N19" i="11"/>
  <c r="S19" i="11" s="1"/>
  <c r="N21" i="11"/>
  <c r="S21" i="11" s="1"/>
  <c r="J26" i="11"/>
  <c r="N26" i="11" s="1"/>
  <c r="S26" i="11" s="1"/>
  <c r="V26" i="11"/>
  <c r="V27" i="11"/>
  <c r="V28" i="11"/>
  <c r="V29" i="11"/>
  <c r="V31" i="11"/>
  <c r="V41" i="11"/>
  <c r="N77" i="11"/>
  <c r="S77" i="11" s="1"/>
  <c r="T77" i="11" s="1"/>
  <c r="U77" i="11" s="1"/>
  <c r="V77" i="11" s="1"/>
  <c r="V93" i="11"/>
  <c r="V98" i="11"/>
  <c r="V100" i="11"/>
  <c r="N106" i="11"/>
  <c r="S106" i="11" s="1"/>
  <c r="T106" i="11" s="1"/>
  <c r="U106" i="11" s="1"/>
  <c r="V106" i="11" s="1"/>
  <c r="N111" i="11"/>
  <c r="S111" i="11" s="1"/>
  <c r="T111" i="11" s="1"/>
  <c r="U111" i="11" s="1"/>
  <c r="V111" i="11" s="1"/>
  <c r="N114" i="11"/>
  <c r="S114" i="11" s="1"/>
  <c r="T114" i="11" s="1"/>
  <c r="U114" i="11" s="1"/>
  <c r="V114" i="11" s="1"/>
  <c r="N171" i="11"/>
  <c r="S171" i="11" s="1"/>
  <c r="T171" i="11" s="1"/>
  <c r="U171" i="11" s="1"/>
  <c r="V171" i="11" s="1"/>
  <c r="N172" i="11"/>
  <c r="S172" i="11" s="1"/>
  <c r="T172" i="11" s="1"/>
  <c r="U172" i="11" s="1"/>
  <c r="N39" i="11"/>
  <c r="S39" i="11" s="1"/>
  <c r="J51" i="11"/>
  <c r="N51" i="11" s="1"/>
  <c r="S51" i="11" s="1"/>
  <c r="T51" i="11" s="1"/>
  <c r="U51" i="11" s="1"/>
  <c r="N62" i="11"/>
  <c r="S62" i="11" s="1"/>
  <c r="T62" i="11" s="1"/>
  <c r="U62" i="11" s="1"/>
  <c r="N78" i="11"/>
  <c r="S78" i="11" s="1"/>
  <c r="T78" i="11" s="1"/>
  <c r="U78" i="11" s="1"/>
  <c r="V78" i="11" s="1"/>
  <c r="N92" i="11"/>
  <c r="S92" i="11" s="1"/>
  <c r="N103" i="11"/>
  <c r="S103" i="11" s="1"/>
  <c r="T103" i="11" s="1"/>
  <c r="U103" i="11" s="1"/>
  <c r="V103" i="11" s="1"/>
  <c r="J109" i="11"/>
  <c r="N109" i="11" s="1"/>
  <c r="S109" i="11" s="1"/>
  <c r="T109" i="11" s="1"/>
  <c r="U109" i="11" s="1"/>
  <c r="N110" i="11"/>
  <c r="S110" i="11" s="1"/>
  <c r="T110" i="11" s="1"/>
  <c r="U110" i="11" s="1"/>
  <c r="V110" i="11" s="1"/>
  <c r="J112" i="11"/>
  <c r="N112" i="11" s="1"/>
  <c r="S112" i="11" s="1"/>
  <c r="T112" i="11" s="1"/>
  <c r="U112" i="11" s="1"/>
  <c r="V112" i="11" s="1"/>
  <c r="N113" i="11"/>
  <c r="S113" i="11" s="1"/>
  <c r="T113" i="11" s="1"/>
  <c r="U113" i="11" s="1"/>
  <c r="V113" i="11" s="1"/>
  <c r="N125" i="11"/>
  <c r="S125" i="11" s="1"/>
  <c r="T125" i="11" s="1"/>
  <c r="U125" i="11" s="1"/>
  <c r="V125" i="11" s="1"/>
  <c r="N169" i="11"/>
  <c r="S169" i="11" s="1"/>
  <c r="T169" i="11" s="1"/>
  <c r="U169" i="11" s="1"/>
  <c r="N178" i="11"/>
  <c r="S178" i="11" s="1"/>
  <c r="T178" i="11" s="1"/>
  <c r="U178" i="11" s="1"/>
  <c r="V178" i="11" s="1"/>
  <c r="N183" i="11"/>
  <c r="S183" i="11" s="1"/>
  <c r="T183" i="11" s="1"/>
  <c r="U183" i="11" s="1"/>
  <c r="V183" i="11" s="1"/>
  <c r="J6" i="11"/>
  <c r="N6" i="11" s="1"/>
  <c r="S6" i="11" s="1"/>
  <c r="J52" i="11"/>
  <c r="N52" i="11" s="1"/>
  <c r="S52" i="11" s="1"/>
  <c r="T52" i="11" s="1"/>
  <c r="U52" i="11" s="1"/>
  <c r="V52" i="11" s="1"/>
  <c r="J59" i="11"/>
  <c r="N59" i="11" s="1"/>
  <c r="S59" i="11" s="1"/>
  <c r="T59" i="11" s="1"/>
  <c r="U59" i="11" s="1"/>
  <c r="N85" i="11"/>
  <c r="S85" i="11" s="1"/>
  <c r="T85" i="11" s="1"/>
  <c r="U85" i="11" s="1"/>
  <c r="V85" i="11" s="1"/>
  <c r="N101" i="11"/>
  <c r="S101" i="11" s="1"/>
  <c r="T101" i="11" s="1"/>
  <c r="U101" i="11" s="1"/>
  <c r="V101" i="11" s="1"/>
  <c r="J116" i="11"/>
  <c r="N116" i="11" s="1"/>
  <c r="S116" i="11" s="1"/>
  <c r="T116" i="11" s="1"/>
  <c r="U116" i="11" s="1"/>
  <c r="V116" i="11" s="1"/>
  <c r="N117" i="11"/>
  <c r="S117" i="11" s="1"/>
  <c r="T117" i="11" s="1"/>
  <c r="U117" i="11" s="1"/>
  <c r="V117" i="11" s="1"/>
  <c r="J159" i="11"/>
  <c r="N159" i="11" s="1"/>
  <c r="S159" i="11" s="1"/>
  <c r="T159" i="11" s="1"/>
  <c r="U159" i="11" s="1"/>
  <c r="V45" i="11"/>
  <c r="N13" i="11"/>
  <c r="S13" i="11" s="1"/>
  <c r="V19" i="11"/>
  <c r="V20" i="11"/>
  <c r="V25" i="11"/>
  <c r="N31" i="11"/>
  <c r="S31" i="11" s="1"/>
  <c r="N66" i="11"/>
  <c r="S66" i="11" s="1"/>
  <c r="N87" i="11"/>
  <c r="S87" i="11" s="1"/>
  <c r="T87" i="11" s="1"/>
  <c r="U87" i="11" s="1"/>
  <c r="J22" i="11"/>
  <c r="N22" i="11" s="1"/>
  <c r="S22" i="11" s="1"/>
  <c r="N27" i="11"/>
  <c r="S27" i="11" s="1"/>
  <c r="J36" i="11"/>
  <c r="N36" i="11" s="1"/>
  <c r="S36" i="11" s="1"/>
  <c r="V36" i="11"/>
  <c r="J38" i="11"/>
  <c r="N38" i="11" s="1"/>
  <c r="S38" i="11" s="1"/>
  <c r="J43" i="11"/>
  <c r="N43" i="11" s="1"/>
  <c r="S43" i="11" s="1"/>
  <c r="N46" i="11"/>
  <c r="S46" i="11" s="1"/>
  <c r="T46" i="11" s="1"/>
  <c r="U46" i="11" s="1"/>
  <c r="J47" i="11"/>
  <c r="N47" i="11" s="1"/>
  <c r="S47" i="11" s="1"/>
  <c r="T47" i="11" s="1"/>
  <c r="U47" i="11" s="1"/>
  <c r="N57" i="11"/>
  <c r="S57" i="11" s="1"/>
  <c r="T57" i="11" s="1"/>
  <c r="U57" i="11" s="1"/>
  <c r="N81" i="11"/>
  <c r="S81" i="11" s="1"/>
  <c r="T81" i="11" s="1"/>
  <c r="U81" i="11" s="1"/>
  <c r="V81" i="11" s="1"/>
  <c r="V92" i="11"/>
  <c r="N193" i="11"/>
  <c r="S193" i="11" s="1"/>
  <c r="T193" i="11" s="1"/>
  <c r="U193" i="11" s="1"/>
  <c r="N7" i="11"/>
  <c r="S7" i="11" s="1"/>
  <c r="V9" i="11"/>
  <c r="N17" i="11"/>
  <c r="S17" i="11" s="1"/>
  <c r="N29" i="11"/>
  <c r="S29" i="11" s="1"/>
  <c r="V33" i="11"/>
  <c r="V42" i="11"/>
  <c r="J4" i="11"/>
  <c r="N4" i="11" s="1"/>
  <c r="S4" i="11" s="1"/>
  <c r="J12" i="11"/>
  <c r="N12" i="11" s="1"/>
  <c r="S12" i="11" s="1"/>
  <c r="J14" i="11"/>
  <c r="N14" i="11" s="1"/>
  <c r="S14" i="11" s="1"/>
  <c r="J18" i="11"/>
  <c r="N18" i="11" s="1"/>
  <c r="S18" i="11" s="1"/>
  <c r="N25" i="11"/>
  <c r="S25" i="11" s="1"/>
  <c r="J28" i="11"/>
  <c r="N28" i="11" s="1"/>
  <c r="S28" i="11" s="1"/>
  <c r="J30" i="11"/>
  <c r="N30" i="11" s="1"/>
  <c r="S30" i="11" s="1"/>
  <c r="J53" i="11"/>
  <c r="N53" i="11" s="1"/>
  <c r="S53" i="11" s="1"/>
  <c r="T53" i="11" s="1"/>
  <c r="U53" i="11" s="1"/>
  <c r="N54" i="11"/>
  <c r="S54" i="11" s="1"/>
  <c r="T54" i="11" s="1"/>
  <c r="U54" i="11" s="1"/>
  <c r="V54" i="11" s="1"/>
  <c r="N58" i="11"/>
  <c r="S58" i="11" s="1"/>
  <c r="T58" i="11" s="1"/>
  <c r="U58" i="11" s="1"/>
  <c r="N76" i="11"/>
  <c r="S76" i="11" s="1"/>
  <c r="T76" i="11" s="1"/>
  <c r="U76" i="11" s="1"/>
  <c r="V76" i="11" s="1"/>
  <c r="N94" i="11"/>
  <c r="S94" i="11" s="1"/>
  <c r="J83" i="11"/>
  <c r="N83" i="11" s="1"/>
  <c r="S83" i="11" s="1"/>
  <c r="V91" i="11"/>
  <c r="J44" i="11"/>
  <c r="N44" i="11" s="1"/>
  <c r="S44" i="11" s="1"/>
  <c r="J48" i="11"/>
  <c r="N48" i="11" s="1"/>
  <c r="S48" i="11" s="1"/>
  <c r="T48" i="11" s="1"/>
  <c r="U48" i="11" s="1"/>
  <c r="N55" i="11"/>
  <c r="S55" i="11" s="1"/>
  <c r="T55" i="11" s="1"/>
  <c r="U55" i="11" s="1"/>
  <c r="J56" i="11"/>
  <c r="N56" i="11" s="1"/>
  <c r="S56" i="11" s="1"/>
  <c r="T56" i="11" s="1"/>
  <c r="U56" i="11" s="1"/>
  <c r="J61" i="11"/>
  <c r="N61" i="11" s="1"/>
  <c r="S61" i="11" s="1"/>
  <c r="T61" i="11" s="1"/>
  <c r="U61" i="11" s="1"/>
  <c r="N63" i="11"/>
  <c r="S63" i="11" s="1"/>
  <c r="N64" i="11"/>
  <c r="S64" i="11" s="1"/>
  <c r="T64" i="11" s="1"/>
  <c r="U64" i="11" s="1"/>
  <c r="V64" i="11" s="1"/>
  <c r="N74" i="11"/>
  <c r="S74" i="11" s="1"/>
  <c r="T74" i="11" s="1"/>
  <c r="U74" i="11" s="1"/>
  <c r="V74" i="11" s="1"/>
  <c r="N82" i="11"/>
  <c r="S82" i="11" s="1"/>
  <c r="N84" i="11"/>
  <c r="S84" i="11" s="1"/>
  <c r="T84" i="11" s="1"/>
  <c r="U84" i="11" s="1"/>
  <c r="V84" i="11" s="1"/>
  <c r="J93" i="11"/>
  <c r="N93" i="11" s="1"/>
  <c r="S93" i="11" s="1"/>
  <c r="J100" i="11"/>
  <c r="N100" i="11" s="1"/>
  <c r="S100" i="11" s="1"/>
  <c r="N118" i="11"/>
  <c r="S118" i="11" s="1"/>
  <c r="T118" i="11" s="1"/>
  <c r="U118" i="11" s="1"/>
  <c r="V118" i="11" s="1"/>
  <c r="J119" i="11"/>
  <c r="N119" i="11" s="1"/>
  <c r="S119" i="11" s="1"/>
  <c r="T119" i="11" s="1"/>
  <c r="U119" i="11" s="1"/>
  <c r="V119" i="11" s="1"/>
  <c r="J130" i="11"/>
  <c r="N130" i="11" s="1"/>
  <c r="S130" i="11" s="1"/>
  <c r="T130" i="11" s="1"/>
  <c r="U130" i="11" s="1"/>
  <c r="V130" i="11" s="1"/>
  <c r="J147" i="11"/>
  <c r="N147" i="11" s="1"/>
  <c r="S147" i="11" s="1"/>
  <c r="N148" i="11"/>
  <c r="S148" i="11" s="1"/>
  <c r="N160" i="11"/>
  <c r="S160" i="11" s="1"/>
  <c r="T160" i="11" s="1"/>
  <c r="U160" i="11" s="1"/>
  <c r="N186" i="11"/>
  <c r="S186" i="11" s="1"/>
  <c r="T186" i="11" s="1"/>
  <c r="U186" i="11" s="1"/>
  <c r="V186" i="11" s="1"/>
  <c r="N187" i="11"/>
  <c r="S187" i="11" s="1"/>
  <c r="T187" i="11" s="1"/>
  <c r="U187" i="11" s="1"/>
  <c r="V187" i="11" s="1"/>
  <c r="N196" i="11"/>
  <c r="S196" i="11" s="1"/>
  <c r="T196" i="11" s="1"/>
  <c r="U196" i="11" s="1"/>
  <c r="V196" i="11" s="1"/>
  <c r="N203" i="11"/>
  <c r="S203" i="11" s="1"/>
  <c r="T203" i="11" s="1"/>
  <c r="U203" i="11" s="1"/>
  <c r="V203" i="11" s="1"/>
  <c r="M221" i="11"/>
  <c r="N98" i="11"/>
  <c r="S98" i="11" s="1"/>
  <c r="N107" i="11"/>
  <c r="S107" i="11" s="1"/>
  <c r="T107" i="11" s="1"/>
  <c r="U107" i="11" s="1"/>
  <c r="V107" i="11" s="1"/>
  <c r="J120" i="11"/>
  <c r="N120" i="11" s="1"/>
  <c r="S120" i="11" s="1"/>
  <c r="T120" i="11" s="1"/>
  <c r="U120" i="11" s="1"/>
  <c r="N122" i="11"/>
  <c r="S122" i="11" s="1"/>
  <c r="T122" i="11" s="1"/>
  <c r="U122" i="11" s="1"/>
  <c r="V122" i="11" s="1"/>
  <c r="J123" i="11"/>
  <c r="N123" i="11" s="1"/>
  <c r="S123" i="11" s="1"/>
  <c r="T123" i="11" s="1"/>
  <c r="U123" i="11" s="1"/>
  <c r="N126" i="11"/>
  <c r="S126" i="11" s="1"/>
  <c r="T126" i="11" s="1"/>
  <c r="U126" i="11" s="1"/>
  <c r="V126" i="11" s="1"/>
  <c r="N131" i="11"/>
  <c r="S131" i="11" s="1"/>
  <c r="T131" i="11" s="1"/>
  <c r="U131" i="11" s="1"/>
  <c r="V131" i="11" s="1"/>
  <c r="J135" i="11"/>
  <c r="N135" i="11" s="1"/>
  <c r="S135" i="11" s="1"/>
  <c r="T135" i="11" s="1"/>
  <c r="U135" i="11" s="1"/>
  <c r="J137" i="11"/>
  <c r="N137" i="11" s="1"/>
  <c r="S137" i="11" s="1"/>
  <c r="T137" i="11" s="1"/>
  <c r="U137" i="11" s="1"/>
  <c r="J151" i="11"/>
  <c r="N151" i="11" s="1"/>
  <c r="S151" i="11" s="1"/>
  <c r="N170" i="11"/>
  <c r="S170" i="11" s="1"/>
  <c r="T170" i="11" s="1"/>
  <c r="U170" i="11" s="1"/>
  <c r="V170" i="11" s="1"/>
  <c r="N181" i="11"/>
  <c r="S181" i="11" s="1"/>
  <c r="T181" i="11" s="1"/>
  <c r="U181" i="11" s="1"/>
  <c r="V181" i="11" s="1"/>
  <c r="N182" i="11"/>
  <c r="S182" i="11" s="1"/>
  <c r="T182" i="11" s="1"/>
  <c r="U182" i="11" s="1"/>
  <c r="V182" i="11" s="1"/>
  <c r="N184" i="11"/>
  <c r="S184" i="11" s="1"/>
  <c r="T184" i="11" s="1"/>
  <c r="U184" i="11" s="1"/>
  <c r="V184" i="11" s="1"/>
  <c r="N188" i="11"/>
  <c r="S188" i="11" s="1"/>
  <c r="T188" i="11" s="1"/>
  <c r="U188" i="11" s="1"/>
  <c r="V188" i="11" s="1"/>
  <c r="N198" i="11"/>
  <c r="S198" i="11" s="1"/>
  <c r="T198" i="11" s="1"/>
  <c r="U198" i="11" s="1"/>
  <c r="V198" i="11" s="1"/>
  <c r="N200" i="11"/>
  <c r="S200" i="11" s="1"/>
  <c r="T200" i="11" s="1"/>
  <c r="U200" i="11" s="1"/>
  <c r="J105" i="11"/>
  <c r="N105" i="11" s="1"/>
  <c r="S105" i="11" s="1"/>
  <c r="T105" i="11" s="1"/>
  <c r="U105" i="11" s="1"/>
  <c r="V105" i="11" s="1"/>
  <c r="J108" i="11"/>
  <c r="N108" i="11" s="1"/>
  <c r="S108" i="11" s="1"/>
  <c r="T108" i="11" s="1"/>
  <c r="U108" i="11" s="1"/>
  <c r="J124" i="11"/>
  <c r="N124" i="11" s="1"/>
  <c r="S124" i="11" s="1"/>
  <c r="T124" i="11" s="1"/>
  <c r="U124" i="11" s="1"/>
  <c r="J128" i="11"/>
  <c r="N128" i="11" s="1"/>
  <c r="S128" i="11" s="1"/>
  <c r="T128" i="11" s="1"/>
  <c r="U128" i="11" s="1"/>
  <c r="J132" i="11"/>
  <c r="N132" i="11" s="1"/>
  <c r="S132" i="11" s="1"/>
  <c r="T132" i="11" s="1"/>
  <c r="U132" i="11" s="1"/>
  <c r="J139" i="11"/>
  <c r="N139" i="11" s="1"/>
  <c r="S139" i="11" s="1"/>
  <c r="T139" i="11" s="1"/>
  <c r="U139" i="11" s="1"/>
  <c r="V139" i="11" s="1"/>
  <c r="J141" i="11"/>
  <c r="N141" i="11" s="1"/>
  <c r="S141" i="11" s="1"/>
  <c r="T141" i="11" s="1"/>
  <c r="U141" i="11" s="1"/>
  <c r="J156" i="11"/>
  <c r="N156" i="11" s="1"/>
  <c r="S156" i="11" s="1"/>
  <c r="T156" i="11" s="1"/>
  <c r="U156" i="11" s="1"/>
  <c r="N15" i="11"/>
  <c r="S15" i="11" s="1"/>
  <c r="N23" i="11"/>
  <c r="S23" i="11" s="1"/>
  <c r="L5" i="11"/>
  <c r="N5" i="11" s="1"/>
  <c r="S5" i="11" s="1"/>
  <c r="V6" i="11"/>
  <c r="F208" i="11"/>
  <c r="F221" i="11" s="1"/>
  <c r="N49" i="11"/>
  <c r="S49" i="11" s="1"/>
  <c r="T49" i="11" s="1"/>
  <c r="U49" i="11" s="1"/>
  <c r="N68" i="11"/>
  <c r="S68" i="11" s="1"/>
  <c r="G208" i="11"/>
  <c r="G221" i="11" s="1"/>
  <c r="K3" i="11"/>
  <c r="U3" i="11"/>
  <c r="V3" i="11" s="1"/>
  <c r="Y5" i="11"/>
  <c r="V12" i="11"/>
  <c r="V30" i="11"/>
  <c r="V38" i="11"/>
  <c r="V68" i="11"/>
  <c r="N75" i="11"/>
  <c r="S75" i="11" s="1"/>
  <c r="T75" i="11" s="1"/>
  <c r="U75" i="11" s="1"/>
  <c r="N79" i="11"/>
  <c r="S79" i="11" s="1"/>
  <c r="T79" i="11" s="1"/>
  <c r="U79" i="11" s="1"/>
  <c r="E208" i="11"/>
  <c r="Y3" i="11"/>
  <c r="J10" i="11"/>
  <c r="N10" i="11" s="1"/>
  <c r="S10" i="11" s="1"/>
  <c r="N33" i="11"/>
  <c r="S33" i="11" s="1"/>
  <c r="N41" i="11"/>
  <c r="S41" i="11" s="1"/>
  <c r="N88" i="11"/>
  <c r="S88" i="11" s="1"/>
  <c r="N96" i="11"/>
  <c r="S96" i="11" s="1"/>
  <c r="N133" i="11"/>
  <c r="S133" i="11" s="1"/>
  <c r="T133" i="11" s="1"/>
  <c r="U133" i="11" s="1"/>
  <c r="N152" i="11"/>
  <c r="S152" i="11" s="1"/>
  <c r="P167" i="11"/>
  <c r="V63" i="11"/>
  <c r="N67" i="11"/>
  <c r="S67" i="11" s="1"/>
  <c r="N70" i="11"/>
  <c r="S70" i="11" s="1"/>
  <c r="J8" i="11"/>
  <c r="N8" i="11" s="1"/>
  <c r="S8" i="11" s="1"/>
  <c r="J16" i="11"/>
  <c r="N16" i="11" s="1"/>
  <c r="S16" i="11" s="1"/>
  <c r="J24" i="11"/>
  <c r="N24" i="11" s="1"/>
  <c r="S24" i="11" s="1"/>
  <c r="J32" i="11"/>
  <c r="N32" i="11" s="1"/>
  <c r="S32" i="11" s="1"/>
  <c r="J40" i="11"/>
  <c r="N40" i="11" s="1"/>
  <c r="S40" i="11" s="1"/>
  <c r="J45" i="11"/>
  <c r="N45" i="11" s="1"/>
  <c r="S45" i="11" s="1"/>
  <c r="V67" i="11"/>
  <c r="J73" i="11"/>
  <c r="N73" i="11" s="1"/>
  <c r="S73" i="11" s="1"/>
  <c r="J91" i="11"/>
  <c r="N91" i="11" s="1"/>
  <c r="S91" i="11" s="1"/>
  <c r="J99" i="11"/>
  <c r="N99" i="11" s="1"/>
  <c r="S99" i="11" s="1"/>
  <c r="T99" i="11" s="1"/>
  <c r="U99" i="11" s="1"/>
  <c r="N102" i="11"/>
  <c r="S102" i="11" s="1"/>
  <c r="T102" i="11" s="1"/>
  <c r="U102" i="11" s="1"/>
  <c r="V102" i="11" s="1"/>
  <c r="J34" i="11"/>
  <c r="N34" i="11" s="1"/>
  <c r="S34" i="11" s="1"/>
  <c r="J42" i="11"/>
  <c r="N42" i="11" s="1"/>
  <c r="S42" i="11" s="1"/>
  <c r="J60" i="11"/>
  <c r="N60" i="11" s="1"/>
  <c r="S60" i="11" s="1"/>
  <c r="T60" i="11" s="1"/>
  <c r="U60" i="11" s="1"/>
  <c r="P162" i="11"/>
  <c r="K162" i="11"/>
  <c r="L162" i="11" s="1"/>
  <c r="N162" i="11" s="1"/>
  <c r="S162" i="11" s="1"/>
  <c r="T162" i="11" s="1"/>
  <c r="U162" i="11" s="1"/>
  <c r="K167" i="11"/>
  <c r="L167" i="11" s="1"/>
  <c r="N167" i="11" s="1"/>
  <c r="S167" i="11" s="1"/>
  <c r="T167" i="11" s="1"/>
  <c r="U167" i="11" s="1"/>
  <c r="J69" i="11"/>
  <c r="N69" i="11" s="1"/>
  <c r="S69" i="11" s="1"/>
  <c r="J71" i="11"/>
  <c r="N71" i="11" s="1"/>
  <c r="S71" i="11" s="1"/>
  <c r="J89" i="11"/>
  <c r="N89" i="11" s="1"/>
  <c r="S89" i="11" s="1"/>
  <c r="J97" i="11"/>
  <c r="N97" i="11" s="1"/>
  <c r="S97" i="11" s="1"/>
  <c r="J136" i="11"/>
  <c r="N136" i="11" s="1"/>
  <c r="S136" i="11" s="1"/>
  <c r="T136" i="11" s="1"/>
  <c r="U136" i="11" s="1"/>
  <c r="J140" i="11"/>
  <c r="N140" i="11" s="1"/>
  <c r="S140" i="11" s="1"/>
  <c r="T140" i="11" s="1"/>
  <c r="U140" i="11" s="1"/>
  <c r="J144" i="11"/>
  <c r="N144" i="11" s="1"/>
  <c r="S144" i="11" s="1"/>
  <c r="T144" i="11" s="1"/>
  <c r="U144" i="11" s="1"/>
  <c r="V149" i="11"/>
  <c r="V151" i="11"/>
  <c r="J155" i="11"/>
  <c r="N155" i="11" s="1"/>
  <c r="S155" i="11" s="1"/>
  <c r="T155" i="11" s="1"/>
  <c r="U155" i="11" s="1"/>
  <c r="V155" i="11" s="1"/>
  <c r="Y166" i="11"/>
  <c r="Z166" i="11" s="1"/>
  <c r="Z208" i="11" s="1"/>
  <c r="N163" i="11"/>
  <c r="S163" i="11" s="1"/>
  <c r="T163" i="11" s="1"/>
  <c r="U163" i="11" s="1"/>
  <c r="V163" i="11" s="1"/>
  <c r="N165" i="11"/>
  <c r="S165" i="11" s="1"/>
  <c r="T165" i="11" s="1"/>
  <c r="U165" i="11" s="1"/>
  <c r="N173" i="11"/>
  <c r="S173" i="11" s="1"/>
  <c r="T173" i="11" s="1"/>
  <c r="U173" i="11" s="1"/>
  <c r="N174" i="11"/>
  <c r="S174" i="11" s="1"/>
  <c r="T174" i="11" s="1"/>
  <c r="U174" i="11" s="1"/>
  <c r="V174" i="11" s="1"/>
  <c r="N179" i="11"/>
  <c r="S179" i="11" s="1"/>
  <c r="T179" i="11" s="1"/>
  <c r="U179" i="11" s="1"/>
  <c r="V179" i="11" s="1"/>
  <c r="J127" i="11"/>
  <c r="N127" i="11" s="1"/>
  <c r="S127" i="11" s="1"/>
  <c r="T127" i="11" s="1"/>
  <c r="U127" i="11" s="1"/>
  <c r="J149" i="11"/>
  <c r="N149" i="11" s="1"/>
  <c r="S149" i="11" s="1"/>
  <c r="K197" i="11"/>
  <c r="L197" i="11" s="1"/>
  <c r="N197" i="11" s="1"/>
  <c r="S197" i="11" s="1"/>
  <c r="T197" i="11" s="1"/>
  <c r="U197" i="11" s="1"/>
  <c r="P197" i="11"/>
  <c r="K194" i="11"/>
  <c r="L194" i="11" s="1"/>
  <c r="N194" i="11" s="1"/>
  <c r="S194" i="11" s="1"/>
  <c r="T194" i="11" s="1"/>
  <c r="U194" i="11" s="1"/>
  <c r="P195" i="11"/>
  <c r="J134" i="11"/>
  <c r="N134" i="11" s="1"/>
  <c r="S134" i="11" s="1"/>
  <c r="T134" i="11" s="1"/>
  <c r="U134" i="11" s="1"/>
  <c r="J138" i="11"/>
  <c r="N138" i="11" s="1"/>
  <c r="S138" i="11" s="1"/>
  <c r="T138" i="11" s="1"/>
  <c r="U138" i="11" s="1"/>
  <c r="J142" i="11"/>
  <c r="N142" i="11" s="1"/>
  <c r="S142" i="11" s="1"/>
  <c r="T142" i="11" s="1"/>
  <c r="U142" i="11" s="1"/>
  <c r="J146" i="11"/>
  <c r="N146" i="11" s="1"/>
  <c r="S146" i="11" s="1"/>
  <c r="T146" i="11" s="1"/>
  <c r="U146" i="11" s="1"/>
  <c r="J153" i="11"/>
  <c r="N153" i="11" s="1"/>
  <c r="S153" i="11" s="1"/>
  <c r="T153" i="11" s="1"/>
  <c r="U153" i="11" s="1"/>
  <c r="V153" i="11" s="1"/>
  <c r="J157" i="11"/>
  <c r="N157" i="11" s="1"/>
  <c r="S157" i="11" s="1"/>
  <c r="T157" i="11" s="1"/>
  <c r="U157" i="11" s="1"/>
  <c r="K204" i="11"/>
  <c r="L204" i="11" s="1"/>
  <c r="N204" i="11" s="1"/>
  <c r="S204" i="11" s="1"/>
  <c r="T204" i="11" s="1"/>
  <c r="U204" i="11" s="1"/>
  <c r="E220" i="11"/>
  <c r="K210" i="11"/>
  <c r="K220" i="11" s="1"/>
  <c r="J154" i="11"/>
  <c r="N154" i="11" s="1"/>
  <c r="S154" i="11" s="1"/>
  <c r="T154" i="11" s="1"/>
  <c r="U154" i="11" s="1"/>
  <c r="J158" i="11"/>
  <c r="N158" i="11" s="1"/>
  <c r="S158" i="11" s="1"/>
  <c r="T158" i="11" s="1"/>
  <c r="U158" i="11" s="1"/>
  <c r="P180" i="11"/>
  <c r="L180" i="11"/>
  <c r="N180" i="11" s="1"/>
  <c r="S180" i="11" s="1"/>
  <c r="T180" i="11" s="1"/>
  <c r="U180" i="11" s="1"/>
  <c r="V180" i="11" s="1"/>
  <c r="N189" i="11"/>
  <c r="S189" i="11" s="1"/>
  <c r="T189" i="11" s="1"/>
  <c r="U189" i="11" s="1"/>
  <c r="V189" i="11" s="1"/>
  <c r="K195" i="11"/>
  <c r="L195" i="11" s="1"/>
  <c r="N195" i="11" s="1"/>
  <c r="S195" i="11" s="1"/>
  <c r="T195" i="11" s="1"/>
  <c r="U195" i="11" s="1"/>
  <c r="Y210" i="11"/>
  <c r="X220" i="11"/>
  <c r="X221" i="11" s="1"/>
  <c r="P166" i="11"/>
  <c r="L191" i="11"/>
  <c r="N191" i="11" s="1"/>
  <c r="S191" i="11" s="1"/>
  <c r="T191" i="11" s="1"/>
  <c r="U191" i="11" s="1"/>
  <c r="P191" i="11"/>
  <c r="V80" i="11" l="1"/>
  <c r="V201" i="11"/>
  <c r="V192" i="11"/>
  <c r="V50" i="11"/>
  <c r="V109" i="11"/>
  <c r="V172" i="11"/>
  <c r="V87" i="11"/>
  <c r="V57" i="11"/>
  <c r="V58" i="11"/>
  <c r="V159" i="11"/>
  <c r="V145" i="11"/>
  <c r="V104" i="11"/>
  <c r="V51" i="11"/>
  <c r="V62" i="11"/>
  <c r="V160" i="11"/>
  <c r="V53" i="11"/>
  <c r="V48" i="11"/>
  <c r="V156" i="11"/>
  <c r="V128" i="11"/>
  <c r="V169" i="11"/>
  <c r="V141" i="11"/>
  <c r="V47" i="11"/>
  <c r="V120" i="11"/>
  <c r="V194" i="11"/>
  <c r="V124" i="11"/>
  <c r="V137" i="11"/>
  <c r="V135" i="11"/>
  <c r="V123" i="11"/>
  <c r="V61" i="11"/>
  <c r="V158" i="11"/>
  <c r="V132" i="11"/>
  <c r="V108" i="11"/>
  <c r="V56" i="11"/>
  <c r="K208" i="11"/>
  <c r="K221" i="11" s="1"/>
  <c r="V55" i="11"/>
  <c r="V193" i="11"/>
  <c r="P208" i="11"/>
  <c r="P221" i="11" s="1"/>
  <c r="V146" i="11"/>
  <c r="V154" i="11"/>
  <c r="V99" i="11"/>
  <c r="V142" i="11"/>
  <c r="V136" i="11"/>
  <c r="V60" i="11"/>
  <c r="V157" i="11"/>
  <c r="V138" i="11"/>
  <c r="V204" i="11"/>
  <c r="V134" i="11"/>
  <c r="V197" i="11"/>
  <c r="V127" i="11"/>
  <c r="V144" i="11"/>
  <c r="V167" i="11"/>
  <c r="V165" i="11"/>
  <c r="Y208" i="11"/>
  <c r="V79" i="11"/>
  <c r="V191" i="11"/>
  <c r="V195" i="11"/>
  <c r="L3" i="11"/>
  <c r="V75" i="11"/>
  <c r="V200" i="11"/>
  <c r="V140" i="11"/>
  <c r="V133" i="11"/>
  <c r="V59" i="11"/>
  <c r="V46" i="11"/>
  <c r="Z210" i="11"/>
  <c r="Y220" i="11"/>
  <c r="T208" i="11"/>
  <c r="T221" i="11" s="1"/>
  <c r="L210" i="11"/>
  <c r="V173" i="11"/>
  <c r="V162" i="11"/>
  <c r="V65" i="11"/>
  <c r="E221" i="11"/>
  <c r="E224" i="11" s="1"/>
  <c r="U208" i="11"/>
  <c r="U221" i="11" s="1"/>
  <c r="V49" i="11"/>
  <c r="V208" i="11" l="1"/>
  <c r="V221" i="11" s="1"/>
  <c r="Z220" i="11"/>
  <c r="Z221" i="11" s="1"/>
  <c r="AA208" i="11"/>
  <c r="AB208" i="11"/>
  <c r="Y221" i="11"/>
  <c r="N210" i="11"/>
  <c r="N220" i="11" s="1"/>
  <c r="N221" i="11" s="1"/>
  <c r="L220" i="11"/>
  <c r="L208" i="11"/>
  <c r="N3" i="11"/>
  <c r="S3" i="11" s="1"/>
  <c r="S208" i="11" s="1"/>
  <c r="S221" i="11" s="1"/>
  <c r="L221" i="11" l="1"/>
  <c r="AA220" i="11"/>
  <c r="AA221" i="11" s="1"/>
  <c r="AA224" i="11" s="1"/>
  <c r="AB220" i="11"/>
  <c r="AB221" i="11" s="1"/>
  <c r="AB224" i="11" s="1"/>
  <c r="I7" i="24" l="1"/>
  <c r="J7" i="24" l="1"/>
  <c r="K7" i="24" l="1"/>
</calcChain>
</file>

<file path=xl/sharedStrings.xml><?xml version="1.0" encoding="utf-8"?>
<sst xmlns="http://schemas.openxmlformats.org/spreadsheetml/2006/main" count="30784" uniqueCount="6225">
  <si>
    <t>Final Invoice No</t>
  </si>
  <si>
    <t>Final Invoice Date</t>
  </si>
  <si>
    <t>Capitalised date</t>
  </si>
  <si>
    <t>Vendor Name</t>
  </si>
  <si>
    <t>Asset Description</t>
  </si>
  <si>
    <t>Asset Make (Brand)</t>
  </si>
  <si>
    <t>Asset Location</t>
  </si>
  <si>
    <t>Asset Qty</t>
  </si>
  <si>
    <t>Useful Life</t>
  </si>
  <si>
    <t>Dep. Rate</t>
  </si>
  <si>
    <t>Cost(invoice Value)</t>
  </si>
  <si>
    <t>Other ancillary exp.  (Rs.)</t>
  </si>
  <si>
    <t>Gross Block</t>
  </si>
  <si>
    <t>LTD Dep.</t>
  </si>
  <si>
    <t>NBV</t>
  </si>
  <si>
    <t>Uflex Limited - Engineering Division</t>
  </si>
  <si>
    <t xml:space="preserve">DRY LAMINATION M/C </t>
  </si>
  <si>
    <t>Uflex</t>
  </si>
  <si>
    <t>Noida</t>
  </si>
  <si>
    <t>DRY LAMINATION M/C (UPGRADE CHARGES)</t>
  </si>
  <si>
    <t>POUCHES MACHINE</t>
  </si>
  <si>
    <t>POUCHES MACHINE(UPGRADE CHARGES</t>
  </si>
  <si>
    <t>8 COL. PRINTING M/C</t>
  </si>
  <si>
    <t>8 COL. PRINTING M/C(UPGRADE CHARGES)</t>
  </si>
  <si>
    <t>SLITTING MACHINE</t>
  </si>
  <si>
    <t>SLITTING MACHINE(UPGRADE CHARGES)</t>
  </si>
  <si>
    <t>SLITTING M/C MODEL NO USLIT 1300 NO 6740011100114</t>
  </si>
  <si>
    <t>12/1600</t>
  </si>
  <si>
    <t>DOUBLE HEAD COATING M/C NO 680001111021</t>
  </si>
  <si>
    <t>DOUBLE HEAD COATING MC(UPGRADE CHARGES)</t>
  </si>
  <si>
    <t>CORONA TREATOR</t>
  </si>
  <si>
    <t>SOLVENTLESS LAMINATION MACHINE</t>
  </si>
  <si>
    <t>SOLVENTLESS MACHINE(UPGRADE CHARGES)</t>
  </si>
  <si>
    <t>CONVERT AND PULL OUT STICHING MACHINE</t>
  </si>
  <si>
    <t>15/2191</t>
  </si>
  <si>
    <t>22.12.2014</t>
  </si>
  <si>
    <t>SEPARATION M/C</t>
  </si>
  <si>
    <t>SEPARATION M/C (UPGRADATION)</t>
  </si>
  <si>
    <t>15/2562</t>
  </si>
  <si>
    <t>SLITTING MACHINE (UPGRADATION)</t>
  </si>
  <si>
    <t>UFLX/30/T-01</t>
  </si>
  <si>
    <t>COMBITOOL LAMINATE BODY MAKER(TUBE MAKING M/C)</t>
  </si>
  <si>
    <t>COMBITOOL LAMINATE BODY MAKER(TUBE MAKING M/C)- UPGRADATION</t>
  </si>
  <si>
    <t>6640002421'</t>
  </si>
  <si>
    <t>Voltas Material Handling P. Ltd</t>
  </si>
  <si>
    <t>FORK LIFT</t>
  </si>
  <si>
    <t>Pooran Singh &amp; Sons</t>
  </si>
  <si>
    <t>CHIMNEY</t>
  </si>
  <si>
    <t>ACTION CONSTRUCTION EQUIPMENT LTD.</t>
  </si>
  <si>
    <t>FORKLIFT</t>
  </si>
  <si>
    <t>ACTION</t>
  </si>
  <si>
    <t>28/5816</t>
  </si>
  <si>
    <t>GODREJ &amp; BOYCLE MFG CO. LTD</t>
  </si>
  <si>
    <t>GODREJ</t>
  </si>
  <si>
    <t>UFLEX LTD.</t>
  </si>
  <si>
    <t>U.V COATING MACHINE</t>
  </si>
  <si>
    <t>UFLEX</t>
  </si>
  <si>
    <t>U.V COATING MACHINE(UPGRADATION)</t>
  </si>
  <si>
    <t>K11/11001488</t>
  </si>
  <si>
    <t>ELS 9 COL. PRINTING MACHINE</t>
  </si>
  <si>
    <t>160641100003'</t>
  </si>
  <si>
    <t>DRY LAMINATION MC</t>
  </si>
  <si>
    <t>COMBITOOL LTD</t>
  </si>
  <si>
    <t>TUBING MACHINE</t>
  </si>
  <si>
    <t>COMBITOOL</t>
  </si>
  <si>
    <t>AXIS FIRE INDIA PVT LTD</t>
  </si>
  <si>
    <t>FIRE FIGHTING SYSTOM</t>
  </si>
  <si>
    <t>AXIS FIRE</t>
  </si>
  <si>
    <t>ATLAS COPCO (INDIA) LTD.</t>
  </si>
  <si>
    <t>AIR COMPRESSOR</t>
  </si>
  <si>
    <t>ATLAS</t>
  </si>
  <si>
    <t>NISWA ENGG. SOLUTIONS</t>
  </si>
  <si>
    <t>AIR WASHER</t>
  </si>
  <si>
    <t>NISWA</t>
  </si>
  <si>
    <t>MONTAGE ENTERPRIES. PVT. LTD- MALANPUR</t>
  </si>
  <si>
    <t>UPS WITH BATTRIES</t>
  </si>
  <si>
    <t>EMMERSON</t>
  </si>
  <si>
    <t>19160141100522'</t>
  </si>
  <si>
    <t>DOCTORINE MACHINE</t>
  </si>
  <si>
    <t>Miscellaneous plant &amp; equipments</t>
  </si>
  <si>
    <t>PRINTING M/C EIGHT COLOUR</t>
  </si>
  <si>
    <t>13/361</t>
  </si>
  <si>
    <t>10/841</t>
  </si>
  <si>
    <t>4</t>
  </si>
  <si>
    <t>DRY LAMINATION M/C</t>
  </si>
  <si>
    <t>16</t>
  </si>
  <si>
    <t>12/231</t>
  </si>
  <si>
    <t>5</t>
  </si>
  <si>
    <t>12/500</t>
  </si>
  <si>
    <t>12/739</t>
  </si>
  <si>
    <t>SOLVENTLESS LAMINATION M/C.</t>
  </si>
  <si>
    <t>05-06/0303</t>
  </si>
  <si>
    <t>CONTROL SYSTEM (PRTG M/C)</t>
  </si>
  <si>
    <t>SSD</t>
  </si>
  <si>
    <t>36</t>
  </si>
  <si>
    <t>2203</t>
  </si>
  <si>
    <t>MODIFY REW TORQUE INCREASE ( DRY LMN )</t>
  </si>
  <si>
    <t>20</t>
  </si>
  <si>
    <t>COATING M/C</t>
  </si>
  <si>
    <t>12/940</t>
  </si>
  <si>
    <t>DOUBLE HEAD COATING M/C.</t>
  </si>
  <si>
    <t>12/1054</t>
  </si>
  <si>
    <t>UFL/009/10-11</t>
  </si>
  <si>
    <t>HOLOGRAM SOFT EMBOSSING M/C</t>
  </si>
  <si>
    <t>29</t>
  </si>
  <si>
    <t>POUCHING M/C</t>
  </si>
  <si>
    <t>30</t>
  </si>
  <si>
    <t>11</t>
  </si>
  <si>
    <t>AUTO CENTER SEALING M/C</t>
  </si>
  <si>
    <t>560</t>
  </si>
  <si>
    <t>AUTO H.S.POUCH MAKING M/C. 1 ST.PART</t>
  </si>
  <si>
    <t>110228</t>
  </si>
  <si>
    <t>ANGLE HYNN IND.CO.LTD.</t>
  </si>
  <si>
    <t>POUCHING &amp; EYELETING M/C.  1.NO.</t>
  </si>
  <si>
    <t>Angle</t>
  </si>
  <si>
    <t>14</t>
  </si>
  <si>
    <t>METALLIZER PLANT</t>
  </si>
  <si>
    <t>61</t>
  </si>
  <si>
    <t>UFLEX LTD. MALANPUR</t>
  </si>
  <si>
    <t>485</t>
  </si>
  <si>
    <t>DOCTORING M/C</t>
  </si>
  <si>
    <t>729</t>
  </si>
  <si>
    <t>763</t>
  </si>
  <si>
    <t>12/482</t>
  </si>
  <si>
    <t>12/1736</t>
  </si>
  <si>
    <t>566</t>
  </si>
  <si>
    <t>HIGH SPEED INSPECTION REWINDER M/C.</t>
  </si>
  <si>
    <t>13/486</t>
  </si>
  <si>
    <t>13/579</t>
  </si>
  <si>
    <t>13/730</t>
  </si>
  <si>
    <t>13/961</t>
  </si>
  <si>
    <t>830</t>
  </si>
  <si>
    <t>232</t>
  </si>
  <si>
    <t>CO-EXTRUSTION LAMINATION M/C.</t>
  </si>
  <si>
    <t>901</t>
  </si>
  <si>
    <t>CORANA TREATER</t>
  </si>
  <si>
    <t>1049</t>
  </si>
  <si>
    <t>525</t>
  </si>
  <si>
    <t>364</t>
  </si>
  <si>
    <t>1054</t>
  </si>
  <si>
    <t>1737/1741</t>
  </si>
  <si>
    <t>SLITTING M/C</t>
  </si>
  <si>
    <t>1964</t>
  </si>
  <si>
    <t>2118/2119</t>
  </si>
  <si>
    <t>2489</t>
  </si>
  <si>
    <t>2490</t>
  </si>
  <si>
    <t>2414</t>
  </si>
  <si>
    <t>8</t>
  </si>
  <si>
    <t>E-BEAM COATING M/C. NO.1</t>
  </si>
  <si>
    <t>236</t>
  </si>
  <si>
    <t>E-BEAM COATING M/C.NO-2</t>
  </si>
  <si>
    <t>469</t>
  </si>
  <si>
    <t>009</t>
  </si>
  <si>
    <t>MVS Engineering Ltd</t>
  </si>
  <si>
    <t>NITROGEN PLANT.NO.1</t>
  </si>
  <si>
    <t>MVS</t>
  </si>
  <si>
    <t>080</t>
  </si>
  <si>
    <t>NITROGEN PLANT.NO.2</t>
  </si>
  <si>
    <t>203173</t>
  </si>
  <si>
    <t>Thermax Ltd</t>
  </si>
  <si>
    <t>THERMAX PLANT VTB20</t>
  </si>
  <si>
    <t>Thermax</t>
  </si>
  <si>
    <t>434111</t>
  </si>
  <si>
    <t>THERMAX LTD. N.DELHI.</t>
  </si>
  <si>
    <t>28</t>
  </si>
  <si>
    <t>D G SET</t>
  </si>
  <si>
    <t>48</t>
  </si>
  <si>
    <t>13261</t>
  </si>
  <si>
    <t>Euro Diesel S.A</t>
  </si>
  <si>
    <t>EURO</t>
  </si>
  <si>
    <t>51</t>
  </si>
  <si>
    <t xml:space="preserve">ELECTRICAL TRANSFORMER. </t>
  </si>
  <si>
    <t>06</t>
  </si>
  <si>
    <t xml:space="preserve">CENTRIFUGAL SEPERATOR.  </t>
  </si>
  <si>
    <t>09</t>
  </si>
  <si>
    <t xml:space="preserve">POSSITIVE PRESSURE.  </t>
  </si>
  <si>
    <t>71</t>
  </si>
  <si>
    <t xml:space="preserve">POSITIVE PRESSURE SYSTEM. </t>
  </si>
  <si>
    <t>43</t>
  </si>
  <si>
    <t xml:space="preserve">AC COOLING PLANT.  </t>
  </si>
  <si>
    <t>46</t>
  </si>
  <si>
    <t xml:space="preserve">CHILLING PLANT.  </t>
  </si>
  <si>
    <t>05</t>
  </si>
  <si>
    <t xml:space="preserve">SLUDGE WATER TREATMENT PLANT. </t>
  </si>
  <si>
    <t>ATLAS COPCO ( INDIA ) LTD. GURGAON.</t>
  </si>
  <si>
    <t xml:space="preserve">AIR COMPRESSOR.  </t>
  </si>
  <si>
    <t>HEATENGERS.GWL.</t>
  </si>
  <si>
    <t>AIR COMPRESSOR GA55VSD</t>
  </si>
  <si>
    <t>02</t>
  </si>
  <si>
    <t>1677</t>
  </si>
  <si>
    <t>ELS ROTOGRAVURE PRINTING M/C. SL.NO.9310015020078</t>
  </si>
  <si>
    <t>405048</t>
  </si>
  <si>
    <t>QUADTECH INC.USA</t>
  </si>
  <si>
    <t>QUAD TECH INSPECTION SYSTEM  &amp; WASTE FOR LES PRINT.M/C.</t>
  </si>
  <si>
    <t>2493</t>
  </si>
  <si>
    <t>SOLVENTLESS LAMINATION M/C. SL.NO.8990015010064 A</t>
  </si>
  <si>
    <t>2453</t>
  </si>
  <si>
    <t>DRY LAMINATION M/C (8980015010040)600MM</t>
  </si>
  <si>
    <t>931</t>
  </si>
  <si>
    <t>DRY LAMINATION M/C (9320015060044)</t>
  </si>
  <si>
    <t>2844</t>
  </si>
  <si>
    <t>MASTER PRINTING M/C.-600 SL.NO.9110014120077</t>
  </si>
  <si>
    <t>3040</t>
  </si>
  <si>
    <t>SLITTING M/C. USLIT-1300 (7160015030176)</t>
  </si>
  <si>
    <t>1444</t>
  </si>
  <si>
    <t>SLITTING M/C. USLIT-1300 (9380015090185)</t>
  </si>
  <si>
    <t>THERMAX LTD.PUNE</t>
  </si>
  <si>
    <t>THERMOPAC THERMIC FLUID HEATER ( VTB-20 )</t>
  </si>
  <si>
    <t>86</t>
  </si>
  <si>
    <t>JOHNSON CONTROL MARINE &amp; REFRIGERATION INDIA LTD.PUNE.</t>
  </si>
  <si>
    <t>WATER COOLED SCREW CHILLER.</t>
  </si>
  <si>
    <t>Johnson</t>
  </si>
  <si>
    <t>3026</t>
  </si>
  <si>
    <t>INSPECTION REWINDING M/C.HSR-1300 (9430015030059)</t>
  </si>
  <si>
    <t>641</t>
  </si>
  <si>
    <t>INSPECTION REWINDING M/C.HSR-1300 (9260015060062)</t>
  </si>
  <si>
    <t>833</t>
  </si>
  <si>
    <t>UFLEX LTD.(ENGG.DIV) NOIDA.</t>
  </si>
  <si>
    <t>CORONA TREATER</t>
  </si>
  <si>
    <t>118</t>
  </si>
  <si>
    <t>EASA ELEVATORS PVT.LTD. RAJ.</t>
  </si>
  <si>
    <t>ELEVATOR-3050 KGS</t>
  </si>
  <si>
    <t>Easa</t>
  </si>
  <si>
    <t>142</t>
  </si>
  <si>
    <t>1985</t>
  </si>
  <si>
    <t xml:space="preserve">INSPECTION REWINDING M/C.SL.NO.9270015110063 </t>
  </si>
  <si>
    <t>2067</t>
  </si>
  <si>
    <t>POUCH MAKING MACHINE sl.no.(24720015110174)</t>
  </si>
  <si>
    <t>2375</t>
  </si>
  <si>
    <t>POUCH MAKING MACHINE sl.no.(24720015110175)</t>
  </si>
  <si>
    <t>2617</t>
  </si>
  <si>
    <t>DOCTORING MACHINE. SL.NO.9500016010140 &amp; 9490016010139</t>
  </si>
  <si>
    <t>2728</t>
  </si>
  <si>
    <t>SLITTING M/C. USLIT-1300 sl.no.(9390016010197)</t>
  </si>
  <si>
    <t>2779</t>
  </si>
  <si>
    <t>CARONA TREATER  FOR UV ARC LAMP COATING M/C.</t>
  </si>
  <si>
    <t>2784</t>
  </si>
  <si>
    <t>SINGLE HEAD UV ARC LAMP COATING M/C. SL.NO.10300016020040</t>
  </si>
  <si>
    <t>3083</t>
  </si>
  <si>
    <t>SLITTING MACHINE. SL.NO.9400016030202</t>
  </si>
  <si>
    <t>3073</t>
  </si>
  <si>
    <t>DOCTORING M/C. SL.NO.9520016030142</t>
  </si>
  <si>
    <t>DOCTORING M/C. SL.NO.9510016030141</t>
  </si>
  <si>
    <t>3137</t>
  </si>
  <si>
    <t>POUCHING M/C.AUTOMATIC SL.NO.24730016030177</t>
  </si>
  <si>
    <t>119</t>
  </si>
  <si>
    <t>DRY LAMINATION M/C. SL.NO.9330016030050</t>
  </si>
  <si>
    <t>2596</t>
  </si>
  <si>
    <t xml:space="preserve"> SOLVENTLESS LAMINATION M/C. SL.NO.160100035170176</t>
  </si>
  <si>
    <t>3107</t>
  </si>
  <si>
    <t>CORONA TREATER FOR DRY LAM M/C</t>
  </si>
  <si>
    <t>339</t>
  </si>
  <si>
    <t>HV TANK ( POWER SUPPLY TANK ) FOR E-BEAM</t>
  </si>
  <si>
    <t>100</t>
  </si>
  <si>
    <t>VALENCE ELECTRONS PVT.LTD.BENGALURU</t>
  </si>
  <si>
    <t>INK TEMPERATURE STABLLISER</t>
  </si>
  <si>
    <t>26</t>
  </si>
  <si>
    <t>ATE ENTERPRISES  PVT.LTD.BENGALURU.</t>
  </si>
  <si>
    <t>HMX AMBIATOR  ( COOLING UNIT ) WITH ELECT.CONTROL PANEL</t>
  </si>
  <si>
    <t>ATE</t>
  </si>
  <si>
    <t>MONTAGE ENTERPRISES PVT.LTD.NOIDA</t>
  </si>
  <si>
    <t>THERMAX PLANT ( INCINERATOR ) + additions</t>
  </si>
  <si>
    <t>2522</t>
  </si>
  <si>
    <t xml:space="preserve">CORONA TREATER </t>
  </si>
  <si>
    <t>THERMAX PLANT ( INCINERATOR ) tr.fr.noida</t>
  </si>
  <si>
    <t>NISWA ENGG.SOLUTIONS INDIA PVT.LTD. GHAZIABAD</t>
  </si>
  <si>
    <t>PANEL FOR REWIND UPGRADE  ( PRINTING M/C. NO.2)</t>
  </si>
  <si>
    <t>Niswa</t>
  </si>
  <si>
    <t>17160641100082</t>
  </si>
  <si>
    <t>ELS PRINTING MACHINE  10 COLOUR  M/C. NO.1601000241708103</t>
  </si>
  <si>
    <t>17160141100659</t>
  </si>
  <si>
    <t>WORLD AUTOMATION PRODUCTS,GWL.</t>
  </si>
  <si>
    <t>Wauto</t>
  </si>
  <si>
    <t>GLOBALREFRIGERATION &amp; EQUIPMENTS. DELHI.</t>
  </si>
  <si>
    <t>Global</t>
  </si>
  <si>
    <t>HEATENGERS. GWL.</t>
  </si>
  <si>
    <t>AIR COMPRESSOR ( GA 55 PA,7.5 BAR )</t>
  </si>
  <si>
    <t>Heatengers</t>
  </si>
  <si>
    <t>110</t>
  </si>
  <si>
    <t>BAGFILTER HOUSING,CAGE WITH VENTURI &amp; DAMPERS</t>
  </si>
  <si>
    <t>ENVIRONMENTAL &amp; ENGINEERING SERVICES. INDORE</t>
  </si>
  <si>
    <t>STP PLANT CAPACITY ENHANCEMENT 20 KL TO 40 KL</t>
  </si>
  <si>
    <t>Envir</t>
  </si>
  <si>
    <t>17160141100366</t>
  </si>
  <si>
    <t>SLITTING MACHINE. SL.NO.1610001021712234</t>
  </si>
  <si>
    <t>17170642100058</t>
  </si>
  <si>
    <t>POUCH MAKING M/C. MODEL-UFLEX-3D-12 sl.no.1701023161712201</t>
  </si>
  <si>
    <t>DRUPS ( ROTARY UPS ) (CD)</t>
  </si>
  <si>
    <t>17010110109181</t>
  </si>
  <si>
    <t>JOHNSON CONTROL (I) PVT.LTD.NOIDA.</t>
  </si>
  <si>
    <t>WATER COOLED SCREW CHILLER   100 TR</t>
  </si>
  <si>
    <t>17170142101356</t>
  </si>
  <si>
    <t>POUCH MAKING M/C. MODEL-UFLEX-3D-12 sl.no.1708012501803206</t>
  </si>
  <si>
    <t>1100186</t>
  </si>
  <si>
    <t>INSPECTION REWINDER  M/C. HSR-1300 (161000105180581 )</t>
  </si>
  <si>
    <t>EBEAM TECHNOLOGIES. USA</t>
  </si>
  <si>
    <t xml:space="preserve">HV TANK  ( POWER SUPPLY TANK ) </t>
  </si>
  <si>
    <t>E-BEAM</t>
  </si>
  <si>
    <t xml:space="preserve">INSPECTION REWINDER  M/C. HSR-1300 (sl.no.161000106180683)        </t>
  </si>
  <si>
    <t>SPARES FOR ELS PRINTING MACHINE  10 COLOUR  M/C. NO.1601000241708103 FY.17-18</t>
  </si>
  <si>
    <t>17160141100678</t>
  </si>
  <si>
    <t xml:space="preserve">EXTRUSION LAMINATION MACHINE-1300 </t>
  </si>
  <si>
    <t>THERMO FISHER SCIENTIFICMESSTECHNIK GMBH</t>
  </si>
  <si>
    <t>THERMO SCIENTIFIC IPLUS MEASUREMENT AND CONTROL SOLUTION SYSTEM</t>
  </si>
  <si>
    <t>Thermofisher</t>
  </si>
  <si>
    <t>COMIFLEX SRL. ITALY</t>
  </si>
  <si>
    <t>FLEXOGRAPHIC PRINTING PRESS GEARLESS 8 COL. M/C.</t>
  </si>
  <si>
    <t>Comiflex</t>
  </si>
  <si>
    <t>84</t>
  </si>
  <si>
    <t>BIEFFEBI SRL. ITALY</t>
  </si>
  <si>
    <t>PLATE MOUNTING MACHINE  FOR FLEXO PRINTING M/C.</t>
  </si>
  <si>
    <t>Bieffebi</t>
  </si>
  <si>
    <t>510</t>
  </si>
  <si>
    <t>ROSSINI SPA,ITALY</t>
  </si>
  <si>
    <t>EVERGREEN SLEEVES  FOR CI FLEXO PRINT.M/C.</t>
  </si>
  <si>
    <t>Rossini</t>
  </si>
  <si>
    <t>EASA ELEVATORS PVT.LTD. ALWAR</t>
  </si>
  <si>
    <t>FREIGHT ELEVATOR  FOR POUCHING DEPTT.</t>
  </si>
  <si>
    <t>189</t>
  </si>
  <si>
    <t>SHANGHAI EOS INTERNATIONAL TRADING CO,LTD. CHINA</t>
  </si>
  <si>
    <t>QUAD SEAL FLAT BOTTOM POUCH MAKING M/C.</t>
  </si>
  <si>
    <t>Shanghai</t>
  </si>
  <si>
    <t>2625</t>
  </si>
  <si>
    <t>THERMAX LTD. PUNE.</t>
  </si>
  <si>
    <t>THERMIC FLUID HEATER ( TPDI20 SR.NO.24)</t>
  </si>
  <si>
    <t>CORONA TREATER.</t>
  </si>
  <si>
    <t>R.V.ENTERPRISES,FARIDABAD</t>
  </si>
  <si>
    <t>THERMEX LINE FOR NEW DRY LAMINATION M/CS</t>
  </si>
  <si>
    <t>RV</t>
  </si>
  <si>
    <t>SHALKOOT MECHANIQUE PVT.LTD. NOIDA</t>
  </si>
  <si>
    <t>AIR COMPRESSOR  572 CFM</t>
  </si>
  <si>
    <t>Shalkoot</t>
  </si>
  <si>
    <t xml:space="preserve">BOTTOM FOLD UNWD.ATTACHMENT </t>
  </si>
  <si>
    <t>CHIMNEY FOR THERMAX VTB-20</t>
  </si>
  <si>
    <t>18160641100154</t>
  </si>
  <si>
    <t xml:space="preserve">ELS 10 COL.PRINTING MACHINE.SL.NO.16100009807120  </t>
  </si>
  <si>
    <t xml:space="preserve">ESA SYSTEM </t>
  </si>
  <si>
    <t>LED LIGHTS FOR ELS 10 COL.PRINTING M/C</t>
  </si>
  <si>
    <t>ULTIMATE FLEXIPACK LTD. HARIDWAR.</t>
  </si>
  <si>
    <t>7 Layer Co-Extrution Blow Film m/c</t>
  </si>
  <si>
    <t>Ultimate</t>
  </si>
  <si>
    <t>NU-VU CONAIR PVT.LTD.AHMEDABAD</t>
  </si>
  <si>
    <t>DEHUMIDIFIELD AIR DRYER WITH RETURN AIR COOLER</t>
  </si>
  <si>
    <t>Nu-Vu</t>
  </si>
  <si>
    <t>LOTTEY ENGINEERING WORKS.NOIDA.</t>
  </si>
  <si>
    <t>CORE CUTTING M/C.</t>
  </si>
  <si>
    <t>Lottey</t>
  </si>
  <si>
    <t>THREE MACHINE INTEGRATION LDPE FILM PELLETIZING LINE M/C.</t>
  </si>
  <si>
    <t>AIR BUBBLE FILM LINE M/C.</t>
  </si>
  <si>
    <t>BUBBLE MAILER BAG MAKING M/C.</t>
  </si>
  <si>
    <t>FIVE LAYER CO.EXTRUSION ROTATING H/O M/C.</t>
  </si>
  <si>
    <t>ATE ENTERPRISES PVT.LTD.BENGALURU.</t>
  </si>
  <si>
    <t>HMX AMBIATOR ( COOLING UNIT )</t>
  </si>
  <si>
    <t>COMPRESSED AIR SKID SYSTEM</t>
  </si>
  <si>
    <t>FADIA ENGINEERS. AHMEDABAD</t>
  </si>
  <si>
    <t>DRUM TYPE SURFACE REWINDER MACHINE</t>
  </si>
  <si>
    <t>Fadia</t>
  </si>
  <si>
    <t>ENERCON ASIA PACIFIC SYSTEMS PVT.LTD.HOSUR</t>
  </si>
  <si>
    <t>Enercon</t>
  </si>
  <si>
    <t>MIHIR ENGINEERS PVT.LTD. MUMBAI</t>
  </si>
  <si>
    <t>COOLING TOWER</t>
  </si>
  <si>
    <t>Mihir</t>
  </si>
  <si>
    <t>SHALKOOT MECHANIQUE (P) LTD.NOIDA</t>
  </si>
  <si>
    <t>PIPE LINE IN BLOWN FILM AREA</t>
  </si>
  <si>
    <t>SHINI PLASTIC TECH. (I) PVT.LTD. PUNE</t>
  </si>
  <si>
    <t>RAW MATERIAL MIXER  M/C.</t>
  </si>
  <si>
    <t>Shini</t>
  </si>
  <si>
    <t>BST ELTROMAT INDIA PVT.LTD. DELHI.</t>
  </si>
  <si>
    <t>WEB GUIDING SYSTEM FOR 7 LAYER M/C.</t>
  </si>
  <si>
    <t>Bst</t>
  </si>
  <si>
    <t>UFLEX LTD.NOIDA ( CONC-DIV )</t>
  </si>
  <si>
    <t>THREE LAYER BLOWN FILM CO-EXTRUSION LINE M/C.</t>
  </si>
  <si>
    <t>WEB GUIDING SYSTEM FOR 3 LAYER M/C.</t>
  </si>
  <si>
    <t>REIFENHAUSER BLOWN FILM GMBH. GERMANY</t>
  </si>
  <si>
    <t>SEALING WASHER ,BRAKE PLATE,ETC.</t>
  </si>
  <si>
    <t>REIFENHAUSER</t>
  </si>
  <si>
    <t>REWINDING ( HIGHSPEED ) M/C. 1300 MM</t>
  </si>
  <si>
    <t>HUIZHOU FULIYUAN MACHINERY CO.LTD. CHINA</t>
  </si>
  <si>
    <t>EPE FOAM SHEET EXTRUSION LINE M/C.</t>
  </si>
  <si>
    <t>Huizhou</t>
  </si>
  <si>
    <t>NU-VU CONAIR PVT.LTD. AHMEDABAD.</t>
  </si>
  <si>
    <t>AUTOMATION SYSTEM FOR THREE LAYER M/C.</t>
  </si>
  <si>
    <t>HUIZHOUO FULIYUAN MACHINERY CO.LTD.CHINA</t>
  </si>
  <si>
    <t>EPE FOAM SHEET COATING MACHINE</t>
  </si>
  <si>
    <t>EPE FOAM SHEET FAST BONDING MACHINE</t>
  </si>
  <si>
    <t>UFLEX LTD. MLN.</t>
  </si>
  <si>
    <t>HOLOGRAPHY M/C. (MASTER LAB FOR HOLOGRAM)</t>
  </si>
  <si>
    <t>UFLEX LTD.( ENGG.DIV.)</t>
  </si>
  <si>
    <t>HOLO GRAM EMBOSSING M/C. 1.NO.</t>
  </si>
  <si>
    <t>HOLO GRAM DIE CUTTING M/C. 1.NO.</t>
  </si>
  <si>
    <t>HOLO GRAM INSPECTION M/C. 1.NO.</t>
  </si>
  <si>
    <t>HOLO GRAM SLITTING M/C. 1.NO.</t>
  </si>
  <si>
    <t>UFLEX LTD. ( HOLO-DIV )</t>
  </si>
  <si>
    <t>SHIM MOUNTING M/C.  1.NO.</t>
  </si>
  <si>
    <t>01</t>
  </si>
  <si>
    <t>FOCUS INBOX PACKAGING PVT.LTD. NOIDA.</t>
  </si>
  <si>
    <t>DIE CUTTING M/C.  1.NO.</t>
  </si>
  <si>
    <t>Focus</t>
  </si>
  <si>
    <t>SLITTING M/C.  1.NO.</t>
  </si>
  <si>
    <t>TRANSFER M/C.  1.NO.</t>
  </si>
  <si>
    <t>SPOOL M/C.  1.NO.</t>
  </si>
  <si>
    <t>LAZER LABLES. NOIDA.</t>
  </si>
  <si>
    <t>EMBOSSING M/C.  1.NO.</t>
  </si>
  <si>
    <t>Lazer</t>
  </si>
  <si>
    <t>HM-11</t>
  </si>
  <si>
    <t>SNM ENTERPRISES.NOIDA.</t>
  </si>
  <si>
    <t>SLITTING  &amp; DIE CUTTING M/C. SMD-320</t>
  </si>
  <si>
    <t>Snm</t>
  </si>
  <si>
    <t>HM-100667</t>
  </si>
  <si>
    <t>UFLEX LTD. ( HOLO-DIV ).NOIDA</t>
  </si>
  <si>
    <t xml:space="preserve">ATB RECORDING UNIT. </t>
  </si>
  <si>
    <t>HM-1201105</t>
  </si>
  <si>
    <t>ZHEJINGH HUAAN MACHINERY CO.,LTD.</t>
  </si>
  <si>
    <t xml:space="preserve">HOT MELT COATING M/C. </t>
  </si>
  <si>
    <t>ZHEJINGH</t>
  </si>
  <si>
    <t>RAJENDRA MACHINE TOOLS. FARIDABAD</t>
  </si>
  <si>
    <t>Rajendra</t>
  </si>
  <si>
    <t>UFLEX LTD.(HOLO-DIV) NOIDA</t>
  </si>
  <si>
    <t>RECOMBING MACHINE</t>
  </si>
  <si>
    <t>LASER MARKER SYSTEM</t>
  </si>
  <si>
    <t>HOT LAMINATION HOLOGRAM TRANSFER MACHINE. ( WITH WEB GUIDE SYSTEM )</t>
  </si>
  <si>
    <t>Markem</t>
  </si>
  <si>
    <t>MONOTECH SYSTEMS LTD. N.DELHI.</t>
  </si>
  <si>
    <t>JETSCI PRINTING SYSTEM (VVSRI 330 )</t>
  </si>
  <si>
    <t>Monotech</t>
  </si>
  <si>
    <t>AZAD PAPER INDUSTRIES.NEW DELHI.</t>
  </si>
  <si>
    <t>LAMINATION PRINTING MACHINE. WITH UNWINDING &amp; REWINDING UNIT</t>
  </si>
  <si>
    <t>Azad</t>
  </si>
  <si>
    <t>BHANWAR ENGINEERING WORKS. NOIDA</t>
  </si>
  <si>
    <t>HOTMELT COATING MACHINE WITH CONTROL PANEL.</t>
  </si>
  <si>
    <t>Bhanwar</t>
  </si>
  <si>
    <t>UNITY ENGINEERING SERVICES.NOIDA.</t>
  </si>
  <si>
    <t>EMBOSSING MACHINE.</t>
  </si>
  <si>
    <t>Unity</t>
  </si>
  <si>
    <t>FREIGHT ELEVATOR.CAP.3050 KGS</t>
  </si>
  <si>
    <t>VACTAL ENGINEERS PVT.LTD. DELHI.</t>
  </si>
  <si>
    <t>AIR CONDITIONING PROJECT</t>
  </si>
  <si>
    <t>Daiken</t>
  </si>
  <si>
    <t>16-V906</t>
  </si>
  <si>
    <t>EO TECHNICS CO.LTD. KOREA.</t>
  </si>
  <si>
    <t>LASER MARKING MACHINE (GEF211)</t>
  </si>
  <si>
    <t>Eo Tech</t>
  </si>
  <si>
    <t>16-V1011</t>
  </si>
  <si>
    <t>SINGLE HEAD LASER MARKING MACHINE (GEF211)</t>
  </si>
  <si>
    <t>ZHEJIANG HUAAN MACHINERY CO.LTD. CHINA.</t>
  </si>
  <si>
    <t>ATB-WEST LTD. LITHUANIA.</t>
  </si>
  <si>
    <t>ATB RECORDING UNIT.</t>
  </si>
  <si>
    <t>Atb</t>
  </si>
  <si>
    <t>DACO SOLUTIONS LTD. ENGLAND.</t>
  </si>
  <si>
    <t>ROTARY DIE CUTTING MACHINE.</t>
  </si>
  <si>
    <t>Daco</t>
  </si>
  <si>
    <t>POLISH HOLOGRAPHIC SYSTEMS. POLAND</t>
  </si>
  <si>
    <t>KINE MAX MASTER LAB</t>
  </si>
  <si>
    <t>Kine Max</t>
  </si>
  <si>
    <t>UNITY ENGINEERING SERVICES,NOIDA</t>
  </si>
  <si>
    <t>SPOOL TRANSFER ATTACHMENT FOR DACO M/C.</t>
  </si>
  <si>
    <t>SNM ENTERPRISES. NOIDA</t>
  </si>
  <si>
    <t>Rotary</t>
  </si>
  <si>
    <t>AZAD PAPER INDUSTRIES. NEW DELHI.</t>
  </si>
  <si>
    <t>LAMINATION MACHINE. ( WATER BASE )</t>
  </si>
  <si>
    <t>JETSCI PRINTING SYSTEM (VSRI 330 )</t>
  </si>
  <si>
    <t>VIDEOJET TECHNOLOGIES (I) PVT.LTD.MUMBAI.</t>
  </si>
  <si>
    <t>LASER MARKING SYSTEM VIDEOJET.(L1605/255IND)</t>
  </si>
  <si>
    <t>Videojet</t>
  </si>
  <si>
    <t>SNM ENTERPRISES. NOIDA.</t>
  </si>
  <si>
    <t>TABLE TOP REWINDER MACHINE</t>
  </si>
  <si>
    <t>ELITE BUSINESS MACHINES PVT.LTD.</t>
  </si>
  <si>
    <t>UPS LIBERT HI-PLUS 40 KVA</t>
  </si>
  <si>
    <t>Elite</t>
  </si>
  <si>
    <t>HMI ( DISPLAY UNIT FOR JETSCI PRINTING SYSTEM )</t>
  </si>
  <si>
    <t>KHANNA MILL STORES. RAIPUR</t>
  </si>
  <si>
    <t>Khanna</t>
  </si>
  <si>
    <t>LASER MARKING SYSTEM VIDEOJET.(L1605/230IND)</t>
  </si>
  <si>
    <t>TABLE TOP REWINDER</t>
  </si>
  <si>
    <t>MONTAGE ENTERPRISES PVT.LTD. MALANPUR</t>
  </si>
  <si>
    <t>TABLE TOP REWINDER M/C.</t>
  </si>
  <si>
    <t>Rubber Roller</t>
  </si>
  <si>
    <t>WOLLAQUE VENTILATION &amp; CONDITIONING PVT.LTD.NOIDA</t>
  </si>
  <si>
    <t>AIR WASHER  450000 CFM WITH PANEL</t>
  </si>
  <si>
    <t>Wollaque</t>
  </si>
  <si>
    <t xml:space="preserve">AIR WASHER  450000 CFM </t>
  </si>
  <si>
    <t>ZECO AIRCON LIMITED</t>
  </si>
  <si>
    <t>Zeco</t>
  </si>
  <si>
    <t>10 COL.ELS PRINTING M/C.ROTOFLEX-ELS-UPRESS-1300 SL.NO.1610001031812126</t>
  </si>
  <si>
    <t>19160641100084</t>
  </si>
  <si>
    <t>DRY LAMINATION MACHINE.EXCEL-1300 SL.NO.161000086190364</t>
  </si>
  <si>
    <t>19160141100391</t>
  </si>
  <si>
    <t>MODIFICATION OF  CI FLEXO PRINT.M/C.</t>
  </si>
  <si>
    <t>GRAVIMETRIC MIXER CAP.150 &amp; 350 K/HOUR</t>
  </si>
  <si>
    <t>DAIKIN AIRCONDITIONING INDIA P.LTD. ALWAR</t>
  </si>
  <si>
    <t xml:space="preserve">CHILLER 150 TR. </t>
  </si>
  <si>
    <t>Daikin</t>
  </si>
  <si>
    <t>ENERCON ASIA PACIPIC SYSTEMS PVT.LTD. HOSUR</t>
  </si>
  <si>
    <t>190722</t>
  </si>
  <si>
    <t>HUIZHOU FULIYUAN MACHINERY CO,LTD. CHINA</t>
  </si>
  <si>
    <t>EPE RECYCLING MACHINE.</t>
  </si>
  <si>
    <t>2019012301</t>
  </si>
  <si>
    <t>FUJIAN UNIWIS INDUSTRIAL CO.LTD. CHINA</t>
  </si>
  <si>
    <t>DIE HEAD FOR SEVEN LAYER M/C.</t>
  </si>
  <si>
    <t>Fujian</t>
  </si>
  <si>
    <t>WEIGHING SCALE</t>
  </si>
  <si>
    <t>POLISH HOLOGRAPHIC SYSTEMS, POLAND</t>
  </si>
  <si>
    <t>FIBER LASER DEDICATED FOR KINEMAX SYSTEM</t>
  </si>
  <si>
    <t>Polish</t>
  </si>
  <si>
    <t>17/427</t>
  </si>
  <si>
    <t>Uflex Limited</t>
  </si>
  <si>
    <t>CONVEYING ACCESSORIES AISI 304 SEAMLESS PIPING</t>
  </si>
  <si>
    <t>KONICA MINOLTA SPECTROPHOTOMETER CM-5 WITH STANDERD ACCESSORIES</t>
  </si>
  <si>
    <t>SCREW COMPRESSOR WITH AIR DRYER</t>
  </si>
  <si>
    <t>WEIGH BRIDGE 80 TON &amp; ACCESSORIES</t>
  </si>
  <si>
    <t>CONTROL PANELS G1 FOR OELLETIZING PLANT</t>
  </si>
  <si>
    <t>17/412</t>
  </si>
  <si>
    <t>ACCUMULATOR 560L FOR DRUPS</t>
  </si>
  <si>
    <t>17/410</t>
  </si>
  <si>
    <t>VAPOUR ABSORPTION MACHINE</t>
  </si>
  <si>
    <t>Misc-45</t>
  </si>
  <si>
    <t>DE-BOTTLENECKING INCREASE CAPA</t>
  </si>
  <si>
    <t>DISTILLING REBOLLER+HEAT ARRAN</t>
  </si>
  <si>
    <t>DISTILLING REBOILER+ HEAT ARRA</t>
  </si>
  <si>
    <t>GLYCOL STORAGE TANK-D07</t>
  </si>
  <si>
    <t>CHIMNEY 51 Mtr. HTM</t>
  </si>
  <si>
    <t>THERMIC FLUID HEATER</t>
  </si>
  <si>
    <t>T.F.HEATERS PIPING ETC.</t>
  </si>
  <si>
    <t>PC AUTOCLAVE (R50)</t>
  </si>
  <si>
    <t>ESTERIFICATION REACTOR (R-20)</t>
  </si>
  <si>
    <t>EG RECEIVER &amp; CONDENSER</t>
  </si>
  <si>
    <t>VACCUM EJECTOR SYSTEM</t>
  </si>
  <si>
    <t>PC AUTO CLAVE AGITATOR</t>
  </si>
  <si>
    <t>USG 900</t>
  </si>
  <si>
    <t>DISTRIBUTED CONTROL SYSTEM RS-</t>
  </si>
  <si>
    <t>P.C.AUTOCLAVE (R-50)</t>
  </si>
  <si>
    <t>CHIPS SILO 50 M3</t>
  </si>
  <si>
    <t>CHIPS SILO (328 M3)</t>
  </si>
  <si>
    <t>CANTRIFUGAL AIR COMPRESSOR MOD</t>
  </si>
  <si>
    <t>CHIMNEY 57 Mtr.BOILER</t>
  </si>
  <si>
    <t>BOILER A</t>
  </si>
  <si>
    <t>BOILER B</t>
  </si>
  <si>
    <t>MLTP PANEL SWITCH BOARD</t>
  </si>
  <si>
    <t>DG HEAVY FUEL 2.05 MW (WARTSIL</t>
  </si>
  <si>
    <t>FIRE HYDRANT SYSTEM</t>
  </si>
  <si>
    <t>DCS DELTA V SYSTEM</t>
  </si>
  <si>
    <t>MEG EJECTOR VACUUM SYSTEMS</t>
  </si>
  <si>
    <t>MEG EJECTOR VACCUM SYS. LINE-2</t>
  </si>
  <si>
    <t>DUAL BLOC DUAL FUEL FIRED BURNER SYSTEM FOR GAS HEATER (HTM)</t>
  </si>
  <si>
    <t>PET COKE HEATER</t>
  </si>
  <si>
    <t>VAPOUR JET EJECTOR SYSTEM THREE STAGE</t>
  </si>
  <si>
    <t>VAPOUR ABSORPTION HEAT PUMP (CHILLER)</t>
  </si>
  <si>
    <t>THERMINOL 66</t>
  </si>
  <si>
    <t>DIESEL ROTARY UNINTERRUPTED POWER SOURCE</t>
  </si>
  <si>
    <t>THERMIC FLUID HEATER ACCESSORIES FOR PET COKE 2ND PROJECT</t>
  </si>
  <si>
    <t>CABLE 33KV 185 SQ MM 3 COR FOR ELECTRIC PROJECT</t>
  </si>
  <si>
    <t>LV POWER PANEL FOR ELECTRIC PROJECT</t>
  </si>
  <si>
    <t>AIR COOLED RADIATOR FOR ELECTRIC PROJECT</t>
  </si>
  <si>
    <t>FLUIDIZED PRE CRYSTALLIZER CAP-1000</t>
  </si>
  <si>
    <t>CENTRIFUGAL BOLWER AA PROJECT</t>
  </si>
  <si>
    <t>ALDEHYDE REMOVAL (AA PROJECT)</t>
  </si>
  <si>
    <t>70200022</t>
  </si>
  <si>
    <t>EMERSON PROCESS MANAGEMENT (I)P LTD</t>
  </si>
  <si>
    <t xml:space="preserve">DCS WORKSTATIONS WITH SOFTWARE </t>
  </si>
  <si>
    <t>JAMMU</t>
  </si>
  <si>
    <t>SPARES &amp; UPGRADATION</t>
  </si>
  <si>
    <t>Sudhir Gensets Limited</t>
  </si>
  <si>
    <t>DIESEL GENERATOR</t>
  </si>
  <si>
    <t>Sudhir</t>
  </si>
  <si>
    <t>S/LESS MACHINE</t>
  </si>
  <si>
    <t>COATING MACHINE</t>
  </si>
  <si>
    <t>XML RATTAN COMPOUNDS</t>
  </si>
  <si>
    <t>STRAPPING  MACHINES</t>
  </si>
  <si>
    <t>Pioneer Packaging</t>
  </si>
  <si>
    <t>STRAPPING MACHINE</t>
  </si>
  <si>
    <t>Pioneer</t>
  </si>
  <si>
    <t>Kusum Enterprises</t>
  </si>
  <si>
    <t>STRACH WRAPPING MACHINE</t>
  </si>
  <si>
    <t>Kusum</t>
  </si>
  <si>
    <t>DOCTRINE MACHINE</t>
  </si>
  <si>
    <t>INSPECT. REWINDING MACHINE</t>
  </si>
  <si>
    <t>SOLVENTLESS  MACHINE</t>
  </si>
  <si>
    <t>DIESEL GENERATOR (25 KVA FOR G/H )</t>
  </si>
  <si>
    <t>DIESEL GENERATOR (500 KVA FROM UFL, BADDI)</t>
  </si>
  <si>
    <t>OTHER PLANT &amp; MACHINERY</t>
  </si>
  <si>
    <t>19010110106932</t>
  </si>
  <si>
    <t>10/1325</t>
  </si>
  <si>
    <t>Uflex Ltd (Engineering Division) Noida</t>
  </si>
  <si>
    <t>P&amp;M</t>
  </si>
  <si>
    <t>INSPECTION MACHINE NO 1</t>
  </si>
  <si>
    <t>10/1307</t>
  </si>
  <si>
    <t>SOLVENTLESS LAMINATION MACHINE NO 2</t>
  </si>
  <si>
    <t>10/1283</t>
  </si>
  <si>
    <t>SLITTING MACHINE NO 1</t>
  </si>
  <si>
    <t>11/426</t>
  </si>
  <si>
    <t>PRINTING MACHINE 8 COLOUR NO 1</t>
  </si>
  <si>
    <t>13/2487</t>
  </si>
  <si>
    <t>PRINTING M/C NO 1 ADDITION</t>
  </si>
  <si>
    <t>11/1545</t>
  </si>
  <si>
    <t>PRINTING MACHINE 8 COLOUR NO 2</t>
  </si>
  <si>
    <t>RI/5</t>
  </si>
  <si>
    <t>UPS PRINTING NO 2</t>
  </si>
  <si>
    <t>11/998</t>
  </si>
  <si>
    <t>SOLVENT BASE LAMINATION MACHINE NO 3</t>
  </si>
  <si>
    <t>LAMINATION  M/C NO 3 ADDITION</t>
  </si>
  <si>
    <t>11/91</t>
  </si>
  <si>
    <t>HIGH SPEED SLITTING MACHINE NO 2</t>
  </si>
  <si>
    <t>U- SLITTING  MACHINE M/C NO -2 ADDITION</t>
  </si>
  <si>
    <t>11/1679</t>
  </si>
  <si>
    <t>HIGH SPEED SLITTING MACHINE NO 3</t>
  </si>
  <si>
    <t>11/1649</t>
  </si>
  <si>
    <t>DOCTORING MACHINE NO 1</t>
  </si>
  <si>
    <t>11/1651</t>
  </si>
  <si>
    <t>DOCTORING MACHINE NO 2</t>
  </si>
  <si>
    <t>11/1613</t>
  </si>
  <si>
    <t>HIGH SPEED SLITTING MACHINE NO 4</t>
  </si>
  <si>
    <t>11/72</t>
  </si>
  <si>
    <t>DOCTORING MACHINE NO 3</t>
  </si>
  <si>
    <t>11/239</t>
  </si>
  <si>
    <t>DOCTORING MACHINE NO 4</t>
  </si>
  <si>
    <t>11/1650</t>
  </si>
  <si>
    <t>INSPECTION MACHINE NO 2</t>
  </si>
  <si>
    <t>2619760</t>
  </si>
  <si>
    <t>Quadtech Inc USA</t>
  </si>
  <si>
    <t>QUADTECH INSPECTION SYSTEM</t>
  </si>
  <si>
    <t>Quadtech</t>
  </si>
  <si>
    <t>240</t>
  </si>
  <si>
    <t>JAKSON LTD.</t>
  </si>
  <si>
    <t>D.G. SET</t>
  </si>
  <si>
    <t>Jackson</t>
  </si>
  <si>
    <t>JTS POWER PVT LTD.</t>
  </si>
  <si>
    <t>D.G. SET (ASSESSORIES)</t>
  </si>
  <si>
    <t>Jts</t>
  </si>
  <si>
    <t>POORAN SINGH &amp; SONS</t>
  </si>
  <si>
    <t>D.G. CHIMNEY</t>
  </si>
  <si>
    <t xml:space="preserve"> 12/559</t>
  </si>
  <si>
    <t>PRINTING MACHINE NO 3</t>
  </si>
  <si>
    <t>12/1977</t>
  </si>
  <si>
    <t>SOLVENT BASE LAMINATION MACHINE NO 4</t>
  </si>
  <si>
    <t>12/622</t>
  </si>
  <si>
    <t>SOLVENT BASE LAMINATION MACHINE NO 5</t>
  </si>
  <si>
    <t>12/1962</t>
  </si>
  <si>
    <t>SOLVENT BASE LAMINATION MACHINE NO 6</t>
  </si>
  <si>
    <t>12/1126</t>
  </si>
  <si>
    <t>DOCTORING MACHINE NO 5</t>
  </si>
  <si>
    <t>DOCTORING MACHINE NO 6</t>
  </si>
  <si>
    <t>12/1381</t>
  </si>
  <si>
    <t>DOCTORING MACHINE NO 7</t>
  </si>
  <si>
    <t>12/578</t>
  </si>
  <si>
    <t>INSPECTION MACHINE NO 3</t>
  </si>
  <si>
    <t>12/1239</t>
  </si>
  <si>
    <t>INSPECTION MACHINE NO 4</t>
  </si>
  <si>
    <t>12/1382</t>
  </si>
  <si>
    <t>INSPECTION MACHINE NO 5</t>
  </si>
  <si>
    <t>Uflex Ltd (Converting  Division) Noida</t>
  </si>
  <si>
    <t>POLY COATING SAM MACHINE NO 2</t>
  </si>
  <si>
    <t>SAM</t>
  </si>
  <si>
    <t>12/348</t>
  </si>
  <si>
    <t>SLITTING MACHINE NO 5</t>
  </si>
  <si>
    <t>12/355</t>
  </si>
  <si>
    <t>SLITTING MACHINE NO 6</t>
  </si>
  <si>
    <t>12/580</t>
  </si>
  <si>
    <t>SLITTING MACHINE NO 7</t>
  </si>
  <si>
    <t>12/754</t>
  </si>
  <si>
    <t>SLITTING MACHINE NO 8</t>
  </si>
  <si>
    <t>Bobst India Pvt Ltd Thane</t>
  </si>
  <si>
    <t>TITAN SLITTING MACHINE NO 9</t>
  </si>
  <si>
    <t>Bobst</t>
  </si>
  <si>
    <t>TITAN SLITTING MACHINE NO 10</t>
  </si>
  <si>
    <t>12/942</t>
  </si>
  <si>
    <t>SLITTING MACHINE NO 11</t>
  </si>
  <si>
    <t>12/941</t>
  </si>
  <si>
    <t>SLITTING MACHINE NO 12</t>
  </si>
  <si>
    <t>12/1121</t>
  </si>
  <si>
    <t>SLITTING MACHINE NO 13</t>
  </si>
  <si>
    <t>12/1122</t>
  </si>
  <si>
    <t>SLITTING MACHINE NO 14</t>
  </si>
  <si>
    <t>12/1504</t>
  </si>
  <si>
    <t>SLITTING MACHINE NO 15</t>
  </si>
  <si>
    <t>12/640</t>
  </si>
  <si>
    <t>SINGLE HEAD COATING MACHINE</t>
  </si>
  <si>
    <t>12/2157</t>
  </si>
  <si>
    <t>E-BEAM COATING MACHINE NO 1</t>
  </si>
  <si>
    <t>14/2391</t>
  </si>
  <si>
    <t>E-BEAM COATING MACHINE NO 1 ADDITION</t>
  </si>
  <si>
    <t>16/190</t>
  </si>
  <si>
    <t>E-BEAM NO 1 ADDITION</t>
  </si>
  <si>
    <t>12/2158</t>
  </si>
  <si>
    <t>E-BEAM COATING MACHINE NO 2</t>
  </si>
  <si>
    <t>13S/79</t>
  </si>
  <si>
    <t>E-BEAM MACHINE NO - 2 ADDITION</t>
  </si>
  <si>
    <t>14/152</t>
  </si>
  <si>
    <t>12/2159</t>
  </si>
  <si>
    <t>E-BEAM COATING MACHINE NO 3</t>
  </si>
  <si>
    <t>Kwality Steels Ghaziabad</t>
  </si>
  <si>
    <t>E-BEAM COATING MACHINE NO 3 ADDITION</t>
  </si>
  <si>
    <t>12/2049</t>
  </si>
  <si>
    <t>E-BEAM COATING MACHINE NO 4</t>
  </si>
  <si>
    <t>Energy Science Inc</t>
  </si>
  <si>
    <t>ADDITION CONVERSION EBEAM MACHINE NO -4</t>
  </si>
  <si>
    <t>Energy Science</t>
  </si>
  <si>
    <t>MVS Engineering Pvt Ltd</t>
  </si>
  <si>
    <t>NITROGEN GAS GENERATOR NO 1</t>
  </si>
  <si>
    <t>NITROGEN GAS GENERATOR NO 2</t>
  </si>
  <si>
    <t>NITROGEN GAS GENERATOR NO 3</t>
  </si>
  <si>
    <t>12/138</t>
  </si>
  <si>
    <t>HI SPEED INSPECTION M/C</t>
  </si>
  <si>
    <t>12/168</t>
  </si>
  <si>
    <t>12/1742</t>
  </si>
  <si>
    <t>12/768</t>
  </si>
  <si>
    <t>DOUBLE HEAD COATING MACHINE NO 1</t>
  </si>
  <si>
    <t>12/846</t>
  </si>
  <si>
    <t>DOUBLE HEAD COATING MACHINE NO 2</t>
  </si>
  <si>
    <t>12/2160</t>
  </si>
  <si>
    <t>DOUBLE HEAD COATING MACHINE NO 3</t>
  </si>
  <si>
    <t>13/2836</t>
  </si>
  <si>
    <t>SOLVENTBASE LAMINATION MACHINE</t>
  </si>
  <si>
    <t>DOCTORING MACHINE (BOTH SIDE REWIND)</t>
  </si>
  <si>
    <t>E BEAM COATING 4 IN 1</t>
  </si>
  <si>
    <t xml:space="preserve">Interflex Laser Engravers USA </t>
  </si>
  <si>
    <t>E BEAM COATING 4 IN 1 ADDITION</t>
  </si>
  <si>
    <t>Interflex</t>
  </si>
  <si>
    <t>NITROGEN GAS GENERATOR</t>
  </si>
  <si>
    <t>VERTICAL THERMOPACK (VTB-20)</t>
  </si>
  <si>
    <t>Jakson Ltd Jammu</t>
  </si>
  <si>
    <t>UTILITY D.G.SET</t>
  </si>
  <si>
    <t>13/2851</t>
  </si>
  <si>
    <t>E-BEAM COATING MACHINE NO-5</t>
  </si>
  <si>
    <t>NITROGEN GAS GENERATOR -5</t>
  </si>
  <si>
    <t>NITROGEN GAS GENERATOR-6</t>
  </si>
  <si>
    <t>15/2525</t>
  </si>
  <si>
    <t>HIGH SPEED DRY LAMINATION MACHINE</t>
  </si>
  <si>
    <t>Uflex Ltd (Packging Divison)</t>
  </si>
  <si>
    <t>COMEXI FW 1508 FLEXOGRAPHIC PRESS 6 COLOUR</t>
  </si>
  <si>
    <t>UFLEX/ME-01</t>
  </si>
  <si>
    <t>CO EXTRUSION PE/PP LAM MACHINE</t>
  </si>
  <si>
    <t>15/2664</t>
  </si>
  <si>
    <t>HI SPEED REWINDER</t>
  </si>
  <si>
    <t>16/276</t>
  </si>
  <si>
    <t>REWINDING M/C</t>
  </si>
  <si>
    <t>16/277</t>
  </si>
  <si>
    <t>16/857</t>
  </si>
  <si>
    <t>Montage Enterprises Pvt Ltd Unit-1</t>
  </si>
  <si>
    <t xml:space="preserve">SOLVENT LESS LAMINATION M/C </t>
  </si>
  <si>
    <t>16/1478</t>
  </si>
  <si>
    <t xml:space="preserve">ECO SLITTING MACHINE </t>
  </si>
  <si>
    <t>16/1442</t>
  </si>
  <si>
    <t>16/1729</t>
  </si>
  <si>
    <t>16/1809</t>
  </si>
  <si>
    <t>14/1460</t>
  </si>
  <si>
    <t xml:space="preserve">BAG MAKER MACHINE </t>
  </si>
  <si>
    <t>2072.</t>
  </si>
  <si>
    <t>Rotary Logic Limited</t>
  </si>
  <si>
    <t xml:space="preserve">REEL TO  REEL FOILING M/C </t>
  </si>
  <si>
    <t>Rotary Logic</t>
  </si>
  <si>
    <t>FLEXO PRINTING M/C TWO STATION STATIONS FOR A COMEXI FW 1508 CNC GL GEARLESS</t>
  </si>
  <si>
    <t>Comexi</t>
  </si>
  <si>
    <t>31729005</t>
  </si>
  <si>
    <t xml:space="preserve">Thermax Ltd </t>
  </si>
  <si>
    <t>THERMOPAC THERMIC FLUID HEATER VTB</t>
  </si>
  <si>
    <t xml:space="preserve">DRY LAMINATION MACHINE </t>
  </si>
  <si>
    <t xml:space="preserve">INSPECTION REWINDING MACHINE M/C </t>
  </si>
  <si>
    <t>UFL/36/T-003</t>
  </si>
  <si>
    <t>ONE WPP BOTTOMER AD CONVERTEX  POUCHING MACHINE</t>
  </si>
  <si>
    <t>Convertex</t>
  </si>
  <si>
    <t>FAC141051</t>
  </si>
  <si>
    <t>Euro Diesel SA</t>
  </si>
  <si>
    <t xml:space="preserve">DIESEL ROTARY UNINTERUPTED POWER SUPPLY (DRUPS) </t>
  </si>
  <si>
    <t>Euro Diesel</t>
  </si>
  <si>
    <t>JNT Technosoft Pvt Ltd</t>
  </si>
  <si>
    <t>MTUEX52417200001 STARTER G16 DRUP ADDITION</t>
  </si>
  <si>
    <t>JNT</t>
  </si>
  <si>
    <t>16/1081</t>
  </si>
  <si>
    <t>PRINTING MACHINE NO 4</t>
  </si>
  <si>
    <t xml:space="preserve">ELS ROTOGRAVURE 9 CLR.PRINTING M/C </t>
  </si>
  <si>
    <t>CI2016/C405467</t>
  </si>
  <si>
    <t>ELS ROTOGRAVURE 9 CLR.PRINTING M/C  ADDITION</t>
  </si>
  <si>
    <t xml:space="preserve">Hemingstone Machinery Co Ltd </t>
  </si>
  <si>
    <t>HEAVY DUTY FULLY AUTOMACTIC WICKET BAG MAKING MACHINE</t>
  </si>
  <si>
    <t>Hemingstone</t>
  </si>
  <si>
    <t xml:space="preserve">TWO FLEXO COATING HEAD CAST&amp;CURE REGI.COATING M/C </t>
  </si>
  <si>
    <t>UFLEX/03/T-001</t>
  </si>
  <si>
    <t xml:space="preserve">NEXUS COMEXI CAOTING M/C </t>
  </si>
  <si>
    <t>11/1571</t>
  </si>
  <si>
    <t xml:space="preserve">POUCHING MACHINE </t>
  </si>
  <si>
    <t>15/2646</t>
  </si>
  <si>
    <t xml:space="preserve">WPP TUBER MACHINE </t>
  </si>
  <si>
    <t>'11030024403</t>
  </si>
  <si>
    <t>Comexi Group Industries  S.A.U</t>
  </si>
  <si>
    <t>NEXUS COMEXI CAOTING MACHINE</t>
  </si>
  <si>
    <t>'17160141100402</t>
  </si>
  <si>
    <t>10 COLOUR PRINTING MACHINE</t>
  </si>
  <si>
    <t>2206</t>
  </si>
  <si>
    <t>2207</t>
  </si>
  <si>
    <t>DOUBLE HEAD COATING M/C. C-2(MODIFICATION)</t>
  </si>
  <si>
    <t>Five  Star  Printing Machinery Co</t>
  </si>
  <si>
    <t xml:space="preserve">SHEET CUTTING MACHINE </t>
  </si>
  <si>
    <t>Five Star</t>
  </si>
  <si>
    <t>18160141100101</t>
  </si>
  <si>
    <t>DRY LAMINATION MACHINE-EXCEL</t>
  </si>
  <si>
    <t>Afflatus  Gravure  Pvt  Ltd Noida</t>
  </si>
  <si>
    <t xml:space="preserve">PINCHING MACHINE </t>
  </si>
  <si>
    <t>17160141100689</t>
  </si>
  <si>
    <t xml:space="preserve">FLEXO GEARLESS  PRINTING  M/C MODEL-U-FLEXO ELISA 1408 (8+1) COLOUR </t>
  </si>
  <si>
    <t>181710142100489</t>
  </si>
  <si>
    <t xml:space="preserve">SHEETER MACHINE </t>
  </si>
  <si>
    <t>2819</t>
  </si>
  <si>
    <t>UTILITIES THERMAX-2</t>
  </si>
  <si>
    <t>UTILITIES THERMAX CHIMNEY</t>
  </si>
  <si>
    <t>16/341</t>
  </si>
  <si>
    <t xml:space="preserve">CORONA TRETER 7.5 KW &amp; AUTO WATT DEN </t>
  </si>
  <si>
    <t>16/786</t>
  </si>
  <si>
    <t>16/798</t>
  </si>
  <si>
    <t>CORONA TRETER 7.5 KW &amp; AUTO ENERCON</t>
  </si>
  <si>
    <t>Enercon  Asia Pacific Sys .P.Ltd</t>
  </si>
  <si>
    <t xml:space="preserve">ENERCON BARE ROLL CORONA TREATER STATION </t>
  </si>
  <si>
    <t>CORONA TREATER ,DIG AC DOUBLE MOTOR DRIVE</t>
  </si>
  <si>
    <t>CORONA TREATER  7.5 KW</t>
  </si>
  <si>
    <t>CORONA TREATER 7.5 KW</t>
  </si>
  <si>
    <t>15/2971</t>
  </si>
  <si>
    <t>CORONA TRATER 7.5KW &amp; AUTO WATT DEN</t>
  </si>
  <si>
    <t>STACKER</t>
  </si>
  <si>
    <t>Voltas</t>
  </si>
  <si>
    <t>WRAPPING MACHINE</t>
  </si>
  <si>
    <t>FIRE EXTINGUISHER</t>
  </si>
  <si>
    <t>FFS POUCH PACKING MACHINE</t>
  </si>
  <si>
    <t>HAND PALLET TRUCKS</t>
  </si>
  <si>
    <t>PALLET TRUCK</t>
  </si>
  <si>
    <t>WELDING MACHINE</t>
  </si>
  <si>
    <t>DRUM CARRIER</t>
  </si>
  <si>
    <t xml:space="preserve">AIR SHOWER </t>
  </si>
  <si>
    <t>HAND PALLET TRUCK</t>
  </si>
  <si>
    <t>RUBBER ROLLER</t>
  </si>
  <si>
    <t>VTB</t>
  </si>
  <si>
    <t>PAPER CUTTING MACHINE</t>
  </si>
  <si>
    <t>SHIVALIK TRADING CO.</t>
  </si>
  <si>
    <t>UFLEX LTD.(ENGG. DIV.); NOIDA</t>
  </si>
  <si>
    <t>11/853</t>
  </si>
  <si>
    <t>CARONA TREATER</t>
  </si>
  <si>
    <t>11/944</t>
  </si>
  <si>
    <t>SUPER SLITTER</t>
  </si>
  <si>
    <t>Wetpoint Aqua Equipments Pvt.Ltd., Gwalior</t>
  </si>
  <si>
    <t>2275/23.0109 &amp; 3226 /22.03.09</t>
  </si>
  <si>
    <t>MONTAGE ENT.P.L.- MALANPUR</t>
  </si>
  <si>
    <t>EOT HOIST</t>
  </si>
  <si>
    <t>WATRANA TRACTION P.LTD. DELHI</t>
  </si>
  <si>
    <t>TECHNICAL ENTERPRISES; MEERUT</t>
  </si>
  <si>
    <t>VOLTAS LTD.; THANE</t>
  </si>
  <si>
    <t>T-20</t>
  </si>
  <si>
    <t>MONTAGE ENT.PVT.LTD. HDR-2</t>
  </si>
  <si>
    <t>HYD PALLET</t>
  </si>
  <si>
    <t>WATRANA TRACTION PVT.LTD-DELHI</t>
  </si>
  <si>
    <t>T-22</t>
  </si>
  <si>
    <t>HYD TROLLY</t>
  </si>
  <si>
    <t>ACTION CONSTRUCTION EQUIPEMT LTD.</t>
  </si>
  <si>
    <t>SI-027</t>
  </si>
  <si>
    <t>HANDY HYDRAULIC HANDLIFT REEL L</t>
  </si>
  <si>
    <t>SI-292</t>
  </si>
  <si>
    <t>TECHMECH HANDLING EQUIPMENTS; MEERUT</t>
  </si>
  <si>
    <t>GAS CONVERSION KIT</t>
  </si>
  <si>
    <t>DOCTORING MACHINE</t>
  </si>
  <si>
    <t>REEL WRAPPING MACHINE</t>
  </si>
  <si>
    <t>Uflex Limited-Noida</t>
  </si>
  <si>
    <t xml:space="preserve">NAUTA MIXER WITH ACCESSORIES-SS-304 </t>
  </si>
  <si>
    <t xml:space="preserve">ADDITIONAL ATTACHMENT </t>
  </si>
  <si>
    <t>IEM POWER SYSTEMS SA</t>
  </si>
  <si>
    <t>Particular</t>
  </si>
  <si>
    <t>Date of Purchase/
 Put to use</t>
  </si>
  <si>
    <t>Original
Cost (Rs)</t>
  </si>
  <si>
    <t>Dep charged upto 31.03.2014</t>
  </si>
  <si>
    <t>WDV as on 01.04.2014</t>
  </si>
  <si>
    <t>Life as per
 Co. Act, 2013</t>
  </si>
  <si>
    <t>Life Used till 31/03/2014</t>
  </si>
  <si>
    <t>Remaining Life</t>
  </si>
  <si>
    <t>Salvaged
 value</t>
  </si>
  <si>
    <t>Depreciable 
amount over remaining life</t>
  </si>
  <si>
    <t>Shifts</t>
  </si>
  <si>
    <t>Dep/day</t>
  </si>
  <si>
    <t>Dep up to 31/03/18</t>
  </si>
  <si>
    <t>WDV as on
 31.03.2018</t>
  </si>
  <si>
    <t>Period for
 CY Asset</t>
  </si>
  <si>
    <t>Dep SS</t>
  </si>
  <si>
    <t>Dep for the F.Y-2018-19</t>
  </si>
  <si>
    <t>Dep up to 31/03/19</t>
  </si>
  <si>
    <t>WDV as on
 31.03.2019</t>
  </si>
  <si>
    <t>Dep for the F.Y-2019-20</t>
  </si>
  <si>
    <t>Dep up to 31/03/20</t>
  </si>
  <si>
    <t>WDV as on
 31.03.2020</t>
  </si>
  <si>
    <t>(A) PLANT &amp; MACHINERY</t>
  </si>
  <si>
    <t>part derecognis in 17-18</t>
  </si>
  <si>
    <t>TS</t>
  </si>
  <si>
    <t>COMPRESSOR</t>
  </si>
  <si>
    <t>CEASEFIRE EXTINGUISHER</t>
  </si>
  <si>
    <t>SS</t>
  </si>
  <si>
    <t>WEIGHING MACHINE</t>
  </si>
  <si>
    <t>SOLD ON 27/08/20</t>
  </si>
  <si>
    <t>MANUAL PALLET TRUCK</t>
  </si>
  <si>
    <t>THERMAX PLANT</t>
  </si>
  <si>
    <t>PROCESS CHILLER</t>
  </si>
  <si>
    <t>AIR RECIEVER</t>
  </si>
  <si>
    <t>STORGE TANK</t>
  </si>
  <si>
    <t>STEEM HEAT EXCHANGER</t>
  </si>
  <si>
    <t>ELECTRONIC WEIGHTING M/C</t>
  </si>
  <si>
    <t>MANUAL SHKER MS</t>
  </si>
  <si>
    <t>HYDRAULIC HANDLIFT LIFTER</t>
  </si>
  <si>
    <t>AGROMEC HYDROAULIC LIFT</t>
  </si>
  <si>
    <t>PLATFORM TRUCK</t>
  </si>
  <si>
    <t>INK TANK BOITTOM SHAFT</t>
  </si>
  <si>
    <t>BOILER</t>
  </si>
  <si>
    <t>NEEDLE STITCH MACHINE</t>
  </si>
  <si>
    <t>INDUSTRIAL SEWING MACHINE</t>
  </si>
  <si>
    <t>SINGLE NEEDLE FLAT BAD M/C</t>
  </si>
  <si>
    <t>LOVKSTCH FLKAT BED</t>
  </si>
  <si>
    <t>PARTS FOR STAND POUCHE</t>
  </si>
  <si>
    <t>BEAM WITH TROLLY</t>
  </si>
  <si>
    <t>part derecognis in 18-19</t>
  </si>
  <si>
    <t>SOLVENTLESS MACHINE</t>
  </si>
  <si>
    <t>SCISSOR HANDLE TRUCK</t>
  </si>
  <si>
    <t xml:space="preserve">D.G.SET </t>
  </si>
  <si>
    <t>PROFIBUS MASTER MOUDLE</t>
  </si>
  <si>
    <t>WEIGHTING M/C</t>
  </si>
  <si>
    <t>POUCH SEALING MACHINE</t>
  </si>
  <si>
    <t>SOLD ON 15.11.2019</t>
  </si>
  <si>
    <t>sold</t>
  </si>
  <si>
    <t>SCISSOR HANDLE PALLET</t>
  </si>
  <si>
    <t>PART SOLD</t>
  </si>
  <si>
    <t>CHIMNI Bal in Noida/THERMAX trf to MLN</t>
  </si>
  <si>
    <t>C.Y-16-17 figer linked with working sheet.</t>
  </si>
  <si>
    <t>FLOW FAN</t>
  </si>
  <si>
    <t>DRY LAMINATION M/C (UPGRADE CH</t>
  </si>
  <si>
    <t>ERRECTION FOR THERMAX PLANT</t>
  </si>
  <si>
    <t>INSPECTION  REWINDING M/C(UPGRADE CH</t>
  </si>
  <si>
    <t>INSPECTION MACHINE(UPGRADE CH</t>
  </si>
  <si>
    <t>POUCHES MACHINE(UPGRADE CH</t>
  </si>
  <si>
    <t>8 COL. PRINTING M/C(UPGRADE CH</t>
  </si>
  <si>
    <t>SLITTING MACHINE(UPGRADE CH</t>
  </si>
  <si>
    <t>SLIDER MACINE 1</t>
  </si>
  <si>
    <t>I.I.G.PRINTER</t>
  </si>
  <si>
    <t>SOLVENTLESS MACHINE(UPGRADE CH</t>
  </si>
  <si>
    <t>WATER PURIFIER</t>
  </si>
  <si>
    <t>MANUAL SEALING MACHINE</t>
  </si>
  <si>
    <t>PLASTIC STRAPPING MACHINE</t>
  </si>
  <si>
    <t>SOLD ON 14.11.2019</t>
  </si>
  <si>
    <t xml:space="preserve">OPH TANK </t>
  </si>
  <si>
    <t>HYDROLIC BAILING MACHINE</t>
  </si>
  <si>
    <t>STICHING MACHINE</t>
  </si>
  <si>
    <t>STICHING MACHINE - MODEL 90000 E MOUNTED</t>
  </si>
  <si>
    <t>INDUSTRIAL SEWING MACHINE - DFB1404WB-KANSAI</t>
  </si>
  <si>
    <t>INDUSTRIAL SEWING MACHINE - RELL HOLDING ASSEMBLY</t>
  </si>
  <si>
    <t>SINGLE NEEDLE SING THD SEWING MCHINE</t>
  </si>
  <si>
    <t>RIBBON TAPE CUTTER TBC-50</t>
  </si>
  <si>
    <t>BAR TACK AND DIGITAL ASSEY FOR SITCHING MACHINE</t>
  </si>
  <si>
    <t>LAMINATION MACHINE</t>
  </si>
  <si>
    <t>DOUBLE HEAD COAT ING M/C NO 680001111021</t>
  </si>
  <si>
    <t xml:space="preserve">FORKLIFT </t>
  </si>
  <si>
    <t xml:space="preserve">HYDROLIC BAILING </t>
  </si>
  <si>
    <t>HANDLIFT REEL LIFTER</t>
  </si>
  <si>
    <t>FFS MACHINES</t>
  </si>
  <si>
    <t>DG SET</t>
  </si>
  <si>
    <t>FIRE FIGHTING EQUIPMENTS</t>
  </si>
  <si>
    <t>COMPUTER FOR M/C</t>
  </si>
  <si>
    <t xml:space="preserve"> UPS FOR M/C</t>
  </si>
  <si>
    <t>WPP BAG MAKING MACHINE-M/C NO 980009090126-6TH</t>
  </si>
  <si>
    <t>WPP BAG MAKING MACHINE-M/C NO 980009090126-5TH</t>
  </si>
  <si>
    <t>WPP BAG MAKING MACHINE-M/C NO 980009090126-4TH</t>
  </si>
  <si>
    <t>WPP BAG MAKING MACHINE-M/C NO 980009090126-3RD</t>
  </si>
  <si>
    <t>WPP BAG MAKING MACHINE-M/C NO 980009090126-2ND</t>
  </si>
  <si>
    <t>WPP BAG MAKING MACHINE-M/C NO 980009090126-1st</t>
  </si>
  <si>
    <t>FORKLIFT VOLTAS</t>
  </si>
  <si>
    <t>PLAT FOR TROLLY</t>
  </si>
  <si>
    <t>UFLEX SEPERATION MACHINE</t>
  </si>
  <si>
    <t>UFLEX U SLIT MACHINE</t>
  </si>
  <si>
    <t>WIRE ROPE ELECTRIC HOISET</t>
  </si>
  <si>
    <t>WEIGHTING SCALE</t>
  </si>
  <si>
    <t>FORKLIFT VOLTAS DIESEL</t>
  </si>
  <si>
    <t>DOSING FOR LAMINATION MACHINE</t>
  </si>
  <si>
    <t xml:space="preserve">GAS CONVERSION JKIT </t>
  </si>
  <si>
    <t>HYDRALIC HAND LIFT DRUM LIFTER</t>
  </si>
  <si>
    <t xml:space="preserve">SMF BATTERIES </t>
  </si>
  <si>
    <t>PVC CABLES</t>
  </si>
  <si>
    <t>HYDRALIC HAND PALLET</t>
  </si>
  <si>
    <t>HYDRAALIC HAND PALLET</t>
  </si>
  <si>
    <t>FIRE  EQUIPMENTS</t>
  </si>
  <si>
    <t>AIR COMPRESSOR GAE-18 FF</t>
  </si>
  <si>
    <t xml:space="preserve">FORKLIFT VOLTAS DIESEL 3 TON </t>
  </si>
  <si>
    <t>STRAPPING ROLL DISPENSER</t>
  </si>
  <si>
    <t>AQUAGUARD COMMERCIAL ROPLANT 250LPH</t>
  </si>
  <si>
    <t>PANEL FOR AIR BLOWER</t>
  </si>
  <si>
    <t>STRAPPING TOOL BATTERY OPERATOR</t>
  </si>
  <si>
    <t>COOLING TOWER 100TR</t>
  </si>
  <si>
    <t>THERMAX PLANT FROM MLN(01.06.11 original dt of pur)</t>
  </si>
  <si>
    <t xml:space="preserve">COST OF UV COATING M/c </t>
  </si>
  <si>
    <t>Fire Extinguisher</t>
  </si>
  <si>
    <t>Energy Conversion Apparatus</t>
  </si>
  <si>
    <t>UPGRADATION OF PLANT(including spares)</t>
  </si>
  <si>
    <t>TS/SS</t>
  </si>
  <si>
    <t>HS REWINDING MC(ELE CHAIN HOIST)</t>
  </si>
  <si>
    <t>POUCHING MC(DIE)</t>
  </si>
  <si>
    <t>LAMINATION MC(TOUCH PANEL)</t>
  </si>
  <si>
    <t>POUCHING MC(DISPLAY)</t>
  </si>
  <si>
    <t>LAMINATION MC(DIGITAL STROBOSCOPE)</t>
  </si>
  <si>
    <t>TUBING MC (COMBITOOL BLM)</t>
  </si>
  <si>
    <t>HAND PALLET TRUCK CAP. 2500 KGS @ GIN MIS/965 Dt 02/11/17 Bill 6145201519 Dt 02/11/17 by NILKAMAL LIMITED SAHIBABAD</t>
  </si>
  <si>
    <t>DIGITAL THICKNESS MICROMETER @ GIN MIS/966 Dt 02/11/17 Bill ABSC/17-18/0406 Dt 02/11/17 by AAR BEE SALES CORPORATION ROAD PERMIT NOT ATTACH</t>
  </si>
  <si>
    <t>GODREJ DIESEL FORKLIFT GX300D @ GIN MIS/1296 Dt 13/12/17 Bill K11/11001408 Dt 30/11/17 by GODREJ &amp;&amp; BOYCE MFG CO. LTD</t>
  </si>
  <si>
    <t>ELS 9 COLOR PRINTING MACHINE</t>
  </si>
  <si>
    <t>CONPONENT OF ELS 9 COLOR PRINTING MACHINE</t>
  </si>
  <si>
    <t>POUCHING MC -UPGRADE</t>
  </si>
  <si>
    <t>PUMP MOTAR-KIRLOSKAR</t>
  </si>
  <si>
    <t>ELECTRONIC WEIGHING MACHIN</t>
  </si>
  <si>
    <t>UNWING FOR 8 COL PRT. MACHINE</t>
  </si>
  <si>
    <t>WINDOW AC 2TON</t>
  </si>
  <si>
    <t>TOTAL (A)</t>
  </si>
  <si>
    <t>Additions-2019-20</t>
  </si>
  <si>
    <t>TROLLY 25KGS</t>
  </si>
  <si>
    <t>DOCTROING MACHINE</t>
  </si>
  <si>
    <t>FORK TYPE REEL LIFTER CAP-1500KG</t>
  </si>
  <si>
    <t>ADDITION PART FOR ELS MC</t>
  </si>
  <si>
    <t>POWER CONTROL SYSTEM</t>
  </si>
  <si>
    <t>TOTAL(B)</t>
  </si>
  <si>
    <t>TOTAL A+B</t>
  </si>
  <si>
    <t>125 &amp;131</t>
  </si>
  <si>
    <t>24/08/18 &amp; 9/1/2018</t>
  </si>
  <si>
    <t>NU-VU</t>
  </si>
  <si>
    <t>19160141100590</t>
  </si>
  <si>
    <t xml:space="preserve">MULTILAYER RECYCLING M/C. </t>
  </si>
  <si>
    <t>19160141100667</t>
  </si>
  <si>
    <t>PRINTING CYLINDER SHAFT ASSLY'S.</t>
  </si>
  <si>
    <t>KOMAL CORP. MUMBAI.</t>
  </si>
  <si>
    <t>ELECTRO FORMING TANKS</t>
  </si>
  <si>
    <t>P&amp;M Sr. no.</t>
  </si>
  <si>
    <t>Mchin</t>
  </si>
  <si>
    <t>18160141100922</t>
  </si>
  <si>
    <t>UFLEXO ELISA 8 COLOUR MACHINE</t>
  </si>
  <si>
    <t>TEQTIVE ENGINEERING INDIA PVT LTD</t>
  </si>
  <si>
    <t>BITZER COMPRESSOR</t>
  </si>
  <si>
    <t>NBG PRINTORGAPHIC MACHINERY CO P LTD</t>
  </si>
  <si>
    <t>DIGITAL SIMPLEX SHEET CUTTER MACHINE</t>
  </si>
  <si>
    <t>19160141100702</t>
  </si>
  <si>
    <t>ADDITION IN PRINTING MACHINE 6</t>
  </si>
  <si>
    <t>HYDROTHERM UTILITIES PVT LTD</t>
  </si>
  <si>
    <t>MONTAGE ENTERPRISES PVT LTD 1</t>
  </si>
  <si>
    <t>SEWING MACHINE</t>
  </si>
  <si>
    <t>162</t>
  </si>
  <si>
    <t>(UPGRADE CHGS)</t>
  </si>
  <si>
    <t>SPARE OF PRINTING M/C</t>
  </si>
  <si>
    <t>MODIFICATION OF METALLIZER</t>
  </si>
  <si>
    <t>INCINCERATOR  PLANT ( UTILITIES )</t>
  </si>
  <si>
    <t>D G SYNCHRONISING CONTROL PANNEl</t>
  </si>
  <si>
    <t>DIESEL ROTARY UPS ( DRUPS )</t>
  </si>
  <si>
    <t>TURN BAR MOUNTING ASSLY For 10 Col PRINTING M/C.</t>
  </si>
  <si>
    <t>MASTER DRIVE FOR ELS  10 COL.PRINTING M/C.</t>
  </si>
  <si>
    <t>PHE SYS WITH S.S.TANK &amp; PUMP FOR ELS 10 COL.PRINTING M/C.</t>
  </si>
  <si>
    <t>HOLO GRAM ELECTRO FORMING M/C</t>
  </si>
  <si>
    <t>INSPECTION MACHINE NO 1(UPGRADATION)</t>
  </si>
  <si>
    <t>SOLVENTLESS LAMINATION MACHINE NO 2 (UPGRADATION)</t>
  </si>
  <si>
    <t>SLITTING MACHINE NO 1 (UPGRADATION)</t>
  </si>
  <si>
    <t>PRINTING M/C NO 1 (UPGRADATION )</t>
  </si>
  <si>
    <t>UPS PRINTING NO 2 (UPGRADATION)</t>
  </si>
  <si>
    <t>PRINTING M/C NO 2 (UPGRADATION )</t>
  </si>
  <si>
    <t>LAMINATION  M/C NO 3 ADDITION (UPGRADATION)</t>
  </si>
  <si>
    <t>SOLVENT BASE LAMINATION MACHINE NO 3(UPGRADATION)</t>
  </si>
  <si>
    <t>U- SLITTING  MACHINE M/C NO -2 ADDITION (UPGRADATION)</t>
  </si>
  <si>
    <t>HIGH SPEED SLITTING MACHINE NO 2(UPGRADATION)</t>
  </si>
  <si>
    <t>HIGH SPEED SLITTING MACHINE NO 3(UPGRADATION)</t>
  </si>
  <si>
    <t>DOCTORING MACHINE NO 1(UPGRADATION)</t>
  </si>
  <si>
    <t>DOCTORING MACHINE NO 2(UPGRADATION)</t>
  </si>
  <si>
    <t>HIGH SPEED SLITTING MACHINE NO 4(UPGRADATION)</t>
  </si>
  <si>
    <t>DOCTORING MACHINE NO 3(UPGRADATION)</t>
  </si>
  <si>
    <t>DOCTORING MACHINE NO 4(UPGRADATION)</t>
  </si>
  <si>
    <t>INSPECTION MACHINE NO 2(UPGRADATION)</t>
  </si>
  <si>
    <t>QUADTECH INSPECTION SYSTEM(UPGRADATION)</t>
  </si>
  <si>
    <t>CORONA TREATER(UPGRADATION)</t>
  </si>
  <si>
    <t>D.G. SET(UPGRADATION)</t>
  </si>
  <si>
    <t>D.G. CHIMNEY(UPGRADATION)</t>
  </si>
  <si>
    <t>PRINTING MACHINE NO 3 (UPGRADATION)</t>
  </si>
  <si>
    <t>SOLVENT BASE LAMINATION MACHINE NO 4(UPGRADATION)</t>
  </si>
  <si>
    <t>SOLVENT BASE LAMINATION MACHINE NO 5(UPGRADATION)</t>
  </si>
  <si>
    <t>SOLVENT BASE LAMINATION MACHINE NO 6(UPGRADATION)</t>
  </si>
  <si>
    <t>DOCTORING MACHINE NO 5(UPGRADATION)</t>
  </si>
  <si>
    <t>DOCTORING MACHINE NO 6(UPGRADATION)</t>
  </si>
  <si>
    <t>DOCTORING MACHINE NO 7(UPGRADATION)</t>
  </si>
  <si>
    <t>INSPECTION MACHINE NO 3(UPGRADATION)</t>
  </si>
  <si>
    <t>INSPECTION MACHINE NO 4(UPGRADATION)</t>
  </si>
  <si>
    <t>INSPECTION MACHINE NO 5(UPGRADATION)</t>
  </si>
  <si>
    <t>POLY COATING SAM MACHINE NO 2(UPGRADATION)</t>
  </si>
  <si>
    <t>SLITTING MACHINE NO 5(UPGRADATION)</t>
  </si>
  <si>
    <t>SLITTING MACHINE NO 6(UPGRADATION)</t>
  </si>
  <si>
    <t>SLITTING MACHINE NO 7 (UPGRADATION)</t>
  </si>
  <si>
    <t>SLITTING MACHINE NO 8(UPGRADATION)</t>
  </si>
  <si>
    <t>TITAN SLITTING MACHINE NO 9(UPGRADATION)</t>
  </si>
  <si>
    <t>TITAN SLITTING MACHINE NO 10(UPGRADATION)</t>
  </si>
  <si>
    <t>SLITTING MACHINE NO 11(UPGRADATION)</t>
  </si>
  <si>
    <t>SLITTING MACHINE NO 12(UPGRADATION)</t>
  </si>
  <si>
    <t>SLITTING MACHINE NO 13(UPGRADATION)</t>
  </si>
  <si>
    <t>SLITTING MACHINE NO 14(UPGRADATION)</t>
  </si>
  <si>
    <t>SLITTING MACHINE NO 15(UPGRADATION)</t>
  </si>
  <si>
    <t>SINGLE HEAD COATING MACHINE(UPGRADATION)</t>
  </si>
  <si>
    <t>E-BEAM COATING MACHINE NO 1 ADDITION(UPGRADATION)</t>
  </si>
  <si>
    <t>E-BEAM COATING MACHINE NO 1(UPGRADATION)</t>
  </si>
  <si>
    <t>E-BEAM COATING MACHINE NO 2(UPGRADATION)</t>
  </si>
  <si>
    <t>E-BEAM MACHINE NO - 2 ADDITION (UPGRADATION)</t>
  </si>
  <si>
    <t>E-BEAM COATING MACHINE NO 3(UPGRADATION)</t>
  </si>
  <si>
    <t>E-BEAM COATING MACHINE NO 3 ADDITION(UPGRADATION)</t>
  </si>
  <si>
    <t>E-BEAM COATING MACHINE NO 4(UPGRADATION)</t>
  </si>
  <si>
    <t>NITROGEN GAS GENERATOR NO 1(UPGRADATION)</t>
  </si>
  <si>
    <t>NITROGEN GAS GENERATOR NO 2(UPGRADATION)</t>
  </si>
  <si>
    <t>NITROGEN GAS GENERATOR NO 3(UPGRADATION)</t>
  </si>
  <si>
    <t>HI SPEED INSPECTION M/C (UPGRADATION)</t>
  </si>
  <si>
    <t>HI SPEED INSPECTION M/C(UPGRADATION)</t>
  </si>
  <si>
    <t>DOUBLE HEAD COATING MACHINE NO 1(UPGRADATION)</t>
  </si>
  <si>
    <t>DOUBLE HEAD COATING MACHINE NO 2(UPGRADATION)</t>
  </si>
  <si>
    <t>DOUBLE HEAD COATING MACHINE NO 3(UPGRADATION)</t>
  </si>
  <si>
    <t>SOLVENTBASE LAMINATION MACHINE (UPGRADATION)</t>
  </si>
  <si>
    <t>DOCTORING MACHINE (BOTH SIDE REWIND) (UPGRADATION)</t>
  </si>
  <si>
    <t>E BEAM COATING 4 IN 1(UPGRADATION)</t>
  </si>
  <si>
    <t>E BEAM COATING 4 IN 1 ADDITION(UPGRADATION)</t>
  </si>
  <si>
    <t>NITROGEN GAS GENERATOR(UPGRADATION)</t>
  </si>
  <si>
    <t>VERTICAL THERMOPACK (VTB-20)(UPGRADATION)</t>
  </si>
  <si>
    <t>UTILITY D.G.SET (UPGRADATION)</t>
  </si>
  <si>
    <t>E-BEAM COATING MACHINE NO-5(UPGRADATION)</t>
  </si>
  <si>
    <t>NITROGEN GAS GENERATOR -5(UPGRADATION)</t>
  </si>
  <si>
    <t>NITROGEN GAS GENERATOR-6(UPGRADATION)</t>
  </si>
  <si>
    <t>HIGH SPEED DRY LAMINATION MACHINE(UPGRADATION)</t>
  </si>
  <si>
    <t>COMEXI FW 1508 FLEXOGRAPHIC PRESS 6 COLOUR(UPGRADATION)</t>
  </si>
  <si>
    <t>CO EXTRUSION PE/PP LAM MACHINE(UPGRADATION)</t>
  </si>
  <si>
    <t>HI SPEED REWINDER(UPGRADATION)</t>
  </si>
  <si>
    <t>REWINDING M/C (UPGRADATION)</t>
  </si>
  <si>
    <t>DRY LAMINATION M/C (UPGRADATION)</t>
  </si>
  <si>
    <t>SOLVENT LESS LAMINATION M/C (UPGRADATION)</t>
  </si>
  <si>
    <t>ECO SLITTING MACHINE (UPGRADATION)</t>
  </si>
  <si>
    <t>BAG MAKER MACHINE (UPGRADATION)</t>
  </si>
  <si>
    <t>REEL TO  REEL FOILING M/C (UPGRADATION)</t>
  </si>
  <si>
    <t>FLEXO PRINTING M/C TWO STATION STATIONS FOR A COMEXI FW 1508 CNC GL GEARLESS (UPGRADATION)</t>
  </si>
  <si>
    <t>THERMOPAC THERMIC FLUID HEATER VTB (UPGRADATION)</t>
  </si>
  <si>
    <t>DRY LAMINATION MACHINE (UPGRADATION)</t>
  </si>
  <si>
    <t>INSPECTION REWINDING MACHINE M/C (UPGRADATION)</t>
  </si>
  <si>
    <t>ONE WPP BOTTOMER AD CONVERTEX  POUCHING MACHINE (UPGRADATION)</t>
  </si>
  <si>
    <t>DIESEL ROTARY UNINTERUPTED POWER SUPPLY (DRUPS) (UPGRADATION)</t>
  </si>
  <si>
    <t>MTUEX52417200001 STARTER G16 DRUP ADDITION (UPGRADATION)</t>
  </si>
  <si>
    <t>PRINTING MACHINE NO 4 (UPGRADATION)</t>
  </si>
  <si>
    <t>REEL TO  REEL FOILING M/C WITHETAND (UPGRADATION)</t>
  </si>
  <si>
    <t>ELS ROTOGRAVURE 9 CLR.PRINTING M/C (UPGRADATION)</t>
  </si>
  <si>
    <t>LED UV LAMP WITH ACCESSORIES ADDN 9 CLR PRTG</t>
  </si>
  <si>
    <t>LED UV LAMP WITH ACCESSORIES ADDN 9 CLR PRTG (UPGRADATION)</t>
  </si>
  <si>
    <t>HEAVY DUTY FULLY AUTOMACTIC WICKET BAG MAKING MACHINE
(UPGRADATION)</t>
  </si>
  <si>
    <t>TWO FLEXO COATING HEAD CAST&amp;CURE REGI.COATING M/C 
(UPGRADATION)</t>
  </si>
  <si>
    <t>NEXUS COMEXI CAOTING M/C (UPGRADATION)</t>
  </si>
  <si>
    <t>POUCHING MACHINE (UPGRADATION)</t>
  </si>
  <si>
    <t>WPP TUBER MACHINE (UPGRADING)</t>
  </si>
  <si>
    <t>UTILITIES THERMAX-2(UPGRADATION)</t>
  </si>
  <si>
    <t>UTILITIES THERMAX CHIMNEY(UPGRADATION)</t>
  </si>
  <si>
    <t>CORONA TRETER 7.5 KW &amp; AUTO WATT DEN (UPGRADATION)</t>
  </si>
  <si>
    <t>CORONA TRETER 7.5 KW &amp; AUTO ENERCON (UPGRADATION)</t>
  </si>
  <si>
    <t>ENERCON BARE ROLL CORONA TREATER STATION (UPGRADATION)</t>
  </si>
  <si>
    <t>CORONA TREATER ,DIG AC DOUBLE MOTOR DRIVE (UPGRADATION)</t>
  </si>
  <si>
    <t>CORONA TREATER  7.5 KW (UPGRADATION)</t>
  </si>
  <si>
    <t>CORONA TREATER 7.5 KW (UPGRADATION)</t>
  </si>
  <si>
    <t>CORONA TRATER 7.5KW &amp; AUTO WATT DEN (UPGRADATION)</t>
  </si>
  <si>
    <t xml:space="preserve">Rotary Logic </t>
  </si>
  <si>
    <t>COMEXI</t>
  </si>
  <si>
    <t>DRUPS</t>
  </si>
  <si>
    <t>17010110102729</t>
  </si>
  <si>
    <t>CHIMNEY 57 Mtr.BOILER UPGRADE CHARGES</t>
  </si>
  <si>
    <t>BOILER A UPGRADE CHARGES</t>
  </si>
  <si>
    <t>BOILER B UPGRADE CHARGES</t>
  </si>
  <si>
    <t>DISTILLING REBOILER+ HEAT ARRA UPGRADE CHARGES</t>
  </si>
  <si>
    <t>T.F.HEATERS PIPING ETC. UPGRADE CHARGES</t>
  </si>
  <si>
    <t>PC AUTOCLAVE (R50) UPGRADE CHARGES</t>
  </si>
  <si>
    <t>ESTERIFICATION REACTOR (R-20) UPGRADE CHARGES</t>
  </si>
  <si>
    <t>P.C.AUTOCLAVE (R-50) UPGRADE CHARGES</t>
  </si>
  <si>
    <t>DISTILLING REBOLLER+HEAT ARRAN UPGRADE CHARGES</t>
  </si>
  <si>
    <t>THERMIC FLUID HEATER UPGRADE CHARGES</t>
  </si>
  <si>
    <t>EG RECEIVER &amp; CONDENSER UPGRADE CHARGES</t>
  </si>
  <si>
    <t>CANTRIFUGAL AIR COMPRESSOR MOD UPGRADE CHARGES</t>
  </si>
  <si>
    <t>DISTRIBUTED CONTROL SYSTEM RS- UPGRADE CHARGES</t>
  </si>
  <si>
    <t>CHIPS SILO 50 M3 UPGRADE CHARGES</t>
  </si>
  <si>
    <t>CHIPS SILO (328 M3) UPGRADE CHARGES</t>
  </si>
  <si>
    <t>MLTP PANEL SWITCH BOARD UPGRADE CHARGES</t>
  </si>
  <si>
    <t>CHIMNEY 51 Mtr. HTM UPGRADE CHARGES</t>
  </si>
  <si>
    <t>GLYCOL STORAGE TANK-D07 UPGRADE CHARGES</t>
  </si>
  <si>
    <t>FIRE HYDRANT SYSTEM UPGRADE CHARGES</t>
  </si>
  <si>
    <t>DG HEAVY FUEL 2.05 MW (WARTSIL UPGRADE CHARGES</t>
  </si>
  <si>
    <t>VACCUM EJECTOR SYSTEM UPGRADE CHARGES</t>
  </si>
  <si>
    <t>PC AUTO CLAVE AGITATOR UPGRADE CHARGES</t>
  </si>
  <si>
    <t>USG 900 UPGRADE CHARGES</t>
  </si>
  <si>
    <t>VAPOUR ABSORPTION MACHINE UPGRADE CHARGES</t>
  </si>
  <si>
    <t>DCS DELTA V SYSTEM UPGRADE CHARGES</t>
  </si>
  <si>
    <t>CONVEYING ACCESSORIES AISI 304 SEAMLESS PIPING UPGRADE CHARGES</t>
  </si>
  <si>
    <t>KONICA MINOLTA SPECTROPHOTOMETER CM-5 WITH STANDERD ACCESSORIES UPGRADE CHARGES</t>
  </si>
  <si>
    <t>SCREW COMPRESSOR WITH AIR DRYER UPGRADE CHARGES</t>
  </si>
  <si>
    <t>WEIGH BRIDGE 80 TON &amp; ACCESSORIES UPGRADE CHARGES</t>
  </si>
  <si>
    <t>CONTROL PANELS G1 FOR OELLETIZING PLANT UPGRADE CHARGES</t>
  </si>
  <si>
    <t>ACCUMULATOR 560L FOR DRUPS UPGRADE CHARGES</t>
  </si>
  <si>
    <t>DE-BOTTLENECKING INCREASE CAPA UPGRADE CHARGES</t>
  </si>
  <si>
    <t>MEG EJECTOR VACUUM SYSTEMS UPGRADE CHARGES</t>
  </si>
  <si>
    <t>MEG EJECTOR VACCUM SYS. LINE-2 UPGRADE CHARGES</t>
  </si>
  <si>
    <t>DUAL BLOC DUAL FUEL FIRED BURNER SYSTEM FOR GAS HEATER (HTM) UPGRADE CHARGES</t>
  </si>
  <si>
    <t>PET COKE HEATER UPGRADE CHARGES</t>
  </si>
  <si>
    <t>VAPOUR JET EJECTOR SYSTEM THREE STAGE UPGRADE CHARGES</t>
  </si>
  <si>
    <t>VAPOUR ABSORPTION HEAT PUMP (CHILLER) UPGRADE CHARGES</t>
  </si>
  <si>
    <t>THERMINOL 66 UPGRADE CHARGES</t>
  </si>
  <si>
    <t>DIESEL ROTARY UNINTERRUPTED POWER SOURCE UPGRADE CHARGES</t>
  </si>
  <si>
    <t>THERMIC FLUID HEATER ACCESSORIES FOR PET COKE 2ND PROJECT UPGRADE CHARGES</t>
  </si>
  <si>
    <t>CABLE 33KV 185 SQ MM 3 COR FOR ELECTRIC PROJECT UPGRADE CHARGES</t>
  </si>
  <si>
    <t>LV POWER PANEL FOR ELECTRIC PROJECT UPGRADE CHARGES</t>
  </si>
  <si>
    <t>AIR COOLED RADIATOR FOR ELECTRIC PROJECT UPGRADE CHARGES</t>
  </si>
  <si>
    <t>FLUIDIZED PRE CRYSTALLIZER CAP-1000 UPGRADE CHARGES</t>
  </si>
  <si>
    <t>CENTRIFUGAL BOLWER AA PROJECT UPGRADE CHARGES</t>
  </si>
  <si>
    <t>ALDEHYDE REMOVAL (AA PROJECT) UPGRADE CHARGES</t>
  </si>
  <si>
    <t>TEQTIVE</t>
  </si>
  <si>
    <t>NBG</t>
  </si>
  <si>
    <t>FIVE STAR</t>
  </si>
  <si>
    <t>THERMAX</t>
  </si>
  <si>
    <t>RUBBER ROLLERS</t>
  </si>
  <si>
    <t>RECYCLING MACHINE</t>
  </si>
  <si>
    <t>TOTAL</t>
  </si>
  <si>
    <t>NOIDA</t>
  </si>
  <si>
    <t>HARIDWAR-II</t>
  </si>
  <si>
    <t>HARIDWAR-I</t>
  </si>
  <si>
    <t>MALANPUR</t>
  </si>
  <si>
    <t>PET-CHIP</t>
  </si>
  <si>
    <t>Units</t>
  </si>
  <si>
    <t>led total 210004,210005,210006, &amp; 210008</t>
  </si>
  <si>
    <t>diff</t>
  </si>
  <si>
    <t>MONTAGE ENTERPRISES PVT LTD.</t>
  </si>
  <si>
    <t xml:space="preserve">ELECTRONIC WEIGHING MACHINE </t>
  </si>
  <si>
    <t>MK13/20-21</t>
  </si>
  <si>
    <t>FEDERAL INDIA TRADING COMPANY</t>
  </si>
  <si>
    <t xml:space="preserve">COMPUTER BOARD WITH POWER SUPPLY </t>
  </si>
  <si>
    <t xml:space="preserve">U.V. COATING MACHINE </t>
  </si>
  <si>
    <t xml:space="preserve">AIR COOLED COMPACT WATER CHILLER </t>
  </si>
  <si>
    <t>S N TECHNOLOGY</t>
  </si>
  <si>
    <t>20160141100234</t>
  </si>
  <si>
    <t>UFLEX LTD.(ENGG.DIVI.)NOIDA</t>
  </si>
  <si>
    <t>PRASAD GWK COOLTECH PVT.LTD.</t>
  </si>
  <si>
    <t>MAC/00575</t>
  </si>
  <si>
    <t>PRASAD GWK</t>
  </si>
  <si>
    <t>Uflex Ltd.</t>
  </si>
  <si>
    <t>Sudhir Gensets</t>
  </si>
  <si>
    <t>Mohindra Brothers</t>
  </si>
  <si>
    <t>Atlas Copco</t>
  </si>
  <si>
    <t>Easa Elevators Pvt. Ltd.</t>
  </si>
  <si>
    <t>LIFT</t>
  </si>
  <si>
    <t>IEM POWER SYSTEMS</t>
  </si>
  <si>
    <t>ROTARY UPS</t>
  </si>
  <si>
    <t>ALFA THERM LTD.</t>
  </si>
  <si>
    <t>PALLET FIRED BURNER SYSTEM &amp; HEAT EXCHANGER</t>
  </si>
  <si>
    <t>'19160141100746</t>
  </si>
  <si>
    <t>'20032010001440</t>
  </si>
  <si>
    <t>UFLEX LTD. NOIDA.PACKAGING DIVN.</t>
  </si>
  <si>
    <t>AUTO POUCH MAKING MACHINE</t>
  </si>
  <si>
    <t>U802021/1338</t>
  </si>
  <si>
    <t>ULTIMATE FLEXIPACK LTD JAMMU</t>
  </si>
  <si>
    <t xml:space="preserve">BAG-SEAL HEMINGSTN MACHINE </t>
  </si>
  <si>
    <t xml:space="preserve">HEMINGSTN </t>
  </si>
  <si>
    <t>Essae Teroka Ltd</t>
  </si>
  <si>
    <t>ELECTRONIC WEIGHING MACHINE</t>
  </si>
  <si>
    <t>Essae Teroka</t>
  </si>
  <si>
    <t>ELECTRONIC WEIGHING MACHINE(UPGRADATION)</t>
  </si>
  <si>
    <t>10906</t>
  </si>
  <si>
    <t>Mangla Hoists Pvt  Ltd</t>
  </si>
  <si>
    <t>HOIST</t>
  </si>
  <si>
    <t>Mangla</t>
  </si>
  <si>
    <t>HOIST(UPGRADATION)</t>
  </si>
  <si>
    <t>6041</t>
  </si>
  <si>
    <t>Nirmal Engineering Works</t>
  </si>
  <si>
    <t>EOT CRANE</t>
  </si>
  <si>
    <t>EOT CRANE(UPGRADATION)</t>
  </si>
  <si>
    <t>Prakash Electric Company</t>
  </si>
  <si>
    <t>HYDRAULIC HAND PALLET</t>
  </si>
  <si>
    <t>HYDRAULIC HAND PALLET(UPGRADATION)</t>
  </si>
  <si>
    <t>Technical Enterprises</t>
  </si>
  <si>
    <t>HYDRAULIC HAND PALLET (UPGRADATION)</t>
  </si>
  <si>
    <t>303</t>
  </si>
  <si>
    <t>Voltas Ltd</t>
  </si>
  <si>
    <t>STACKER(UPGRADATION)</t>
  </si>
  <si>
    <t>115</t>
  </si>
  <si>
    <t>Kwality Steels</t>
  </si>
  <si>
    <t>RACKS</t>
  </si>
  <si>
    <t>RACKS(UPGRADATION)</t>
  </si>
  <si>
    <t>5321</t>
  </si>
  <si>
    <t xml:space="preserve">Limra Iron Stores </t>
  </si>
  <si>
    <t>FENCING</t>
  </si>
  <si>
    <t>FENCING(UPGRADATION)</t>
  </si>
  <si>
    <t>11/183</t>
  </si>
  <si>
    <t>SLEEVES PRESSURE ROLLER</t>
  </si>
  <si>
    <t>SLEEVES PRESSURE ROLLER(UPGRADATION)</t>
  </si>
  <si>
    <t>6201</t>
  </si>
  <si>
    <t>Atlas Copco India Ltd</t>
  </si>
  <si>
    <t>UTILITIES COMPRESSORS</t>
  </si>
  <si>
    <t>UTILITIES COMPRESSORS(UPGRADATION)</t>
  </si>
  <si>
    <t>122</t>
  </si>
  <si>
    <t>Mettler Toledo India Pvt  Ltd</t>
  </si>
  <si>
    <t>Mettler Toledo</t>
  </si>
  <si>
    <t>WEIGHING SCALE(UPGRADATION)</t>
  </si>
  <si>
    <t>609</t>
  </si>
  <si>
    <t xml:space="preserve">Almonard Pvt Ltd </t>
  </si>
  <si>
    <t>AXIAL FLOW FANS</t>
  </si>
  <si>
    <t>Almonard</t>
  </si>
  <si>
    <t>AXIAL FLOW FANS(UPGRADATION)</t>
  </si>
  <si>
    <t>Himgiri Cooling Towers</t>
  </si>
  <si>
    <t>UTILITIES COOLING SYSTEM</t>
  </si>
  <si>
    <t>Himgiri</t>
  </si>
  <si>
    <t>UTILITIES COOLING SYSTEM(UPGRADATION)</t>
  </si>
  <si>
    <t>1125</t>
  </si>
  <si>
    <t>4354</t>
  </si>
  <si>
    <t>UTILITIES DUCTING</t>
  </si>
  <si>
    <t>UTILITIES DUCTING(UPGRADATION)</t>
  </si>
  <si>
    <t>MS TANK</t>
  </si>
  <si>
    <t>MS TANK(UPGRADATION)</t>
  </si>
  <si>
    <t>507</t>
  </si>
  <si>
    <t xml:space="preserve">Oripack </t>
  </si>
  <si>
    <t>STRAPPING MACHINE(UPGRADATION)</t>
  </si>
  <si>
    <t>581</t>
  </si>
  <si>
    <t>Montage Enterprises Pvt Ltd Malanpur</t>
  </si>
  <si>
    <t>WRAPPING MACHINE(UPGRADATION)</t>
  </si>
  <si>
    <t>46612</t>
  </si>
  <si>
    <t>Virender &amp; Co</t>
  </si>
  <si>
    <t>BAG SWEING MACHINE</t>
  </si>
  <si>
    <t>BAG SWEING MACHINE(UPGRADATION)</t>
  </si>
  <si>
    <t>23</t>
  </si>
  <si>
    <t>BAILING MACHINE</t>
  </si>
  <si>
    <t>BAILING MACHINE(UPGRADATION)</t>
  </si>
  <si>
    <t>377</t>
  </si>
  <si>
    <t>Mona Equipments</t>
  </si>
  <si>
    <t>CORE CUTTING MACHINE</t>
  </si>
  <si>
    <t>Ceasefire</t>
  </si>
  <si>
    <t>11T/4</t>
  </si>
  <si>
    <t>Ceasefire Industries Ltd</t>
  </si>
  <si>
    <t>FIRE EXTINGUISHER(UPGRADATION)</t>
  </si>
  <si>
    <t>11/1382</t>
  </si>
  <si>
    <t>COATING TRAY</t>
  </si>
  <si>
    <t>COATING TRAY(UPGRADATION)</t>
  </si>
  <si>
    <t>Hi Tech Hydraulic Dehradun</t>
  </si>
  <si>
    <t>DRUM CARRIERS</t>
  </si>
  <si>
    <t>DRUM CARRIERS(UPGRADATION)</t>
  </si>
  <si>
    <t xml:space="preserve">Tech Mech Handling Equipments </t>
  </si>
  <si>
    <t>Hi Tech Hydraulics</t>
  </si>
  <si>
    <t>COOLING TOWER(UPGRADATION)</t>
  </si>
  <si>
    <t xml:space="preserve">COOLING TOWER </t>
  </si>
  <si>
    <t>Montage Enterprises Pvt Ltd Noida</t>
  </si>
  <si>
    <t>FFS POUCH PACKING MACHINE(UPGRADATION)</t>
  </si>
  <si>
    <t>National Hydraulics</t>
  </si>
  <si>
    <t>HYD.HAND PALLET TRUCKS.</t>
  </si>
  <si>
    <t>HYD.HAND PALLET TRUCKS.(UPGRADATION)</t>
  </si>
  <si>
    <t>HYD.HANDLIFT REEL LIFTER</t>
  </si>
  <si>
    <t>HYD.HANDLIFT REEL LIFTER(UPGRADATION)</t>
  </si>
  <si>
    <t>Lokpal Industries Noida</t>
  </si>
  <si>
    <t>HAND PALLET TRUCKS(UPGRADATION)</t>
  </si>
  <si>
    <t>Thermo Engineers</t>
  </si>
  <si>
    <t>PALLET TRUCK(UPGRADATION)</t>
  </si>
  <si>
    <t>Hari Om Steels Haridwar</t>
  </si>
  <si>
    <t>MATERIAL HANDLING MS PALLETS</t>
  </si>
  <si>
    <t>MATERIAL HANDLING MS PALLETS(UPGRADATION)</t>
  </si>
  <si>
    <t xml:space="preserve">Easa Elevators Pvt Ltd  </t>
  </si>
  <si>
    <t>FREIGHT ELEVATOR</t>
  </si>
  <si>
    <t>Easa Elevators</t>
  </si>
  <si>
    <t>FREIGHT ELEVATOR(UPGRADATION)</t>
  </si>
  <si>
    <t>Aar Bee Sales Corporation</t>
  </si>
  <si>
    <t>DIGITAL HAND TECHO METER</t>
  </si>
  <si>
    <t>DIGITAL HAND TECHO METER(UPGRADATION)</t>
  </si>
  <si>
    <t>Montage Enterprises Pvt Ltd</t>
  </si>
  <si>
    <t>BAILING PRESS MACHINE</t>
  </si>
  <si>
    <t>BAILING PRESS MACHINE(UPGRADATION)</t>
  </si>
  <si>
    <t>STRETCH WRAP m/c</t>
  </si>
  <si>
    <t>STRETCH WRAP m/c(UPGRADATION)</t>
  </si>
  <si>
    <t>Excel Stitchman Technopack</t>
  </si>
  <si>
    <t>STITCHING MACHINE</t>
  </si>
  <si>
    <t>STITCHING MACHINE(UPGRADATION)</t>
  </si>
  <si>
    <t>SEALING MACHINE</t>
  </si>
  <si>
    <t>SEALING MACHINE(UPGRADATION)</t>
  </si>
  <si>
    <t>STRAPING MACHINE</t>
  </si>
  <si>
    <t>STRAPING MACHINE(UPGRADATION)</t>
  </si>
  <si>
    <t>Millenium Packaging Solutions</t>
  </si>
  <si>
    <t>Delhi Steam Traders</t>
  </si>
  <si>
    <t>DIESEL FIRED BOILER.</t>
  </si>
  <si>
    <t>DIESEL FIRED BOILER.(UPGRADATION)</t>
  </si>
  <si>
    <t>Uflex Ltd (Holo Division) Noida</t>
  </si>
  <si>
    <t>STEAM GENERATOR</t>
  </si>
  <si>
    <t>STEAM GENERATOR(UPGRADATION)</t>
  </si>
  <si>
    <t>Reynold India Pvt Ltd Noida</t>
  </si>
  <si>
    <t>INDUSTRIAL PROCESS CHILLER</t>
  </si>
  <si>
    <t>Reynold</t>
  </si>
  <si>
    <t>INDUSTRIAL PROCESS CHILLER(UPGRADATION)</t>
  </si>
  <si>
    <t>11/1938</t>
  </si>
  <si>
    <t>Ceasefire Industreis Ltd</t>
  </si>
  <si>
    <t>FIRE FIGHTING CYLINDERS</t>
  </si>
  <si>
    <t>FIRE FIGHTING CYLINDERS(UPGRADATION)</t>
  </si>
  <si>
    <t>Action Construction Equipment Ltd</t>
  </si>
  <si>
    <t xml:space="preserve">Action </t>
  </si>
  <si>
    <t>FORKLIFT(UPGRADATION)</t>
  </si>
  <si>
    <t>PAPER ROLL CLAMP ATTACHMENT</t>
  </si>
  <si>
    <t>PAPER ROLL CLAMP ATTACHMENT(UPGRADATION)</t>
  </si>
  <si>
    <t>WELDING MACHINE(UPGRADATION)</t>
  </si>
  <si>
    <t>HANDY HYDRAULIC HANDLIFT</t>
  </si>
  <si>
    <t>HANDY HYDRAULIC HANDLIFT(UPGRADATION)</t>
  </si>
  <si>
    <t>Barsat Industries Delhi</t>
  </si>
  <si>
    <t>LADDER</t>
  </si>
  <si>
    <t>LADDER(UPGRADATION)</t>
  </si>
  <si>
    <t>Tech Mech Handling Equipments</t>
  </si>
  <si>
    <t>DRUM CARRIER(UPGRADATION)</t>
  </si>
  <si>
    <t>FIRE FIGHTING CYLINDER</t>
  </si>
  <si>
    <t>FIRE FIGHTING CYLINDER(UPGRADATION)</t>
  </si>
  <si>
    <t>Hydrotherm Utilities Pvt Ltd</t>
  </si>
  <si>
    <t>WATER SOFTNER</t>
  </si>
  <si>
    <t>Hydrotherm</t>
  </si>
  <si>
    <t>WATER SOFTNER(UPGRADATION)</t>
  </si>
  <si>
    <t>HYDRAULIC HAND PALLET TRUCK</t>
  </si>
  <si>
    <t>HYDRAULIC HAND PALLET TRUCK(UPGRADATION)</t>
  </si>
  <si>
    <t>DRUM TROLLY</t>
  </si>
  <si>
    <t>DRUM TROLLY(UPGRADATION)</t>
  </si>
  <si>
    <t>ELECTRONIC WEIGHING SCALE</t>
  </si>
  <si>
    <t>ELECTRONIC WEIGHING SCALE(UPGRADATION)</t>
  </si>
  <si>
    <t>PLASTIC SCRAP GRINDER</t>
  </si>
  <si>
    <t>PLASTIC SCRAP GRINDER(UPGRADATION)</t>
  </si>
  <si>
    <t>SEALING &amp; CUTTING MACHINE</t>
  </si>
  <si>
    <t>SEALING &amp; CUTTING MACHINE(UPGRADATION)</t>
  </si>
  <si>
    <t>Edgetech Air Systems Pvt Ltd</t>
  </si>
  <si>
    <t>POSITIVE PRESSURE-1</t>
  </si>
  <si>
    <t>Edgetech</t>
  </si>
  <si>
    <t>POSITIVE PRESSURE-1(UPGRADATION)</t>
  </si>
  <si>
    <t>POSITIVE PRESSURE-2</t>
  </si>
  <si>
    <t>POSITIVE PRESSURE-2(UPGRADATION)</t>
  </si>
  <si>
    <t>POSITIVE PRESSURE - 3</t>
  </si>
  <si>
    <t>POSITIVE PRESSURE - 3(UPGRADATION)</t>
  </si>
  <si>
    <t>POSITIVE PRESSURE - 4</t>
  </si>
  <si>
    <t>POSITIVE PRESSURE - 4(UPGRADATION)</t>
  </si>
  <si>
    <t>POSITIVE PRESSURE - 5</t>
  </si>
  <si>
    <t>POSITIVE PRESSURE - 5(UPGRADATION)</t>
  </si>
  <si>
    <t>POSITIVE PRESSURE-6</t>
  </si>
  <si>
    <t>POSITIVE PRESSURE-6(UPGRADATION)</t>
  </si>
  <si>
    <t>POSITIVE PRESSURE-7</t>
  </si>
  <si>
    <t>POSITIVE PRESSURE-7(UPGRADATION)</t>
  </si>
  <si>
    <t>POSITIVE PRESSURE-8</t>
  </si>
  <si>
    <t>POSITIVE PRESSURE-8(UPGRADATION)</t>
  </si>
  <si>
    <t>11T/177</t>
  </si>
  <si>
    <t>FIRE FIGHTING EXHST(CLEAN AGENTHCFC</t>
  </si>
  <si>
    <t>FIRE FIGHTING EXHST(CLEAN AGENTHCF)(UPGRADATION)</t>
  </si>
  <si>
    <t>042</t>
  </si>
  <si>
    <t>Chempharm Industries India Pvt Ltd</t>
  </si>
  <si>
    <t>AIR SHOWER</t>
  </si>
  <si>
    <t>Chempharm</t>
  </si>
  <si>
    <t>AIR SHOWER(UPGRADATION)</t>
  </si>
  <si>
    <t>Reynold India Ltd</t>
  </si>
  <si>
    <t xml:space="preserve">INDUSTRIAL PROCESS CHILLER </t>
  </si>
  <si>
    <t>INDUSTRIAL PROCESS CHILLER (UPGRADATION)</t>
  </si>
  <si>
    <t>Himgiri Cooling Towers Thane</t>
  </si>
  <si>
    <t>342</t>
  </si>
  <si>
    <t>RKJK Enterprises</t>
  </si>
  <si>
    <t>223</t>
  </si>
  <si>
    <t>Shree Products</t>
  </si>
  <si>
    <t>FLOOR CLEANING MACHINE</t>
  </si>
  <si>
    <t>664001726</t>
  </si>
  <si>
    <t>Voltas Material Handling Pvt Ltd</t>
  </si>
  <si>
    <t>0007</t>
  </si>
  <si>
    <t>Promat System</t>
  </si>
  <si>
    <t>G-108/14-15</t>
  </si>
  <si>
    <t>Heatenger Gwalior</t>
  </si>
  <si>
    <t>149</t>
  </si>
  <si>
    <t>SI-039</t>
  </si>
  <si>
    <t>SI-053</t>
  </si>
  <si>
    <t>Vijay Insulation</t>
  </si>
  <si>
    <t>PIPE LINES</t>
  </si>
  <si>
    <t>PIPE LINES(UPGRADATION)</t>
  </si>
  <si>
    <t xml:space="preserve">Ambaji Packaging Solutions </t>
  </si>
  <si>
    <t>57</t>
  </si>
  <si>
    <t>WATER SOFTANING</t>
  </si>
  <si>
    <t>WATER SOFTANING(UPGRADATION)</t>
  </si>
  <si>
    <t>1102504965</t>
  </si>
  <si>
    <t>Sudhir Switchgear Pvt Ltd</t>
  </si>
  <si>
    <t>EXHAUST FAN</t>
  </si>
  <si>
    <t>EXHAUST FAN(UPGRADATION)</t>
  </si>
  <si>
    <t>Q Tech Air System</t>
  </si>
  <si>
    <t>AIR WASHER UNIT (DOUBLE SKIN CAPACITY 25,000 CFM</t>
  </si>
  <si>
    <t>AIR WASHER UNIT (DOUBLE SKIN CAPACITY 25,000 CFM
(UPGRADATION)</t>
  </si>
  <si>
    <t>Edgetech System Pvt Ltd</t>
  </si>
  <si>
    <t>AIR WASHER (PARTS OF AIRCONDITIONING M/C)</t>
  </si>
  <si>
    <t>AIR WASHER (PARTS OF AIRCONDITIONING M/C)(UPGRADATION)</t>
  </si>
  <si>
    <t>AIR SHOWER (UPGRADATION)</t>
  </si>
  <si>
    <t xml:space="preserve">Hi Tech Hydraulid </t>
  </si>
  <si>
    <t>DRUM CARRIER (LIFTER)</t>
  </si>
  <si>
    <t>Heatenger</t>
  </si>
  <si>
    <t>HYDRAULIC HAND REEL LIFT</t>
  </si>
  <si>
    <t>HYDRAULIC HANDLIFT REAL LIFTER (BOOM TYPE &amp; FORK TYPE)</t>
  </si>
  <si>
    <t>HYDRAULIC HANDLIFT REAL LIFTER (BOOM TYPE &amp; FORK TYPE) (UPGRADATION)</t>
  </si>
  <si>
    <t>Future Forklifts &amp; Equipments</t>
  </si>
  <si>
    <t>HYDRAULIC PALLET TRUCK</t>
  </si>
  <si>
    <t>HYDRAULIC HAND PALLET TRUCKS</t>
  </si>
  <si>
    <t>Technical Enterpirses</t>
  </si>
  <si>
    <t>HANDY HYDRAULIC HANDLIFT REEL LIFTER</t>
  </si>
  <si>
    <t>HANDY HYDRAULIC HANDLIFT REEL LIFTER (UPGRADATION)</t>
  </si>
  <si>
    <t>FLOOR CLEANING MACHINE 2HP MOTOR</t>
  </si>
  <si>
    <t>FLOOR CLEANING MACHINE 2HP MOTOR (UPGRADATION)</t>
  </si>
  <si>
    <t>SEMI AUTOMATIC BOX STRAPPING MACHINE</t>
  </si>
  <si>
    <t>SEMI AUTOMATIC BOX STRAPPING MACHINE(UPGRADATION)</t>
  </si>
  <si>
    <t>SEMI AUTOMATIC BOX STRAPPING MACHINE (UPGRADATION)</t>
  </si>
  <si>
    <t>Aprotech Engineers Pvt Ltd</t>
  </si>
  <si>
    <t>SINGLE SPOT PACKING MACHINE</t>
  </si>
  <si>
    <t>SINGLE SPOT PACKING MACHINE (UPGRADATION)</t>
  </si>
  <si>
    <t>Kion India Pvt Ltd</t>
  </si>
  <si>
    <t>DIESEL FOKLIFT 03 TON</t>
  </si>
  <si>
    <t>Kion</t>
  </si>
  <si>
    <t>BATTERY OPERATED FORKLIFT</t>
  </si>
  <si>
    <t>ELECTRONIC WEIGHING MACHINE (UPGRADATION)</t>
  </si>
  <si>
    <t>Mongla Hoists Pvt Ltd</t>
  </si>
  <si>
    <t>WIRE ROPE ELECTRIC HOIST 2 TON</t>
  </si>
  <si>
    <t>WIRE ROPE ELECTRIC HOIST 2 TON (UPGRADATION)</t>
  </si>
  <si>
    <t>WIRE ROPE ELECTRIC HOIST  500 KGS</t>
  </si>
  <si>
    <t>WIRE ROPE ELECTRIC HOIST  500 KGS (UPGRADATION)</t>
  </si>
  <si>
    <t>HOIST 3 TON</t>
  </si>
  <si>
    <t>HOIST 3 TON (UPGRADATION)</t>
  </si>
  <si>
    <t>WALL MOUNTING AXIAL FLOW FAN-28INCH</t>
  </si>
  <si>
    <t>WALL MOUNTING AXIAL FLOW FAN-28INCH (UPGRADATION)</t>
  </si>
  <si>
    <t>AIR COMPRESSOR (GA37 VSD A FF)</t>
  </si>
  <si>
    <t>AIR COMPRESSOR (GA37 VSD A FF)(UPGRADATION)</t>
  </si>
  <si>
    <t xml:space="preserve">AIR COMPRESSOR </t>
  </si>
  <si>
    <t>AIR COMPRESSOR (UPGRADATION)</t>
  </si>
  <si>
    <t>Faith Mercantile Pvt Ltd</t>
  </si>
  <si>
    <t>RACKS (UPGRADATION)</t>
  </si>
  <si>
    <t>Amit Fire Fighter</t>
  </si>
  <si>
    <t>HYDENT REEL WITH MALE/FEMAL COUPLI</t>
  </si>
  <si>
    <t>HYDENT REEL WITH MALE/FEMAL COUPLI (UPGRADATION)</t>
  </si>
  <si>
    <t>Naresh &amp; Co</t>
  </si>
  <si>
    <t>PIPE LINE</t>
  </si>
  <si>
    <t>PIPE LINE (UPGRADATION)</t>
  </si>
  <si>
    <t>EASA ELEVATOR PVT.LTD</t>
  </si>
  <si>
    <t>FREIGHT ELEVATOR (UPGRADATION)</t>
  </si>
  <si>
    <t>HARSHITA ENTERPRISES PVT.LTD</t>
  </si>
  <si>
    <t>AC AXIAL FLOW FAN &amp; CONTECTOR /RELAY SINGLE POLE</t>
  </si>
  <si>
    <t>JINDAL HYDRO PROJECTS INC.</t>
  </si>
  <si>
    <t>VERTICAL SINGLE BOX BAILING MACHINE</t>
  </si>
  <si>
    <t>VERTICAL SINGLE BOX BAILING MACHINE (UPGRADATION)</t>
  </si>
  <si>
    <t>REYNOLD INDIA PVT. LTD.</t>
  </si>
  <si>
    <t>INDUSTRIAL PROCESS CHILLER MOD.EL NO-RFWL03525</t>
  </si>
  <si>
    <t>INDUSTRIAL PROCESS CHILLER MOD.EL NO-RFWL03525 
(UPGRADATION)</t>
  </si>
  <si>
    <t>TECHNICAL ENTERPRISES,MEERUTH</t>
  </si>
  <si>
    <t>HANDY HYDRAULIC HAND LIFTER</t>
  </si>
  <si>
    <t>HANDY HYDRAULIC HAND LIFTER (UPGRADATION)</t>
  </si>
  <si>
    <t xml:space="preserve">HANDY HYDRAULIC HANDLIFT REEL LIFTER </t>
  </si>
  <si>
    <t>FUTURE FORKLIFTS &amp; EQUP ROORKEE</t>
  </si>
  <si>
    <t>HYDRAULIC PALLET TRUCK-2500KGS(FORT)</t>
  </si>
  <si>
    <t xml:space="preserve"> R.V. ENTERPRISES, FARIDABAD</t>
  </si>
  <si>
    <t>PIPELINE</t>
  </si>
  <si>
    <t>PIPELINE (UPGRADATION)</t>
  </si>
  <si>
    <t>GACN161122</t>
  </si>
  <si>
    <t>TIMES MARKETING P.LTD.N.DELHI</t>
  </si>
  <si>
    <t>MONTAGE ENTERPRISES PVT.LTD. UNIT-1</t>
  </si>
  <si>
    <t>BAILING PRESS MACHINE (UPGRADATION)</t>
  </si>
  <si>
    <t>NARESH AND COMPANY DELHI</t>
  </si>
  <si>
    <t>RACK (MATERIAL HANDLING SYS)</t>
  </si>
  <si>
    <t>SHREE AJMER INDUSTRIAL CORPORATION</t>
  </si>
  <si>
    <t xml:space="preserve">HYDRAULIC HAND PALLET TRUCK -3000KG </t>
  </si>
  <si>
    <t>AAR BEE SALES CORPORATION</t>
  </si>
  <si>
    <t>EASA ELEVATORS PVT.LTD.</t>
  </si>
  <si>
    <t>EDGETECH AIR SYSTEM PVT. LTD. BAHA</t>
  </si>
  <si>
    <t>POSITIVE PRESSURE</t>
  </si>
  <si>
    <t>VIF/2018-19/049</t>
  </si>
  <si>
    <t>VIVEK INSULATION AND FABRICATION</t>
  </si>
  <si>
    <t>PET/842</t>
  </si>
  <si>
    <t>POWER TECH ENGINEERING</t>
  </si>
  <si>
    <t xml:space="preserve">FLOOR CLEANING MACHINE </t>
  </si>
  <si>
    <t>WEIGHT SOLUTIONS &amp; COMPANY</t>
  </si>
  <si>
    <t>WEIGHT MACHINE CRANESCALE-2000KG-.5</t>
  </si>
  <si>
    <t>WEIGHIN SCAL 01KG (SANSUI)</t>
  </si>
  <si>
    <t>ELECTRONIC WEIGHING SCALE-100KGS</t>
  </si>
  <si>
    <t>TECHNICAL ENTERPRISESMEERUTH</t>
  </si>
  <si>
    <t>HANDY HYDRAULIC HANDLIFTREEL LIFTER</t>
  </si>
  <si>
    <t xml:space="preserve">DRUM CARRIER (LIFTER) </t>
  </si>
  <si>
    <t>TECHNICAL ENTERPRISES  MEERUT</t>
  </si>
  <si>
    <t>M0117</t>
  </si>
  <si>
    <t>HIMGIRI COOLING TOWERS THANE</t>
  </si>
  <si>
    <t>120 TR COOLING TOWER</t>
  </si>
  <si>
    <t>914</t>
  </si>
  <si>
    <t>587</t>
  </si>
  <si>
    <t xml:space="preserve">UTTRAKHAND INDUSTRAIL SPARES </t>
  </si>
  <si>
    <t>ACE ENGINE FORKLIFT</t>
  </si>
  <si>
    <t>85</t>
  </si>
  <si>
    <t>SAIE-GST-12</t>
  </si>
  <si>
    <t>HYDRAULIC HAND PALLET TRUCK -3000KG</t>
  </si>
  <si>
    <t>20-21/RH/SI/0187</t>
  </si>
  <si>
    <t>AIR WASHER UNIT</t>
  </si>
  <si>
    <t>ADVANCE VENTILATION PVT LTD</t>
  </si>
  <si>
    <t>HT/WWS045/20-21</t>
  </si>
  <si>
    <t>HYDROTHERM UTILITIES (P) LTD.GWL.</t>
  </si>
  <si>
    <t>DM WATER PLANT</t>
  </si>
  <si>
    <t>AMBAJI PACKAGING SOLUTIONS HARIDWAR</t>
  </si>
  <si>
    <t>NBG/2020-21/221</t>
  </si>
  <si>
    <t>NBG PRINTOGRAPHIC MACHINERY CO. PVT. LTD.</t>
  </si>
  <si>
    <t>051</t>
  </si>
  <si>
    <t>TEQTIVE ENGINEERING INDIA PRIVATE LIMITED</t>
  </si>
  <si>
    <t>COMPRESSOR SM-160</t>
  </si>
  <si>
    <t>DBP/20-21/708</t>
  </si>
  <si>
    <t>DEV BHOOMI PACKAGING</t>
  </si>
  <si>
    <t xml:space="preserve">PNEUMATIC STRAPPING TOOL </t>
  </si>
  <si>
    <t>ke/20-21/0294 , 176</t>
  </si>
  <si>
    <t>KWALITY ENTERPRISES</t>
  </si>
  <si>
    <t>AS/20-21/029</t>
  </si>
  <si>
    <t>A S ENGINEERS &amp; CONSULTANTS HRW</t>
  </si>
  <si>
    <t>SPLIT TYPE A/C 2.0 TON-MAKE HITACHI FOR INK KITCHEN</t>
  </si>
  <si>
    <t>589/20-21</t>
  </si>
  <si>
    <t>S.V.ENTERPRISES</t>
  </si>
  <si>
    <t xml:space="preserve">VERTICAL DRUM HEATE-9KW </t>
  </si>
  <si>
    <t xml:space="preserve">AIR COOLED REFRIGERATED AIR DRYER </t>
  </si>
  <si>
    <t>VINTEX RUBBER INDUSTRIES</t>
  </si>
  <si>
    <t>VINTEX RUBBER INDUSTRIES.GUR</t>
  </si>
  <si>
    <t>RUBBER ROLER</t>
  </si>
  <si>
    <t>VINTEX RUBBER INDUSTRIES.GURGAON</t>
  </si>
  <si>
    <t>PRINTING M/C  ( ELS ) EIGHT COLOUR  (5960012030050)</t>
  </si>
  <si>
    <t>SPARES FOR PRINTING M/C  ( ELS ) EIGHT COLOUR  (5960012030050) NO-1 FY.11-12</t>
  </si>
  <si>
    <t>Eltex-Elektrostatik-Germany</t>
  </si>
  <si>
    <t>DISCHARGE ELECTRODE  &amp; CHARGING BAR  FOR ELS PRINTING MC. (MC NO-1)  (5960012030050) FY.11-12</t>
  </si>
  <si>
    <t>DRY HIGH SPEED LAMINATION M/C</t>
  </si>
  <si>
    <t>DRY SOLVENT BASE LAM.(5990011050037)</t>
  </si>
  <si>
    <t>DRY SOLVENT BASE LAM (6000011060039)</t>
  </si>
  <si>
    <t>DOCTORING M/C.(7410012050120/121)</t>
  </si>
  <si>
    <t>DOCTORING M/C.(7400012060124)</t>
  </si>
  <si>
    <t>DOCTORING M/C.(7430012060125)</t>
  </si>
  <si>
    <t>HS SERFACE REWINDER(6030011060029)</t>
  </si>
  <si>
    <t>HS SERFACE REWINDER(7010011120040)</t>
  </si>
  <si>
    <t>HS SERFACE REWINDER (7440012050048)</t>
  </si>
  <si>
    <t>HS SERFACE REWINDER (7450012060049)</t>
  </si>
  <si>
    <t>HS SERFACE REWINDER (7460012060050)</t>
  </si>
  <si>
    <t>INSPECTION REWINDING(7470012070051)</t>
  </si>
  <si>
    <t>HS SERFACE REWINDER (8070013070053)</t>
  </si>
  <si>
    <t>SEPARATION M/C (6450011050004)</t>
  </si>
  <si>
    <t>CORANA TREATER for sam printing mc</t>
  </si>
  <si>
    <t>SLITTING M/C.(6660011120117)</t>
  </si>
  <si>
    <t>SLITTING M/C. (6580012010121)</t>
  </si>
  <si>
    <t>SLITTING M/C (6710012020123)</t>
  </si>
  <si>
    <t>SLITTING M/C.(6700012030130)</t>
  </si>
  <si>
    <t>SLITTING M/C.(669012030129)</t>
  </si>
  <si>
    <t>GRAVURE COATING UNIT FOR E-BEAM-2</t>
  </si>
  <si>
    <t>1100625</t>
  </si>
  <si>
    <t>SPARES FOR PRINTING M/C ( ELS ) EIGHT COLOUR (9310015020078) NO-2 FY.15-16</t>
  </si>
  <si>
    <t>286</t>
  </si>
  <si>
    <t>HORIZANTAL UNWINDER ASSLY,FOR POUCH MAKING M/C. attached with pouching m/c. SR.NO.24720075110174</t>
  </si>
  <si>
    <t>101385</t>
  </si>
  <si>
    <t xml:space="preserve">GEAR BOX &amp; SERVO MOTOR FOR POUCH MAKING M/C(CENTRE SEAL)(24740015120175) </t>
  </si>
  <si>
    <t xml:space="preserve">ZIPPER GUIDE ASSLY. FOR 3D POUCH MAKING MC.  (SL.NO.1708012501803206 )FY.18-19 </t>
  </si>
  <si>
    <t>20160141100079</t>
  </si>
  <si>
    <t>FRONT FACIA &amp; CATWALK ASSLY.FOR CI FLEXO PRINTING MC</t>
  </si>
  <si>
    <t>SCANNING HEAD EYE FOR ELS PRINTING M/C. NO-4  SL.NO.16100009807120 FY.18-19</t>
  </si>
  <si>
    <t>CO AXIAL EXTRUSION LAMINATION MACHINE-1300  SL.NO.161000165190306  S.NO.-3</t>
  </si>
  <si>
    <t>MODIFICATION OF  EXTRUSION LAMINATION M/C. NO-3</t>
  </si>
  <si>
    <t>Mangla Hoists Pyt.Ltd, New Delhi</t>
  </si>
  <si>
    <t>WIRE ROPE ELECTRIC HOIST FOR EXTRU.LAM.MC. NO-3</t>
  </si>
  <si>
    <t>NDC Technologies inc,USA</t>
  </si>
  <si>
    <t>MEASUREMENT AND CONTROL SYSTEM for extru.lam.mc.NO-3</t>
  </si>
  <si>
    <t>RADIATION SOURCE BETA PLUS 302 SENSOR for extru.lam.mc.NO-3</t>
  </si>
  <si>
    <t>20170142100733</t>
  </si>
  <si>
    <t>POUCH MAKING M/C. (FULLY AUTOMATIC SF-12) SL.NO.1708027862009229</t>
  </si>
  <si>
    <t>Zeco Aircon Limited, Haryana</t>
  </si>
  <si>
    <t>AIR WASHER 100000  ( WET END ONLY )</t>
  </si>
  <si>
    <t>20-01-155</t>
  </si>
  <si>
    <t>Shanghai Eos International Trading Co.Ltd,China</t>
  </si>
  <si>
    <t>THREE SIDE SEAL STAND UP POUCH MAKING MC. AMDC600HSC  ( IMP )</t>
  </si>
  <si>
    <t>21170142100126</t>
  </si>
  <si>
    <t>30.04.21</t>
  </si>
  <si>
    <t>CONTINOUS TYPE CENTER SEALING MACHINE ( POUCH MAKING M/C) FIRST PART SL.1701056702104237</t>
  </si>
  <si>
    <t>21170142100125</t>
  </si>
  <si>
    <t>21160141100392</t>
  </si>
  <si>
    <t>08.09.21</t>
  </si>
  <si>
    <t>TSLC LED MODULE FOR ELS NO-3</t>
  </si>
  <si>
    <t>21160141100391</t>
  </si>
  <si>
    <t>21160141100390</t>
  </si>
  <si>
    <t>ROTOFLEX 8 COL ELS PRINTING MACHINE MODEL-ELS-1300 SL.NO.1610002312109162</t>
  </si>
  <si>
    <t>21170142101521</t>
  </si>
  <si>
    <t>04.03.22</t>
  </si>
  <si>
    <t>EDGE GUIDE ASSLY FOR 3D POUCHING MCS</t>
  </si>
  <si>
    <t>290</t>
  </si>
  <si>
    <t>Sai Plastic Machinery,Ahmedabad</t>
  </si>
  <si>
    <t>VERTICAL MIXER SVM-50-1.5 KW ( 50 KG )  FOR SEVEN LAYER M/C</t>
  </si>
  <si>
    <t>2019091701</t>
  </si>
  <si>
    <t>Fujian Uniwis Industrial Co,Ltd,China</t>
  </si>
  <si>
    <t>IBC CONTROL BOX FOR FIVE LAYER M/C.</t>
  </si>
  <si>
    <t>Coatwell India Pvt.Lted, New Delhi</t>
  </si>
  <si>
    <t>SCREW &amp; BARREL FOR THREE LAYER</t>
  </si>
  <si>
    <t>3 sets</t>
  </si>
  <si>
    <t>Enercon Asia Pacific System Pvt,Ltd, Hosur</t>
  </si>
  <si>
    <t>ENERCON TREATER STATION FOR 3 LAYER MC</t>
  </si>
  <si>
    <t>1 set</t>
  </si>
  <si>
    <t>M S AUTOMATIONS,NEW DELHI</t>
  </si>
  <si>
    <t>DC DRIVE PARKER 270 AMP FOR 3 LAYER MC</t>
  </si>
  <si>
    <t>PROGEN CONTROL &amp; AUTOMATION PVT.LTD. GHAZIABAD</t>
  </si>
  <si>
    <t>VERTICAL MIXER SVM-100-2.2 KW ( 100 KG ) FOR EPE FOAM M/C.</t>
  </si>
  <si>
    <t>3521</t>
  </si>
  <si>
    <t>MONTAGE ENTERPRISES PVT.LTD, HARIDWAR</t>
  </si>
  <si>
    <t>UPS HIPULSE-U 300 KVA</t>
  </si>
  <si>
    <t>MOTOR-BIJLEE-3KW (M402A/B)</t>
  </si>
  <si>
    <t>UPGRADE CHARGES</t>
  </si>
  <si>
    <t>TRANSFORMER 2500KVA</t>
  </si>
  <si>
    <t>TRANSFORMER 2500KVA UPGRADE CHARGES</t>
  </si>
  <si>
    <t>VCB INDOOR PANEL 33KV 26.3KA MCPL PROJ.</t>
  </si>
  <si>
    <t>AIRCIRCIT BRAKET &amp; POWER CONTACTOR</t>
  </si>
  <si>
    <t>CAPACITOR BANK &amp; APFC RELAY MCPL PROJ</t>
  </si>
  <si>
    <t>BENDS OUTDOOR MCPL PROJ</t>
  </si>
  <si>
    <t>SWITCH YARD MCPL PROJ</t>
  </si>
  <si>
    <t>SWITCH YARD MCPL PROJ UPGRADE CHARGES</t>
  </si>
  <si>
    <t>INSTRUMENTATION ROTAMETERS</t>
  </si>
  <si>
    <t>INSTRUMENT PRESSURE SWITCHES</t>
  </si>
  <si>
    <t>INST.PRESSURE SWITCH CHEMSEAL</t>
  </si>
  <si>
    <t>MOISTURE SEPARATOR 25 NB</t>
  </si>
  <si>
    <t>MOISTURE SEPARATOR 50 NB</t>
  </si>
  <si>
    <t>INSTRUMENT SOLENOID VALVES</t>
  </si>
  <si>
    <t>INSTRUMENT ISOLATION VALVES</t>
  </si>
  <si>
    <t>HOT CRUDE GLYCOL FILTERATE</t>
  </si>
  <si>
    <t>INSTRUMENTATION K.D.INST.</t>
  </si>
  <si>
    <t>INSTRUMENT FLAME ARRESTORS</t>
  </si>
  <si>
    <t>GAUGES RTD ASSEMBLY</t>
  </si>
  <si>
    <t>FLAME ARRESTORS</t>
  </si>
  <si>
    <t>TOTAL CONDENSER</t>
  </si>
  <si>
    <t>EG RECIVER &amp; CONDANSAR</t>
  </si>
  <si>
    <t>PIPING</t>
  </si>
  <si>
    <t>TUFLIN PLEA SLEEV PLUG VALVE</t>
  </si>
  <si>
    <t>PRESSUR VACCUM RELIEF VALVE (5</t>
  </si>
  <si>
    <t>FLUSH BUTTON VALVE (20 MM)</t>
  </si>
  <si>
    <t>HOT CRUDE GLYCOL FILTER</t>
  </si>
  <si>
    <t>AHU PEDESTAL AIR CIRCULATOR</t>
  </si>
  <si>
    <t>INSTRUMENT SYPHONS</t>
  </si>
  <si>
    <t>INSTRUMENTATION K.D.</t>
  </si>
  <si>
    <t>PEARL MILL</t>
  </si>
  <si>
    <t>INSTRUMENT DOUBL COMPRES FIT</t>
  </si>
  <si>
    <t>INSTRUMENT AIR REGULATOR</t>
  </si>
  <si>
    <t>INSTRUMENT OVAL GEAR METER</t>
  </si>
  <si>
    <t>FILTER CANDLES CLEANING SYSTEM</t>
  </si>
  <si>
    <t>PNEUMATIC CONTROL VALVE FCV 60</t>
  </si>
  <si>
    <t>KLINGER PISTON VALVE KVN 80 MM</t>
  </si>
  <si>
    <t>KLINGER PISTON VALVE KVSN 20 M</t>
  </si>
  <si>
    <t>AIR RECEIVER D-263</t>
  </si>
  <si>
    <t>CONTROL PANEL TANK FARM</t>
  </si>
  <si>
    <t>DCS-PLC SYSTEM</t>
  </si>
  <si>
    <t>EGR RELAY PANEL</t>
  </si>
  <si>
    <t>DMW STORAGE TANK D-76II</t>
  </si>
  <si>
    <t>INSTRUMENT PRESS GAUGES</t>
  </si>
  <si>
    <t>PNEU CONTROL VALVE A-80</t>
  </si>
  <si>
    <t>INST.PRESSURE SWITCH CHEM SEAL</t>
  </si>
  <si>
    <t>TONGUE FLANGES</t>
  </si>
  <si>
    <t>INSTRUMENT PDB UPS PANELS</t>
  </si>
  <si>
    <t>PRESSURE TRANSMITTERS (DP-4S12</t>
  </si>
  <si>
    <t>HORIZONTAL PUMPS CCR 32-200</t>
  </si>
  <si>
    <t>GLYCOL STORAGE TANK D-01</t>
  </si>
  <si>
    <t>STRAINER Y TYPE 40 NB</t>
  </si>
  <si>
    <t>BASKET TYPE STRAINER 40 NB</t>
  </si>
  <si>
    <t>BASKET TYPE STRAINER 50 NB</t>
  </si>
  <si>
    <t>STRAINER Y TYPE 50 NB</t>
  </si>
  <si>
    <t>STRAINER Y TYPE 15 NB</t>
  </si>
  <si>
    <t>STRAINER Y TYPE 150 NB</t>
  </si>
  <si>
    <t>STRAINER Y TYPE 25 NB</t>
  </si>
  <si>
    <t>STRAINER Y TYPE 80 NB</t>
  </si>
  <si>
    <t>STRAINER Y TYPE 100 NB</t>
  </si>
  <si>
    <t>MICRO MOTION FLOW SENSOR</t>
  </si>
  <si>
    <t>COMPRESSURE FITTING</t>
  </si>
  <si>
    <t>INSTRUMENT THERMOWELLS</t>
  </si>
  <si>
    <t>INSTRUMENT SPRING SUPPORTS</t>
  </si>
  <si>
    <t>INSTRUMENT FLAME ARRESTOR</t>
  </si>
  <si>
    <t>INSTRUMENT RTD ASSEMBLIES</t>
  </si>
  <si>
    <t>INSTRUMENT EXPARSION BELLOES</t>
  </si>
  <si>
    <t>SPIRAX STRAINER 40 NB</t>
  </si>
  <si>
    <t>PRESSURE TRANSMIT (DP-5S22)</t>
  </si>
  <si>
    <t>BUTTERFLY CONTROL VALVES LV 25</t>
  </si>
  <si>
    <t>BUTTERFLY CONTROL VALVES LV 26</t>
  </si>
  <si>
    <t>SLEEVED PLUG VALVE VPO5F-50MM</t>
  </si>
  <si>
    <t>UNDER GROUND TANK D-614</t>
  </si>
  <si>
    <t>UNDER GROUND TANK</t>
  </si>
  <si>
    <t>KISHOR VERTIC PUMP (P-408)</t>
  </si>
  <si>
    <t>KISHORE VERTIC PUMP (P-615C)</t>
  </si>
  <si>
    <t>ON-OFF CONTROL VALVES LVII I 8</t>
  </si>
  <si>
    <t>ON-OFF CONTROL VALVES LV 11-3</t>
  </si>
  <si>
    <t>ON-OFF CONTROL VALVES 80MM</t>
  </si>
  <si>
    <t>ON OFF CONTROL VALVES LV8R 200</t>
  </si>
  <si>
    <t>ON-OFF CONTROL VALVES LV1212 5</t>
  </si>
  <si>
    <t>ON-OFF CONTROL VALVES LV12-1 4</t>
  </si>
  <si>
    <t>ON-OFF CONTROL VALVES LV 12.2</t>
  </si>
  <si>
    <t>ON-OFF CONTROL VALVES LV-28 10</t>
  </si>
  <si>
    <t>ON OFF CONTROL VALVES LV-28 10</t>
  </si>
  <si>
    <t>PRESSURE SAFETY VALVE PSV 12</t>
  </si>
  <si>
    <t>PRESSURE SAFETY VALVE PSV 801</t>
  </si>
  <si>
    <t>PRESSURE SAFETY VALVE PSV 802</t>
  </si>
  <si>
    <t>PRESSURE SAFETY VALVE PSV 804</t>
  </si>
  <si>
    <t>PRESSURE SAFETY VALVE PSV 807</t>
  </si>
  <si>
    <t>PRESSURE SAFETY VALVE PSV 301</t>
  </si>
  <si>
    <t>PRESSURE SAFETY VALVE PSV 3.09</t>
  </si>
  <si>
    <t>PRESSURE SAFETY VALVE PSV 401</t>
  </si>
  <si>
    <t>PRESSURE SAFETY VALVE PSV 601</t>
  </si>
  <si>
    <t>PRESSURE SAFETY VALVE PSV 3</t>
  </si>
  <si>
    <t>PRESSURE SAFETY VALVE PSV 21</t>
  </si>
  <si>
    <t>PRESSURE SAFETY VALVE PSV 32</t>
  </si>
  <si>
    <t>NEEDLE VALVE 2 WAY</t>
  </si>
  <si>
    <t>ON-OFF CONTROL VALVES LV AI-09</t>
  </si>
  <si>
    <t>VPD APPARATUS WITH STAN</t>
  </si>
  <si>
    <t>REFRIGERATOR GODREJ</t>
  </si>
  <si>
    <t>X RIGHT PHOTO COLORIMETER</t>
  </si>
  <si>
    <t>VISCO METER VPD GLASS</t>
  </si>
  <si>
    <t>PTA CONVEYING-FEED HOPPER</t>
  </si>
  <si>
    <t>PTA CONVEY FEED SILD CAP</t>
  </si>
  <si>
    <t>PTA CONVEY ROOTS BLOWER</t>
  </si>
  <si>
    <t>BALL VALVE VBO 1S-15MM</t>
  </si>
  <si>
    <t>BALL VALVE VBO1S-20MM</t>
  </si>
  <si>
    <t>BALL VALVE VBO 1S-25MM</t>
  </si>
  <si>
    <t>LIFT CHECK VALVE VC 04S-25MM</t>
  </si>
  <si>
    <t>LIFT CHECK VALVE VC05F-80MM</t>
  </si>
  <si>
    <t>LIFT CHECK VALVE VC08S-40MM</t>
  </si>
  <si>
    <t>SWING CHECK VALVE VC09F-80MM</t>
  </si>
  <si>
    <t>SWING CHECK VALVE VC15F-100MM</t>
  </si>
  <si>
    <t>SWING CHECK VALVE VC18F-80MM</t>
  </si>
  <si>
    <t>SWING CHECK VALVE VC18F-100MM</t>
  </si>
  <si>
    <t>LIFT CHECK VALVE VC19S-25MM</t>
  </si>
  <si>
    <t>FLUSH BUTTON VALVE VRO1F-20MM</t>
  </si>
  <si>
    <t>FLUSH BUTTON VALVE VRO1F-25</t>
  </si>
  <si>
    <t>FLUSH BUTTON VALVE VRO1F-50MM</t>
  </si>
  <si>
    <t>SWING CHECK VALVE VC14F-50MM</t>
  </si>
  <si>
    <t>SWING CHECK VALVE VC12F-200MM</t>
  </si>
  <si>
    <t>SWING CHECK VALVE VC12F-250MM</t>
  </si>
  <si>
    <t>SWING CHECK VALVE VC14F 50MM</t>
  </si>
  <si>
    <t>SWING CHECK VALVE VC05F-50MM</t>
  </si>
  <si>
    <t>SWING CHECK VALVE VC09F-50MM</t>
  </si>
  <si>
    <t>BALL VALVE VBO 1T-40MM</t>
  </si>
  <si>
    <t>DCP TYPE ISI-5KL</t>
  </si>
  <si>
    <t>DCP TYPE FIRE EXTINGUISHER</t>
  </si>
  <si>
    <t>DCP TYPE SKP</t>
  </si>
  <si>
    <t>FIRE EXTNG CO2 (4.5 KG.)</t>
  </si>
  <si>
    <t>CENTRIFUGAL PUMP 150/200 CST</t>
  </si>
  <si>
    <t>CENTRIFUGAL PUMP ET-ISO-24</t>
  </si>
  <si>
    <t>STORK PUMP KGE N-11-4</t>
  </si>
  <si>
    <t>BOILER DUCTING</t>
  </si>
  <si>
    <t>SIGHT GLASS 40 MM</t>
  </si>
  <si>
    <t>SPIRAX STRAINER 50 NB</t>
  </si>
  <si>
    <t>BOILER A CONTROL PANEL</t>
  </si>
  <si>
    <t>BOILER B CONTROL PANELS</t>
  </si>
  <si>
    <t>SLEEVED PLUG VALVE VP07F 100MM</t>
  </si>
  <si>
    <t>FLOAT VALVE SCREWED 50 NB</t>
  </si>
  <si>
    <t>FLOAT VALVE SCREWED 80 NB</t>
  </si>
  <si>
    <t>COOLING TOWER - RCC</t>
  </si>
  <si>
    <t>UPS 90KW SOFT STARTER</t>
  </si>
  <si>
    <t>COMPRESSOR PANEL</t>
  </si>
  <si>
    <t>INST.CABLE 2.0 TRAID x 1.5 SQM</t>
  </si>
  <si>
    <t>INST.CABLE 3.0 CORE x 1.5 SQM</t>
  </si>
  <si>
    <t>INST.CABLE 2.0 PAIR x 1.5 SQM</t>
  </si>
  <si>
    <t>INST.CABLE 1.0 TRAIDX x 1.5 SQ</t>
  </si>
  <si>
    <t>INST.CABLE 8.0 TRAID x 1.5 SQM</t>
  </si>
  <si>
    <t>INST.CABLE 12 CORE x 1.5 SQM</t>
  </si>
  <si>
    <t>INSTRUMENT CABLE GLANDS</t>
  </si>
  <si>
    <t>INSTRUMENT EXPARSION BELLOWS</t>
  </si>
  <si>
    <t>INSTRUMENT MAGN LEVEL SWITCH</t>
  </si>
  <si>
    <t>ELECTRIC MOTORS HX 250 SM</t>
  </si>
  <si>
    <t>J-91 TABLE</t>
  </si>
  <si>
    <t>ROTARY VACUUM PUMP</t>
  </si>
  <si>
    <t>AEX-200B BALANCE</t>
  </si>
  <si>
    <t>AEX-200 B BLANCE</t>
  </si>
  <si>
    <t>TOWER INTERNAL</t>
  </si>
  <si>
    <t>FALLING FILM EVAPORATOR</t>
  </si>
  <si>
    <t>ON OFF CONTROL VALVES LV 30 10</t>
  </si>
  <si>
    <t>ON OFF CONTROL VALVES LV-31 10</t>
  </si>
  <si>
    <t>ON OFF CONTROL VALVES LV 2.09</t>
  </si>
  <si>
    <t>BUTTERFLY VALVES LV-33-80MM</t>
  </si>
  <si>
    <t>BUTTERFLY VALVES LV-34 100MM</t>
  </si>
  <si>
    <t>BUTTERFLY VALVE LV35-80 MM</t>
  </si>
  <si>
    <t>BUTTERFLY CONTROL VALVE LV 23-</t>
  </si>
  <si>
    <t>BUTTERFLY CONTROL VALVE LV 24-</t>
  </si>
  <si>
    <t>TOWER RING SS304 CMR3</t>
  </si>
  <si>
    <t>COLD TRAP</t>
  </si>
  <si>
    <t>PRODUCT COOLER</t>
  </si>
  <si>
    <t>HEADER CONDENSER</t>
  </si>
  <si>
    <t>SEALING WITH CIRCULATION TANK</t>
  </si>
  <si>
    <t>EG DOUBLE RECEIVER D-310</t>
  </si>
  <si>
    <t>H.T.M.BLOW DOWN TANK</t>
  </si>
  <si>
    <t>LDO DAY TANK D-238</t>
  </si>
  <si>
    <t>TFH COMMON CONTROL PANEL</t>
  </si>
  <si>
    <t>TOTAL CONDENSOR</t>
  </si>
  <si>
    <t>FILTER HOUSING FOR CANDES</t>
  </si>
  <si>
    <t>OLIGOMER SEPERATION EQUIPMENT</t>
  </si>
  <si>
    <t>EG/METHANOL RECEIVER D-29</t>
  </si>
  <si>
    <t>HOT WELL D-60</t>
  </si>
  <si>
    <t>METHANOL RECEIVER D-28</t>
  </si>
  <si>
    <t>N2 FILTER &amp; STRAINER</t>
  </si>
  <si>
    <t>DM WATER FILTER</t>
  </si>
  <si>
    <t>BASKET TYPE STRAINER 150 NB</t>
  </si>
  <si>
    <t>BASKET TYPE STRAINER 200 NB</t>
  </si>
  <si>
    <t>COMPRESSURA FITTING</t>
  </si>
  <si>
    <t>INSTRUMENT TRERMOWELLS</t>
  </si>
  <si>
    <t>INSTUMENT FAING LEVEL SWITCH</t>
  </si>
  <si>
    <t>HTM COOLER 8-SQM</t>
  </si>
  <si>
    <t>SEPARATING COLUMN</t>
  </si>
  <si>
    <t>HTM COOLER 6-SQM</t>
  </si>
  <si>
    <t>LAB OVEN</t>
  </si>
  <si>
    <t>MISC.BEAKERS,PIPETTEVOL,FLASK</t>
  </si>
  <si>
    <t>CONDUCTIVITY METER</t>
  </si>
  <si>
    <t>AMBIENT CONSTANT TEMP.BATH</t>
  </si>
  <si>
    <t>DIGITAL AUTOMATIC TITRATION AP</t>
  </si>
  <si>
    <t>ANALYTICAL INSTRUMENTS</t>
  </si>
  <si>
    <t>UPH SYSTEM + ELECTRODE</t>
  </si>
  <si>
    <t>SLEEVED PLUG VALVE VPO6F-25MM</t>
  </si>
  <si>
    <t>SLEEVED PLUG VALVE VPO2F-65MM</t>
  </si>
  <si>
    <t>SLEEVED PLUG VALVE VP03F-15MM</t>
  </si>
  <si>
    <t>SLEEVED PLUG VALVE VPO4F-25MM</t>
  </si>
  <si>
    <t>SLEEVED PLUG VALVE VPO5F-15MM</t>
  </si>
  <si>
    <t>SLEEVED PLUG VALVE VPO5F-25MM</t>
  </si>
  <si>
    <t>SLEEVED PLUG VALVE VPO7F-25MM</t>
  </si>
  <si>
    <t>SLEEVED PLUG VALVE VPO7F-40MM</t>
  </si>
  <si>
    <t>SLEEVED PLUG VALVE VPO3F-25MM</t>
  </si>
  <si>
    <t>PRESSURE TRNSMIT (AP-5S22)</t>
  </si>
  <si>
    <t>PRESSURE TRANSMIT (AP-6S22)</t>
  </si>
  <si>
    <t>HORIZONTAL PUMPS CCR32-160</t>
  </si>
  <si>
    <t>HORIZONTAL PUMP CCR40-160</t>
  </si>
  <si>
    <t>HORIZONTAL PUMPS CCR 65-125</t>
  </si>
  <si>
    <t>AURO VERGANI CP PUMP (150 x 10</t>
  </si>
  <si>
    <t>SLEEVED PLUG VALVE 2F-15MM</t>
  </si>
  <si>
    <t>SLEEVED PLUG VALVE VPO5F-40MM</t>
  </si>
  <si>
    <t>SLEEVED PLUG VALVE VPOIF 25MM</t>
  </si>
  <si>
    <t>SLEEVED PLUG VALVE VPO-IF 15MM</t>
  </si>
  <si>
    <t>SLEEVED PLUG VALVE VPO3F-20MM</t>
  </si>
  <si>
    <t>SLEEVED PLUG VALVE VPO3F-40MM</t>
  </si>
  <si>
    <t>SLEEVED PLUG VALVE VPO2F-40MM</t>
  </si>
  <si>
    <t>SLEEVED PLUG VALVE VPO2F-50MM</t>
  </si>
  <si>
    <t>SLEEVED PLUG VALVE VP05F-50MM</t>
  </si>
  <si>
    <t>SLEEVED PLUG VALVE VP02F-80MM</t>
  </si>
  <si>
    <t>INTERMEDIATE POT D-616</t>
  </si>
  <si>
    <t>INTERMEDIATE TANK D-308</t>
  </si>
  <si>
    <t>INDUSTRIAL FILTERS 200 NB</t>
  </si>
  <si>
    <t>SPIRAX MS FLASH VESSEL</t>
  </si>
  <si>
    <t>BASKET TYPE STRAINER 100 NB</t>
  </si>
  <si>
    <t>FISHER GASKET &amp; DIAPHRAGM</t>
  </si>
  <si>
    <t>CONDERSATE PUMP</t>
  </si>
  <si>
    <t>SEATLESS PISTON VALVE (15 MM)</t>
  </si>
  <si>
    <t>SEATLESS PISTON VALVE (25 MM)</t>
  </si>
  <si>
    <t>CENTRIFUGAL PUMP (706010)</t>
  </si>
  <si>
    <t>SLEEVED PLUG VALVE 200 MM</t>
  </si>
  <si>
    <t>SLEEVED PLUG VALVE 50 MM</t>
  </si>
  <si>
    <t>TUFLIN PLEA SLEEVED PLUG VALVE</t>
  </si>
  <si>
    <t>THREE WAY CONTROL VALVES (LV12</t>
  </si>
  <si>
    <t>INDUSTRIAL EXHAUST FAN 18</t>
  </si>
  <si>
    <t>PLUG CONTROL VALVE PV 4.3A-50</t>
  </si>
  <si>
    <t>PLUG CONTROL VALVES LV 1313 C</t>
  </si>
  <si>
    <t>OLIGOMER SEPERATION EOIP.</t>
  </si>
  <si>
    <t>STEAM &amp; CONDERSING PIPING SYST</t>
  </si>
  <si>
    <t>SOLENOID VALVE AEB307B45 F</t>
  </si>
  <si>
    <t>PROXIMITY SWITCHES</t>
  </si>
  <si>
    <t>PUSH BUTTON STATION- ELECT.</t>
  </si>
  <si>
    <t>GLOSTER 3.5 CORE x 300 SQM</t>
  </si>
  <si>
    <t>GLOSTER 10.0 CORE x 1.5 SQM</t>
  </si>
  <si>
    <t>INST.CABE 1.0 PAIR x 1.5 SQM</t>
  </si>
  <si>
    <t>INST.CABLE 12.0 PARR x 1.5 SQM</t>
  </si>
  <si>
    <t>GLOSTER 3.5 CORE x 50 SQM</t>
  </si>
  <si>
    <t>GLOSTER 3.5 CORE x 185 SQM</t>
  </si>
  <si>
    <t>GLOSTER 3 CORE x 50 SQM</t>
  </si>
  <si>
    <t>GLOSTER 3.0 CORE x 10 SQM</t>
  </si>
  <si>
    <t>GLOSTER 4 CORE x 1.5 SQM</t>
  </si>
  <si>
    <t>GLOSTER 3.0 CORE x 16 SQM</t>
  </si>
  <si>
    <t>SLEEVED PLUG VALVE LV 5.12 25M</t>
  </si>
  <si>
    <t>BALL SEGMENT VALVE PV1.3-300MM</t>
  </si>
  <si>
    <t>BALL SEGMENT VALVE PV6.3-400MM</t>
  </si>
  <si>
    <t>POLISHING WHEEL R-50</t>
  </si>
  <si>
    <t>BELLOW 250 NB -HTM</t>
  </si>
  <si>
    <t>BALL VALVE ? (R.B.)</t>
  </si>
  <si>
    <t>EXPANSION BELLOW</t>
  </si>
  <si>
    <t>VALVE BALL MS 15 NB</t>
  </si>
  <si>
    <t>INSTRUMENT FAING LEVEL SWITCH</t>
  </si>
  <si>
    <t>SLEEVED PLUG VALVE LV 5.11-25</t>
  </si>
  <si>
    <t>PNEUMATIC CONVEYOR SYSTEMS</t>
  </si>
  <si>
    <t>WEIGHING MACHINE - 2000 Kgs.</t>
  </si>
  <si>
    <t>AFTER COOLER &amp; MOISTURE SEPERA</t>
  </si>
  <si>
    <t>CONDENSATE TANK (D-152)</t>
  </si>
  <si>
    <t>INDUSTRIAL EXHAUST FAN 12</t>
  </si>
  <si>
    <t>A.C.MOTOR 2.2.KW</t>
  </si>
  <si>
    <t>A.C.MOTOR 5.5.KW</t>
  </si>
  <si>
    <t>L.T.BUS DUCT</t>
  </si>
  <si>
    <t>INSTRUMENT RTD ASSEMBLY</t>
  </si>
  <si>
    <t>CENTRIFUGAL PUMP-LDO</t>
  </si>
  <si>
    <t>BASKET TYPE STRAINER 65 NB</t>
  </si>
  <si>
    <t>INST.CABLE 1.0 TRAID x 1.5 SQM</t>
  </si>
  <si>
    <t>SLEEVED PLUG VALVE VPO1F 50MM</t>
  </si>
  <si>
    <t>SLEEVED PLUG VALVE 2F-50MM</t>
  </si>
  <si>
    <t>SLEEVED PLUG VALVE VPO2F-80MM</t>
  </si>
  <si>
    <t>SLEEVED PLUG VALVE VTO1F-80MM</t>
  </si>
  <si>
    <t>PRESSURE CONTROLLING VALVE</t>
  </si>
  <si>
    <t>PRESSURE SAFETY VALVE PSV EXT1</t>
  </si>
  <si>
    <t>PNEUMETIC CONTROL VALVES TCV 4</t>
  </si>
  <si>
    <t>KLINGER PISTON VALVE KVN 15MM</t>
  </si>
  <si>
    <t>KLINGER PISTON VALVE KVN 150 M</t>
  </si>
  <si>
    <t>KLINGER PISTON VALVE KVN 50MM</t>
  </si>
  <si>
    <t>KLINGER PISTON VALVES KVN 80MM</t>
  </si>
  <si>
    <t>KLINGER PISTON VALVE KVN 100 M</t>
  </si>
  <si>
    <t>KLINGER PISTON VALVE KVN 25 MM</t>
  </si>
  <si>
    <t>KLINGER PISTON VALVE KVN 200MM</t>
  </si>
  <si>
    <t>INSTRUMENT FLOW SWITCHES</t>
  </si>
  <si>
    <t>MOISTURE SEPARATOR 80 NB</t>
  </si>
  <si>
    <t>PTA CONVEY INSTRUMENTS &amp; VALVE</t>
  </si>
  <si>
    <t>PRESSURE TRANSMIT DP 4S 12S1</t>
  </si>
  <si>
    <t>CHAIN PULLEY</t>
  </si>
  <si>
    <t>CHAIN PULLEY BLOCK</t>
  </si>
  <si>
    <t>GEARED TRAVELLING TROLLEY</t>
  </si>
  <si>
    <t>PTA CONVEY P.C.CONTROL PANEL</t>
  </si>
  <si>
    <t>SAFETY VALVE (PSV 2785)</t>
  </si>
  <si>
    <t>ONE ENERPAC POSILOCK MANUAL PU</t>
  </si>
  <si>
    <t>GEARED TRAVELLING TROLLY</t>
  </si>
  <si>
    <t>ETP TRANSFER PUMP</t>
  </si>
  <si>
    <t>ETP CHEMICAL TANK</t>
  </si>
  <si>
    <t>GLOVE VALVES VV-02W-200MM</t>
  </si>
  <si>
    <t>BALL VALVE VBO 2F-40MM</t>
  </si>
  <si>
    <t>BALL VALVE VBO 2F-50MM</t>
  </si>
  <si>
    <t>BALL VALVE VBO2F-65MM</t>
  </si>
  <si>
    <t>BALL VALVE VBO 2F-80MM</t>
  </si>
  <si>
    <t>SWING CHECK VALVE VCO9F-40MM</t>
  </si>
  <si>
    <t>SWING CHECK VALVE VCO9F-65MM</t>
  </si>
  <si>
    <t>SWING CHECK VALVE VCO5F-100MM</t>
  </si>
  <si>
    <t>SWING CHECK VALVE VCO5F-80MM</t>
  </si>
  <si>
    <t>BALL VALVE VBO2F-100MM</t>
  </si>
  <si>
    <t>BALL VALVE VBO 1T-15MM</t>
  </si>
  <si>
    <t>BALL VALVE VBO 19 20MM</t>
  </si>
  <si>
    <t>BALL VALVE VBO 1T-25MM</t>
  </si>
  <si>
    <t>GLOSTER 3.5 CORE x 95 SQM</t>
  </si>
  <si>
    <t>GLOSTER 3.0 CORE x 4.0 SQM</t>
  </si>
  <si>
    <t>GLOSTER 2.0 CORE x 1.5 SQM</t>
  </si>
  <si>
    <t>GLOSTER 3.0 CORE x 1.5 SQM</t>
  </si>
  <si>
    <t>GLOSTER 4.0 CORE x 6.0 SQM</t>
  </si>
  <si>
    <t>GLOSTER 3.5 CORE x 25 SQM</t>
  </si>
  <si>
    <t>GLOSTER 3.0 CORE x 25 SQM</t>
  </si>
  <si>
    <t>GLOSTER 24 CORE x 1.5 SQM</t>
  </si>
  <si>
    <t>GLOSTER 4 CROE x 1.5 SQM</t>
  </si>
  <si>
    <t>GLOSTER 3.0 CORE x 300 SQM</t>
  </si>
  <si>
    <t>EXCIDE BATTERY CELLS</t>
  </si>
  <si>
    <t>COOLING TOWERS HIMGIRI</t>
  </si>
  <si>
    <t>FLEX SHAFT MACHINE</t>
  </si>
  <si>
    <t>CALIBRATION WORK STATION</t>
  </si>
  <si>
    <t>ETP SLUDGE PUMP</t>
  </si>
  <si>
    <t>BALL VALVE</t>
  </si>
  <si>
    <t>WATER METER ETP</t>
  </si>
  <si>
    <t>LEVEL TRANSMIT (LT 45A2 A225)</t>
  </si>
  <si>
    <t>PRESSURE TRNSMIT (DP-5S52)</t>
  </si>
  <si>
    <t>PRESSURE TRNSMIT (3051CA 0A22A</t>
  </si>
  <si>
    <t>PRESSURE TRNSMIT (GP-6S2251)</t>
  </si>
  <si>
    <t>PRESSUR TRANSMIT (DP-5S2252)</t>
  </si>
  <si>
    <t>CENTRIFUGAL PUMP ET 11</t>
  </si>
  <si>
    <t>SINGLE SCREW PUMP EH-1024</t>
  </si>
  <si>
    <t>CENTRIFUGAL PUMP ET ISO-1</t>
  </si>
  <si>
    <t>STORK PUMP KGE N 11-4</t>
  </si>
  <si>
    <t>STORK PUMP CN-32-160</t>
  </si>
  <si>
    <t>PUMP ACCESSORIES MOTOR</t>
  </si>
  <si>
    <t>HORIZONTAL PUMPS CCR 32-160</t>
  </si>
  <si>
    <t>HEAT STAB BATCH TANK D-38</t>
  </si>
  <si>
    <t>CATALYST BATCH TANK D-37</t>
  </si>
  <si>
    <t>RF LEVEL TRANSMITTERS</t>
  </si>
  <si>
    <t>SWITZER LEVEL TRANSMITER</t>
  </si>
  <si>
    <t>DCS-ALLEN BRADLEY AC DRIVES</t>
  </si>
  <si>
    <t>INSTRUMENT PALL RINGS (25 x 25</t>
  </si>
  <si>
    <t>INSTRUMENT PALL RINGS (38 x 38</t>
  </si>
  <si>
    <t>BASKET TYPE STRAINERS 200 NB</t>
  </si>
  <si>
    <t>VALVE BALL 25 NB</t>
  </si>
  <si>
    <t>VALVE CHECK 15 NB</t>
  </si>
  <si>
    <t>INSTRUMENTS CABLING</t>
  </si>
  <si>
    <t>UNIKLINGER VALVES</t>
  </si>
  <si>
    <t>VALVE NIDDLE 1/2</t>
  </si>
  <si>
    <t>DISTILLATION COLUMNS</t>
  </si>
  <si>
    <t>TOWER PACKING RING-ID1400</t>
  </si>
  <si>
    <t>METHANOL RECEIVER D-610</t>
  </si>
  <si>
    <t>INTERMEDATE POT D-317</t>
  </si>
  <si>
    <t>INTERMEDIATE TANK D-608</t>
  </si>
  <si>
    <t>PRESSURE TRANSMIT (DP 4S22)</t>
  </si>
  <si>
    <t>AURO VERGANI CP PUMP (125 x 10</t>
  </si>
  <si>
    <t>SLEEVED PLUG VALVE VPO2F-I5OMM</t>
  </si>
  <si>
    <t>PNEU CONTROL VALVE PCV 602-50</t>
  </si>
  <si>
    <t>PNEU CONTROL VALVE B-50</t>
  </si>
  <si>
    <t>BALL CONTROL VALVES 40MM</t>
  </si>
  <si>
    <t>PNEU CONTROL VALVE TCV 13-80</t>
  </si>
  <si>
    <t>T.F.HEATERS PIPING</t>
  </si>
  <si>
    <t>TIMER OFF DELAY</t>
  </si>
  <si>
    <t>PIPINGS FOR DEBOTTLENECKING</t>
  </si>
  <si>
    <t>SEPARTING COLUMNS</t>
  </si>
  <si>
    <t>MANUAL GATE VALVE LV44.3-100MM</t>
  </si>
  <si>
    <t>MANUAL GATE VALVE PV 58.3-400M</t>
  </si>
  <si>
    <t>MANUAL GATE VALVE LV 10.3-80MM</t>
  </si>
  <si>
    <t>PRESSURE SAFETY VALVE PSV 2</t>
  </si>
  <si>
    <t>PRESSURE SAFETY VALVE PSV 818</t>
  </si>
  <si>
    <t>PRESSURE SAFETY VALVE PSV 8</t>
  </si>
  <si>
    <t>PRESSURE SAFETY VALVE PSV 602</t>
  </si>
  <si>
    <t>ON-OFF CONTROL VALVES LV II-3</t>
  </si>
  <si>
    <t>ON OFF CONTROL VALVES LV-12.3</t>
  </si>
  <si>
    <t>BALL CONTROL VALVES LV 21.3 40</t>
  </si>
  <si>
    <t>STRAINER 150 NB (Y) TYPE</t>
  </si>
  <si>
    <t>VALVE BALL M.S. 1.5</t>
  </si>
  <si>
    <t>VALVE BALL M.S. 2.0</t>
  </si>
  <si>
    <t>VALVE NRV S.S. 20 NB</t>
  </si>
  <si>
    <t>BALL VALVE 1</t>
  </si>
  <si>
    <t>BALL VALVE 2</t>
  </si>
  <si>
    <t>BALL VALVE 1.5</t>
  </si>
  <si>
    <t>BALL VALVE S.S. 1/2</t>
  </si>
  <si>
    <t>BUTTERFLY VALVE 100 NB</t>
  </si>
  <si>
    <t>LEVEL TRANSMITER K-5750</t>
  </si>
  <si>
    <t>PRESSURE GAUGES</t>
  </si>
  <si>
    <t>PLC SYSTEM</t>
  </si>
  <si>
    <t>BUTTER FLY VALVE 150 NB</t>
  </si>
  <si>
    <t>SLEEVED PLUG VALVE VPO2F-100MM</t>
  </si>
  <si>
    <t>SLEEVED PLUG VALVE VP06F 100MM</t>
  </si>
  <si>
    <t>BALL VALVE VBO2F-150MM</t>
  </si>
  <si>
    <t>BALL VALVE FLNG 40 MM</t>
  </si>
  <si>
    <t>PTA SILO (D-82)</t>
  </si>
  <si>
    <t>FILTERS &amp; STARINERS 65 NB</t>
  </si>
  <si>
    <t>FILTERS &amp; STRAINERS 50 NB</t>
  </si>
  <si>
    <t>FILTERS &amp; STRAINERS 40 NB</t>
  </si>
  <si>
    <t>FILTERS &amp; STRAINERS 25 NB</t>
  </si>
  <si>
    <t>AIR DRYER 1750NM/HR</t>
  </si>
  <si>
    <t>AIR COMPRESSOR MODEL 16x10x7</t>
  </si>
  <si>
    <t>ELECTRIC MOTOR 215 HP SPDP 150</t>
  </si>
  <si>
    <t>WATERCOOLER AFTERCOOLER WITH M</t>
  </si>
  <si>
    <t>CHILLED WATER TANK</t>
  </si>
  <si>
    <t>UPS FOR DCS</t>
  </si>
  <si>
    <t>UPS BATTERIES DCS</t>
  </si>
  <si>
    <t>PLATE HEAT EXCHANGER</t>
  </si>
  <si>
    <t>PELLET CLASSIFIER</t>
  </si>
  <si>
    <t>DCS-CONTROL BOARD / PANELS</t>
  </si>
  <si>
    <t>DCS HYBRID RECORDER-YOKOGAWA M</t>
  </si>
  <si>
    <t>MICRO MONTION FLOW METER</t>
  </si>
  <si>
    <t>SPIRAX STEAM TRAP 15 NB</t>
  </si>
  <si>
    <t>SPIRAX DIFFUCER 15 NB</t>
  </si>
  <si>
    <t>SPIRAX STEAM TRAP 50 NB</t>
  </si>
  <si>
    <t>SPIRAX STEAM TRAP 25 NB</t>
  </si>
  <si>
    <t>MUFFLE FURNACE</t>
  </si>
  <si>
    <t>DIGI.MELT.POINT APPRATUS</t>
  </si>
  <si>
    <t>SPIRAX MS POWERED PUMP</t>
  </si>
  <si>
    <t>SLEEVED PLUG VALVE VPO7F 100MM</t>
  </si>
  <si>
    <t>SLEEVED PLUG VALVE VPO5F 80MM</t>
  </si>
  <si>
    <t>SLEEVED PLUG VALVE VPO6F 80MM</t>
  </si>
  <si>
    <t>PNEUMATIC VALVES TCV 2.1-40</t>
  </si>
  <si>
    <t>PNEUMATIC CONTROL VALVE TCV 4A</t>
  </si>
  <si>
    <t>PNEUMATIC CONTROL VALVE TCV 6A</t>
  </si>
  <si>
    <t>PNEUMATIC CONTROL VALVES TCV 4</t>
  </si>
  <si>
    <t>PNEUMETIC CONTROL VALVE TCV 13</t>
  </si>
  <si>
    <t>PNEUMETIC CONTROL VALVE TCV 20</t>
  </si>
  <si>
    <t>PNEU CONTROL VALVE PCV 7-25</t>
  </si>
  <si>
    <t>PNEU CONTROL VALVE PCV 5-50</t>
  </si>
  <si>
    <t>PNEU CONTROL VALVE PCV 6-50</t>
  </si>
  <si>
    <t>PNEU VALVE PCV 3.1-40</t>
  </si>
  <si>
    <t>PNEU VALVE PCV 4-40</t>
  </si>
  <si>
    <t>PNEUMATIC VALVES FCLV-3.09-40</t>
  </si>
  <si>
    <t>PNEUMATIC VALVES PCVIA-1-80</t>
  </si>
  <si>
    <t>PNEUMATIC VALVES PCV 2.1-40</t>
  </si>
  <si>
    <t>PNEUMATIC CONTROL VALVE LV 22-</t>
  </si>
  <si>
    <t>PNEUMATIC CONTROL VALVE PCLV4.</t>
  </si>
  <si>
    <t>PNEUMATIC CONTROL VALVE FCV 50</t>
  </si>
  <si>
    <t>PNEUMETIC CONTROL VALVE PCV.1A</t>
  </si>
  <si>
    <t>BALL CONTROL VALVES LV 21.1-40</t>
  </si>
  <si>
    <t>BALL CONTROL VALVES LV 21.2-40</t>
  </si>
  <si>
    <t>BALL CONTROL VALVES TV 6.1A-15</t>
  </si>
  <si>
    <t>BALL CONTROL VALVES TV 6.3A-15</t>
  </si>
  <si>
    <t>BALL CONTROL VALVES TV 6.2A-20</t>
  </si>
  <si>
    <t>BALL CONTROL VALVES TV 6.4A-20</t>
  </si>
  <si>
    <t>PLUG CONTROL VALVE PV 4.1A-50</t>
  </si>
  <si>
    <t>PLUG CONTROL VALVE PV 4.2A-50</t>
  </si>
  <si>
    <t>PLUG CONTROL VALVES PV 1215-40</t>
  </si>
  <si>
    <t>PLUG CONTROL VALVES PV-1216 25</t>
  </si>
  <si>
    <t>PLUG CONTROL VALVE PV 3-80 MM</t>
  </si>
  <si>
    <t>PLUG CONTROL VALVE PV 2-40 MM</t>
  </si>
  <si>
    <t>PLUG CONTROL VALVE PV 2A-40MM</t>
  </si>
  <si>
    <t>PLUG VALVE PV1.09-40MM</t>
  </si>
  <si>
    <t>PLUG VALVE PV2.09-40MM</t>
  </si>
  <si>
    <t>PLUG VALVES PV2.09-25MM</t>
  </si>
  <si>
    <t>PLUG CONTROL VALVES LV 1213 80</t>
  </si>
  <si>
    <t>PLUG CONTROL VALVES LV 1214 80</t>
  </si>
  <si>
    <t>PLUG CONTROL VALVES LV 1313A 8</t>
  </si>
  <si>
    <t>PLUG CONTROL VALVES LV 1313B 8</t>
  </si>
  <si>
    <t>PLUG CONTROL VALVE LV1217-50MM</t>
  </si>
  <si>
    <t>PLUG VALVE LV4.25MM</t>
  </si>
  <si>
    <t>PLUG CONTROL VALVE LV 7R-20-50</t>
  </si>
  <si>
    <t>PLUG CONTROL VALVE LV IIR20-50</t>
  </si>
  <si>
    <t>PLUG CONTROL VALVE LV 20-50 MM</t>
  </si>
  <si>
    <t>PLUG CONTROL VALVE LV 3-80 MM</t>
  </si>
  <si>
    <t>PLUG CONTROL VALVE LV-5-15 MM</t>
  </si>
  <si>
    <t>PLUG CONTROL VALVE LV-7-15 MM</t>
  </si>
  <si>
    <t>PLUG CONTROL VALVE LV7-20 MM</t>
  </si>
  <si>
    <t>PLUG VALVE LV2-40MM</t>
  </si>
  <si>
    <t>PLUG VALVE LV4-40MM</t>
  </si>
  <si>
    <t>PLUG VALVE LV6.4-40MM</t>
  </si>
  <si>
    <t>PLUG VALVE LV6.5-40MM</t>
  </si>
  <si>
    <t>PLUG VALVE LV8.11-40MM</t>
  </si>
  <si>
    <t>PLUG VALVE LV13-40MM</t>
  </si>
  <si>
    <t>PLUG VALVE LV14-40MM</t>
  </si>
  <si>
    <t>PLUG VALVE LV32-40MM</t>
  </si>
  <si>
    <t>PLUG VALVE LV33-40MM</t>
  </si>
  <si>
    <t>PLUG VALVE LV34-40MM</t>
  </si>
  <si>
    <t>PLUG VALVE LV4.01-80MM</t>
  </si>
  <si>
    <t>PLUG VALVE LV3R20-25MM</t>
  </si>
  <si>
    <t>PLUG VALVE LV5R20-25MM</t>
  </si>
  <si>
    <t>PLUG VALVES LV4R20-25MM</t>
  </si>
  <si>
    <t>PLUG VALVE LV5-20MM</t>
  </si>
  <si>
    <t>PLUG VALVES LV6-25MM</t>
  </si>
  <si>
    <t>PLUG VALVES LV17-25MM</t>
  </si>
  <si>
    <t>SEATLESS PISTON VALVE (15MM)</t>
  </si>
  <si>
    <t>A.C.MOTORS 3.7 KW</t>
  </si>
  <si>
    <t>A.C.MOTORS 5.5 KW</t>
  </si>
  <si>
    <t>A.C.MOTOR 15KW</t>
  </si>
  <si>
    <t>A.C.MOTOR 22KW</t>
  </si>
  <si>
    <t>L.T.MOTOR 2.2.KW</t>
  </si>
  <si>
    <t>ETP FLASH MIXER</t>
  </si>
  <si>
    <t>ETP-AGITATORS</t>
  </si>
  <si>
    <t>ETP BLOWER</t>
  </si>
  <si>
    <t>ETP AERATION GRIDS</t>
  </si>
  <si>
    <t>ETP PIPING</t>
  </si>
  <si>
    <t>ETP CLARIFLOCCULATOR</t>
  </si>
  <si>
    <t>ETP SURFACE AERATOR</t>
  </si>
  <si>
    <t>ETP CLARIFIER</t>
  </si>
  <si>
    <t>LOSS IN WEIGHT FEEDER FOR PTA</t>
  </si>
  <si>
    <t>NITROGEN FILTER CANDLES</t>
  </si>
  <si>
    <t>CHIPS RECEIVER BIN D-100</t>
  </si>
  <si>
    <t>DMT BATCH TANK D-18</t>
  </si>
  <si>
    <t>N2 TANK D-83</t>
  </si>
  <si>
    <t>DMW STORAGE TANK D-76I</t>
  </si>
  <si>
    <t>MEG STORAGE TANK D-89</t>
  </si>
  <si>
    <t>AIR RECEIVER</t>
  </si>
  <si>
    <t>HTM EXPANSION TANK D-134</t>
  </si>
  <si>
    <t>HTM EXPANSION TANK D-65</t>
  </si>
  <si>
    <t>EG HEAD TANK D-85</t>
  </si>
  <si>
    <t>VENT TANK</t>
  </si>
  <si>
    <t>INSTRUMENTS GALVANOIC ISOLATOR</t>
  </si>
  <si>
    <t>DCS PBD PANEL (24 VDC)</t>
  </si>
  <si>
    <t>DCS DISTRIBUTOR &amp; CONTRACTOR P</t>
  </si>
  <si>
    <t>DCS ALLEN BRADLEY AC DRIVES</t>
  </si>
  <si>
    <t>DCS CONTROL PANEL (AC DRIVE)</t>
  </si>
  <si>
    <t>DCS RECORDER PANEL</t>
  </si>
  <si>
    <t>DIFFERENTAL PRESSURE MATER</t>
  </si>
  <si>
    <t>SS-316 DOUBLE COMPRESSION FITT</t>
  </si>
  <si>
    <t>ADDITIVE STORAGE TANK D196</t>
  </si>
  <si>
    <t>ADDITIVE DILUTION TANK D194</t>
  </si>
  <si>
    <t>INSTRUMENTS OUTPUT CURRENT ISO</t>
  </si>
  <si>
    <t>INSTRUMENTS MTL LIMIT MONITOR</t>
  </si>
  <si>
    <t>INSTRUMENTS ISOLATORS</t>
  </si>
  <si>
    <t>INST.CABLE 1.0 PAIR x 1.5 SQM</t>
  </si>
  <si>
    <t>INST.CABLE 12.0 PAIR x 1.5 SQM</t>
  </si>
  <si>
    <t>ELECERIC MOTOR 150 H.P.</t>
  </si>
  <si>
    <t>PNEUMATIC CONTROL VALVE TCV 30</t>
  </si>
  <si>
    <t>PNEUMATIC CONTROL VALVE TCV 60</t>
  </si>
  <si>
    <t>PNEUMATIC CONTROL VALVE PCV 9-</t>
  </si>
  <si>
    <t>CEG COLECTION TANK D-61</t>
  </si>
  <si>
    <t>VENT TANKS D-24/54</t>
  </si>
  <si>
    <t>METHANOL DUMP TANK D-27</t>
  </si>
  <si>
    <t>ROTO PUMPS &amp; 1.5 KV 2HP MOTOR</t>
  </si>
  <si>
    <t>PNEUMATICS CONVEYING SYSTEM C.</t>
  </si>
  <si>
    <t>NIT DRYER CUM DEOXO SKID-N2 PL</t>
  </si>
  <si>
    <t>NITROGEN SURGE VESSEL-N2 PLANT</t>
  </si>
  <si>
    <t>AMMONIA CRACKER FURNACE-N2 PLA</t>
  </si>
  <si>
    <t>AIR COMPRESSOR-N2 PLANT</t>
  </si>
  <si>
    <t>CONTROL PANEL WITH MIMIC-N2 PL</t>
  </si>
  <si>
    <t>AFTER COOLER WITH MOISTURE SEP</t>
  </si>
  <si>
    <t>VKE CONTROL VALVES SET-N2 PLAN</t>
  </si>
  <si>
    <t>PSA MODULE-N2 PLANT</t>
  </si>
  <si>
    <t>NITROGEN STORAGE TANK D-161</t>
  </si>
  <si>
    <t>GLOVE VALVES VLO4S-25MM</t>
  </si>
  <si>
    <t>GLOVE VALVES VLO4S-40MM</t>
  </si>
  <si>
    <t>GLOVE VALVES VL 10T-15MM</t>
  </si>
  <si>
    <t>GLOVE VALVES VL10T-25MM</t>
  </si>
  <si>
    <t>GLOVE VALVES VL12 F-50MM</t>
  </si>
  <si>
    <t>GLOVE VALVES VL12F-80MM</t>
  </si>
  <si>
    <t>GLOVE VALVES VL13F-50MM</t>
  </si>
  <si>
    <t>CENTRIFUGAL TRANSFER PUMP ET-1</t>
  </si>
  <si>
    <t>CENTRIFUGAL UNLOADING PUMP ET-</t>
  </si>
  <si>
    <t>PUMP R-100-SL</t>
  </si>
  <si>
    <t>PUMP RT-80 CS</t>
  </si>
  <si>
    <t>L.T.MOTOR 7.5.KW</t>
  </si>
  <si>
    <t>A.C.MOTORS</t>
  </si>
  <si>
    <t>ELECTRIC MOTOR 75 H.P.</t>
  </si>
  <si>
    <t>A.C.MOTOR 7.5KW</t>
  </si>
  <si>
    <t>A.C.MOTOR 18.5 KW</t>
  </si>
  <si>
    <t>A.C.MOTORS 2.2 KW</t>
  </si>
  <si>
    <t>A.C.MOTOR 9.3 KW</t>
  </si>
  <si>
    <t>A.C.MOTORS 5.5.KW</t>
  </si>
  <si>
    <t>PHASE CROSS OVER ARRANGMENT</t>
  </si>
  <si>
    <t>ALU FLEXIBLE AND CONNECTION</t>
  </si>
  <si>
    <t>ELECTRONIC BATTERY CHARGER</t>
  </si>
  <si>
    <t>INDUSTRAL CEILLING FAN 48</t>
  </si>
  <si>
    <t>FLEXIBLE CONNECTION 4000 AMP.</t>
  </si>
  <si>
    <t>PLUG VALVES LV18-25MM</t>
  </si>
  <si>
    <t>PLUG VALVES LV19-25MM</t>
  </si>
  <si>
    <t>PRESSURE TRANSMIT (DP-4S22)</t>
  </si>
  <si>
    <t>PRESSURE TRANSMIT (DP-4S12)</t>
  </si>
  <si>
    <t>PRESSURE TRANSMIT (DP-3S22)</t>
  </si>
  <si>
    <t>PRESSURE TRNSMIT (GP-7S12)</t>
  </si>
  <si>
    <t>PRESSURE TRANSMIT (GP-6S12)</t>
  </si>
  <si>
    <t>PRESSURE TRANSMIT (GP-7S22)</t>
  </si>
  <si>
    <t>PRESSUR TRANSMIT (GP-7S12S1)</t>
  </si>
  <si>
    <t>PRESSURE TRANSMIT (GP-6S12S1)</t>
  </si>
  <si>
    <t>PRESSURE TRNSMIT (GP-5S1251)</t>
  </si>
  <si>
    <t>HORIZONTAL PUMPS CCR 40-250</t>
  </si>
  <si>
    <t>SLEEVED PLUG VALVE VPO1F 80MM</t>
  </si>
  <si>
    <t>SLEEVED PLUG VALVE VP02F 15MM</t>
  </si>
  <si>
    <t>SLEEVED PLUG VALVE VP02F 25MM</t>
  </si>
  <si>
    <t>SLEEVED PLUG VALVE VP06F 50MM</t>
  </si>
  <si>
    <t>SLEEVED PLUG VALVE VPO7F 50MM</t>
  </si>
  <si>
    <t>SLEEVED PLUG VALVE VPO1F 40MM</t>
  </si>
  <si>
    <t>SLEEVED PLUG VALVE VPO1F-50MM</t>
  </si>
  <si>
    <t>SLEEVED PLUG VALVE VPO4F 80MM</t>
  </si>
  <si>
    <t>A.C.MOTOR 22 KW</t>
  </si>
  <si>
    <t>L.T.MOTOR 5.5.KW</t>
  </si>
  <si>
    <t>ELECTRIC MOTOR 100 H.P.</t>
  </si>
  <si>
    <t>ELECTRIC MOTOR 170 H.P.</t>
  </si>
  <si>
    <t>A.C.MOTOR 5.5KW</t>
  </si>
  <si>
    <t>ELECTRIC MOTOR 125 H.P.</t>
  </si>
  <si>
    <t>COPPER CABLES ANNEALED BARE</t>
  </si>
  <si>
    <t>L.T.BUS DUCT 4000AMP</t>
  </si>
  <si>
    <t>SLEEVED PLUG VALVE VPO5F 40MM</t>
  </si>
  <si>
    <t>SLEEVED PLUG VA06F 80MM</t>
  </si>
  <si>
    <t>PTA CONVEY PIPES &amp; FITTING</t>
  </si>
  <si>
    <t>PTA CONVEY INSTRUMENT &amp; VALVE</t>
  </si>
  <si>
    <t>BASKET TYPE STRAINER 80/125 NB</t>
  </si>
  <si>
    <t>BASKET TYEP STRAINER 200/250 N</t>
  </si>
  <si>
    <t>SPIRAX STEAM TRAP 40 NB</t>
  </si>
  <si>
    <t>PTA CONVEY VIBRATING EQUIPMENT</t>
  </si>
  <si>
    <t>PTA CONVEY PRESS REDUC STATION</t>
  </si>
  <si>
    <t>PRESSUR TRNSMIT (GP-7S1251)</t>
  </si>
  <si>
    <t>AURO VERGANI CP PUMP (50 x 32)</t>
  </si>
  <si>
    <t>SLEEVED PLUG VALVE VPO1F 100MM</t>
  </si>
  <si>
    <t>SLEEVED PLUG VALVE VPOIF 50MM</t>
  </si>
  <si>
    <t>SLEEVED PLUG VALVE VPO1F 25MM</t>
  </si>
  <si>
    <t>SLEEVED PLUG VALVE VPO IF 15MM</t>
  </si>
  <si>
    <t>SALEEVED PLUG VALVE VPOIF 20MM</t>
  </si>
  <si>
    <t>PRESSURE SAFTY VALVE PSV 405</t>
  </si>
  <si>
    <t>PRESSURE SAFTY VALVE PSV.5</t>
  </si>
  <si>
    <t>PRESSURE SAFTY VALVE PSV-803</t>
  </si>
  <si>
    <t>PRESSURE SAFTY VALVE PSV-805</t>
  </si>
  <si>
    <t>PRESSURE SAFTY VALVE PSV-806</t>
  </si>
  <si>
    <t>PNEUMATIC CONTROL VALVE TCV 12</t>
  </si>
  <si>
    <t>KLINGER PISTON VALVE KVSN 25 M</t>
  </si>
  <si>
    <t>KLINGER PISTON VALVES KVSN 15</t>
  </si>
  <si>
    <t>MANIFOLD VALVE</t>
  </si>
  <si>
    <t>ON-OFF CONTROL VALVES LV A2-09</t>
  </si>
  <si>
    <t>SLEEVED PLUG VALVE VPO3F-50MM</t>
  </si>
  <si>
    <t>SLEEVED PLUG VALVE VT03F 40MM</t>
  </si>
  <si>
    <t>SLEEVED PLUG VALVE VTO3F 50MM</t>
  </si>
  <si>
    <t>SLEEVED PLUG VALVE VTO 4F 100M</t>
  </si>
  <si>
    <t>SLEEVED PLUG VALVE LV 5.1-25 M</t>
  </si>
  <si>
    <t>SLEEVED PLUG VALVE LV 5.2-25 M</t>
  </si>
  <si>
    <t>SLEEVED PLUG VALVE LV 5.6-25 M</t>
  </si>
  <si>
    <t>SLEEVED PLUG VALVE LV 5.7-25 M</t>
  </si>
  <si>
    <t>SLEEVED PLUG VALVE VTO1F-40MM</t>
  </si>
  <si>
    <t>SLEEVED PULG VALVE VFO1F 50MM</t>
  </si>
  <si>
    <t>REDNCED BORE VALL VALNES</t>
  </si>
  <si>
    <t>SHENCO BALL VALVE 80 MM</t>
  </si>
  <si>
    <t>NON RETURN BAL VALVE 15MM</t>
  </si>
  <si>
    <t>BALL SEGMENT VALVE LV16.2-150M</t>
  </si>
  <si>
    <t>BALL SEGMENT VALVE PV5B.1-400M</t>
  </si>
  <si>
    <t>PLUG VALVES LV35-25MM</t>
  </si>
  <si>
    <t>KLINGER PISTON VALVE KVN 15 MM</t>
  </si>
  <si>
    <t>KLINGER PISTON VALVE KVN 40MM</t>
  </si>
  <si>
    <t>KLINGER PISTON VALVE KVN 150MM</t>
  </si>
  <si>
    <t>KLINGER PISTON VALVE KVN 20MM</t>
  </si>
  <si>
    <t>CEG COLLECTION TANK D-61</t>
  </si>
  <si>
    <t>VENT TANK D.24/54</t>
  </si>
  <si>
    <t>SIGHT GLASS 50 MM</t>
  </si>
  <si>
    <t>PRESSUR VACCUM RELIEF VALV (50</t>
  </si>
  <si>
    <t>TRIPL SCREW PUMP 3.38/42</t>
  </si>
  <si>
    <t>STORK PUMP KGE-N-11-4</t>
  </si>
  <si>
    <t>HTM HEATER DUCTING</t>
  </si>
  <si>
    <t>HORIZONTAL PUMPS CCR40 160</t>
  </si>
  <si>
    <t>SLEEVED PLUG VALVE VP03F 100MM</t>
  </si>
  <si>
    <t>SLEEVED PLUG VALVE VP02F 100MM</t>
  </si>
  <si>
    <t>GLYCOL STORAGE TANK DO8</t>
  </si>
  <si>
    <t>CLYCOL STORAGE TANK-D401</t>
  </si>
  <si>
    <t>NITROGEN SEAL POT D-164</t>
  </si>
  <si>
    <t>GLYCOL STORAGE TANK D-09</t>
  </si>
  <si>
    <t>PNEUMATIC CONTROL VALVE FCV 30</t>
  </si>
  <si>
    <t>PNEUMATIC CONTROL VALVE PCV 10</t>
  </si>
  <si>
    <t>PNEU CONTROL VALVE PCV 302-50</t>
  </si>
  <si>
    <t>SLEEVED PLUG VALVE VPO2F-20MM</t>
  </si>
  <si>
    <t>PUSH BUTTON STATION INSTRUMENT</t>
  </si>
  <si>
    <t>SWING CHECK VALVE (350 MM)</t>
  </si>
  <si>
    <t>KLINGER PISTON VALVE KVN 65MM</t>
  </si>
  <si>
    <t>KLINGER PISTON VALVE KVN 80MM</t>
  </si>
  <si>
    <t>KLINGER PISTON VALVE KVN 200 M</t>
  </si>
  <si>
    <t>KLINGER PISTON VALVE KVSN 15 M</t>
  </si>
  <si>
    <t>GLOVE VALVE VL 11F 50MM</t>
  </si>
  <si>
    <t>GLOVE VALVE VBO5F-50MM</t>
  </si>
  <si>
    <t>BALL SEGMENT VALVE LV10.1-80MM</t>
  </si>
  <si>
    <t>BALL SEGMENT VALVE PV1.1-300MM</t>
  </si>
  <si>
    <t>BALL SIGMENT VALVE PV1.2-300MM</t>
  </si>
  <si>
    <t>BALL SIGMENT VALVE LV16.1-150M</t>
  </si>
  <si>
    <t>MANUAL GATE VALVE LV44.1-100MM</t>
  </si>
  <si>
    <t>MANUAL GATE VALVE LV44.2-100MM</t>
  </si>
  <si>
    <t>MANUAL GATE VALVE 80MM</t>
  </si>
  <si>
    <t>MANUAL GATE VALVE - 50MM</t>
  </si>
  <si>
    <t>MANUAL GATE VALVE PV6.1-400MM</t>
  </si>
  <si>
    <t>MANUAL GATE VALVE PV6.2-400MM</t>
  </si>
  <si>
    <t>MANUAL GATE VALVE PV 58.2-400M</t>
  </si>
  <si>
    <t>MANUAL GATE VALVE LV 10.2-80MM</t>
  </si>
  <si>
    <t>PRESSURE REDUCING VALVE</t>
  </si>
  <si>
    <t>PRESSURE SAFETY VALVE PSV 406</t>
  </si>
  <si>
    <t>PRESSURE SAFETY VALVE PSV 1</t>
  </si>
  <si>
    <t>PRESSURE SAFETY VALVE PSV 9</t>
  </si>
  <si>
    <t>PRESSURE SAFETY VALVE PSV 19</t>
  </si>
  <si>
    <t>PRESSURE SAFETY VALVE PSV 20</t>
  </si>
  <si>
    <t>PRESSURE SAFETY VALVE PSV 302</t>
  </si>
  <si>
    <t>PRESSURE SAFETY VALVE PSV 403</t>
  </si>
  <si>
    <t>PRESSURE SAFETY VALVE 404</t>
  </si>
  <si>
    <t>PRESSURE SAFETY VALVE PSV 4</t>
  </si>
  <si>
    <t>PRESSURE SAFETY VALVE PSV 761</t>
  </si>
  <si>
    <t>PRESSURE SAFETY VALVE PSV 40-4</t>
  </si>
  <si>
    <t>PRESSURE SAFETY VALVE PSV 190-</t>
  </si>
  <si>
    <t>PRESSURE SAFETY VALVE PSV 819</t>
  </si>
  <si>
    <t>PRESSURE SAFETY VALVE PSV 16</t>
  </si>
  <si>
    <t>PRESSURE SAFETY VALVE PSV 2.09</t>
  </si>
  <si>
    <t>PRESSURE SAFETY VALVE PSV 10</t>
  </si>
  <si>
    <t>TIO2 DILUTION TANK D-43</t>
  </si>
  <si>
    <t>EG CIRCULATION TANK D-82</t>
  </si>
  <si>
    <t>NITROGEN TANK D-163</t>
  </si>
  <si>
    <t>TiO2 STORAGE TANK D-47</t>
  </si>
  <si>
    <t>PTA SLURRY TANK D-80</t>
  </si>
  <si>
    <t>EG BATCH TANK D04</t>
  </si>
  <si>
    <t>Tio2 SUSPENSION VESSEL PROCES(</t>
  </si>
  <si>
    <t>ADDITIVE SUSSPENSION VESSEL-PR</t>
  </si>
  <si>
    <t>TIO2 AGGLOMERATION PREVENTOR</t>
  </si>
  <si>
    <t>ADDITIVE  PROCESS EQP.</t>
  </si>
  <si>
    <t>CATALYST PREPARATION TANK-D32</t>
  </si>
  <si>
    <t>CATALYST RING MAIN VESSEL-D35</t>
  </si>
  <si>
    <t>BALL VALVE VBO 1S-40MM</t>
  </si>
  <si>
    <t>BUTTERFLY VALVE VVO1W-150MM</t>
  </si>
  <si>
    <t>BUTTERFLY VALVE EPDM-100MM</t>
  </si>
  <si>
    <t>KLINGER PISTON VALVE KVN 50 MM</t>
  </si>
  <si>
    <t>KLINGER PISTON VALVE KVSN 25MM</t>
  </si>
  <si>
    <t>KLINGER PISTON VALVE KVN 20 MM</t>
  </si>
  <si>
    <t>STRAINER Y TYPE 20 NB</t>
  </si>
  <si>
    <t>SPIRAX STEAM TRAP 20 NB</t>
  </si>
  <si>
    <t>MOISTURE SEPARATOR 100 NB</t>
  </si>
  <si>
    <t>SAFETY VALVE (PSV 2786)</t>
  </si>
  <si>
    <t>BOILLER DUCTING</t>
  </si>
  <si>
    <t>BURNER SEQUENCE CONTROLLER</t>
  </si>
  <si>
    <t>CANTRIFUGAL PUMP</t>
  </si>
  <si>
    <t>SLEEVED PLUG VALVE VPO4F-15MM</t>
  </si>
  <si>
    <t>SLEEVED PLUG VALVE VPO4F-50MM</t>
  </si>
  <si>
    <t>SLEEVED PLUG VALVE VPO4F-40MM</t>
  </si>
  <si>
    <t>REDUCED BORK BALL VALVE</t>
  </si>
  <si>
    <t>PRESSURE SAFETY VALVE PSV 701</t>
  </si>
  <si>
    <t>GAUGE COCK VALVE</t>
  </si>
  <si>
    <t>BUTTERFLY VALVE VVO1W-100MM</t>
  </si>
  <si>
    <t>BUTTERFLY VALVE VVO1W-200MM</t>
  </si>
  <si>
    <t>BUTTERFLY VALVE VVO1W-250MM</t>
  </si>
  <si>
    <t>BUTTERFLY VALVE VVO1W-300MM</t>
  </si>
  <si>
    <t>BUTTERFLY VALVE VVO1W-350MM</t>
  </si>
  <si>
    <t>BUTTERFLY VALVE VVO1W-400MM</t>
  </si>
  <si>
    <t>HYLON 12II MAGICEN</t>
  </si>
  <si>
    <t>UPS SIKOSTART PANEL</t>
  </si>
  <si>
    <t>H.S.D.TANK</t>
  </si>
  <si>
    <t>L.D.O.TANK</t>
  </si>
  <si>
    <t>BASKET TYPE STRAINER 80 NB</t>
  </si>
  <si>
    <t>F.O.TANK</t>
  </si>
  <si>
    <t>DM PLANT-STAGE-I</t>
  </si>
  <si>
    <t>DM PLANT-STAGEII</t>
  </si>
  <si>
    <t>PRESSURE QUARTZ FILTER VESSEL</t>
  </si>
  <si>
    <t>SOFTNER VESSELS</t>
  </si>
  <si>
    <t>MCC &amp; CONTROL PANEL</t>
  </si>
  <si>
    <t>KSB PUMPS</t>
  </si>
  <si>
    <t>INSTRUMENT RF LEVEL SWITCH</t>
  </si>
  <si>
    <t>FILTER HOUSING</t>
  </si>
  <si>
    <t>WTP DOSING SYSTEM</t>
  </si>
  <si>
    <t>GAS FILTERS-JACHETED 1NB</t>
  </si>
  <si>
    <t>CARTRAGE FILTER 6NB</t>
  </si>
  <si>
    <t>ORIFICE PLATE ASSEMBLY</t>
  </si>
  <si>
    <t>TEMPRATURE TRANSMITTER</t>
  </si>
  <si>
    <t>BUTTERFLY CONTROL VALVE EPDM 2</t>
  </si>
  <si>
    <t>PNEU VALVE TCV - 4C-150</t>
  </si>
  <si>
    <t>PNEU VALVE TCV-4C-150</t>
  </si>
  <si>
    <t>PNEU CONTROL VALVE TCV 6.1-25</t>
  </si>
  <si>
    <t>PNEU CONTROL VALVE TCV 6.2-20</t>
  </si>
  <si>
    <t>PNEU VALVE TCV 3A.1-100</t>
  </si>
  <si>
    <t>PNEU CONTROL VALVE TCV 5-50</t>
  </si>
  <si>
    <t>PNEU VALVE TCV 20.1-25</t>
  </si>
  <si>
    <t>PNEUMATIC VALVE 3B.1-150</t>
  </si>
  <si>
    <t>PTA CONVEY 60 HP MOTOR</t>
  </si>
  <si>
    <t>PTA CONVEY BIN VIBRATOR</t>
  </si>
  <si>
    <t>PTA CONVEY OXYGEN ANALYSES</t>
  </si>
  <si>
    <t>PTA CONVEY BAG FILTER (1570)</t>
  </si>
  <si>
    <t>PTA CONVEY BAG FILTER (1571)</t>
  </si>
  <si>
    <t>PTA CONVEY ROTARY AIR LOCK</t>
  </si>
  <si>
    <t>PTA CONEY FILTER CARTRIDGE</t>
  </si>
  <si>
    <t>PTA CONVEY HEA EXCHANGER</t>
  </si>
  <si>
    <t>PTA CONVEY AL-250 RAL</t>
  </si>
  <si>
    <t>SPIRAX STRAINER 25 NB</t>
  </si>
  <si>
    <t>CENTRIFUGAL PUMP PN-ISO-30</t>
  </si>
  <si>
    <t>CENTRIFUGAL PUMP PN ISO-30</t>
  </si>
  <si>
    <t>BALL SEGMENT VALVE LV 16.3 150</t>
  </si>
  <si>
    <t>VENT TANK D-24/54</t>
  </si>
  <si>
    <t>BASKET TYPE STRAINERS 150 NB</t>
  </si>
  <si>
    <t>INSTRUMENT SPRING SUPPORT</t>
  </si>
  <si>
    <t>PIPING INSULATION</t>
  </si>
  <si>
    <t>RESIDUE BURNING PROJECT</t>
  </si>
  <si>
    <t>SHOCK PULSE TESTER T-2000</t>
  </si>
  <si>
    <t>THERMIC FLUID HEATER (1 NO.)</t>
  </si>
  <si>
    <t>FLUIDISED BED CRYSTALLISER EF3</t>
  </si>
  <si>
    <t>ROTARY CUTTER 40 TEETH.</t>
  </si>
  <si>
    <t>FEEDING SILO (S110A)</t>
  </si>
  <si>
    <t>FEEDING SILO (S110B)</t>
  </si>
  <si>
    <t>FEEDING SILO (S100A)</t>
  </si>
  <si>
    <t>FEEDING SILO (S100B)</t>
  </si>
  <si>
    <t>HYDROCARBON CONVERTER (R800)</t>
  </si>
  <si>
    <t>CHIPS RECEIVER (D-710)</t>
  </si>
  <si>
    <t>FINNED TUBE N2 HEAT EXCHANG(E-</t>
  </si>
  <si>
    <t>DCS-DELTA V SYSTEM</t>
  </si>
  <si>
    <t>WEIGHING SYSTEMS</t>
  </si>
  <si>
    <t>AC DRIVE (200 KW)</t>
  </si>
  <si>
    <t>AC DRIVE (160KW)</t>
  </si>
  <si>
    <t>AC DRIVE (110KW)</t>
  </si>
  <si>
    <t>AC DRIVE (1.5KW)</t>
  </si>
  <si>
    <t>AC DRIVE (5.5KW)</t>
  </si>
  <si>
    <t>KSB PUMPS (SYA 40-160 SYA8)</t>
  </si>
  <si>
    <t>KSB PUMPS (SYA 32-125.1 SYA8)</t>
  </si>
  <si>
    <t>IPA CHARGING PUMP (EH-164)</t>
  </si>
  <si>
    <t>LUMP GRINDER</t>
  </si>
  <si>
    <t>COMPUTER -ISA BOARD SET,2ISA S</t>
  </si>
  <si>
    <t>WEIGHING MACHINE ELECTRONIC</t>
  </si>
  <si>
    <t>THERMOPACK MODEL TR-35/HT/6</t>
  </si>
  <si>
    <t>SUIT BLOWER &amp; CONTROL PANNEL</t>
  </si>
  <si>
    <t>AIR FREE HEATER FOR THERMOPACK</t>
  </si>
  <si>
    <t>CONTROL FOR MCCA</t>
  </si>
  <si>
    <t>CONTROL FOR MCCB</t>
  </si>
  <si>
    <t>CONTROL PANNEL MCCD</t>
  </si>
  <si>
    <t>CONTROL PANNEL MCC-C</t>
  </si>
  <si>
    <t>UPS 120 KVA 1 NO. BLDG.NO.5</t>
  </si>
  <si>
    <t>SET OF VALVES</t>
  </si>
  <si>
    <t>AUTO ELECTRIC LOAD MONITERING</t>
  </si>
  <si>
    <t>CONTROL PANNEL FOR LIGHTING DB</t>
  </si>
  <si>
    <t>CONTROL FOR CAPACITATOR</t>
  </si>
  <si>
    <t>PCC CHEMICAL &amp; PCC UTILITY</t>
  </si>
  <si>
    <t>PCC UTILITY</t>
  </si>
  <si>
    <t>PCC CHEMICAL PROCESSOR</t>
  </si>
  <si>
    <t>UPS 120 KVA 1 NO.</t>
  </si>
  <si>
    <t>MIXER 9.4 N 18.5</t>
  </si>
  <si>
    <t>SCHUFF VALVE LV8-R50</t>
  </si>
  <si>
    <t>RTG STOP VALVES</t>
  </si>
  <si>
    <t>SCHUFF VALVE LV9-R50</t>
  </si>
  <si>
    <t>SCHUFF VALVE V-PTA</t>
  </si>
  <si>
    <t>MIXER LC75-D32IIA</t>
  </si>
  <si>
    <t>MIXER LC75-D32IIB</t>
  </si>
  <si>
    <t>MIXER LC220-D40A</t>
  </si>
  <si>
    <t>MIXER LC220-D40B</t>
  </si>
  <si>
    <t>MIXER LC220-D190</t>
  </si>
  <si>
    <t>MIXER LC220-D191</t>
  </si>
  <si>
    <t>METERING PUMP E.D31-SILICA</t>
  </si>
  <si>
    <t>METERING PUMP E.D31-TIO2</t>
  </si>
  <si>
    <t>SPECTROPHOTOMETER (LAB)</t>
  </si>
  <si>
    <t>PTA SLURRY AGITATOR</t>
  </si>
  <si>
    <t>MIXER LC75-D194</t>
  </si>
  <si>
    <t>MIXER LC75-D196</t>
  </si>
  <si>
    <t>MIXER LC75-D43</t>
  </si>
  <si>
    <t>MIXER LC75-D47</t>
  </si>
  <si>
    <t>MIXER LC75-D32IA</t>
  </si>
  <si>
    <t>MIXER LC75-D32IB</t>
  </si>
  <si>
    <t>HELICON GREARED MOTORS</t>
  </si>
  <si>
    <t>SPARE SEAL FOR AGITATOR</t>
  </si>
  <si>
    <t>SPARE GEAR BOXES</t>
  </si>
  <si>
    <t>FILTER CANDIES</t>
  </si>
  <si>
    <t>TECHO GENERATOR</t>
  </si>
  <si>
    <t>EOT CRANES STEEL SECTION</t>
  </si>
  <si>
    <t>EOT CRANES STEEL JOIST</t>
  </si>
  <si>
    <t>EOT CRANES STEEL BAR</t>
  </si>
  <si>
    <t>EOT CRANES DOWN SHOP LOAD</t>
  </si>
  <si>
    <t>EOT CRANES</t>
  </si>
  <si>
    <t>EOT CRANES FESTOON CARRYING CA</t>
  </si>
  <si>
    <t>AIR HANDLING UNIT (AHU)</t>
  </si>
  <si>
    <t>OVER HEAD CRANE 1.5 MT</t>
  </si>
  <si>
    <t>WEIGHTING MACHINE ELECTRONIC C</t>
  </si>
  <si>
    <t>EOT CRANES STEEL ANGLE</t>
  </si>
  <si>
    <t>WEIGH BRIDGE PITLESS PLATFORM</t>
  </si>
  <si>
    <t>EOT HOISTS</t>
  </si>
  <si>
    <t>D.G.SET(IMP)</t>
  </si>
  <si>
    <t>ENERGY CONVERSION APPRATUS. MODEL:-ECA3GLP-34-40</t>
  </si>
  <si>
    <t>PORTABLE MEDICAL OXYGEN CYLINDER WITH KIT</t>
  </si>
  <si>
    <t>ULTRASONIK LEAK DETECTOR</t>
  </si>
  <si>
    <t>NATURAL GAS BURNER &amp; GAS TRAIN ETC.</t>
  </si>
  <si>
    <t>17/428</t>
  </si>
  <si>
    <t>M.S.PIPE FOR GAS PIPE LINE</t>
  </si>
  <si>
    <t>INDL. NATURAL GAS BURNER</t>
  </si>
  <si>
    <t>DAUL BLOCK FUEL FIRED BURNER (HTM)</t>
  </si>
  <si>
    <t>TURBINE GAS FLOW METER</t>
  </si>
  <si>
    <t>X-TRIE PORTABLE SPECTROPHOTOMETER</t>
  </si>
  <si>
    <t>WEIGHING MACHINE CAP. 2000 KG</t>
  </si>
  <si>
    <t>WEIGHING MACHINE CAP.2000 KG</t>
  </si>
  <si>
    <t>CENTRIFUGAL PUMP MODEL-CR-5-36</t>
  </si>
  <si>
    <t>CEILING SUSPENDED SINGLE SKIN A.H.U.</t>
  </si>
  <si>
    <t>MOTOR 11KW 1450RPM</t>
  </si>
  <si>
    <t>LIFT MAINI (HYDROLIC TROLLEY)</t>
  </si>
  <si>
    <t>PUMP KIRLOSKAR MAKE FOR C.T.PROJECT</t>
  </si>
  <si>
    <t>AGITATOR ASSEMBLY FOR CRY CHIPS</t>
  </si>
  <si>
    <t>ELECTRICAL HOIST</t>
  </si>
  <si>
    <t>ROTARY CUTTER (30 TEETH)</t>
  </si>
  <si>
    <t>MICRO MOTION MASS FLOW METER</t>
  </si>
  <si>
    <t>BUS DUCT FOR ELECTRIC PROJECT</t>
  </si>
  <si>
    <t>MISC-44</t>
  </si>
  <si>
    <t>M.S.ANGLE &amp; CHANNEL FOR ELECTRIC PROJECT</t>
  </si>
  <si>
    <t>DRYER COLUM AA PROJECTS</t>
  </si>
  <si>
    <t>WEIGHING MACHINE -CRY PROJECT</t>
  </si>
  <si>
    <t>LIFT MAINY ( HYDROLIC TROLLY)</t>
  </si>
  <si>
    <t>ONLINE UPS 10KVA</t>
  </si>
  <si>
    <t>TROLLY FOR PET COKE</t>
  </si>
  <si>
    <t>LIFT MAINI ( HYDROLIC TROLLEY )</t>
  </si>
  <si>
    <t>HS003181074</t>
  </si>
  <si>
    <t>ION EXCHANGE (INDIA) LTD.(TAMIL NAD</t>
  </si>
  <si>
    <t>RELIABLE SAFETY &amp; SECURITY SERVICES</t>
  </si>
  <si>
    <t>BREATHING.APPRATUS SET</t>
  </si>
  <si>
    <t>EFFEM TECHNOLOGIES</t>
  </si>
  <si>
    <t>WEIGH BALANCE 220 GM (ANALYTICAL ) -LAB</t>
  </si>
  <si>
    <t>GSA-367</t>
  </si>
  <si>
    <t xml:space="preserve"> DRONKAR &amp;&amp; BROS.</t>
  </si>
  <si>
    <t>MOTOR (IE2) 7.50 HP 1400 RPM</t>
  </si>
  <si>
    <t>KIRLOSKER PUMP SET MODEL DB 80/20</t>
  </si>
  <si>
    <t>MOTOR (IE2) 25 HP 2900 RPM</t>
  </si>
  <si>
    <t>HITECH ENVIRO ENGINEERS &amp; CONSULTANTS</t>
  </si>
  <si>
    <t>ONLINE CONTINUOUS EMISSION MONITOTING SYSTEM FUJI S/G/A SYSTEM MODEL ZRE- SO2</t>
  </si>
  <si>
    <t>1920220999</t>
  </si>
  <si>
    <t>JAY INSTRUMENTS &amp; SYSTEMS PVT.LTD.</t>
  </si>
  <si>
    <t xml:space="preserve">ELECTRONIC WEIGHTING MACHING-100 KG </t>
  </si>
  <si>
    <t>29454</t>
  </si>
  <si>
    <t>SPECTRUM ENGINEERING PRODUCTS CO.GW</t>
  </si>
  <si>
    <t xml:space="preserve">WELDING MACHINE PROTABLE I-PHASE </t>
  </si>
  <si>
    <t>699</t>
  </si>
  <si>
    <t>PROMIVAC ENGINEERS</t>
  </si>
  <si>
    <t xml:space="preserve">VACUUM PUMP PVD2-100 DOUBLE STAGE </t>
  </si>
  <si>
    <t>PRAKASH ELECTRIC COMPANY, FARIDABAD</t>
  </si>
  <si>
    <t>HAND PALLET TRUCK  2 NOS.</t>
  </si>
  <si>
    <t>VK4/ABB/438</t>
  </si>
  <si>
    <t>V K FOUR AGENCIES PVT LTD.</t>
  </si>
  <si>
    <t xml:space="preserve">MOTOR 75 KW 3 PH.INDUCTION 2975RPM </t>
  </si>
  <si>
    <t>0060</t>
  </si>
  <si>
    <t>ECSS001,ECSS002/17.06.21,ECSS010/01.08.21</t>
  </si>
  <si>
    <t>E CRANE AND SOLAR SYSTEMS</t>
  </si>
  <si>
    <t>EOT CRANE CAPACITY  2 TON</t>
  </si>
  <si>
    <t>WEIGHING SCALE CAP - 3000 KGS</t>
  </si>
  <si>
    <t>OE/231</t>
  </si>
  <si>
    <t>OMEGA ENGINEERS, GWALIOR</t>
  </si>
  <si>
    <t>PUMPCW WILOH40/FL400 MOTOR 55KW1450</t>
  </si>
  <si>
    <t>SMPL/2020-21/499</t>
  </si>
  <si>
    <t>SHALKOOT MECHANIQUE PVT.LTD.NOIDA</t>
  </si>
  <si>
    <t>SCREW COMPRESSOR OF KOBELCO MAKE</t>
  </si>
  <si>
    <t>370600003603</t>
  </si>
  <si>
    <t>THERMAX LTD</t>
  </si>
  <si>
    <t xml:space="preserve">CHILLER (VAM) CAP 500 TR </t>
  </si>
  <si>
    <t>LMFL/0095</t>
  </si>
  <si>
    <t>LUNARMECH MACHINENFABRIK LTD.</t>
  </si>
  <si>
    <t>CONTROL PANNEL FOR USG 900H</t>
  </si>
  <si>
    <t>STICKER</t>
  </si>
  <si>
    <t>175 &amp; 180</t>
  </si>
  <si>
    <t>CHAMAN LAL ASHOK KUMAR JAIN, DEHRADUN</t>
  </si>
  <si>
    <t>MATERIAL HANDLING SYS</t>
  </si>
  <si>
    <t>NILKAMAL BITO STORAGE SYSTEM PVT.LTD.</t>
  </si>
  <si>
    <t>SHUBHAM ENTERPRISES; GWALIOR</t>
  </si>
  <si>
    <t>MONTAGE ENT.P.L.; MALANPUR</t>
  </si>
  <si>
    <t>110290-2845</t>
  </si>
  <si>
    <t>ESSAC TEROKA LTD. BANGALORE</t>
  </si>
  <si>
    <t>T-23</t>
  </si>
  <si>
    <t>110290-3105</t>
  </si>
  <si>
    <t>AAR BEE SALESB CORPN.; DELHI</t>
  </si>
  <si>
    <t>WELDING M/C</t>
  </si>
  <si>
    <t>VARITECH ENGINEERS BAHADURGARH</t>
  </si>
  <si>
    <t>BAILING M/C</t>
  </si>
  <si>
    <t>Eureka Forbes Ltd. Haridwar</t>
  </si>
  <si>
    <t>VACCUM CLEANER</t>
  </si>
  <si>
    <t>MAAN MACHINE TOOLS BALLABHGARH</t>
  </si>
  <si>
    <t>CORE CUTTING M/C</t>
  </si>
  <si>
    <t>M-TECH INDUSTRIES, FARIDABADA</t>
  </si>
  <si>
    <t>1729 &amp; T-21</t>
  </si>
  <si>
    <t>MONTAGE ENTEPRISES PVT.LTD. MALANPUR</t>
  </si>
  <si>
    <t>WRAPPING M/C</t>
  </si>
  <si>
    <t>Oripack Delhi</t>
  </si>
  <si>
    <t>PACKING HANDLING SYS</t>
  </si>
  <si>
    <t>ORIPACK; DELHI</t>
  </si>
  <si>
    <t>SHARMA &amp; ASSOCIATES FIRETECH P LTD. GWALIOR</t>
  </si>
  <si>
    <t>FIRE EXTENGUISHERS</t>
  </si>
  <si>
    <t>AMIT FIRE FIGHTER, HARIDWAR</t>
  </si>
  <si>
    <t>11T/30</t>
  </si>
  <si>
    <t>CEASEFIRE INDUSTRIES LTD. HARIDWAR</t>
  </si>
  <si>
    <t>AMIT FIRE FIGHTER;HARIDWAR</t>
  </si>
  <si>
    <t>FIRE HYDRANT SYSTEM WITH PUMP H</t>
  </si>
  <si>
    <t>Montage Enterprises Pvt. Ltd.; Haridwar</t>
  </si>
  <si>
    <t>T-17</t>
  </si>
  <si>
    <t>MONTAGE ENT.P.L.; NOIDA</t>
  </si>
  <si>
    <t>VINTEX RUBBER INDUSTRIES.GURGOAN</t>
  </si>
  <si>
    <t>ELECTRICAL INSTALLATION</t>
  </si>
  <si>
    <t>ELECTRICAL INSTL</t>
  </si>
  <si>
    <t>DETAILS OF PLANT &amp; MACHINARY AS ON 31.03.22</t>
  </si>
  <si>
    <t>JOHNSON CONTROLS (S) PTE. LTD</t>
  </si>
  <si>
    <t>131 TR  YORK WATER COOLED SCREW CHILLER</t>
  </si>
  <si>
    <t>ROTARY UPS ROTABLOCK (imported)</t>
  </si>
  <si>
    <t>HEMINGSTONE MACHINERY CO LTD</t>
  </si>
  <si>
    <t xml:space="preserve">SERVO MOTOR HIGH SPEED SIDE SEALING MACHINE </t>
  </si>
  <si>
    <t>GB</t>
  </si>
  <si>
    <t>NB</t>
  </si>
  <si>
    <t xml:space="preserve">Uflex Limited </t>
  </si>
  <si>
    <t>Ultimate Flexipack Limited</t>
  </si>
  <si>
    <t>PIONEER POL. CONTROL &amp; AIR\</t>
  </si>
  <si>
    <t>Jammu</t>
  </si>
  <si>
    <t>Major P&amp;M</t>
  </si>
  <si>
    <t>HRD-II</t>
  </si>
  <si>
    <t>Other P&amp;M</t>
  </si>
  <si>
    <t>Rubber Rollers</t>
  </si>
  <si>
    <t>Imported P&amp;M</t>
  </si>
  <si>
    <t>Row Labels</t>
  </si>
  <si>
    <t>Grand Total</t>
  </si>
  <si>
    <t>Sum of GB</t>
  </si>
  <si>
    <t>Sum of NB</t>
  </si>
  <si>
    <t>P&amp;M Production</t>
  </si>
  <si>
    <t>HRD-I</t>
  </si>
  <si>
    <t>P&amp;M Utility</t>
  </si>
  <si>
    <t>Electrical</t>
  </si>
  <si>
    <t>P&amp;M Elec.</t>
  </si>
  <si>
    <t>P&amp;M Others</t>
  </si>
  <si>
    <t>Category 2</t>
  </si>
  <si>
    <t>Category 3</t>
  </si>
  <si>
    <t>Category 4</t>
  </si>
  <si>
    <t>Round-off date</t>
  </si>
  <si>
    <r>
      <t xml:space="preserve">Life Consumed                    </t>
    </r>
    <r>
      <rPr>
        <i/>
        <sz val="10"/>
        <color theme="1"/>
        <rFont val="Arial"/>
        <family val="2"/>
      </rPr>
      <t>(Years)</t>
    </r>
  </si>
  <si>
    <t xml:space="preserve">Row </t>
  </si>
  <si>
    <t>Coloumn</t>
  </si>
  <si>
    <t>Index</t>
  </si>
  <si>
    <t>NET Index</t>
  </si>
  <si>
    <t>Category-2</t>
  </si>
  <si>
    <t>Category-3</t>
  </si>
  <si>
    <t>Category-4</t>
  </si>
  <si>
    <t>net index</t>
  </si>
  <si>
    <t>Inflation</t>
  </si>
  <si>
    <r>
      <t xml:space="preserve">Estimated Economic life of the Assets                                     </t>
    </r>
    <r>
      <rPr>
        <i/>
        <sz val="10"/>
        <color theme="1"/>
        <rFont val="Arial"/>
        <family val="2"/>
      </rPr>
      <t>(Years)</t>
    </r>
  </si>
  <si>
    <t>Depreciation Factor</t>
  </si>
  <si>
    <t>Rate of Inflation</t>
  </si>
  <si>
    <t>Depreciation</t>
  </si>
  <si>
    <t>COMM_NAME</t>
  </si>
  <si>
    <t>ALL COMMODITIES</t>
  </si>
  <si>
    <t>(A)  Food Articles</t>
  </si>
  <si>
    <t>Rice</t>
  </si>
  <si>
    <t>Wheat</t>
  </si>
  <si>
    <t>Jowar</t>
  </si>
  <si>
    <t>Bajra</t>
  </si>
  <si>
    <t>Maize</t>
  </si>
  <si>
    <t>Barley</t>
  </si>
  <si>
    <t>Ragi</t>
  </si>
  <si>
    <t>Gram</t>
  </si>
  <si>
    <t>Arhar</t>
  </si>
  <si>
    <t>Moong</t>
  </si>
  <si>
    <t>Masur</t>
  </si>
  <si>
    <t>Urad</t>
  </si>
  <si>
    <t>Potatoes</t>
  </si>
  <si>
    <t>Onions</t>
  </si>
  <si>
    <t>Tapioca</t>
  </si>
  <si>
    <t>Ginger(Fresh)</t>
  </si>
  <si>
    <t>Tomatoes</t>
  </si>
  <si>
    <t>Cauliflower</t>
  </si>
  <si>
    <t>Banana</t>
  </si>
  <si>
    <t>Mangoes</t>
  </si>
  <si>
    <t>Apples</t>
  </si>
  <si>
    <t>Oranges</t>
  </si>
  <si>
    <t>Cashewnuts</t>
  </si>
  <si>
    <t>Coconut(Fresh)</t>
  </si>
  <si>
    <t>Papaya</t>
  </si>
  <si>
    <t>Grapes</t>
  </si>
  <si>
    <t>Milk</t>
  </si>
  <si>
    <t>Eggs</t>
  </si>
  <si>
    <t>Mutton</t>
  </si>
  <si>
    <t>Poultry Chicken</t>
  </si>
  <si>
    <t>Pork</t>
  </si>
  <si>
    <t>Black Pepper</t>
  </si>
  <si>
    <t>Chillies(Dry)</t>
  </si>
  <si>
    <t>Turmeric</t>
  </si>
  <si>
    <t>Cardamoms</t>
  </si>
  <si>
    <t>Ginger(Dry)</t>
  </si>
  <si>
    <t>Betelnuts</t>
  </si>
  <si>
    <t>Cumin</t>
  </si>
  <si>
    <t>Garlic</t>
  </si>
  <si>
    <t>Tea</t>
  </si>
  <si>
    <t>Coffee</t>
  </si>
  <si>
    <t>(B)  Non-Food Articles</t>
  </si>
  <si>
    <t>Raw Cotton</t>
  </si>
  <si>
    <t>Raw Jute</t>
  </si>
  <si>
    <t>Mesta</t>
  </si>
  <si>
    <t>Raw Wool</t>
  </si>
  <si>
    <t>Raw Silk</t>
  </si>
  <si>
    <t>Coir Fibre</t>
  </si>
  <si>
    <t>Groundnut Seed</t>
  </si>
  <si>
    <t>Rape &amp; Mustard Seed</t>
  </si>
  <si>
    <t>Cotton Seed</t>
  </si>
  <si>
    <t>Copra</t>
  </si>
  <si>
    <t>Linseed</t>
  </si>
  <si>
    <t>Castor Seed</t>
  </si>
  <si>
    <t>Niger Seed</t>
  </si>
  <si>
    <t>Sunflower</t>
  </si>
  <si>
    <t>Soyabean</t>
  </si>
  <si>
    <t>Tanning Materials</t>
  </si>
  <si>
    <t>Sugarcane</t>
  </si>
  <si>
    <t>Tobacco</t>
  </si>
  <si>
    <t>Raw Rubber</t>
  </si>
  <si>
    <t>Logs &amp; Timber</t>
  </si>
  <si>
    <t>Fodder</t>
  </si>
  <si>
    <t>Iron Ore</t>
  </si>
  <si>
    <t>Manganese Ore</t>
  </si>
  <si>
    <t>Bauxite</t>
  </si>
  <si>
    <t>Chromite</t>
  </si>
  <si>
    <t>Fluorite</t>
  </si>
  <si>
    <t>Gypsum</t>
  </si>
  <si>
    <t>Dolomite</t>
  </si>
  <si>
    <t>Magnesite</t>
  </si>
  <si>
    <t>Asbestos</t>
  </si>
  <si>
    <t>Barytes</t>
  </si>
  <si>
    <t>Steatite</t>
  </si>
  <si>
    <t>Coking Coal</t>
  </si>
  <si>
    <t>Non-Coking Coal</t>
  </si>
  <si>
    <t>Coke</t>
  </si>
  <si>
    <t>Lignite</t>
  </si>
  <si>
    <t>Petrol</t>
  </si>
  <si>
    <t>Kerosene</t>
  </si>
  <si>
    <t>Aviation Turbine Fuel</t>
  </si>
  <si>
    <t>Light Diesel Oil</t>
  </si>
  <si>
    <t>Naptha</t>
  </si>
  <si>
    <t>Bitumin</t>
  </si>
  <si>
    <t>Furnace Oil</t>
  </si>
  <si>
    <t>Lubricants</t>
  </si>
  <si>
    <t>(A)  Food Products</t>
  </si>
  <si>
    <t>Butter</t>
  </si>
  <si>
    <t>Ghee</t>
  </si>
  <si>
    <t>Skimmed Milk Powder</t>
  </si>
  <si>
    <t>Canned Fish</t>
  </si>
  <si>
    <t>Maida</t>
  </si>
  <si>
    <t>Atta</t>
  </si>
  <si>
    <t>Biscuits</t>
  </si>
  <si>
    <t>Sugar</t>
  </si>
  <si>
    <t>Khandsari</t>
  </si>
  <si>
    <t>Gur</t>
  </si>
  <si>
    <t>Salt</t>
  </si>
  <si>
    <t>Gingelly Oil</t>
  </si>
  <si>
    <t>Rape &amp; Mustard Oil</t>
  </si>
  <si>
    <t>Coconut Oil</t>
  </si>
  <si>
    <t>Groundnut Oil</t>
  </si>
  <si>
    <t>Cotton Seed Oil</t>
  </si>
  <si>
    <t>Rice Bran Oil</t>
  </si>
  <si>
    <t>Cotton Seed Oil Cake</t>
  </si>
  <si>
    <t>Instant Coffee</t>
  </si>
  <si>
    <t>Beer</t>
  </si>
  <si>
    <t>Bidi</t>
  </si>
  <si>
    <t>Cigarettes</t>
  </si>
  <si>
    <t>Zarda</t>
  </si>
  <si>
    <t>(C)  Textiles</t>
  </si>
  <si>
    <t>a1. Cotton Yarn</t>
  </si>
  <si>
    <t>a2. Cotton Cloth (Mills)</t>
  </si>
  <si>
    <t>Viscose Staple Fibre</t>
  </si>
  <si>
    <t>Woollen Yarn</t>
  </si>
  <si>
    <t>Woollen Cloth</t>
  </si>
  <si>
    <t>(D)  Wood &amp; Wood Products</t>
  </si>
  <si>
    <t>Timber Planks</t>
  </si>
  <si>
    <t>(E)  Paper &amp; Paper Products</t>
  </si>
  <si>
    <t>Pulp</t>
  </si>
  <si>
    <t>Newsprint</t>
  </si>
  <si>
    <t>Newspaper</t>
  </si>
  <si>
    <t>(F)  Leather &amp; Leather Products</t>
  </si>
  <si>
    <t>(G)  Rubber &amp; Plastic Products</t>
  </si>
  <si>
    <t>a1. Tyres</t>
  </si>
  <si>
    <t>a2. Tubes</t>
  </si>
  <si>
    <t>PVC Pipes &amp; Tubings</t>
  </si>
  <si>
    <t>(H)  Chemicals &amp; Chemical Products</t>
  </si>
  <si>
    <t>Oxygen</t>
  </si>
  <si>
    <t>Nitric Acid</t>
  </si>
  <si>
    <t>Titanium Dioxide</t>
  </si>
  <si>
    <t>Sulphuric Acid</t>
  </si>
  <si>
    <t>Benzene</t>
  </si>
  <si>
    <t>Acrylic Fibre</t>
  </si>
  <si>
    <t>Formaldehyde</t>
  </si>
  <si>
    <t>Acetylene</t>
  </si>
  <si>
    <t>c2. Pesticides</t>
  </si>
  <si>
    <t>Pesticides</t>
  </si>
  <si>
    <t>Enamels</t>
  </si>
  <si>
    <t>Varnishes</t>
  </si>
  <si>
    <t>Penicillin</t>
  </si>
  <si>
    <t>Syrup</t>
  </si>
  <si>
    <t>Ayurvedic Medicines</t>
  </si>
  <si>
    <t>Toilet Soap</t>
  </si>
  <si>
    <t>Rubber Chemicals</t>
  </si>
  <si>
    <t>Safety Matches</t>
  </si>
  <si>
    <t>Carbon Black</t>
  </si>
  <si>
    <t>Fireworks</t>
  </si>
  <si>
    <t>Castor Oil</t>
  </si>
  <si>
    <t>Bottles</t>
  </si>
  <si>
    <t>Cement</t>
  </si>
  <si>
    <t>Lime</t>
  </si>
  <si>
    <t>Grinding Wheels</t>
  </si>
  <si>
    <t>Electrodes</t>
  </si>
  <si>
    <t>a1. Iron &amp; Steel</t>
  </si>
  <si>
    <t>Blooms</t>
  </si>
  <si>
    <t>Skelps</t>
  </si>
  <si>
    <t>Sheets</t>
  </si>
  <si>
    <t>Steel Wire</t>
  </si>
  <si>
    <t>Ferro Manganese</t>
  </si>
  <si>
    <t>Ferro Silicon</t>
  </si>
  <si>
    <t>b1. Aluminium</t>
  </si>
  <si>
    <t>Aluminium Ingots</t>
  </si>
  <si>
    <t>Aluminium Sheets &amp; Strips</t>
  </si>
  <si>
    <t>Aluminium Bars &amp; Rods</t>
  </si>
  <si>
    <t>Lead</t>
  </si>
  <si>
    <t>Zinc</t>
  </si>
  <si>
    <t>Barrels</t>
  </si>
  <si>
    <t>Utensils</t>
  </si>
  <si>
    <t>Locks</t>
  </si>
  <si>
    <t>(K)  Machinery &amp; Machine Tools</t>
  </si>
  <si>
    <t>Tractors</t>
  </si>
  <si>
    <t>Boilers</t>
  </si>
  <si>
    <t>Lathes</t>
  </si>
  <si>
    <t>Sewing Machines</t>
  </si>
  <si>
    <t>Air Conditioners</t>
  </si>
  <si>
    <t>b1. Electrical Industrial Machinery</t>
  </si>
  <si>
    <t>Electrical Wires</t>
  </si>
  <si>
    <t>Batteries</t>
  </si>
  <si>
    <t>Fluorescent Tubes</t>
  </si>
  <si>
    <t>(L)  Transport Equipment &amp; Parts</t>
  </si>
  <si>
    <t>Jeeps</t>
  </si>
  <si>
    <t>Motorcycles</t>
  </si>
  <si>
    <t>Scooters</t>
  </si>
  <si>
    <t>Bicycles</t>
  </si>
  <si>
    <t>Springs</t>
  </si>
  <si>
    <t>COMM_CODE</t>
  </si>
  <si>
    <t>COMM_WT</t>
  </si>
  <si>
    <t>1000000000</t>
  </si>
  <si>
    <t>I  PRIMARY ARTICLE</t>
  </si>
  <si>
    <t>1100000000</t>
  </si>
  <si>
    <t>1101000000</t>
  </si>
  <si>
    <t>a.  Food Grains(Cereals+Pulses)</t>
  </si>
  <si>
    <t>1101010000</t>
  </si>
  <si>
    <t>a1. Cereals</t>
  </si>
  <si>
    <t>1101010100</t>
  </si>
  <si>
    <t>1101010101</t>
  </si>
  <si>
    <t>1101010102</t>
  </si>
  <si>
    <t>1101010103</t>
  </si>
  <si>
    <t>1101010104</t>
  </si>
  <si>
    <t>1101010105</t>
  </si>
  <si>
    <t>1101010106</t>
  </si>
  <si>
    <t>1101010107</t>
  </si>
  <si>
    <t>a2. Pulses</t>
  </si>
  <si>
    <t>1101010200</t>
  </si>
  <si>
    <t>1101010201</t>
  </si>
  <si>
    <t>1101010202</t>
  </si>
  <si>
    <t>1101010203</t>
  </si>
  <si>
    <t>1101010204</t>
  </si>
  <si>
    <t>1101010205</t>
  </si>
  <si>
    <t>b.  Fruits &amp; Vegetables</t>
  </si>
  <si>
    <t>1101020000</t>
  </si>
  <si>
    <t>b1. Vegetables</t>
  </si>
  <si>
    <t>1101020100</t>
  </si>
  <si>
    <t>1101020101</t>
  </si>
  <si>
    <t>Sweet potatoes</t>
  </si>
  <si>
    <t>1101020102</t>
  </si>
  <si>
    <t>1101020103</t>
  </si>
  <si>
    <t>1101020104</t>
  </si>
  <si>
    <t>1101020105</t>
  </si>
  <si>
    <t>Peas green</t>
  </si>
  <si>
    <t>1101020106</t>
  </si>
  <si>
    <t>1101020107</t>
  </si>
  <si>
    <t>1101020108</t>
  </si>
  <si>
    <t>BRINJAL</t>
  </si>
  <si>
    <t>1101020109</t>
  </si>
  <si>
    <t>OKRA</t>
  </si>
  <si>
    <t>1101020110</t>
  </si>
  <si>
    <t>CABBAGE</t>
  </si>
  <si>
    <t>1101020111</t>
  </si>
  <si>
    <t>b2. Fruits</t>
  </si>
  <si>
    <t>1101020200</t>
  </si>
  <si>
    <t>1101020201</t>
  </si>
  <si>
    <t>1101020202</t>
  </si>
  <si>
    <t>1101020203</t>
  </si>
  <si>
    <t>1101020204</t>
  </si>
  <si>
    <t>1101020205</t>
  </si>
  <si>
    <t>Coconut/fresh</t>
  </si>
  <si>
    <t>1101020206</t>
  </si>
  <si>
    <t>1101020207</t>
  </si>
  <si>
    <t>1101020208</t>
  </si>
  <si>
    <t>PINEAPPLE</t>
  </si>
  <si>
    <t>1101020209</t>
  </si>
  <si>
    <t>GUAVA</t>
  </si>
  <si>
    <t>1101020210</t>
  </si>
  <si>
    <t>LITCHI</t>
  </si>
  <si>
    <t>1101020211</t>
  </si>
  <si>
    <t>SAPOTA</t>
  </si>
  <si>
    <t>1101020212</t>
  </si>
  <si>
    <t>c.  Milk</t>
  </si>
  <si>
    <t>1101030000</t>
  </si>
  <si>
    <t>1101030001</t>
  </si>
  <si>
    <t>d.  Eggs,Meat &amp; Fish</t>
  </si>
  <si>
    <t>1101040000</t>
  </si>
  <si>
    <t>1101040001</t>
  </si>
  <si>
    <t>Fish-Marine</t>
  </si>
  <si>
    <t>1101040002</t>
  </si>
  <si>
    <t>Fish-Inland</t>
  </si>
  <si>
    <t>1101040003</t>
  </si>
  <si>
    <t>1101040004</t>
  </si>
  <si>
    <t>Beef &amp; Buffalo Meat</t>
  </si>
  <si>
    <t>1101040005</t>
  </si>
  <si>
    <t>Poultry chicken</t>
  </si>
  <si>
    <t>1101040006</t>
  </si>
  <si>
    <t>1101040007</t>
  </si>
  <si>
    <t>e.  Condiments &amp; Spices</t>
  </si>
  <si>
    <t>1101050000</t>
  </si>
  <si>
    <t>Black pepper</t>
  </si>
  <si>
    <t>1101050001</t>
  </si>
  <si>
    <t>1101050002</t>
  </si>
  <si>
    <t>1101050003</t>
  </si>
  <si>
    <t>1101050004</t>
  </si>
  <si>
    <t>Ginger/dry</t>
  </si>
  <si>
    <t>1101050005</t>
  </si>
  <si>
    <t>1101050006</t>
  </si>
  <si>
    <t>Cummin</t>
  </si>
  <si>
    <t>1101050007</t>
  </si>
  <si>
    <t>1101050008</t>
  </si>
  <si>
    <t>CORRIANDER</t>
  </si>
  <si>
    <t>1101050009</t>
  </si>
  <si>
    <t>f.  Other Food Articles</t>
  </si>
  <si>
    <t>1101060000</t>
  </si>
  <si>
    <t>1101060001</t>
  </si>
  <si>
    <t>1101060002</t>
  </si>
  <si>
    <t>1102000000</t>
  </si>
  <si>
    <t>a.  Fibres</t>
  </si>
  <si>
    <t>1102010000</t>
  </si>
  <si>
    <t>1102010001</t>
  </si>
  <si>
    <t>1102010002</t>
  </si>
  <si>
    <t>1102010003</t>
  </si>
  <si>
    <t>Raw wool</t>
  </si>
  <si>
    <t>1102010004</t>
  </si>
  <si>
    <t>Raw silk</t>
  </si>
  <si>
    <t>1102010005</t>
  </si>
  <si>
    <t>Coir fibre</t>
  </si>
  <si>
    <t>1102010006</t>
  </si>
  <si>
    <t>b.  Oil Seeds</t>
  </si>
  <si>
    <t>1102020000</t>
  </si>
  <si>
    <t>Groundnut seed</t>
  </si>
  <si>
    <t>1102020001</t>
  </si>
  <si>
    <t>Rape &amp; mustard seed</t>
  </si>
  <si>
    <t>1102020002</t>
  </si>
  <si>
    <t>Cotton seed</t>
  </si>
  <si>
    <t>1102020003</t>
  </si>
  <si>
    <t>1102020004</t>
  </si>
  <si>
    <t>Gingelly seed</t>
  </si>
  <si>
    <t>1102020005</t>
  </si>
  <si>
    <t>1102020006</t>
  </si>
  <si>
    <t>Castor seed</t>
  </si>
  <si>
    <t>1102020007</t>
  </si>
  <si>
    <t>Niger seed</t>
  </si>
  <si>
    <t>1102020008</t>
  </si>
  <si>
    <t>Safflower (Kardi seed)</t>
  </si>
  <si>
    <t>1102020009</t>
  </si>
  <si>
    <t>1102020010</t>
  </si>
  <si>
    <t>1102020011</t>
  </si>
  <si>
    <t>c.  Other Non-Food Articles</t>
  </si>
  <si>
    <t>1102030000</t>
  </si>
  <si>
    <t>Hides Raw</t>
  </si>
  <si>
    <t>1102030001</t>
  </si>
  <si>
    <t>Skins raw</t>
  </si>
  <si>
    <t>1102030002</t>
  </si>
  <si>
    <t>Tanning materials</t>
  </si>
  <si>
    <t>1102030003</t>
  </si>
  <si>
    <t>1102030004</t>
  </si>
  <si>
    <t>1102030005</t>
  </si>
  <si>
    <t>1102030006</t>
  </si>
  <si>
    <t>Logs &amp; timber</t>
  </si>
  <si>
    <t>1102030007</t>
  </si>
  <si>
    <t>1102030008</t>
  </si>
  <si>
    <t>(C)  Minerals</t>
  </si>
  <si>
    <t>1103000000</t>
  </si>
  <si>
    <t>a.  Metallic Minerals</t>
  </si>
  <si>
    <t>1103010000</t>
  </si>
  <si>
    <t>Iron ore</t>
  </si>
  <si>
    <t>1103010001</t>
  </si>
  <si>
    <t>Manganese ore</t>
  </si>
  <si>
    <t>1103010002</t>
  </si>
  <si>
    <t>1103010003</t>
  </si>
  <si>
    <t>1103010004</t>
  </si>
  <si>
    <t>b.  Other Minerals</t>
  </si>
  <si>
    <t>1103020000</t>
  </si>
  <si>
    <t>Lime stone</t>
  </si>
  <si>
    <t>1103020001</t>
  </si>
  <si>
    <t>1103020002</t>
  </si>
  <si>
    <t>1103020003</t>
  </si>
  <si>
    <t>Fire clay</t>
  </si>
  <si>
    <t>1103020004</t>
  </si>
  <si>
    <t>Kaoline(China clay)</t>
  </si>
  <si>
    <t>1103020005</t>
  </si>
  <si>
    <t>1103020006</t>
  </si>
  <si>
    <t>1103020007</t>
  </si>
  <si>
    <t>1103020008</t>
  </si>
  <si>
    <t>1103020009</t>
  </si>
  <si>
    <t>1103020010</t>
  </si>
  <si>
    <t>Silica sand</t>
  </si>
  <si>
    <t>1103020011</t>
  </si>
  <si>
    <t>Phosphorite</t>
  </si>
  <si>
    <t>1103020012</t>
  </si>
  <si>
    <t>Felspar</t>
  </si>
  <si>
    <t>1103020013</t>
  </si>
  <si>
    <t>Ochre</t>
  </si>
  <si>
    <t>1103020014</t>
  </si>
  <si>
    <t>Vermiculite</t>
  </si>
  <si>
    <t>1103020015</t>
  </si>
  <si>
    <t>II  FUEL POWER LIGHT &amp; LUBRICANTS</t>
  </si>
  <si>
    <t>1200000000</t>
  </si>
  <si>
    <t>A.  Coal Minning</t>
  </si>
  <si>
    <t>1200010000</t>
  </si>
  <si>
    <t>Coking coal</t>
  </si>
  <si>
    <t>1200010001</t>
  </si>
  <si>
    <t>Non-coking coal</t>
  </si>
  <si>
    <t>1200010002</t>
  </si>
  <si>
    <t>1200010003</t>
  </si>
  <si>
    <t>1200010004</t>
  </si>
  <si>
    <t>B.  Minerals Oils</t>
  </si>
  <si>
    <t>1200020000</t>
  </si>
  <si>
    <t>Liquified petroleum gas</t>
  </si>
  <si>
    <t>1200020001</t>
  </si>
  <si>
    <t>1200020002</t>
  </si>
  <si>
    <t>1200020003</t>
  </si>
  <si>
    <t>Aviation turbine fuel</t>
  </si>
  <si>
    <t>1200020004</t>
  </si>
  <si>
    <t>High speed diesel oil</t>
  </si>
  <si>
    <t>1200020005</t>
  </si>
  <si>
    <t>Light diesel oil</t>
  </si>
  <si>
    <t>1200020006</t>
  </si>
  <si>
    <t>1200020007</t>
  </si>
  <si>
    <t>1200020008</t>
  </si>
  <si>
    <t>Furnace oil</t>
  </si>
  <si>
    <t>1200020009</t>
  </si>
  <si>
    <t>1200020010</t>
  </si>
  <si>
    <t>C.  Electricity</t>
  </si>
  <si>
    <t>1200030000</t>
  </si>
  <si>
    <t>Electricity for Domestic</t>
  </si>
  <si>
    <t>1200030001</t>
  </si>
  <si>
    <t>Electricity for Commercial</t>
  </si>
  <si>
    <t>1200030002</t>
  </si>
  <si>
    <t>Electricity for Agriculture</t>
  </si>
  <si>
    <t>1200030003</t>
  </si>
  <si>
    <t>Electricity for Industry</t>
  </si>
  <si>
    <t>1200030004</t>
  </si>
  <si>
    <t>Electricity for Railway Traction</t>
  </si>
  <si>
    <t>1200030005</t>
  </si>
  <si>
    <t>C. MANUFACTURED PRODUCTS</t>
  </si>
  <si>
    <t>1300000000</t>
  </si>
  <si>
    <t>1301000000</t>
  </si>
  <si>
    <t>a.  Dairy Products</t>
  </si>
  <si>
    <t>1301010000</t>
  </si>
  <si>
    <t>1301010001</t>
  </si>
  <si>
    <t>1301010002</t>
  </si>
  <si>
    <t>Baby Food(All Kinds)</t>
  </si>
  <si>
    <t>1301010003</t>
  </si>
  <si>
    <t>1301010004</t>
  </si>
  <si>
    <t>b.  Canning, Preserving &amp; Processing of fish</t>
  </si>
  <si>
    <t>1301020000</t>
  </si>
  <si>
    <t>Canned fish</t>
  </si>
  <si>
    <t>1301020001</t>
  </si>
  <si>
    <t>c.  Grain Mill Products</t>
  </si>
  <si>
    <t>1301030000</t>
  </si>
  <si>
    <t>1301030001</t>
  </si>
  <si>
    <t>Sooji(Rawa)</t>
  </si>
  <si>
    <t>1301030002</t>
  </si>
  <si>
    <t>1301030003</t>
  </si>
  <si>
    <t>Bran (All kinds)</t>
  </si>
  <si>
    <t>1301030004</t>
  </si>
  <si>
    <t>d.  Bakery Products</t>
  </si>
  <si>
    <t>1301040000</t>
  </si>
  <si>
    <t>Bread &amp; Buns</t>
  </si>
  <si>
    <t>1301040001</t>
  </si>
  <si>
    <t>1301040002</t>
  </si>
  <si>
    <t>Cakes &amp; Sweet Roles</t>
  </si>
  <si>
    <t>1301040003</t>
  </si>
  <si>
    <t>e.  Sugar, Khandsari &amp; Gur</t>
  </si>
  <si>
    <t>1301050000</t>
  </si>
  <si>
    <t>1301050001</t>
  </si>
  <si>
    <t>1301050002</t>
  </si>
  <si>
    <t>1301050003</t>
  </si>
  <si>
    <t>Bagasse</t>
  </si>
  <si>
    <t>1301050004</t>
  </si>
  <si>
    <t>Levy-sugar</t>
  </si>
  <si>
    <t>1301050088</t>
  </si>
  <si>
    <t>Non-levy sugar</t>
  </si>
  <si>
    <t>1301050099</t>
  </si>
  <si>
    <t>f.  Manufacture of Common Salts</t>
  </si>
  <si>
    <t>1301060000</t>
  </si>
  <si>
    <t>1301060001</t>
  </si>
  <si>
    <t>g.  Cocoa Choclate Sugar &amp; Confectionery</t>
  </si>
  <si>
    <t>1301070000</t>
  </si>
  <si>
    <t>Sugar &amp; sweet meat Confectionary</t>
  </si>
  <si>
    <t>1301070001</t>
  </si>
  <si>
    <t>h.  Edible Oils</t>
  </si>
  <si>
    <t>1301080000</t>
  </si>
  <si>
    <t>Hydrogenated vanaspati</t>
  </si>
  <si>
    <t>1301080001</t>
  </si>
  <si>
    <t>Gingelly oil</t>
  </si>
  <si>
    <t>1301080002</t>
  </si>
  <si>
    <t>Solvent extracted groundnut oil</t>
  </si>
  <si>
    <t>1301080003</t>
  </si>
  <si>
    <t>1301080004</t>
  </si>
  <si>
    <t>1301080005</t>
  </si>
  <si>
    <t>1301080006</t>
  </si>
  <si>
    <t>Cotton seed oil</t>
  </si>
  <si>
    <t>1301080007</t>
  </si>
  <si>
    <t>Rice bran oil</t>
  </si>
  <si>
    <t>1301080008</t>
  </si>
  <si>
    <t>Imported Edible oil</t>
  </si>
  <si>
    <t>1301080009</t>
  </si>
  <si>
    <t>Sunflower oil</t>
  </si>
  <si>
    <t>1301080010</t>
  </si>
  <si>
    <t>Soyabean Oil</t>
  </si>
  <si>
    <t>1301080011</t>
  </si>
  <si>
    <t>Unrefined oil</t>
  </si>
  <si>
    <t>1301080012</t>
  </si>
  <si>
    <t>i.  Oil Cakes</t>
  </si>
  <si>
    <t>1301090000</t>
  </si>
  <si>
    <t>Rape &amp; Mustard cake</t>
  </si>
  <si>
    <t>1301090001</t>
  </si>
  <si>
    <t>Groundnut cake</t>
  </si>
  <si>
    <t>1301090002</t>
  </si>
  <si>
    <t>Cotton Seed cake</t>
  </si>
  <si>
    <t>1301090003</t>
  </si>
  <si>
    <t>Deoiled cake</t>
  </si>
  <si>
    <t>1301090004</t>
  </si>
  <si>
    <t>j.  Tea &amp; Coffee Proccessing</t>
  </si>
  <si>
    <t>1301100000</t>
  </si>
  <si>
    <t>Packed tea</t>
  </si>
  <si>
    <t>1301100001</t>
  </si>
  <si>
    <t>Unblended black Tea Leaf Gr</t>
  </si>
  <si>
    <t>1301100002</t>
  </si>
  <si>
    <t>Blended Tea Leaf Gr</t>
  </si>
  <si>
    <t>1301100003</t>
  </si>
  <si>
    <t>Processed Tea</t>
  </si>
  <si>
    <t>1301100004</t>
  </si>
  <si>
    <t>Coffee Powder</t>
  </si>
  <si>
    <t>1301100005</t>
  </si>
  <si>
    <t>k.  Other Food Products n.e.c</t>
  </si>
  <si>
    <t>1301110000</t>
  </si>
  <si>
    <t>Cattle feed</t>
  </si>
  <si>
    <t>1301110001</t>
  </si>
  <si>
    <t>Malted food</t>
  </si>
  <si>
    <t>1301110002</t>
  </si>
  <si>
    <t>(B)  Beverages Tobacco &amp; Tobacco Products</t>
  </si>
  <si>
    <t>1302000000</t>
  </si>
  <si>
    <t>a.  Wine Industries</t>
  </si>
  <si>
    <t>1302010000</t>
  </si>
  <si>
    <t>Rectified spirit</t>
  </si>
  <si>
    <t>1302010001</t>
  </si>
  <si>
    <t>Indian made foreign spirit</t>
  </si>
  <si>
    <t>1302010002</t>
  </si>
  <si>
    <t>Potable Country Liquor</t>
  </si>
  <si>
    <t>1302010003</t>
  </si>
  <si>
    <t>b.  Malt liquor</t>
  </si>
  <si>
    <t>1302020000</t>
  </si>
  <si>
    <t>Beer &amp; alchohal</t>
  </si>
  <si>
    <t>1302020001</t>
  </si>
  <si>
    <t>c.  Soft Drinks &amp; Carborated Water</t>
  </si>
  <si>
    <t>1302030000</t>
  </si>
  <si>
    <t>Soft drinks(All kinds)</t>
  </si>
  <si>
    <t>1302030001</t>
  </si>
  <si>
    <t>Aerated Water</t>
  </si>
  <si>
    <t>1302030002</t>
  </si>
  <si>
    <t>d.  Manufacture of Bidi,Cigarettes,Tobacco &amp; Zarda</t>
  </si>
  <si>
    <t>1302040000</t>
  </si>
  <si>
    <t>1302040001</t>
  </si>
  <si>
    <t>1302040002</t>
  </si>
  <si>
    <t>Zerda</t>
  </si>
  <si>
    <t>1302040003</t>
  </si>
  <si>
    <t>Scented Chewing Tobacco</t>
  </si>
  <si>
    <t>1302040004</t>
  </si>
  <si>
    <t>Pan Masala</t>
  </si>
  <si>
    <t>1302040005</t>
  </si>
  <si>
    <t>1303000000</t>
  </si>
  <si>
    <t>a.  Cotton Textiles</t>
  </si>
  <si>
    <t>1303010000</t>
  </si>
  <si>
    <t>1303010100</t>
  </si>
  <si>
    <t>Cotton Yarn-'Hanks</t>
  </si>
  <si>
    <t>1303010101</t>
  </si>
  <si>
    <t>Cotton Yarn-Cones</t>
  </si>
  <si>
    <t>1303010102</t>
  </si>
  <si>
    <t>Other Cotton Yarn</t>
  </si>
  <si>
    <t>1303010103</t>
  </si>
  <si>
    <t>1303010200</t>
  </si>
  <si>
    <t>Long cloth/sheeting</t>
  </si>
  <si>
    <t>1303010201</t>
  </si>
  <si>
    <t>Dhoties,sareas &amp; voils</t>
  </si>
  <si>
    <t>1303010202</t>
  </si>
  <si>
    <t>Cotton Shirtings</t>
  </si>
  <si>
    <t>1303010203</t>
  </si>
  <si>
    <t>Cotton Grey Drills &amp; Jeans</t>
  </si>
  <si>
    <t>1303010204</t>
  </si>
  <si>
    <t>Cotton Grey Cloth &amp; Canvas</t>
  </si>
  <si>
    <t>1303010205</t>
  </si>
  <si>
    <t>Cotton Grey Cloth Others</t>
  </si>
  <si>
    <t>1303010206</t>
  </si>
  <si>
    <t>Miscellaneous Cotton Cloth</t>
  </si>
  <si>
    <t>1303010207</t>
  </si>
  <si>
    <t>b.  Man Made Textiles</t>
  </si>
  <si>
    <t>1303020000</t>
  </si>
  <si>
    <t>b1. Man Made Fibre</t>
  </si>
  <si>
    <t>1303020100</t>
  </si>
  <si>
    <t>Polyster staple fibre</t>
  </si>
  <si>
    <t>1303020101</t>
  </si>
  <si>
    <t>Viscose filament yarn</t>
  </si>
  <si>
    <t>1303020102</t>
  </si>
  <si>
    <t>Acrylic Yarn</t>
  </si>
  <si>
    <t>1303020103</t>
  </si>
  <si>
    <t>Texturised Yarn</t>
  </si>
  <si>
    <t>1303020104</t>
  </si>
  <si>
    <t>Nylon Filament Yarn</t>
  </si>
  <si>
    <t>1303020105</t>
  </si>
  <si>
    <t>Synthetic Yarn</t>
  </si>
  <si>
    <t>1303020106</t>
  </si>
  <si>
    <t>Polyster Yarn</t>
  </si>
  <si>
    <t>1303020107</t>
  </si>
  <si>
    <t>Viscose Stable Fibre</t>
  </si>
  <si>
    <t>1303020108</t>
  </si>
  <si>
    <t>b2. Man Made Cloth</t>
  </si>
  <si>
    <t>1303020200</t>
  </si>
  <si>
    <t>Terry Cotton Shirtings</t>
  </si>
  <si>
    <t>1303020201</t>
  </si>
  <si>
    <t>Synthetic Cloth Dyed or Printed</t>
  </si>
  <si>
    <t>1303020202</t>
  </si>
  <si>
    <t>Mixed Fabrics</t>
  </si>
  <si>
    <t>1303020203</t>
  </si>
  <si>
    <t>c.  Woolen Textiles</t>
  </si>
  <si>
    <t>1303030000</t>
  </si>
  <si>
    <t>Woollen yarn</t>
  </si>
  <si>
    <t>1303030001</t>
  </si>
  <si>
    <t>1303030002</t>
  </si>
  <si>
    <t>Other Woollen Cloth</t>
  </si>
  <si>
    <t>1303030003</t>
  </si>
  <si>
    <t>d.  Jute Hemp &amp; Mesta Textiles</t>
  </si>
  <si>
    <t>1303040000</t>
  </si>
  <si>
    <t>c    Hessain cloth</t>
  </si>
  <si>
    <t>1303040001</t>
  </si>
  <si>
    <t>Hessain &amp; sacking bags</t>
  </si>
  <si>
    <t>1303040002</t>
  </si>
  <si>
    <t>e.  Other Misc. Textiles</t>
  </si>
  <si>
    <t>1303050000</t>
  </si>
  <si>
    <t>Cotton Knitted Garments</t>
  </si>
  <si>
    <t>1303050001</t>
  </si>
  <si>
    <t>Tyre Cord</t>
  </si>
  <si>
    <t>1303050002</t>
  </si>
  <si>
    <t>Tyre Cord Fabrics</t>
  </si>
  <si>
    <t>1303050003</t>
  </si>
  <si>
    <t>1304000000</t>
  </si>
  <si>
    <t>Ply wood commercial planks</t>
  </si>
  <si>
    <t>1304000001</t>
  </si>
  <si>
    <t>1304000002</t>
  </si>
  <si>
    <t>1305000000</t>
  </si>
  <si>
    <t>a.  Paper &amp; Pulp</t>
  </si>
  <si>
    <t>1305010000</t>
  </si>
  <si>
    <t>1305010001</t>
  </si>
  <si>
    <t>Printing paper white</t>
  </si>
  <si>
    <t>1305010002</t>
  </si>
  <si>
    <t>Map,litho paper</t>
  </si>
  <si>
    <t>1305010003</t>
  </si>
  <si>
    <t>Cream laid woven paper</t>
  </si>
  <si>
    <t>1305010004</t>
  </si>
  <si>
    <t>M.G. paper poster</t>
  </si>
  <si>
    <t>1305010005</t>
  </si>
  <si>
    <t>Kraft paper</t>
  </si>
  <si>
    <t>1305010006</t>
  </si>
  <si>
    <t>1305010007</t>
  </si>
  <si>
    <t>b.  Manufacture of Board</t>
  </si>
  <si>
    <t>1305020000</t>
  </si>
  <si>
    <t>Duplex board</t>
  </si>
  <si>
    <t>1305020001</t>
  </si>
  <si>
    <t>Other boards(All kinds)</t>
  </si>
  <si>
    <t>1305020002</t>
  </si>
  <si>
    <t>c.  Printing &amp; Publishing of Newspapers,Periodicals etc</t>
  </si>
  <si>
    <t>1305030000</t>
  </si>
  <si>
    <t>News paper</t>
  </si>
  <si>
    <t>1305030001</t>
  </si>
  <si>
    <t>Periodicals</t>
  </si>
  <si>
    <t>1305030002</t>
  </si>
  <si>
    <t>1306000000</t>
  </si>
  <si>
    <t>Footwear Western type</t>
  </si>
  <si>
    <t>1306000001</t>
  </si>
  <si>
    <t>1307000000</t>
  </si>
  <si>
    <t>a.  Tyres &amp; Tubes</t>
  </si>
  <si>
    <t>1307010000</t>
  </si>
  <si>
    <t>1307010100</t>
  </si>
  <si>
    <t>Gaint tyres</t>
  </si>
  <si>
    <t>1307010101</t>
  </si>
  <si>
    <t>Motor tyres</t>
  </si>
  <si>
    <t>1307010102</t>
  </si>
  <si>
    <t>Cycle tyres</t>
  </si>
  <si>
    <t>1307010103</t>
  </si>
  <si>
    <t>Tractor tyres</t>
  </si>
  <si>
    <t>1307010104</t>
  </si>
  <si>
    <t>1307010200</t>
  </si>
  <si>
    <t>Giant tubes</t>
  </si>
  <si>
    <t>1307010201</t>
  </si>
  <si>
    <t>Cycle  tubes</t>
  </si>
  <si>
    <t>1307010202</t>
  </si>
  <si>
    <t>b.  Plastic Products</t>
  </si>
  <si>
    <t>1307020000</t>
  </si>
  <si>
    <t>Decorative laminates</t>
  </si>
  <si>
    <t>1307020001</t>
  </si>
  <si>
    <t>1307020002</t>
  </si>
  <si>
    <t>Plastic Containers</t>
  </si>
  <si>
    <t>1307020003</t>
  </si>
  <si>
    <t>Suitcases</t>
  </si>
  <si>
    <t>1307020004</t>
  </si>
  <si>
    <t>PVC Fitting &amp; Accessories</t>
  </si>
  <si>
    <t>1307020005</t>
  </si>
  <si>
    <t>Plastic Items</t>
  </si>
  <si>
    <t>1307020006</t>
  </si>
  <si>
    <t>Injection Ml. Plastic Items</t>
  </si>
  <si>
    <t>1307020007</t>
  </si>
  <si>
    <t>c.  Other Rubber &amp; Plastic Products</t>
  </si>
  <si>
    <t>1307030000</t>
  </si>
  <si>
    <t>Canvas footwear</t>
  </si>
  <si>
    <t>1307030001</t>
  </si>
  <si>
    <t>Rubber Chappal</t>
  </si>
  <si>
    <t>1307030002</t>
  </si>
  <si>
    <t>1308000000</t>
  </si>
  <si>
    <t>a.  Basic Heavy Inorganic Chemical</t>
  </si>
  <si>
    <t>1308010000</t>
  </si>
  <si>
    <t>Caustic Soda (Sodium hydroxide)</t>
  </si>
  <si>
    <t>1308010001</t>
  </si>
  <si>
    <t>Soda Ash (Sodium Carbonate)</t>
  </si>
  <si>
    <t>1308010002</t>
  </si>
  <si>
    <t>1308010003</t>
  </si>
  <si>
    <t>Titanium dioxide</t>
  </si>
  <si>
    <t>1308010004</t>
  </si>
  <si>
    <t>Acid all Kinds</t>
  </si>
  <si>
    <t>1308010005</t>
  </si>
  <si>
    <t>Liquid chlorine</t>
  </si>
  <si>
    <t>1308010006</t>
  </si>
  <si>
    <t>Oxygen Gas In Cylinder</t>
  </si>
  <si>
    <t>1308010007</t>
  </si>
  <si>
    <t>Liquid Nitrogen</t>
  </si>
  <si>
    <t>1308010008</t>
  </si>
  <si>
    <t>b.  Basic Heavy Organic Chamical</t>
  </si>
  <si>
    <t>1308020000</t>
  </si>
  <si>
    <t>1308020001</t>
  </si>
  <si>
    <t>1308020002</t>
  </si>
  <si>
    <t>Purified Terepthalic Acid</t>
  </si>
  <si>
    <t>1308020003</t>
  </si>
  <si>
    <t>Methanol</t>
  </si>
  <si>
    <t>1308020004</t>
  </si>
  <si>
    <t>Phenol</t>
  </si>
  <si>
    <t>1308020005</t>
  </si>
  <si>
    <t>c.  Fertilisers &amp; Pesticides</t>
  </si>
  <si>
    <t>1308030000</t>
  </si>
  <si>
    <t>c1. Fertilisers</t>
  </si>
  <si>
    <t>1308030100</t>
  </si>
  <si>
    <t>Ammonium sulphate N_content</t>
  </si>
  <si>
    <t>1308030101</t>
  </si>
  <si>
    <t>Urea N_content</t>
  </si>
  <si>
    <t>1308030102</t>
  </si>
  <si>
    <t>Complex fertilizers N_content</t>
  </si>
  <si>
    <t>1308030103</t>
  </si>
  <si>
    <t>Di_ammonium phosphate N-content</t>
  </si>
  <si>
    <t>1308030104</t>
  </si>
  <si>
    <t>Super phosphate P2o5 content</t>
  </si>
  <si>
    <t>1308030105</t>
  </si>
  <si>
    <t>Complex fertilizers NPK content</t>
  </si>
  <si>
    <t>1308030106</t>
  </si>
  <si>
    <t>Calicum Ammonium Nitrate N-Conten</t>
  </si>
  <si>
    <t>1308030107</t>
  </si>
  <si>
    <t>Diammonium Phosphate</t>
  </si>
  <si>
    <t>1308030108</t>
  </si>
  <si>
    <t>Other Fertilizers</t>
  </si>
  <si>
    <t>1308030109</t>
  </si>
  <si>
    <t>1308030200</t>
  </si>
  <si>
    <t>1308030201</t>
  </si>
  <si>
    <t>Endosulfan</t>
  </si>
  <si>
    <t>1308030202</t>
  </si>
  <si>
    <t>Monocrotophos</t>
  </si>
  <si>
    <t>1308030203</t>
  </si>
  <si>
    <t>d.  Paints Varnishes &amp; Lacquers</t>
  </si>
  <si>
    <t>1308040000</t>
  </si>
  <si>
    <t>Paints</t>
  </si>
  <si>
    <t>1308040001</t>
  </si>
  <si>
    <t>1308040002</t>
  </si>
  <si>
    <t>1308040003</t>
  </si>
  <si>
    <t>Thinner</t>
  </si>
  <si>
    <t>1308040004</t>
  </si>
  <si>
    <t>e.  Dyestuffs &amp; Indigo</t>
  </si>
  <si>
    <t>1308050000</t>
  </si>
  <si>
    <t>Organic pigments</t>
  </si>
  <si>
    <t>1308050001</t>
  </si>
  <si>
    <t>Pigments</t>
  </si>
  <si>
    <t>1308050002</t>
  </si>
  <si>
    <t>f.  Drugs &amp; Medicines</t>
  </si>
  <si>
    <t>1308060000</t>
  </si>
  <si>
    <t>Vitamin tablets (A,B,C,D &amp; Others)</t>
  </si>
  <si>
    <t>1308060001</t>
  </si>
  <si>
    <t>Vitamin liquids</t>
  </si>
  <si>
    <t>1308060002</t>
  </si>
  <si>
    <t>1308060003</t>
  </si>
  <si>
    <t>Powder/granules other than vitamins</t>
  </si>
  <si>
    <t>1308060004</t>
  </si>
  <si>
    <t>Liquid oral other than vitamins</t>
  </si>
  <si>
    <t>1308060005</t>
  </si>
  <si>
    <t>Liquid Injectables other than vitamins</t>
  </si>
  <si>
    <t>1308060006</t>
  </si>
  <si>
    <t>Capsule other than vitamin &amp; antibiotics</t>
  </si>
  <si>
    <t>1308060007</t>
  </si>
  <si>
    <t>Tablet execpt vitamin &amp; penicillin</t>
  </si>
  <si>
    <t>1308060008</t>
  </si>
  <si>
    <t>Oinments</t>
  </si>
  <si>
    <t>1308060009</t>
  </si>
  <si>
    <t>1308060010</t>
  </si>
  <si>
    <t>Trimethoprim</t>
  </si>
  <si>
    <t>1308060011</t>
  </si>
  <si>
    <t>Sulphamethoxozole</t>
  </si>
  <si>
    <t>1308060012</t>
  </si>
  <si>
    <t>Ampicillin Trihydrate</t>
  </si>
  <si>
    <t>1308060013</t>
  </si>
  <si>
    <t>Antibiotics</t>
  </si>
  <si>
    <t>1308060014</t>
  </si>
  <si>
    <t>Ayurvedic medicines liquid</t>
  </si>
  <si>
    <t>1308060015</t>
  </si>
  <si>
    <t>g.  Perfumes, Cosmetics, Toiletries etc</t>
  </si>
  <si>
    <t>1308070000</t>
  </si>
  <si>
    <t>Household laundry soap</t>
  </si>
  <si>
    <t>1308070001</t>
  </si>
  <si>
    <t>Toilet soap</t>
  </si>
  <si>
    <t>1308070002</t>
  </si>
  <si>
    <t>Synthetic detergents</t>
  </si>
  <si>
    <t>1308070003</t>
  </si>
  <si>
    <t>Tooth paste</t>
  </si>
  <si>
    <t>1308070004</t>
  </si>
  <si>
    <t>Hair oil</t>
  </si>
  <si>
    <t>1308070005</t>
  </si>
  <si>
    <t>h.  Turpentine, Synthetic Resins, Plastic materials etc</t>
  </si>
  <si>
    <t>1308080000</t>
  </si>
  <si>
    <t>Synthetic resins</t>
  </si>
  <si>
    <t>1308080001</t>
  </si>
  <si>
    <t>Synthetic rubber</t>
  </si>
  <si>
    <t>1308080002</t>
  </si>
  <si>
    <t>Rubber chemicals</t>
  </si>
  <si>
    <t>1308080003</t>
  </si>
  <si>
    <t>P.V.C. resins</t>
  </si>
  <si>
    <t>1308080004</t>
  </si>
  <si>
    <t>Epoxy Resins</t>
  </si>
  <si>
    <t>1308080005</t>
  </si>
  <si>
    <t>Polystrene</t>
  </si>
  <si>
    <t>1308080006</t>
  </si>
  <si>
    <t>Resins All Kinds</t>
  </si>
  <si>
    <t>1308080007</t>
  </si>
  <si>
    <t>BOPP Film</t>
  </si>
  <si>
    <t>1308080008</t>
  </si>
  <si>
    <t>i.  Matches Explosives &amp; Other Chemicals nec</t>
  </si>
  <si>
    <t>1308090000</t>
  </si>
  <si>
    <t>1308090001</t>
  </si>
  <si>
    <t>Blasting powder</t>
  </si>
  <si>
    <t>1308090002</t>
  </si>
  <si>
    <t>Cine colour positive</t>
  </si>
  <si>
    <t>1308090003</t>
  </si>
  <si>
    <t>Printing ink</t>
  </si>
  <si>
    <t>1308090004</t>
  </si>
  <si>
    <t>Carbon black</t>
  </si>
  <si>
    <t>1308090005</t>
  </si>
  <si>
    <t>1308090006</t>
  </si>
  <si>
    <t>Adhesives</t>
  </si>
  <si>
    <t>1308090007</t>
  </si>
  <si>
    <t>Medical X-Ray Films</t>
  </si>
  <si>
    <t>1308090008</t>
  </si>
  <si>
    <t>Roll Films</t>
  </si>
  <si>
    <t>1308090009</t>
  </si>
  <si>
    <t>Tape for Blank Cassettes</t>
  </si>
  <si>
    <t>1308090010</t>
  </si>
  <si>
    <t>(I)  Non-Mettallic Mineral Products</t>
  </si>
  <si>
    <t>1309000000</t>
  </si>
  <si>
    <t>a.  Structural Clay Products</t>
  </si>
  <si>
    <t>1309010000</t>
  </si>
  <si>
    <t>Fire bricks</t>
  </si>
  <si>
    <t>1309010001</t>
  </si>
  <si>
    <t>Building bricks</t>
  </si>
  <si>
    <t>1309010002</t>
  </si>
  <si>
    <t>Ceramic tiles</t>
  </si>
  <si>
    <t>1309010003</t>
  </si>
  <si>
    <t>b.  Glass Earthernware Chinaware &amp; their products</t>
  </si>
  <si>
    <t>1309020000</t>
  </si>
  <si>
    <t>1309020001</t>
  </si>
  <si>
    <t>Sheet glass</t>
  </si>
  <si>
    <t>1309020002</t>
  </si>
  <si>
    <t>c.  Cement</t>
  </si>
  <si>
    <t>1309030000</t>
  </si>
  <si>
    <t>1309030001</t>
  </si>
  <si>
    <t>d.  Cement Slate &amp; Graphite Products</t>
  </si>
  <si>
    <t>1309040000</t>
  </si>
  <si>
    <t>Asbestos cement corrugated sheets</t>
  </si>
  <si>
    <t>1309040001</t>
  </si>
  <si>
    <t>Railway Sleepers</t>
  </si>
  <si>
    <t>1309040002</t>
  </si>
  <si>
    <t>1309040003</t>
  </si>
  <si>
    <t>(J)  Basic Metals Alloys &amp; Metals Products</t>
  </si>
  <si>
    <t>1310000000</t>
  </si>
  <si>
    <t>a.  Basic Metals &amp; Alloys</t>
  </si>
  <si>
    <t>1310010000</t>
  </si>
  <si>
    <t>1310010100</t>
  </si>
  <si>
    <t>Basic pig iron</t>
  </si>
  <si>
    <t>1310010101</t>
  </si>
  <si>
    <t>Foundary pig iron</t>
  </si>
  <si>
    <t>1310010102</t>
  </si>
  <si>
    <t>Steel ingots(plain carbon)</t>
  </si>
  <si>
    <t>1310010103</t>
  </si>
  <si>
    <t>1310010104</t>
  </si>
  <si>
    <t>Billets &amp; slabs</t>
  </si>
  <si>
    <t>1310010105</t>
  </si>
  <si>
    <t>1310010106</t>
  </si>
  <si>
    <t>Oromild steel &amp; tensil plate</t>
  </si>
  <si>
    <t>1310010107</t>
  </si>
  <si>
    <t>Angles,channels &amp; sections</t>
  </si>
  <si>
    <t>1310010108</t>
  </si>
  <si>
    <t>Joist &amp; rolls</t>
  </si>
  <si>
    <t>1310010109</t>
  </si>
  <si>
    <t>Bars &amp; rods</t>
  </si>
  <si>
    <t>1310010110</t>
  </si>
  <si>
    <t>MS Bars &amp; Rounds</t>
  </si>
  <si>
    <t>1310010111</t>
  </si>
  <si>
    <t>Alloy Stainless Steel</t>
  </si>
  <si>
    <t>1310010112</t>
  </si>
  <si>
    <t>MS/SS Ingots</t>
  </si>
  <si>
    <t>1310010113</t>
  </si>
  <si>
    <t>a2. Foundries for Casting Forging &amp; Structurals</t>
  </si>
  <si>
    <t>1310010200</t>
  </si>
  <si>
    <t>Ordinary Casting</t>
  </si>
  <si>
    <t>1310010201</t>
  </si>
  <si>
    <t>Cast Iron Casting</t>
  </si>
  <si>
    <t>1310010202</t>
  </si>
  <si>
    <t>Alloy Steel Casting</t>
  </si>
  <si>
    <t>1310010203</t>
  </si>
  <si>
    <t>Forging</t>
  </si>
  <si>
    <t>1310010204</t>
  </si>
  <si>
    <t>Heavy Light structurals</t>
  </si>
  <si>
    <t>1310010205</t>
  </si>
  <si>
    <t>Heavy rails(23 Kgs. upwards)</t>
  </si>
  <si>
    <t>1310010206</t>
  </si>
  <si>
    <t>Bright bars</t>
  </si>
  <si>
    <t>1310010207</t>
  </si>
  <si>
    <t>a3. Pipes Wires Drawing &amp; Others</t>
  </si>
  <si>
    <t>1310010300</t>
  </si>
  <si>
    <t>Pipes &amp; tubes</t>
  </si>
  <si>
    <t>1310010301</t>
  </si>
  <si>
    <t>1310010302</t>
  </si>
  <si>
    <t>Steel wire Ropes</t>
  </si>
  <si>
    <t>1310010303</t>
  </si>
  <si>
    <t>CR Coil</t>
  </si>
  <si>
    <t>1310010304</t>
  </si>
  <si>
    <t>CR Sheet</t>
  </si>
  <si>
    <t>1310010305</t>
  </si>
  <si>
    <t>Narrow CR Steel Strip</t>
  </si>
  <si>
    <t>1310010306</t>
  </si>
  <si>
    <t>Wire All Kinds</t>
  </si>
  <si>
    <t>1310010307</t>
  </si>
  <si>
    <t>Cast Iron Spun Pipes</t>
  </si>
  <si>
    <t>1310010308</t>
  </si>
  <si>
    <t>Steel Sheets Plates &amp; Strips</t>
  </si>
  <si>
    <t>1310010309</t>
  </si>
  <si>
    <t>Other Iron Steel</t>
  </si>
  <si>
    <t>1310010310</t>
  </si>
  <si>
    <t>ca4. Ferro Alloys</t>
  </si>
  <si>
    <t>1310010400</t>
  </si>
  <si>
    <t>Ferro manganese</t>
  </si>
  <si>
    <t>1310010401</t>
  </si>
  <si>
    <t>Ferro silicon</t>
  </si>
  <si>
    <t>1310010402</t>
  </si>
  <si>
    <t>b.  Non-Ferrous Metals</t>
  </si>
  <si>
    <t>1310020000</t>
  </si>
  <si>
    <t>1310020100</t>
  </si>
  <si>
    <t>Aluminium ingots</t>
  </si>
  <si>
    <t>1310020101</t>
  </si>
  <si>
    <t>1310020102</t>
  </si>
  <si>
    <t>1310020103</t>
  </si>
  <si>
    <t>Aluminium foils</t>
  </si>
  <si>
    <t>1310020104</t>
  </si>
  <si>
    <t>Aluminium rolled products</t>
  </si>
  <si>
    <t>1310020105</t>
  </si>
  <si>
    <t>Other Aluminium Material</t>
  </si>
  <si>
    <t>1310020106</t>
  </si>
  <si>
    <t>Aluminium Extrusion</t>
  </si>
  <si>
    <t>1310020107</t>
  </si>
  <si>
    <t>b2. Other Non-Ferrous Metals</t>
  </si>
  <si>
    <t>1310020200</t>
  </si>
  <si>
    <t>Copper bars &amp; rods</t>
  </si>
  <si>
    <t>1310020201</t>
  </si>
  <si>
    <t>Copper Wire all Types</t>
  </si>
  <si>
    <t>1310020202</t>
  </si>
  <si>
    <t>Brass sheets &amp; strips</t>
  </si>
  <si>
    <t>1310020203</t>
  </si>
  <si>
    <t>1310020204</t>
  </si>
  <si>
    <t>Zinc Ingot</t>
  </si>
  <si>
    <t>1310020205</t>
  </si>
  <si>
    <t>Lead Ingot</t>
  </si>
  <si>
    <t>1310020206</t>
  </si>
  <si>
    <t>Nickle Alloy</t>
  </si>
  <si>
    <t>1310020207</t>
  </si>
  <si>
    <t>c.  Metal Products</t>
  </si>
  <si>
    <t>1310030000</t>
  </si>
  <si>
    <t>1310030001</t>
  </si>
  <si>
    <t>Tin boxs/containers</t>
  </si>
  <si>
    <t>1310030002</t>
  </si>
  <si>
    <t>LPG Cylinder</t>
  </si>
  <si>
    <t>1310030003</t>
  </si>
  <si>
    <t>Bolts &amp; nuts</t>
  </si>
  <si>
    <t>1310030004</t>
  </si>
  <si>
    <t>1310030005</t>
  </si>
  <si>
    <t>Steel furnitures</t>
  </si>
  <si>
    <t>1310030006</t>
  </si>
  <si>
    <t>Chains</t>
  </si>
  <si>
    <t>1310030007</t>
  </si>
  <si>
    <t>1311000000</t>
  </si>
  <si>
    <t>ca.  Non-Electrical Machinery &amp; Parts</t>
  </si>
  <si>
    <t>1311010000</t>
  </si>
  <si>
    <t>a1. Heavy Machinery &amp; Parts</t>
  </si>
  <si>
    <t>1311010100</t>
  </si>
  <si>
    <t>Complete tractor</t>
  </si>
  <si>
    <t>1311010101</t>
  </si>
  <si>
    <t>Agriculture Implements</t>
  </si>
  <si>
    <t>1311010102</t>
  </si>
  <si>
    <t>Tractor Components &amp; Acces.</t>
  </si>
  <si>
    <t>1311010103</t>
  </si>
  <si>
    <t>Material Handling Equipment</t>
  </si>
  <si>
    <t>1311010104</t>
  </si>
  <si>
    <t>Cranes</t>
  </si>
  <si>
    <t>1311010105</t>
  </si>
  <si>
    <t>Boilers,its parts &amp; accessories</t>
  </si>
  <si>
    <t>1311010106</t>
  </si>
  <si>
    <t>Complete Engines</t>
  </si>
  <si>
    <t>1311010107</t>
  </si>
  <si>
    <t>Excavator</t>
  </si>
  <si>
    <t>1311010108</t>
  </si>
  <si>
    <t>Hydraulic Machine</t>
  </si>
  <si>
    <t>1311010109</t>
  </si>
  <si>
    <t>a2. Industrial Machinery for Textile etc</t>
  </si>
  <si>
    <t>1311010200</t>
  </si>
  <si>
    <t>Ring spinning &amp; doubling frames</t>
  </si>
  <si>
    <t>1311010201</t>
  </si>
  <si>
    <t>Other Textile Machinery</t>
  </si>
  <si>
    <t>1311010202</t>
  </si>
  <si>
    <t>Carding Machine</t>
  </si>
  <si>
    <t>1311010203</t>
  </si>
  <si>
    <t>Powerlooms Automatic</t>
  </si>
  <si>
    <t>1311010204</t>
  </si>
  <si>
    <t>Textile Machinery Parts</t>
  </si>
  <si>
    <t>1311010205</t>
  </si>
  <si>
    <t>Printing Machine</t>
  </si>
  <si>
    <t>1311010206</t>
  </si>
  <si>
    <t>a3. Refrigeration &amp; Other Non-Electrical Machinery</t>
  </si>
  <si>
    <t>1311010300</t>
  </si>
  <si>
    <t>Airconditioners</t>
  </si>
  <si>
    <t>1311010301</t>
  </si>
  <si>
    <t>Power driven pumps</t>
  </si>
  <si>
    <t>1311010302</t>
  </si>
  <si>
    <t>Hydraulic Pumps</t>
  </si>
  <si>
    <t>1311010303</t>
  </si>
  <si>
    <t>Mono Block Pumps</t>
  </si>
  <si>
    <t>1311010304</t>
  </si>
  <si>
    <t>Other Pumps</t>
  </si>
  <si>
    <t>1311010305</t>
  </si>
  <si>
    <t>c    Valve All Types</t>
  </si>
  <si>
    <t>1311010306</t>
  </si>
  <si>
    <t>Air &amp; gas compressors</t>
  </si>
  <si>
    <t>1311010307</t>
  </si>
  <si>
    <t>Ball bearings</t>
  </si>
  <si>
    <t>1311010308</t>
  </si>
  <si>
    <t>Roller Bearings</t>
  </si>
  <si>
    <t>1311010309</t>
  </si>
  <si>
    <t>Sewing machines</t>
  </si>
  <si>
    <t>1311010310</t>
  </si>
  <si>
    <t>Db.  Electrical Machinery</t>
  </si>
  <si>
    <t>1311020000</t>
  </si>
  <si>
    <t>1311020100</t>
  </si>
  <si>
    <t>Switch gears</t>
  </si>
  <si>
    <t>1311020101</t>
  </si>
  <si>
    <t>Components &amp; accessories of switch gears</t>
  </si>
  <si>
    <t>1311020102</t>
  </si>
  <si>
    <t>Electric Motors phase one</t>
  </si>
  <si>
    <t>1311020103</t>
  </si>
  <si>
    <t>Electric Motors phase three</t>
  </si>
  <si>
    <t>1311020104</t>
  </si>
  <si>
    <t>Electrical Generators</t>
  </si>
  <si>
    <t>1311020105</t>
  </si>
  <si>
    <t>Electrical Relays</t>
  </si>
  <si>
    <t>1311020106</t>
  </si>
  <si>
    <t>Other Electrical Equipments &amp; Systems</t>
  </si>
  <si>
    <t>1311020107</t>
  </si>
  <si>
    <t>Electric Motors</t>
  </si>
  <si>
    <t>1311020108</t>
  </si>
  <si>
    <t>Power Capacitors</t>
  </si>
  <si>
    <t>1311020109</t>
  </si>
  <si>
    <t>Furnaces</t>
  </si>
  <si>
    <t>1311020110</t>
  </si>
  <si>
    <t>Electrolytic Capacitors</t>
  </si>
  <si>
    <t>1311020111</t>
  </si>
  <si>
    <t>Other Electrical Instruments &amp; System</t>
  </si>
  <si>
    <t>1311020112</t>
  </si>
  <si>
    <t>Semi Conductors</t>
  </si>
  <si>
    <t>1311020113</t>
  </si>
  <si>
    <t>Electronic IC's</t>
  </si>
  <si>
    <t>1311020114</t>
  </si>
  <si>
    <t>b2. Wires &amp; Cables</t>
  </si>
  <si>
    <t>1311020200</t>
  </si>
  <si>
    <t>c    Enamelled copper wires</t>
  </si>
  <si>
    <t>1311020201</t>
  </si>
  <si>
    <t>P.V.C. insulated cables</t>
  </si>
  <si>
    <t>1311020202</t>
  </si>
  <si>
    <t>Rubber insulated  cables</t>
  </si>
  <si>
    <t>1311020203</t>
  </si>
  <si>
    <t>ACSR Conductors</t>
  </si>
  <si>
    <t>1311020204</t>
  </si>
  <si>
    <t>Other cables</t>
  </si>
  <si>
    <t>1311020205</t>
  </si>
  <si>
    <t>Jelly Filled Telephone Cables</t>
  </si>
  <si>
    <t>1311020206</t>
  </si>
  <si>
    <t>b3. Dry &amp; Wet Batteries</t>
  </si>
  <si>
    <t>1311020300</t>
  </si>
  <si>
    <t>1311020301</t>
  </si>
  <si>
    <t>Dry cell</t>
  </si>
  <si>
    <t>1311020302</t>
  </si>
  <si>
    <t>b4. Electrical Appratus &amp; Appliances</t>
  </si>
  <si>
    <t>1311020400</t>
  </si>
  <si>
    <t>Ceiling fans</t>
  </si>
  <si>
    <t>1311020401</t>
  </si>
  <si>
    <t>Gls lamps</t>
  </si>
  <si>
    <t>1311020402</t>
  </si>
  <si>
    <t>Fluorescent tubes</t>
  </si>
  <si>
    <t>1311020403</t>
  </si>
  <si>
    <t>Telephone Instruments</t>
  </si>
  <si>
    <t>1311020404</t>
  </si>
  <si>
    <t>Electronic Equipments</t>
  </si>
  <si>
    <t>1311020405</t>
  </si>
  <si>
    <t>T.V. sets B&amp;W</t>
  </si>
  <si>
    <t>1311020406</t>
  </si>
  <si>
    <t>TV sets Color</t>
  </si>
  <si>
    <t>1311020407</t>
  </si>
  <si>
    <t>Picture Tubes (Color)</t>
  </si>
  <si>
    <t>1311020408</t>
  </si>
  <si>
    <t>Computer &amp; Computer Based System</t>
  </si>
  <si>
    <t>1311020409</t>
  </si>
  <si>
    <t>1312000000</t>
  </si>
  <si>
    <t>a.  Locomotives Railway Wagon &amp; Parts</t>
  </si>
  <si>
    <t>1312010000</t>
  </si>
  <si>
    <t>Broad Gauge Passenger Carriage</t>
  </si>
  <si>
    <t>1312010001</t>
  </si>
  <si>
    <t>B.G Other Coaching Vehicles</t>
  </si>
  <si>
    <t>1312010002</t>
  </si>
  <si>
    <t>Broad gauge diesel locomotives</t>
  </si>
  <si>
    <t>1312010003</t>
  </si>
  <si>
    <t>b.  Motor Vehicles, Motorcycles, Scooters, bicycles &amp; parts</t>
  </si>
  <si>
    <t>1312020000</t>
  </si>
  <si>
    <t>Truck chassis(diesel)</t>
  </si>
  <si>
    <t>1312020001</t>
  </si>
  <si>
    <t>Car chassis assembled</t>
  </si>
  <si>
    <t>1312020002</t>
  </si>
  <si>
    <t>Bus chassis(diesel)</t>
  </si>
  <si>
    <t>1312020003</t>
  </si>
  <si>
    <t>Body manufactured for trucks,vans etc</t>
  </si>
  <si>
    <t>1312020004</t>
  </si>
  <si>
    <t>Body manufactured for Buses</t>
  </si>
  <si>
    <t>1312020005</t>
  </si>
  <si>
    <t>Trekker</t>
  </si>
  <si>
    <t>1312020006</t>
  </si>
  <si>
    <t>1312020007</t>
  </si>
  <si>
    <t>1312020008</t>
  </si>
  <si>
    <t>1312020009</t>
  </si>
  <si>
    <t>Mopeds</t>
  </si>
  <si>
    <t>1312020010</t>
  </si>
  <si>
    <t>Auto-Rickshaws</t>
  </si>
  <si>
    <t>1312020011</t>
  </si>
  <si>
    <t>1312020012</t>
  </si>
  <si>
    <t>1312020013</t>
  </si>
  <si>
    <t>Crank Shafts</t>
  </si>
  <si>
    <t>1312020014</t>
  </si>
  <si>
    <t>Other automobile spare parts</t>
  </si>
  <si>
    <t>1312020015</t>
  </si>
  <si>
    <t>2/3 Wheeler Parts/Components</t>
  </si>
  <si>
    <t>1312020016</t>
  </si>
  <si>
    <t>Motor Cycle Parts</t>
  </si>
  <si>
    <t>1312020017</t>
  </si>
  <si>
    <t>Automobile Cables</t>
  </si>
  <si>
    <t>1312020018</t>
  </si>
  <si>
    <t>I    PRIMARY ARTICLES</t>
  </si>
  <si>
    <t>(A)  FOOD ARTICLES</t>
  </si>
  <si>
    <t>a.  FOOD GRAINS(CEREALS+PULSES)</t>
  </si>
  <si>
    <t>a1. CEREALS</t>
  </si>
  <si>
    <t>a2. PULSES</t>
  </si>
  <si>
    <t>b.  FRUITS &amp; VEGETABLES</t>
  </si>
  <si>
    <t>b1. VEGETABLES</t>
  </si>
  <si>
    <t>Potato</t>
  </si>
  <si>
    <t>Sweet Potato</t>
  </si>
  <si>
    <t>Onion</t>
  </si>
  <si>
    <t>Peas(Green)</t>
  </si>
  <si>
    <t>Tomato</t>
  </si>
  <si>
    <t>Brinjal</t>
  </si>
  <si>
    <t>Okra (Lady finger)</t>
  </si>
  <si>
    <t>Cabbage</t>
  </si>
  <si>
    <t>b2. FRUITS</t>
  </si>
  <si>
    <t>Mango</t>
  </si>
  <si>
    <t>Apple</t>
  </si>
  <si>
    <t>Orange</t>
  </si>
  <si>
    <t>Cashew nut</t>
  </si>
  <si>
    <t>Pineapple</t>
  </si>
  <si>
    <t>Guava</t>
  </si>
  <si>
    <t>Litchi</t>
  </si>
  <si>
    <t>Lemon</t>
  </si>
  <si>
    <t>Sapota</t>
  </si>
  <si>
    <t>1101020213</t>
  </si>
  <si>
    <t>c.  MILK</t>
  </si>
  <si>
    <t>d.  EGGS,MEAT &amp; FISH</t>
  </si>
  <si>
    <t>Egg</t>
  </si>
  <si>
    <t>e.  CONDIMENTS &amp; SPICES</t>
  </si>
  <si>
    <t>Cardamom</t>
  </si>
  <si>
    <t>Betelnut/Arecanut</t>
  </si>
  <si>
    <t>Corriander</t>
  </si>
  <si>
    <t>f.  OTHER FOOD ARTICLES</t>
  </si>
  <si>
    <t>(B)  NON-FOOD ARTICLES</t>
  </si>
  <si>
    <t>a.  FIBRES</t>
  </si>
  <si>
    <t>b.  OIL SEEDS</t>
  </si>
  <si>
    <t>Copra (Coconut)</t>
  </si>
  <si>
    <t>Gingelly Seed (Sesamum)</t>
  </si>
  <si>
    <t>Safflower (Kardi Seed)</t>
  </si>
  <si>
    <t>c.  OTHER NON-FOOD ARTICLES</t>
  </si>
  <si>
    <t>Hides(Raw)</t>
  </si>
  <si>
    <t>Skins(Raw)</t>
  </si>
  <si>
    <t>Guar Seed</t>
  </si>
  <si>
    <t>1102030009</t>
  </si>
  <si>
    <t>d.   FLOWERS</t>
  </si>
  <si>
    <t>1102040000</t>
  </si>
  <si>
    <t>Rose</t>
  </si>
  <si>
    <t>1102040001</t>
  </si>
  <si>
    <t>Jasmine</t>
  </si>
  <si>
    <t>1102040002</t>
  </si>
  <si>
    <t>Marigold</t>
  </si>
  <si>
    <t>1102040003</t>
  </si>
  <si>
    <t>(C)  MINERALS</t>
  </si>
  <si>
    <t>a.  METALLIC MINERALS</t>
  </si>
  <si>
    <t>Copper Ore</t>
  </si>
  <si>
    <t>Zinc Concentrate</t>
  </si>
  <si>
    <t>1103010005</t>
  </si>
  <si>
    <t>1103010006</t>
  </si>
  <si>
    <t>b.  OTHER MINERALS</t>
  </si>
  <si>
    <t>Fireclay</t>
  </si>
  <si>
    <t>Kaolin</t>
  </si>
  <si>
    <t>Limestone</t>
  </si>
  <si>
    <t>Graphite</t>
  </si>
  <si>
    <t>Sillimanite</t>
  </si>
  <si>
    <t>c.  CRUDE PETROLEUM</t>
  </si>
  <si>
    <t>1103030000</t>
  </si>
  <si>
    <t>Crude Petroleum</t>
  </si>
  <si>
    <t>1103030001</t>
  </si>
  <si>
    <t>II   FUEL &amp; POWER</t>
  </si>
  <si>
    <t>A.   COAL</t>
  </si>
  <si>
    <t>B.   MINERAL OILS</t>
  </si>
  <si>
    <t>LPG</t>
  </si>
  <si>
    <t>High Speed Diesel</t>
  </si>
  <si>
    <t>Naphtha</t>
  </si>
  <si>
    <t>Bitumen</t>
  </si>
  <si>
    <t>C.   ELECTRICITY</t>
  </si>
  <si>
    <t>Electricity ( Domestic)</t>
  </si>
  <si>
    <t>Electricity (Commercial)</t>
  </si>
  <si>
    <t>Electricity (Agricultural)</t>
  </si>
  <si>
    <t>Electricity (Railway Traction)</t>
  </si>
  <si>
    <t>Electricity (Industry)</t>
  </si>
  <si>
    <t>III  MANUFACTURED PRODUCTS</t>
  </si>
  <si>
    <t>(A)  FOOD PRODUCTS</t>
  </si>
  <si>
    <t>a.  DAIRY PRODUCTS</t>
  </si>
  <si>
    <t>Powder Milk</t>
  </si>
  <si>
    <t>Ice Cream</t>
  </si>
  <si>
    <t>Condensed Milk</t>
  </si>
  <si>
    <t>1301010005</t>
  </si>
  <si>
    <t>b.  CANNING, PRESERVING &amp; PROCESSING OF FOOD</t>
  </si>
  <si>
    <t>Fish Meal</t>
  </si>
  <si>
    <t>1301020002</t>
  </si>
  <si>
    <t>Processed Prawn</t>
  </si>
  <si>
    <t>1301020003</t>
  </si>
  <si>
    <t>Canned Meat</t>
  </si>
  <si>
    <t>1301020004</t>
  </si>
  <si>
    <t>Vegetables Seeds</t>
  </si>
  <si>
    <t>1301020005</t>
  </si>
  <si>
    <t>c.  GRAIN MILL PRODUCTS</t>
  </si>
  <si>
    <t>Wheat Flour ( Atta)</t>
  </si>
  <si>
    <t>Gram Powder (Besan)</t>
  </si>
  <si>
    <t>Sooji ( Rawa )</t>
  </si>
  <si>
    <t>Rice Bran</t>
  </si>
  <si>
    <t>1301030005</t>
  </si>
  <si>
    <t>Wheat Bran</t>
  </si>
  <si>
    <t>1301030006</t>
  </si>
  <si>
    <t>Beaten Rice Flakes (Chire)</t>
  </si>
  <si>
    <t>1301030007</t>
  </si>
  <si>
    <t>Maize Atta</t>
  </si>
  <si>
    <t>1301030008</t>
  </si>
  <si>
    <t>Other Grain Mill Products</t>
  </si>
  <si>
    <t>1301030009</t>
  </si>
  <si>
    <t>d.  BAKERY PRODUCTS</t>
  </si>
  <si>
    <t>Biscuit / Cookies</t>
  </si>
  <si>
    <t>Cakes &amp; Muffins</t>
  </si>
  <si>
    <t>e.  SUGAR, KHANDSARI &amp; GUR</t>
  </si>
  <si>
    <t>Molasses</t>
  </si>
  <si>
    <t>1301050005</t>
  </si>
  <si>
    <t>Sugar Confectionary</t>
  </si>
  <si>
    <t>1301050006</t>
  </si>
  <si>
    <t>f.  EDIBLE OILS</t>
  </si>
  <si>
    <t>Vanaspati</t>
  </si>
  <si>
    <t>1301060002</t>
  </si>
  <si>
    <t>Palm Oil</t>
  </si>
  <si>
    <t>1301060003</t>
  </si>
  <si>
    <t>1301060004</t>
  </si>
  <si>
    <t>1301060005</t>
  </si>
  <si>
    <t>Mustard &amp; Rapeseed Oil</t>
  </si>
  <si>
    <t>1301060006</t>
  </si>
  <si>
    <t>1301060007</t>
  </si>
  <si>
    <t>Copra Oil</t>
  </si>
  <si>
    <t>1301060008</t>
  </si>
  <si>
    <t>Sunflower Oil</t>
  </si>
  <si>
    <t>1301060009</t>
  </si>
  <si>
    <t>1301060010</t>
  </si>
  <si>
    <t>g.  OIL CAKES</t>
  </si>
  <si>
    <t>Rice Bran Extraction</t>
  </si>
  <si>
    <t>1301070002</t>
  </si>
  <si>
    <t>Mustard Oil Cake</t>
  </si>
  <si>
    <t>1301070003</t>
  </si>
  <si>
    <t>Groundnut Oil Cake</t>
  </si>
  <si>
    <t>1301070004</t>
  </si>
  <si>
    <t>Other Oil Cakes</t>
  </si>
  <si>
    <t>1301070005</t>
  </si>
  <si>
    <t>h.  TEA &amp; COFFEE PROCCESSING</t>
  </si>
  <si>
    <t>Tea Leaf (Blended)</t>
  </si>
  <si>
    <t>Tea Leaf (Unblended)</t>
  </si>
  <si>
    <t>Tea Dust (Blended)</t>
  </si>
  <si>
    <t>Tea Dust (Unblended)</t>
  </si>
  <si>
    <t>i.  MANUFACTURE OF SALT</t>
  </si>
  <si>
    <t>j.  OTHER FOOD PRODUCTS</t>
  </si>
  <si>
    <t>Cashew Kernel</t>
  </si>
  <si>
    <t>Gola (Cattle Feed)</t>
  </si>
  <si>
    <t>Papad</t>
  </si>
  <si>
    <t>Cashew nut (Roasted)</t>
  </si>
  <si>
    <t>Mixed Spices</t>
  </si>
  <si>
    <t>Pickles</t>
  </si>
  <si>
    <t>1301100006</t>
  </si>
  <si>
    <t>Soya Preparations (Excluding Oil)</t>
  </si>
  <si>
    <t>1301100007</t>
  </si>
  <si>
    <t>Readymade / Instant Food Powder</t>
  </si>
  <si>
    <t>1301100008</t>
  </si>
  <si>
    <t>(B)  BEVERAGES, TOBACCO &amp; TOBACCO PRODUCTS</t>
  </si>
  <si>
    <t>a.  WINE INDUSTRIES</t>
  </si>
  <si>
    <t>IMFL  - Blended</t>
  </si>
  <si>
    <t>IMFL - Malted but not Blended</t>
  </si>
  <si>
    <t>Rectified Spirit</t>
  </si>
  <si>
    <t>b.  MALT LIQUOR</t>
  </si>
  <si>
    <t>Toddy (or Taddy)</t>
  </si>
  <si>
    <t>1302020002</t>
  </si>
  <si>
    <t>c.  SOFT DRINKS &amp; CARBONATED WATER</t>
  </si>
  <si>
    <t>Soda Based Soft Drinks</t>
  </si>
  <si>
    <t>Soft Drink Concentrates</t>
  </si>
  <si>
    <t>Aerated Water (All Types)</t>
  </si>
  <si>
    <t>1302030003</t>
  </si>
  <si>
    <t>Non-Alcoholic Beverages (All Types)</t>
  </si>
  <si>
    <t>1302030004</t>
  </si>
  <si>
    <t>Mineral  Water</t>
  </si>
  <si>
    <t>1302030005</t>
  </si>
  <si>
    <t>d.  MANUFACTURE OF BIDI,CIGARETTES,TOBACCO &amp; ZARDA</t>
  </si>
  <si>
    <t>Cigarette</t>
  </si>
  <si>
    <t>Dried Tobacco</t>
  </si>
  <si>
    <t>Chewing Tobacco (scented or not )</t>
  </si>
  <si>
    <t>(C ) TEXTILES</t>
  </si>
  <si>
    <t>a.  COTTON TEXTILES</t>
  </si>
  <si>
    <t>a1.  COTTON YARN</t>
  </si>
  <si>
    <t>Cotton Yarn (Unbleached)</t>
  </si>
  <si>
    <t>Cotton Yarn  (Bleached)</t>
  </si>
  <si>
    <t>Cotton Yarn (Dyed)</t>
  </si>
  <si>
    <t>Fnished / processed cotton yarn (not knitted)</t>
  </si>
  <si>
    <t>1303010104</t>
  </si>
  <si>
    <t>Finished / processed  cotton  yarn (knitted)</t>
  </si>
  <si>
    <t>1303010105</t>
  </si>
  <si>
    <t>a2.  COTTON FABRIC</t>
  </si>
  <si>
    <t>Cotton Cloth finished /processed</t>
  </si>
  <si>
    <t>Grey Cloth (Bleached / Unbleached)</t>
  </si>
  <si>
    <t>Cotton Textiles Dyed/printed</t>
  </si>
  <si>
    <t>Bed Cover &amp; Bed Sheet</t>
  </si>
  <si>
    <t>Other  Cotton Hosiery Goods</t>
  </si>
  <si>
    <t>Cotton Linters</t>
  </si>
  <si>
    <t>Cotton Shirting</t>
  </si>
  <si>
    <t>Cotton Trousers / Pants</t>
  </si>
  <si>
    <t>1303010208</t>
  </si>
  <si>
    <t>Cotton Towel Cloth</t>
  </si>
  <si>
    <t>1303010209</t>
  </si>
  <si>
    <t>Cotton Durries</t>
  </si>
  <si>
    <t>1303010210</t>
  </si>
  <si>
    <t>Furnishing cloth</t>
  </si>
  <si>
    <t>1303010211</t>
  </si>
  <si>
    <t>b.  MAN MADE TEXTILES</t>
  </si>
  <si>
    <t>b1.  MAN MADE FIBRE</t>
  </si>
  <si>
    <t>Polyester Yarn</t>
  </si>
  <si>
    <t>Texturised and Twisted Yarn</t>
  </si>
  <si>
    <t>Polyester Staple Fibre</t>
  </si>
  <si>
    <t>Nylon Yarn</t>
  </si>
  <si>
    <t>Viscose Yarn</t>
  </si>
  <si>
    <t>1303020109</t>
  </si>
  <si>
    <t>Synthetic Fibres</t>
  </si>
  <si>
    <t>1303020110</t>
  </si>
  <si>
    <t>b2.  MAN MADE FABRIC</t>
  </si>
  <si>
    <t>Mixed  Fabrics</t>
  </si>
  <si>
    <t>Cotton  Knitted Fabrics</t>
  </si>
  <si>
    <t>Synthetic Suitings (incl.blended)</t>
  </si>
  <si>
    <t>Synthetic Grey Cloth</t>
  </si>
  <si>
    <t>1303020204</t>
  </si>
  <si>
    <t>Nylon Thread</t>
  </si>
  <si>
    <t>1303020205</t>
  </si>
  <si>
    <t>Polyethlene Fabrics</t>
  </si>
  <si>
    <t>1303020206</t>
  </si>
  <si>
    <t>Other Synthetic Fabrics</t>
  </si>
  <si>
    <t>1303020207</t>
  </si>
  <si>
    <t>c.  WOOLLEN TEXTILES</t>
  </si>
  <si>
    <t>Woollen Carpets</t>
  </si>
  <si>
    <t>Woollen  Shawls</t>
  </si>
  <si>
    <t>Woollen Hosiery goods</t>
  </si>
  <si>
    <t>1303030004</t>
  </si>
  <si>
    <t>1303030005</t>
  </si>
  <si>
    <t>Woollen Cardigans/Sweaters</t>
  </si>
  <si>
    <t>1303030006</t>
  </si>
  <si>
    <t>Blankets</t>
  </si>
  <si>
    <t>1303030007</t>
  </si>
  <si>
    <t>Other Woollen Garments</t>
  </si>
  <si>
    <t>1303030008</t>
  </si>
  <si>
    <t>d.  JUTE HEMP &amp; MESTA TEXTILES</t>
  </si>
  <si>
    <t>Jute Sacking Cloth</t>
  </si>
  <si>
    <t>Jute Sacking Bag</t>
  </si>
  <si>
    <t>Tyre Cord Fabric</t>
  </si>
  <si>
    <t>1303040003</t>
  </si>
  <si>
    <t>Jute Yarn</t>
  </si>
  <si>
    <t>1303040004</t>
  </si>
  <si>
    <t>Gunny and Hessian Cloth</t>
  </si>
  <si>
    <t>1303040005</t>
  </si>
  <si>
    <t>e.  OTHER MISC. TEXTILES</t>
  </si>
  <si>
    <t>Cotton Shirts</t>
  </si>
  <si>
    <t>Terene Garments</t>
  </si>
  <si>
    <t>Cotton Children suits</t>
  </si>
  <si>
    <t>Terry Towel</t>
  </si>
  <si>
    <t>1303050004</t>
  </si>
  <si>
    <t>Gunny bags (Non Laminated)</t>
  </si>
  <si>
    <t>1303050005</t>
  </si>
  <si>
    <t>Coir Mats &amp; Matting</t>
  </si>
  <si>
    <t>1303050006</t>
  </si>
  <si>
    <t>Cotton Under Garments</t>
  </si>
  <si>
    <t>1303050007</t>
  </si>
  <si>
    <t>Cotton Pillow Cover</t>
  </si>
  <si>
    <t>1303050008</t>
  </si>
  <si>
    <t>Cotton Dressing Gown</t>
  </si>
  <si>
    <t>1303050009</t>
  </si>
  <si>
    <t>(D)  WOOD &amp; WOOD PRODUCTS</t>
  </si>
  <si>
    <t>a.  TIMBER / WOODEN PLANKS</t>
  </si>
  <si>
    <t>1304010000</t>
  </si>
  <si>
    <t>Sawn/ResawnTimber/Wooden Planks</t>
  </si>
  <si>
    <t>1304010001</t>
  </si>
  <si>
    <t>Sawn Timber Posts / Squares</t>
  </si>
  <si>
    <t>1304010002</t>
  </si>
  <si>
    <t>b.  PROCESSED WOOD</t>
  </si>
  <si>
    <t>1304020000</t>
  </si>
  <si>
    <t>Processed/ Sized Wood Cutting</t>
  </si>
  <si>
    <t>1304020001</t>
  </si>
  <si>
    <t>Wooden Almirah / Cabinets/ Cupboard</t>
  </si>
  <si>
    <t>1304020002</t>
  </si>
  <si>
    <t>Wooden Crates &amp; Packing Box</t>
  </si>
  <si>
    <t>1304020003</t>
  </si>
  <si>
    <t>Wooden Chair</t>
  </si>
  <si>
    <t>1304020004</t>
  </si>
  <si>
    <t>c.  PLYWOOD &amp; FIBRE BOARD</t>
  </si>
  <si>
    <t>1304030000</t>
  </si>
  <si>
    <t>Plywood Board</t>
  </si>
  <si>
    <t>1304030001</t>
  </si>
  <si>
    <t>Insulation Board</t>
  </si>
  <si>
    <t>1304030002</t>
  </si>
  <si>
    <t>d.  OTHERS</t>
  </si>
  <si>
    <t>1304040000</t>
  </si>
  <si>
    <t>Veneered Particle Board</t>
  </si>
  <si>
    <t>1304040001</t>
  </si>
  <si>
    <t>Veneer Wood</t>
  </si>
  <si>
    <t>1304040002</t>
  </si>
  <si>
    <t>(E)  PAPER &amp; PAPER PRODUCTS</t>
  </si>
  <si>
    <t>a.  PAPER &amp; PULP</t>
  </si>
  <si>
    <t>Printing and Writing Paper</t>
  </si>
  <si>
    <t>Kraft  Paper &amp; Bags</t>
  </si>
  <si>
    <t>Laminated Paper</t>
  </si>
  <si>
    <t>Paper for Printing / Poster</t>
  </si>
  <si>
    <t>Maplitho Paper</t>
  </si>
  <si>
    <t>Computer Stationery</t>
  </si>
  <si>
    <t>Paper Rolls</t>
  </si>
  <si>
    <t>1305010008</t>
  </si>
  <si>
    <t>Paper Cone &amp; Tube</t>
  </si>
  <si>
    <t>1305010009</t>
  </si>
  <si>
    <t>Cream  Laid woven Paper</t>
  </si>
  <si>
    <t>1305010010</t>
  </si>
  <si>
    <t>Paper Pulp</t>
  </si>
  <si>
    <t>1305010011</t>
  </si>
  <si>
    <t>b.  MANUFACTURE OF BOARDS</t>
  </si>
  <si>
    <t>Corrugated Sheet Boxes</t>
  </si>
  <si>
    <t>Paper Cartons / boxes</t>
  </si>
  <si>
    <t>Bristle Paper Board</t>
  </si>
  <si>
    <t>1305020003</t>
  </si>
  <si>
    <t>Card Board</t>
  </si>
  <si>
    <t>1305020004</t>
  </si>
  <si>
    <t>c.  PRINTING &amp; PUBLISHING</t>
  </si>
  <si>
    <t>Books/ Periodicals/ Journals</t>
  </si>
  <si>
    <t>Other Printing and Publishing</t>
  </si>
  <si>
    <t>1305030003</t>
  </si>
  <si>
    <t>(F)  LEATHER &amp; LEATHER PRODUCTS</t>
  </si>
  <si>
    <t>a.  LEATHERS</t>
  </si>
  <si>
    <t>1306010000</t>
  </si>
  <si>
    <t>Vegetable  Tanned  Leather</t>
  </si>
  <si>
    <t>1306010001</t>
  </si>
  <si>
    <t>Crome Tanned Leather</t>
  </si>
  <si>
    <t>1306010002</t>
  </si>
  <si>
    <t>Leather Shoe lining</t>
  </si>
  <si>
    <t>1306010003</t>
  </si>
  <si>
    <t>b.  LEATHER FOOTWEAR</t>
  </si>
  <si>
    <t>1306020000</t>
  </si>
  <si>
    <t>Leather Shoe Upper</t>
  </si>
  <si>
    <t>1306020001</t>
  </si>
  <si>
    <t>Foot Wear/ Safety Boot</t>
  </si>
  <si>
    <t>1306020002</t>
  </si>
  <si>
    <t>Leather Chappals/ sandals</t>
  </si>
  <si>
    <t>1306020003</t>
  </si>
  <si>
    <t>Leather Sole</t>
  </si>
  <si>
    <t>1306020004</t>
  </si>
  <si>
    <t>Other Leather Foot Wear</t>
  </si>
  <si>
    <t>1306020005</t>
  </si>
  <si>
    <t>c.  OTHER LEATHER PRODUCTS</t>
  </si>
  <si>
    <t>1306030000</t>
  </si>
  <si>
    <t>Leather Garments &amp; Jackets</t>
  </si>
  <si>
    <t>1306030001</t>
  </si>
  <si>
    <t>Leather Bags</t>
  </si>
  <si>
    <t>1306030002</t>
  </si>
  <si>
    <t>Leather Handbags / Wallets</t>
  </si>
  <si>
    <t>1306030003</t>
  </si>
  <si>
    <t>Leather  Gloves</t>
  </si>
  <si>
    <t>1306030004</t>
  </si>
  <si>
    <t>Leather Harness Goods</t>
  </si>
  <si>
    <t>1306030005</t>
  </si>
  <si>
    <t>(G)  RUBBER &amp; PLASTIC PRODUCTS</t>
  </si>
  <si>
    <t>a.  TYRES &amp; TUBES</t>
  </si>
  <si>
    <t>a1.  TYRES</t>
  </si>
  <si>
    <t>Cab/Car Tyre</t>
  </si>
  <si>
    <t>Bus/truck Tyre</t>
  </si>
  <si>
    <t>Scooter / Motor cycle Tyre</t>
  </si>
  <si>
    <t>Tractor Tyre</t>
  </si>
  <si>
    <t>Cycle /Cycle rickshaw Tyre</t>
  </si>
  <si>
    <t>1307010105</t>
  </si>
  <si>
    <t>a2.  TUBES</t>
  </si>
  <si>
    <t>Cycle / Rickshaw Tube</t>
  </si>
  <si>
    <t>Motor Tube</t>
  </si>
  <si>
    <t>Other Rubber Tubes</t>
  </si>
  <si>
    <t>1307010203</t>
  </si>
  <si>
    <t>b.  PLASTIC PRODUCTS</t>
  </si>
  <si>
    <t>Plastic/PVC Pipe</t>
  </si>
  <si>
    <t>Plastic Components / Accessories</t>
  </si>
  <si>
    <t>Rigid PVC</t>
  </si>
  <si>
    <t>Plastic/LDPE/Polythene Bag</t>
  </si>
  <si>
    <t>Plastic Films &amp; sheets</t>
  </si>
  <si>
    <t>Polythene/Plastic Granules</t>
  </si>
  <si>
    <t>Plastic/ PVC Suitcases</t>
  </si>
  <si>
    <t>Plastic Bottles</t>
  </si>
  <si>
    <t>1307020008</t>
  </si>
  <si>
    <t>Plastic Cabinet</t>
  </si>
  <si>
    <t>1307020009</t>
  </si>
  <si>
    <t>Dot pen with refill</t>
  </si>
  <si>
    <t>1307020010</t>
  </si>
  <si>
    <t>Tooth brush</t>
  </si>
  <si>
    <t>1307020011</t>
  </si>
  <si>
    <t>1307020012</t>
  </si>
  <si>
    <t>Plastic/PVC Shoes</t>
  </si>
  <si>
    <t>1307020013</t>
  </si>
  <si>
    <t>Syringe</t>
  </si>
  <si>
    <t>1307020014</t>
  </si>
  <si>
    <t>Polyester Film</t>
  </si>
  <si>
    <t>1307020015</t>
  </si>
  <si>
    <t>Polyester Chips</t>
  </si>
  <si>
    <t>1307020016</t>
  </si>
  <si>
    <t>Expandable Polystyrene</t>
  </si>
  <si>
    <t>1307020017</t>
  </si>
  <si>
    <t>V Belt</t>
  </si>
  <si>
    <t>1307020018</t>
  </si>
  <si>
    <t>Plastic/PVC Chappals</t>
  </si>
  <si>
    <t>1307020019</t>
  </si>
  <si>
    <t>Plastic Rolls</t>
  </si>
  <si>
    <t>1307020020</t>
  </si>
  <si>
    <t>Polythene/PVC Foam</t>
  </si>
  <si>
    <t>1307020021</t>
  </si>
  <si>
    <t>HDPE Bag</t>
  </si>
  <si>
    <t>1307020022</t>
  </si>
  <si>
    <t>HDPE Woven Sacks</t>
  </si>
  <si>
    <t>1307020023</t>
  </si>
  <si>
    <t>HDPE  Woven Fabric</t>
  </si>
  <si>
    <t>1307020024</t>
  </si>
  <si>
    <t>Other Plastic Products</t>
  </si>
  <si>
    <t>1307020025</t>
  </si>
  <si>
    <t>c.  RUBBER PRODUCTS</t>
  </si>
  <si>
    <t>Rubber Seat Assembly</t>
  </si>
  <si>
    <t>Seamless Tubes &amp; Pipes</t>
  </si>
  <si>
    <t>Rubber Moulded goods</t>
  </si>
  <si>
    <t>1307030003</t>
  </si>
  <si>
    <t>Rubber  Foot wear</t>
  </si>
  <si>
    <t>1307030004</t>
  </si>
  <si>
    <t>Synthetic rubber compound</t>
  </si>
  <si>
    <t>1307030005</t>
  </si>
  <si>
    <t>Reclaimed Rubber</t>
  </si>
  <si>
    <t>1307030006</t>
  </si>
  <si>
    <t>Rubber Components &amp; Parts</t>
  </si>
  <si>
    <t>1307030007</t>
  </si>
  <si>
    <t>Automobile  Rubber Padding</t>
  </si>
  <si>
    <t>1307030008</t>
  </si>
  <si>
    <t>Rubber Brakes</t>
  </si>
  <si>
    <t>1307030009</t>
  </si>
  <si>
    <t>Rubber Transmission belt</t>
  </si>
  <si>
    <t>1307030010</t>
  </si>
  <si>
    <t>Foot Ball</t>
  </si>
  <si>
    <t>1307030011</t>
  </si>
  <si>
    <t>Other Rubber Products</t>
  </si>
  <si>
    <t>1307030012</t>
  </si>
  <si>
    <t>(H)  CHEMICALS &amp; CHEMICAL PRODUCTS</t>
  </si>
  <si>
    <t>a.  BASIC INORGANIC CHEMICALS</t>
  </si>
  <si>
    <t>Carbon &amp; It's Compound</t>
  </si>
  <si>
    <t>Acid (Inorganic)</t>
  </si>
  <si>
    <t>Caustic Soda &amp; Soda Ash</t>
  </si>
  <si>
    <t>Lime &amp; Calcium Carbonate</t>
  </si>
  <si>
    <t>Alumina &amp; Aluminium Salt</t>
  </si>
  <si>
    <t>Zirconion Silicate</t>
  </si>
  <si>
    <t>Hydrogen Peroxide</t>
  </si>
  <si>
    <t>1308010009</t>
  </si>
  <si>
    <t>Zinc Oxide</t>
  </si>
  <si>
    <t>1308010010</t>
  </si>
  <si>
    <t>Sodium Salt</t>
  </si>
  <si>
    <t>1308010011</t>
  </si>
  <si>
    <t>Carbon Di-Sulphide</t>
  </si>
  <si>
    <t>1308010012</t>
  </si>
  <si>
    <t>Ammonia (Gas / Liquid)</t>
  </si>
  <si>
    <t>1308010013</t>
  </si>
  <si>
    <t>Argon Gas</t>
  </si>
  <si>
    <t>1308010014</t>
  </si>
  <si>
    <t>Chlorine</t>
  </si>
  <si>
    <t>1308010015</t>
  </si>
  <si>
    <t>Carbon Dioxide Gas</t>
  </si>
  <si>
    <t>1308010016</t>
  </si>
  <si>
    <t>Hydrogen</t>
  </si>
  <si>
    <t>1308010017</t>
  </si>
  <si>
    <t>Nitrogen (Gas / Liquid)</t>
  </si>
  <si>
    <t>1308010018</t>
  </si>
  <si>
    <t>Foundry Chemical</t>
  </si>
  <si>
    <t>1308010019</t>
  </si>
  <si>
    <t>Other Inorganic Chemicals</t>
  </si>
  <si>
    <t>1308010020</t>
  </si>
  <si>
    <t>b.  BASIC ORGANIC CHEMICALS</t>
  </si>
  <si>
    <t>Fatty Acid</t>
  </si>
  <si>
    <t>Acetic Acid &amp; Its Derivetives</t>
  </si>
  <si>
    <t>Alcohol &amp;  Mixture</t>
  </si>
  <si>
    <t>Amines</t>
  </si>
  <si>
    <t>Glycol</t>
  </si>
  <si>
    <t>Fatty Alcohol</t>
  </si>
  <si>
    <t>1308020006</t>
  </si>
  <si>
    <t>Naphthalene / Aniline</t>
  </si>
  <si>
    <t>1308020007</t>
  </si>
  <si>
    <t>Vegetable Starch</t>
  </si>
  <si>
    <t>1308020008</t>
  </si>
  <si>
    <t>Essence/Flavour used in food products.</t>
  </si>
  <si>
    <t>1308020009</t>
  </si>
  <si>
    <t>Ice Block/ Cube (non edible)</t>
  </si>
  <si>
    <t>1308020010</t>
  </si>
  <si>
    <t>Brine Water / Distilled Water</t>
  </si>
  <si>
    <t>1308020011</t>
  </si>
  <si>
    <t>Organic Solvent</t>
  </si>
  <si>
    <t>1308020012</t>
  </si>
  <si>
    <t>1308020013</t>
  </si>
  <si>
    <t>Menthol</t>
  </si>
  <si>
    <t>1308020014</t>
  </si>
  <si>
    <t>Phenol or Phenol Extract</t>
  </si>
  <si>
    <t>1308020015</t>
  </si>
  <si>
    <t>Acid  (Organic)</t>
  </si>
  <si>
    <t>1308020016</t>
  </si>
  <si>
    <t>Aromatic Chemicals</t>
  </si>
  <si>
    <t>1308020017</t>
  </si>
  <si>
    <t>Leather Chemicals</t>
  </si>
  <si>
    <t>1308020018</t>
  </si>
  <si>
    <t>Petrochemical Building Blocks</t>
  </si>
  <si>
    <t>1308020019</t>
  </si>
  <si>
    <t>Other  Organic Chemicals</t>
  </si>
  <si>
    <t>1308020020</t>
  </si>
  <si>
    <t>c.  FERTILIZERS &amp; PESTICIDES</t>
  </si>
  <si>
    <t>c1.  FERTILIZERS</t>
  </si>
  <si>
    <t>Urea</t>
  </si>
  <si>
    <t>Ammonium Sulphate</t>
  </si>
  <si>
    <t>Other Nitrogenous Fertilizer</t>
  </si>
  <si>
    <t>Di Ammonium Phosphate</t>
  </si>
  <si>
    <t>Dicalcium Phosphate</t>
  </si>
  <si>
    <t>Other Phosphatic Fertilizers</t>
  </si>
  <si>
    <t>Organic Manure</t>
  </si>
  <si>
    <t>Fertilizer (Others)</t>
  </si>
  <si>
    <t>c2.  PESTICIDES</t>
  </si>
  <si>
    <t>Cypermethrin</t>
  </si>
  <si>
    <t>Weedicides</t>
  </si>
  <si>
    <t>Insecticides</t>
  </si>
  <si>
    <t>1308030204</t>
  </si>
  <si>
    <t>Other Pesticides</t>
  </si>
  <si>
    <t>1308030205</t>
  </si>
  <si>
    <t>d.  PAINTS, VARNISHES &amp; LACQUERS</t>
  </si>
  <si>
    <t>Chemical Colours</t>
  </si>
  <si>
    <t>Lacquer &amp; Varnishes</t>
  </si>
  <si>
    <t>Distemper</t>
  </si>
  <si>
    <t>1308040005</t>
  </si>
  <si>
    <t>Ink</t>
  </si>
  <si>
    <t>1308040006</t>
  </si>
  <si>
    <t>e.  DYESTUFFS &amp; INDIGO</t>
  </si>
  <si>
    <t>Dye &amp; Dye Intermediates</t>
  </si>
  <si>
    <t>Pigment &amp; Pigment Intermediates</t>
  </si>
  <si>
    <t>f.  DRUGS &amp; MEDICINES</t>
  </si>
  <si>
    <t>Vitamins</t>
  </si>
  <si>
    <t>Vaccines</t>
  </si>
  <si>
    <t>Paracetamol/Analgesic</t>
  </si>
  <si>
    <t>Antacid and  Digestive Preparations</t>
  </si>
  <si>
    <t>Gelatine Capsules ( empty)</t>
  </si>
  <si>
    <t>Others</t>
  </si>
  <si>
    <t>g.  PERFUMES, COSMETICS, TOILETRIES ETC</t>
  </si>
  <si>
    <t>Washing Soap</t>
  </si>
  <si>
    <t>Washing Powder</t>
  </si>
  <si>
    <t>Floor Cleaners</t>
  </si>
  <si>
    <t>Bleaching Powder</t>
  </si>
  <si>
    <t>Tooth Paste / Tooth Powder</t>
  </si>
  <si>
    <t>1308070006</t>
  </si>
  <si>
    <t>Hair / Body Oils</t>
  </si>
  <si>
    <t>1308070007</t>
  </si>
  <si>
    <t>Perfume / Scent</t>
  </si>
  <si>
    <t>1308070008</t>
  </si>
  <si>
    <t>Cream / Moisturizer</t>
  </si>
  <si>
    <t>1308070009</t>
  </si>
  <si>
    <t>Face / Body Powder</t>
  </si>
  <si>
    <t>1308070010</t>
  </si>
  <si>
    <t>Other Flavoured Powder</t>
  </si>
  <si>
    <t>1308070011</t>
  </si>
  <si>
    <t>Shampoo</t>
  </si>
  <si>
    <t>1308070012</t>
  </si>
  <si>
    <t>Wax</t>
  </si>
  <si>
    <t>1308070013</t>
  </si>
  <si>
    <t>Shaving Cream</t>
  </si>
  <si>
    <t>1308070014</t>
  </si>
  <si>
    <t>Hair Dye</t>
  </si>
  <si>
    <t>1308070015</t>
  </si>
  <si>
    <t>h.  TURPENTINE, PLASTIC CHEMICALS</t>
  </si>
  <si>
    <t>Thermocol</t>
  </si>
  <si>
    <t>Olio Resin &amp; Gelatin</t>
  </si>
  <si>
    <t>Adhesive &amp;  Gum</t>
  </si>
  <si>
    <t>Turpentine Oil</t>
  </si>
  <si>
    <t>Other Plastic Chemicals</t>
  </si>
  <si>
    <t>i.  POLYMERS INCLUDING SYNTHETIC RUBBER</t>
  </si>
  <si>
    <t>Polymers</t>
  </si>
  <si>
    <t>Synthetic Resin</t>
  </si>
  <si>
    <t>Synthetic  Rubber</t>
  </si>
  <si>
    <t>Polymer Products</t>
  </si>
  <si>
    <t>j.  PETROCHEMICAL INTERMEDIATES</t>
  </si>
  <si>
    <t>1308100000</t>
  </si>
  <si>
    <t>Non-Cyclic Compound</t>
  </si>
  <si>
    <t>1308100001</t>
  </si>
  <si>
    <t>1308100002</t>
  </si>
  <si>
    <t>Polyol</t>
  </si>
  <si>
    <t>1308100003</t>
  </si>
  <si>
    <t>Sulphur &amp; Sulphur Powder</t>
  </si>
  <si>
    <t>1308100004</t>
  </si>
  <si>
    <t>1308100005</t>
  </si>
  <si>
    <t>Other Petrochemical Intermediates</t>
  </si>
  <si>
    <t>1308100006</t>
  </si>
  <si>
    <t>k.  MATCHES,EXPLOSIVES &amp; OTHER CHEMICALS</t>
  </si>
  <si>
    <t>1308110000</t>
  </si>
  <si>
    <t>Safety  Matches/ Match Box</t>
  </si>
  <si>
    <t>1308110001</t>
  </si>
  <si>
    <t>Explosives</t>
  </si>
  <si>
    <t>1308110002</t>
  </si>
  <si>
    <t>Agarbattis</t>
  </si>
  <si>
    <t>1308110003</t>
  </si>
  <si>
    <t>Photographic Goods</t>
  </si>
  <si>
    <t>1308110004</t>
  </si>
  <si>
    <t>1308110005</t>
  </si>
  <si>
    <t>Yeast used in Food Industry</t>
  </si>
  <si>
    <t>1308110006</t>
  </si>
  <si>
    <t>Additives</t>
  </si>
  <si>
    <t>1308110007</t>
  </si>
  <si>
    <t>Hardeners</t>
  </si>
  <si>
    <t>1308110008</t>
  </si>
  <si>
    <t>(I ) NON-METALLIC MINERAL PRODUCTS</t>
  </si>
  <si>
    <t>a.  STRUCTURAL CLAY PRODUCTS</t>
  </si>
  <si>
    <t>Bricks &amp; Tiles</t>
  </si>
  <si>
    <t>Polished Granite</t>
  </si>
  <si>
    <t>Marbles</t>
  </si>
  <si>
    <t>Stone (Chip/Crushed/fFnished/Slab)</t>
  </si>
  <si>
    <t>1309010004</t>
  </si>
  <si>
    <t>b.  GLASS,EARTHENWARE, CHINAWARE &amp; THEIR PRODUCTS</t>
  </si>
  <si>
    <t>Glass Bottles &amp; Bottleware</t>
  </si>
  <si>
    <t>Laminated Glass</t>
  </si>
  <si>
    <t>Fibre Glass &amp; Glass Sheet</t>
  </si>
  <si>
    <t>1309020003</t>
  </si>
  <si>
    <t>Toughened Glass</t>
  </si>
  <si>
    <t>1309020004</t>
  </si>
  <si>
    <t>Pressed Glassware</t>
  </si>
  <si>
    <t>1309020005</t>
  </si>
  <si>
    <t>Ophthalmic Lens</t>
  </si>
  <si>
    <t>1309020006</t>
  </si>
  <si>
    <t>Glass Vials</t>
  </si>
  <si>
    <t>1309020007</t>
  </si>
  <si>
    <t>Non-Ferrous Sanitary fittings</t>
  </si>
  <si>
    <t>1309020008</t>
  </si>
  <si>
    <t>Filter Elements</t>
  </si>
  <si>
    <t>1309020009</t>
  </si>
  <si>
    <t>Porcelain Crockery</t>
  </si>
  <si>
    <t>1309020010</t>
  </si>
  <si>
    <t>c.  CEMENT &amp; LIME</t>
  </si>
  <si>
    <t>Grey Cement</t>
  </si>
  <si>
    <t>White Cement</t>
  </si>
  <si>
    <t>1309030002</t>
  </si>
  <si>
    <t>Slag  Cement</t>
  </si>
  <si>
    <t>1309030003</t>
  </si>
  <si>
    <t>1309030004</t>
  </si>
  <si>
    <t>d.  CEMENT, SLATE &amp; GRAPHITE PRODUCTS</t>
  </si>
  <si>
    <t>Graphite Rods</t>
  </si>
  <si>
    <t>Graphite Amorphous</t>
  </si>
  <si>
    <t>Pencil</t>
  </si>
  <si>
    <t>Asbestos Corrugated Sheet</t>
  </si>
  <si>
    <t>1309040004</t>
  </si>
  <si>
    <t>Railway Sleeper</t>
  </si>
  <si>
    <t>1309040005</t>
  </si>
  <si>
    <t>Concrete Poles &amp; Posts</t>
  </si>
  <si>
    <t>1309040006</t>
  </si>
  <si>
    <t>Hume Pipes &amp; Spun Pipes</t>
  </si>
  <si>
    <t>1309040007</t>
  </si>
  <si>
    <t>Other Cement Product,</t>
  </si>
  <si>
    <t>1309040008</t>
  </si>
  <si>
    <t>(J)  BASIC METALS, ALLOYS &amp; METAL PRODUCTS</t>
  </si>
  <si>
    <t>a.  FERROUS METALS</t>
  </si>
  <si>
    <t>a1.  IRON &amp; SEMIS</t>
  </si>
  <si>
    <t>Sponge Iron</t>
  </si>
  <si>
    <t>Pig Iron</t>
  </si>
  <si>
    <t>Melting Scrap</t>
  </si>
  <si>
    <t>Pencil  Ingots</t>
  </si>
  <si>
    <t>Billets</t>
  </si>
  <si>
    <t>Slab</t>
  </si>
  <si>
    <t>a2.  STEEL: LONG</t>
  </si>
  <si>
    <t>Rebars</t>
  </si>
  <si>
    <t>Rounds</t>
  </si>
  <si>
    <t>Wire Rods</t>
  </si>
  <si>
    <t>Angles</t>
  </si>
  <si>
    <t>Joist &amp; Beams</t>
  </si>
  <si>
    <t>Rails</t>
  </si>
  <si>
    <t>a3.  STEEL: FLAT</t>
  </si>
  <si>
    <t>HRC</t>
  </si>
  <si>
    <t>Plates</t>
  </si>
  <si>
    <t>CRC</t>
  </si>
  <si>
    <t>GP/GC Sheets</t>
  </si>
  <si>
    <t>a4.  STEEL: PIPES &amp; TUBES</t>
  </si>
  <si>
    <t>Welded Pipe</t>
  </si>
  <si>
    <t>a5.  STAINLESS STEEL &amp; ALLOYS</t>
  </si>
  <si>
    <t>1310010500</t>
  </si>
  <si>
    <t>Steel Rods</t>
  </si>
  <si>
    <t>1310010501</t>
  </si>
  <si>
    <t>1310010502</t>
  </si>
  <si>
    <t>Steel</t>
  </si>
  <si>
    <t>1310010503</t>
  </si>
  <si>
    <t>Other Alloys</t>
  </si>
  <si>
    <t>1310010504</t>
  </si>
  <si>
    <t>a6.  CASTINGS &amp; FORGINGS</t>
  </si>
  <si>
    <t>1310010600</t>
  </si>
  <si>
    <t>Iron Castings</t>
  </si>
  <si>
    <t>1310010601</t>
  </si>
  <si>
    <t>Steel Castings</t>
  </si>
  <si>
    <t>1310010602</t>
  </si>
  <si>
    <t>Die Forging &amp; Stamping</t>
  </si>
  <si>
    <t>1310010603</t>
  </si>
  <si>
    <t>a7.  FERRO ALLOYS</t>
  </si>
  <si>
    <t>1310010700</t>
  </si>
  <si>
    <t>Ferro Chrome</t>
  </si>
  <si>
    <t>1310010701</t>
  </si>
  <si>
    <t>1310010702</t>
  </si>
  <si>
    <t>1310010703</t>
  </si>
  <si>
    <t>b.  NON-FERROUS METALS</t>
  </si>
  <si>
    <t>b1.  ALUMINIUM</t>
  </si>
  <si>
    <t>Aluminium Coils/Rolls</t>
  </si>
  <si>
    <t>Aluminium &amp; Alloys</t>
  </si>
  <si>
    <t>Aluminium Casting</t>
  </si>
  <si>
    <t>Aluminium Seals</t>
  </si>
  <si>
    <t>Aluminium Foil /Foil Bag</t>
  </si>
  <si>
    <t>Aluminium Pipe &amp; Tubes</t>
  </si>
  <si>
    <t>Aluminium  Utensils</t>
  </si>
  <si>
    <t>1310020108</t>
  </si>
  <si>
    <t>Aluminium Wire</t>
  </si>
  <si>
    <t>1310020109</t>
  </si>
  <si>
    <t>b2.  OTHER NON-FERROUS METALS</t>
  </si>
  <si>
    <t>Copper / Copper Ingots</t>
  </si>
  <si>
    <t>Copper Wire (All Types)</t>
  </si>
  <si>
    <t>Copper Products (other than wire)</t>
  </si>
  <si>
    <t>Brass</t>
  </si>
  <si>
    <t>Chromium / Chrome</t>
  </si>
  <si>
    <t>Non Ferrous Alloys</t>
  </si>
  <si>
    <t>1310020208</t>
  </si>
  <si>
    <t>Non-Ferrous Casting &amp; Forging</t>
  </si>
  <si>
    <t>1310020209</t>
  </si>
  <si>
    <t>C.   METAL PRODUCTS</t>
  </si>
  <si>
    <t>Gold &amp; Gold Ornaments</t>
  </si>
  <si>
    <t>Silver</t>
  </si>
  <si>
    <t>Iron &amp; Steel Wire</t>
  </si>
  <si>
    <t>Other Metal Wires &amp; Wire products</t>
  </si>
  <si>
    <t>Nuts/Bolts/Screw/ Washers</t>
  </si>
  <si>
    <t>Cylinder</t>
  </si>
  <si>
    <t>Cylinder Liners</t>
  </si>
  <si>
    <t>Steel Structures</t>
  </si>
  <si>
    <t>1310030008</t>
  </si>
  <si>
    <t>Steel Balls</t>
  </si>
  <si>
    <t>1310030009</t>
  </si>
  <si>
    <t>Fabricated Metal Products</t>
  </si>
  <si>
    <t>1310030010</t>
  </si>
  <si>
    <t>Furniture</t>
  </si>
  <si>
    <t>1310030011</t>
  </si>
  <si>
    <t>Fixtures</t>
  </si>
  <si>
    <t>1310030012</t>
  </si>
  <si>
    <t>Steel Frames</t>
  </si>
  <si>
    <t>1310030013</t>
  </si>
  <si>
    <t>Metal Moulds and Dyes</t>
  </si>
  <si>
    <t>1310030014</t>
  </si>
  <si>
    <t>Pipes/Tubes/Rods/Strips</t>
  </si>
  <si>
    <t>1310030015</t>
  </si>
  <si>
    <t>Cistern Fittings</t>
  </si>
  <si>
    <t>1310030016</t>
  </si>
  <si>
    <t>Welding Rods</t>
  </si>
  <si>
    <t>1310030017</t>
  </si>
  <si>
    <t>Metal Containers</t>
  </si>
  <si>
    <t>1310030018</t>
  </si>
  <si>
    <t>Utensils(other than Aluminium)</t>
  </si>
  <si>
    <t>1310030019</t>
  </si>
  <si>
    <t>Pressure Cooker</t>
  </si>
  <si>
    <t>1310030020</t>
  </si>
  <si>
    <t>Chain</t>
  </si>
  <si>
    <t>1310030021</t>
  </si>
  <si>
    <t>1310030022</t>
  </si>
  <si>
    <t>Safety Helmet</t>
  </si>
  <si>
    <t>1310030023</t>
  </si>
  <si>
    <t>Other Metal Products</t>
  </si>
  <si>
    <t>1310030024</t>
  </si>
  <si>
    <t>(K)  MACHINERY &amp; MACHINE TOOLS</t>
  </si>
  <si>
    <t>a.  AGRICULTURAL MACHINERY &amp; IMPLEMENTS</t>
  </si>
  <si>
    <t>Harvester</t>
  </si>
  <si>
    <t>1311010001</t>
  </si>
  <si>
    <t>Sprinkler</t>
  </si>
  <si>
    <t>1311010002</t>
  </si>
  <si>
    <t>Thresher</t>
  </si>
  <si>
    <t>1311010003</t>
  </si>
  <si>
    <t>Separators &amp; Driers</t>
  </si>
  <si>
    <t>1311010004</t>
  </si>
  <si>
    <t>Other Agriculture Implements</t>
  </si>
  <si>
    <t>1311010005</t>
  </si>
  <si>
    <t>b.  INDUSTRIAL MACHINERY</t>
  </si>
  <si>
    <t>Boiler &amp; Accessories</t>
  </si>
  <si>
    <t>1311020001</t>
  </si>
  <si>
    <t>Industrial Furnaces</t>
  </si>
  <si>
    <t>1311020002</t>
  </si>
  <si>
    <t>Coupling</t>
  </si>
  <si>
    <t>1311020003</t>
  </si>
  <si>
    <t>Filtration Equipment</t>
  </si>
  <si>
    <t>1311020004</t>
  </si>
  <si>
    <t>Material Handling Equipments</t>
  </si>
  <si>
    <t>1311020005</t>
  </si>
  <si>
    <t>Textile Machinery</t>
  </si>
  <si>
    <t>1311020006</t>
  </si>
  <si>
    <t>Rubber Machinery</t>
  </si>
  <si>
    <t>1311020007</t>
  </si>
  <si>
    <t>1311020008</t>
  </si>
  <si>
    <t>Lifts</t>
  </si>
  <si>
    <t>1311020009</t>
  </si>
  <si>
    <t>Oil Mill Machinery</t>
  </si>
  <si>
    <t>1311020010</t>
  </si>
  <si>
    <t>Rice Mill Machinery</t>
  </si>
  <si>
    <t>1311020011</t>
  </si>
  <si>
    <t>Sugar Machinery</t>
  </si>
  <si>
    <t>1311020012</t>
  </si>
  <si>
    <t>Food/ Beverages/Tobacco Processing Machinery</t>
  </si>
  <si>
    <t>1311020013</t>
  </si>
  <si>
    <t>Mining/Quarrying/Metallurgical Machinery/Parts.</t>
  </si>
  <si>
    <t>1311020014</t>
  </si>
  <si>
    <t>Plastic Machinery</t>
  </si>
  <si>
    <t>1311020015</t>
  </si>
  <si>
    <t>Fasteners</t>
  </si>
  <si>
    <t>1311020016</t>
  </si>
  <si>
    <t>Ball/Roller Bearing</t>
  </si>
  <si>
    <t>1311020017</t>
  </si>
  <si>
    <t>Pump &amp; Assembly</t>
  </si>
  <si>
    <t>1311020018</t>
  </si>
  <si>
    <t>Drive Equipment</t>
  </si>
  <si>
    <t>1311020019</t>
  </si>
  <si>
    <t>Heat Exchanger</t>
  </si>
  <si>
    <t>1311020020</t>
  </si>
  <si>
    <t>Hydraulic Equipment</t>
  </si>
  <si>
    <t>1311020021</t>
  </si>
  <si>
    <t>Pneumatic  Tools</t>
  </si>
  <si>
    <t>1311020022</t>
  </si>
  <si>
    <t>Industrial  Valves</t>
  </si>
  <si>
    <t>1311020023</t>
  </si>
  <si>
    <t>Chemical Plant Equipments</t>
  </si>
  <si>
    <t>1311020024</t>
  </si>
  <si>
    <t>Other Industrial Machinery</t>
  </si>
  <si>
    <t>1311020025</t>
  </si>
  <si>
    <t>c.  CONSTRUCTION MACHINERY</t>
  </si>
  <si>
    <t>1311030000</t>
  </si>
  <si>
    <t>Loader</t>
  </si>
  <si>
    <t>1311030001</t>
  </si>
  <si>
    <t>Concrete Vibrator &amp; Mixture</t>
  </si>
  <si>
    <t>1311030002</t>
  </si>
  <si>
    <t>Other Construction Machinery  / Equipment</t>
  </si>
  <si>
    <t>1311030003</t>
  </si>
  <si>
    <t>d.  MACHINE TOOLS</t>
  </si>
  <si>
    <t>1311040000</t>
  </si>
  <si>
    <t>Drilling Machines</t>
  </si>
  <si>
    <t>1311040001</t>
  </si>
  <si>
    <t>1311040002</t>
  </si>
  <si>
    <t>1311040003</t>
  </si>
  <si>
    <t>Cutting Machine</t>
  </si>
  <si>
    <t>1311040004</t>
  </si>
  <si>
    <t>Gear Cutting Machines</t>
  </si>
  <si>
    <t>1311040005</t>
  </si>
  <si>
    <t>e.  AIR CONDITIONER &amp; REFRIGERATORS</t>
  </si>
  <si>
    <t>1311050000</t>
  </si>
  <si>
    <t>1311050001</t>
  </si>
  <si>
    <t>Refrigerators</t>
  </si>
  <si>
    <t>1311050002</t>
  </si>
  <si>
    <t>Chillers</t>
  </si>
  <si>
    <t>1311050003</t>
  </si>
  <si>
    <t>f.  NON-ELECTRICAL MACHINERY</t>
  </si>
  <si>
    <t>1311060000</t>
  </si>
  <si>
    <t>Engines</t>
  </si>
  <si>
    <t>1311060001</t>
  </si>
  <si>
    <t>Earth Moving Machinery</t>
  </si>
  <si>
    <t>1311060002</t>
  </si>
  <si>
    <t>Compressors</t>
  </si>
  <si>
    <t>1311060003</t>
  </si>
  <si>
    <t>Meters / Starter (non-electrical)</t>
  </si>
  <si>
    <t>1311060004</t>
  </si>
  <si>
    <t>Watches</t>
  </si>
  <si>
    <t>1311060005</t>
  </si>
  <si>
    <t>Weighing Scales</t>
  </si>
  <si>
    <t>1311060006</t>
  </si>
  <si>
    <t>1311060007</t>
  </si>
  <si>
    <t>Solar Power System &amp; Windmill</t>
  </si>
  <si>
    <t>1311060008</t>
  </si>
  <si>
    <t>Other Non Electrical Machinery</t>
  </si>
  <si>
    <t>1311060009</t>
  </si>
  <si>
    <t>g.  ELECTRICAL MACHINERY, EQUIPMENT &amp; BATTERIES</t>
  </si>
  <si>
    <t>1311070000</t>
  </si>
  <si>
    <t>Electrical Pumps</t>
  </si>
  <si>
    <t>1311070001</t>
  </si>
  <si>
    <t>Transformer</t>
  </si>
  <si>
    <t>1311070002</t>
  </si>
  <si>
    <t>1311070003</t>
  </si>
  <si>
    <t>Power Supply (DC)</t>
  </si>
  <si>
    <t>1311070004</t>
  </si>
  <si>
    <t>Electric Switch Gears</t>
  </si>
  <si>
    <t>1311070005</t>
  </si>
  <si>
    <t>Relay /Contacter</t>
  </si>
  <si>
    <t>1311070006</t>
  </si>
  <si>
    <t>Electric  Connectors / Plugs /Sockets/Holders</t>
  </si>
  <si>
    <t>1311070007</t>
  </si>
  <si>
    <t>Electrolytic Condensers</t>
  </si>
  <si>
    <t>1311070008</t>
  </si>
  <si>
    <t>Electric Switches</t>
  </si>
  <si>
    <t>1311070009</t>
  </si>
  <si>
    <t>Converter / Inverter</t>
  </si>
  <si>
    <t>1311070010</t>
  </si>
  <si>
    <t>Electric Generators</t>
  </si>
  <si>
    <t>1311070011</t>
  </si>
  <si>
    <t>Electric Motor Starters</t>
  </si>
  <si>
    <t>1311070012</t>
  </si>
  <si>
    <t>Control equipments</t>
  </si>
  <si>
    <t>1311070013</t>
  </si>
  <si>
    <t>Regulators</t>
  </si>
  <si>
    <t>1311070014</t>
  </si>
  <si>
    <t>Distribution Boards</t>
  </si>
  <si>
    <t>1311070015</t>
  </si>
  <si>
    <t>Other Electric Meter</t>
  </si>
  <si>
    <t>1311070016</t>
  </si>
  <si>
    <t>Electrical Stamping Lamination</t>
  </si>
  <si>
    <t>1311070017</t>
  </si>
  <si>
    <t>Electrical Signaling Equipment</t>
  </si>
  <si>
    <t>1311070018</t>
  </si>
  <si>
    <t>1311070019</t>
  </si>
  <si>
    <t>Battery Dry cells</t>
  </si>
  <si>
    <t>1311070020</t>
  </si>
  <si>
    <t>Battery Charger</t>
  </si>
  <si>
    <t>1311070021</t>
  </si>
  <si>
    <t>Other Electric  Machinery &amp; Equipments</t>
  </si>
  <si>
    <t>1311070022</t>
  </si>
  <si>
    <t>h.  ELECTRICAL ACCESSORIES, WIRES, CABLES ETC.</t>
  </si>
  <si>
    <t>1311080000</t>
  </si>
  <si>
    <t>Conductor</t>
  </si>
  <si>
    <t>1311080001</t>
  </si>
  <si>
    <t>Insulators</t>
  </si>
  <si>
    <t>1311080002</t>
  </si>
  <si>
    <t>Lamps</t>
  </si>
  <si>
    <t>1311080003</t>
  </si>
  <si>
    <t>Magnets</t>
  </si>
  <si>
    <t>1311080004</t>
  </si>
  <si>
    <t>1311080005</t>
  </si>
  <si>
    <t>Air Break Switches/Circuit Breaker</t>
  </si>
  <si>
    <t>1311080006</t>
  </si>
  <si>
    <t>PVC Insulated Cable</t>
  </si>
  <si>
    <t>1311080007</t>
  </si>
  <si>
    <t>Kit-Kat /Fuse / Fuse wire</t>
  </si>
  <si>
    <t>1311080008</t>
  </si>
  <si>
    <t>1311080009</t>
  </si>
  <si>
    <t>Heating Elements</t>
  </si>
  <si>
    <t>1311080010</t>
  </si>
  <si>
    <t>Other Electric Accessories</t>
  </si>
  <si>
    <t>1311080011</t>
  </si>
  <si>
    <t>i.  ELECTRICAL APPARATUS &amp; APPLIANCES</t>
  </si>
  <si>
    <t>1311090000</t>
  </si>
  <si>
    <t>Washing / Laundry Machines</t>
  </si>
  <si>
    <t>1311090001</t>
  </si>
  <si>
    <t>Fans</t>
  </si>
  <si>
    <t>1311090002</t>
  </si>
  <si>
    <t>Grinding /Wet Coffee Machinery</t>
  </si>
  <si>
    <t>1311090003</t>
  </si>
  <si>
    <t>Flash Light/ Torch</t>
  </si>
  <si>
    <t>1311090004</t>
  </si>
  <si>
    <t>UPS / Stabilizer</t>
  </si>
  <si>
    <t>1311090005</t>
  </si>
  <si>
    <t>Microwave Oven</t>
  </si>
  <si>
    <t>1311090006</t>
  </si>
  <si>
    <t>j.  ELECTRONICS ITEMS</t>
  </si>
  <si>
    <t>1311100000</t>
  </si>
  <si>
    <t>T.V.Sets</t>
  </si>
  <si>
    <t>1311100001</t>
  </si>
  <si>
    <t>T.V. Accessories</t>
  </si>
  <si>
    <t>1311100002</t>
  </si>
  <si>
    <t>Sensors</t>
  </si>
  <si>
    <t>1311100003</t>
  </si>
  <si>
    <t>Optical Instruments</t>
  </si>
  <si>
    <t>1311100004</t>
  </si>
  <si>
    <t>Video CD Player</t>
  </si>
  <si>
    <t>1311100005</t>
  </si>
  <si>
    <t>Resistance /Resistor</t>
  </si>
  <si>
    <t>1311100006</t>
  </si>
  <si>
    <t>Semiconductor Devices</t>
  </si>
  <si>
    <t>1311100007</t>
  </si>
  <si>
    <t>Capacitors</t>
  </si>
  <si>
    <t>1311100008</t>
  </si>
  <si>
    <t>Electronic PCB /Micro Circuit</t>
  </si>
  <si>
    <t>1311100009</t>
  </si>
  <si>
    <t>Amplifier</t>
  </si>
  <si>
    <t>1311100010</t>
  </si>
  <si>
    <t>Computer Power Supply System (SMPS)</t>
  </si>
  <si>
    <t>1311100011</t>
  </si>
  <si>
    <t>Fibre Optic Cable</t>
  </si>
  <si>
    <t>1311100012</t>
  </si>
  <si>
    <t>Other Electronics Items</t>
  </si>
  <si>
    <t>1311100013</t>
  </si>
  <si>
    <t>k.  IT HARDWARE</t>
  </si>
  <si>
    <t>1311110000</t>
  </si>
  <si>
    <t>Computers</t>
  </si>
  <si>
    <t>1311110001</t>
  </si>
  <si>
    <t>Computer Peripherals</t>
  </si>
  <si>
    <t>1311110002</t>
  </si>
  <si>
    <t>l.  COMMUNICATION EQUIPMENTS</t>
  </si>
  <si>
    <t>1311120000</t>
  </si>
  <si>
    <t>Telecommunication Exchange</t>
  </si>
  <si>
    <t>1311120001</t>
  </si>
  <si>
    <t>Dish Antenna</t>
  </si>
  <si>
    <t>1311120002</t>
  </si>
  <si>
    <t>Other Communication Equipments</t>
  </si>
  <si>
    <t>1311120003</t>
  </si>
  <si>
    <t>(L)  TRANSPORT, EQUIPMENT &amp; PARTS</t>
  </si>
  <si>
    <t>a.  AUTOMOTIVES</t>
  </si>
  <si>
    <t>Motor Vehicles</t>
  </si>
  <si>
    <t>Bus / Mini bus / Truck</t>
  </si>
  <si>
    <t>Auto Rickshaw / Tempo / Matador</t>
  </si>
  <si>
    <t>1312010004</t>
  </si>
  <si>
    <t>Motor Cycle / Scooter / Moped</t>
  </si>
  <si>
    <t>1312010005</t>
  </si>
  <si>
    <t>Machinery</t>
  </si>
  <si>
    <t>1312010006</t>
  </si>
  <si>
    <t>b.  AUTO PARTS</t>
  </si>
  <si>
    <t>Gear Boxes &amp; Parts</t>
  </si>
  <si>
    <t>Steering Gears</t>
  </si>
  <si>
    <t>Carburetors</t>
  </si>
  <si>
    <t>Clutch &amp; Clutch Plates</t>
  </si>
  <si>
    <t>Crankshafts</t>
  </si>
  <si>
    <t>Suspension</t>
  </si>
  <si>
    <t>Axle</t>
  </si>
  <si>
    <t>Wheels &amp; Parts</t>
  </si>
  <si>
    <t>Fuel Injection Equipments</t>
  </si>
  <si>
    <t>Silencer &amp; Damper</t>
  </si>
  <si>
    <t>Wiper/Blade/Arm etc</t>
  </si>
  <si>
    <t>Piston &amp; Compressor</t>
  </si>
  <si>
    <t>Coil Assembly (Ignition)</t>
  </si>
  <si>
    <t>Slider</t>
  </si>
  <si>
    <t>Engine Assembly &amp; Chassis</t>
  </si>
  <si>
    <t>Gauges</t>
  </si>
  <si>
    <t>Geared Motor</t>
  </si>
  <si>
    <t>Radiator &amp; Coolers</t>
  </si>
  <si>
    <t>Electric Magnet Brakes</t>
  </si>
  <si>
    <t>1312020019</t>
  </si>
  <si>
    <t>Lamp</t>
  </si>
  <si>
    <t>1312020020</t>
  </si>
  <si>
    <t>Horn</t>
  </si>
  <si>
    <t>1312020021</t>
  </si>
  <si>
    <t>c.  OTHER TRANSPORT EQUIPMENTS</t>
  </si>
  <si>
    <t>1312030000</t>
  </si>
  <si>
    <t>Railway Brake Gear</t>
  </si>
  <si>
    <t>1312030001</t>
  </si>
  <si>
    <t>Railway  Axle &amp; wheel</t>
  </si>
  <si>
    <t>1312030002</t>
  </si>
  <si>
    <t>Other Rail Equipments</t>
  </si>
  <si>
    <t>1312030003</t>
  </si>
  <si>
    <t>Bi-Cycles</t>
  </si>
  <si>
    <t>1312030004</t>
  </si>
  <si>
    <t>Parts of Ships/Boats etc.</t>
  </si>
  <si>
    <t>1312030005</t>
  </si>
  <si>
    <t>Shafts (All Kinds)</t>
  </si>
  <si>
    <t>1312030006</t>
  </si>
  <si>
    <t>All commodities</t>
  </si>
  <si>
    <t>(A).  FOOD ARTICLES</t>
  </si>
  <si>
    <t>a.  FOOD GRAINS (CEREALS+PULSES)</t>
  </si>
  <si>
    <t>Paddy</t>
  </si>
  <si>
    <t>Peas/Chawali</t>
  </si>
  <si>
    <t>1101010206</t>
  </si>
  <si>
    <t>Rajma</t>
  </si>
  <si>
    <t>1101010207</t>
  </si>
  <si>
    <t>Ginger (Fresh)</t>
  </si>
  <si>
    <t>Peas (Green)</t>
  </si>
  <si>
    <t>Carrot</t>
  </si>
  <si>
    <t>1101020112</t>
  </si>
  <si>
    <t>Radish</t>
  </si>
  <si>
    <t>1101020113</t>
  </si>
  <si>
    <t>Cucumber</t>
  </si>
  <si>
    <t>1101020114</t>
  </si>
  <si>
    <t>Pointed gourd</t>
  </si>
  <si>
    <t>1101020115</t>
  </si>
  <si>
    <t>Bitter gourd</t>
  </si>
  <si>
    <t>1101020116</t>
  </si>
  <si>
    <t>Bottle gourd</t>
  </si>
  <si>
    <t>1101020117</t>
  </si>
  <si>
    <t>Beans</t>
  </si>
  <si>
    <t>1101020118</t>
  </si>
  <si>
    <t>Pumpkin</t>
  </si>
  <si>
    <t>1101020119</t>
  </si>
  <si>
    <t>Drumstick</t>
  </si>
  <si>
    <t>1101020120</t>
  </si>
  <si>
    <t>Coconut (Fresh)</t>
  </si>
  <si>
    <t>Mosambi (Sweet Orange)</t>
  </si>
  <si>
    <t>1101020214</t>
  </si>
  <si>
    <t>Pomengranate</t>
  </si>
  <si>
    <t>1101020215</t>
  </si>
  <si>
    <t>Amla</t>
  </si>
  <si>
    <t>1101020216</t>
  </si>
  <si>
    <t>Jackfruit</t>
  </si>
  <si>
    <t>1101020217</t>
  </si>
  <si>
    <t>Pear</t>
  </si>
  <si>
    <t>1101020218</t>
  </si>
  <si>
    <t>Almonds</t>
  </si>
  <si>
    <t>1101020219</t>
  </si>
  <si>
    <t>Walnut</t>
  </si>
  <si>
    <t>1101020220</t>
  </si>
  <si>
    <t>Beef and Buffalo Meat</t>
  </si>
  <si>
    <t>Chillies (Dry)</t>
  </si>
  <si>
    <t>Ginger (Dry)</t>
  </si>
  <si>
    <t>Coriander</t>
  </si>
  <si>
    <t>Tamarind</t>
  </si>
  <si>
    <t>1101050010</t>
  </si>
  <si>
    <t>Betel Leaves</t>
  </si>
  <si>
    <t>1101060003</t>
  </si>
  <si>
    <t>1101060004</t>
  </si>
  <si>
    <t>(B).  NON-FOOD ARTICLES</t>
  </si>
  <si>
    <t>Hides (Raw)</t>
  </si>
  <si>
    <t>Skins (Raw)</t>
  </si>
  <si>
    <t>Gaur Seed</t>
  </si>
  <si>
    <t>Industrial wood</t>
  </si>
  <si>
    <t>d.   FLORICULTURE</t>
  </si>
  <si>
    <t>(C).  MINERALS</t>
  </si>
  <si>
    <t>Copper Concentrate</t>
  </si>
  <si>
    <t>Lead Concentrate</t>
  </si>
  <si>
    <t>1103010007</t>
  </si>
  <si>
    <t>Garnet</t>
  </si>
  <si>
    <t>(D). CRUDE PETROLEUM &amp; NATURAL GAS</t>
  </si>
  <si>
    <t>1104000000</t>
  </si>
  <si>
    <t>1104000001</t>
  </si>
  <si>
    <t>Natural Gas</t>
  </si>
  <si>
    <t>1104000002</t>
  </si>
  <si>
    <t>II FUEL &amp; POWER</t>
  </si>
  <si>
    <t>(A). COAL</t>
  </si>
  <si>
    <t>1201000000</t>
  </si>
  <si>
    <t>a. Coking Coal</t>
  </si>
  <si>
    <t>1201010000</t>
  </si>
  <si>
    <t>1201010001</t>
  </si>
  <si>
    <t>b. Non-Coking Coal</t>
  </si>
  <si>
    <t>1201020000</t>
  </si>
  <si>
    <t>a.) Non-Coking Coal G1 to G6 [GCV exceeding 5500 Kcal/kg.]</t>
  </si>
  <si>
    <t>1201020001</t>
  </si>
  <si>
    <t>b.) Non-Coking Coal G7 to G14 [GCV 3100 Kcal/kg. to 5500 Kcal/kg.]</t>
  </si>
  <si>
    <t>1201020002</t>
  </si>
  <si>
    <t>c.) Non-Coking Coal G15 to G17 [GCV &lt; 3100 Kcal/kg.]</t>
  </si>
  <si>
    <t>1201020003</t>
  </si>
  <si>
    <t>c. Lignite</t>
  </si>
  <si>
    <t>1201030000</t>
  </si>
  <si>
    <t>1201030001</t>
  </si>
  <si>
    <t>(B). MINERAL OILS</t>
  </si>
  <si>
    <t>1202000000</t>
  </si>
  <si>
    <t>1202000001</t>
  </si>
  <si>
    <t>1202000002</t>
  </si>
  <si>
    <t>1202000003</t>
  </si>
  <si>
    <t>ATF</t>
  </si>
  <si>
    <t>1202000004</t>
  </si>
  <si>
    <t>HSD</t>
  </si>
  <si>
    <t>1202000005</t>
  </si>
  <si>
    <t>1202000006</t>
  </si>
  <si>
    <t>1202000007</t>
  </si>
  <si>
    <t>1202000008</t>
  </si>
  <si>
    <t>Lube Oils</t>
  </si>
  <si>
    <t>1202000009</t>
  </si>
  <si>
    <t>Petroleum Coke</t>
  </si>
  <si>
    <t>1202000010</t>
  </si>
  <si>
    <t>(C). ELECTRICITY</t>
  </si>
  <si>
    <t>1203000000</t>
  </si>
  <si>
    <t>Electricity</t>
  </si>
  <si>
    <t>1203000001</t>
  </si>
  <si>
    <t>III   MANUFACTURED PRODUCTS</t>
  </si>
  <si>
    <t>(A). MANUFACTURE OF FOOD PRODUCTS</t>
  </si>
  <si>
    <t>a. Processing and preserving of meat</t>
  </si>
  <si>
    <t>Buffalo meat, fresh/frozen</t>
  </si>
  <si>
    <t>Meat of goat, fresh or chilled</t>
  </si>
  <si>
    <t>Other meats, preserved/processed</t>
  </si>
  <si>
    <t>Chicken/duck, dressed - fresh/frozen</t>
  </si>
  <si>
    <t>b. Processing and preserving of fish, crustaceans and molluscs and products thereof</t>
  </si>
  <si>
    <t>Shrimps/Prawns - Processed/Frozen</t>
  </si>
  <si>
    <t>Fish frozen/canned/processed</t>
  </si>
  <si>
    <t>c. Processing and preserving of fruit and vegetables</t>
  </si>
  <si>
    <t>Fruit Juice including concentrates</t>
  </si>
  <si>
    <t>Fruit pulp</t>
  </si>
  <si>
    <t>Jams, jellies, marmalades and puree</t>
  </si>
  <si>
    <t>Sauces of Vegetables (Tomato, Chilli, Soya &amp; others)</t>
  </si>
  <si>
    <t>d. Manufacture of vegetable and animal oils and fats</t>
  </si>
  <si>
    <t>Mustard Oil</t>
  </si>
  <si>
    <t>1301040004</t>
  </si>
  <si>
    <t>1301040005</t>
  </si>
  <si>
    <t>1301040006</t>
  </si>
  <si>
    <t>1301040007</t>
  </si>
  <si>
    <t>1301040008</t>
  </si>
  <si>
    <t>Rapeseed Oil</t>
  </si>
  <si>
    <t>1301040009</t>
  </si>
  <si>
    <t>Copra oil</t>
  </si>
  <si>
    <t>1301040010</t>
  </si>
  <si>
    <t>Cotton seed Oil</t>
  </si>
  <si>
    <t>1301040011</t>
  </si>
  <si>
    <t>e. Manufacture of dairy products</t>
  </si>
  <si>
    <t>Ice cream</t>
  </si>
  <si>
    <t>f. Manufacture of grain mill products</t>
  </si>
  <si>
    <t>Wheat flour (Atta)</t>
  </si>
  <si>
    <t>Sooji (rawa )</t>
  </si>
  <si>
    <t>Flour of cereals other than rice, wheat etc.</t>
  </si>
  <si>
    <t>Gram powder (besan)</t>
  </si>
  <si>
    <t>Rice, Non-basmati</t>
  </si>
  <si>
    <t>Basmati rice</t>
  </si>
  <si>
    <t>Rice products</t>
  </si>
  <si>
    <t>g. Manufacture of starches and starch products</t>
  </si>
  <si>
    <t>Vegetable starch</t>
  </si>
  <si>
    <t>h. Manufacture of bakery products</t>
  </si>
  <si>
    <t>Biscuit, cookies</t>
  </si>
  <si>
    <t>Bread, buns &amp; croissant</t>
  </si>
  <si>
    <t>Cakes, pastries &amp; muffins</t>
  </si>
  <si>
    <t>i. Manufacture of sugar, molasses &amp; honey</t>
  </si>
  <si>
    <t>Honey</t>
  </si>
  <si>
    <t>1301090005</t>
  </si>
  <si>
    <t>j. Manufacture of cocoa, chocolate and sugar confectionery</t>
  </si>
  <si>
    <t>Chocolate &amp; cocoa powder</t>
  </si>
  <si>
    <t>Sugar confectionary</t>
  </si>
  <si>
    <t>k. Manufacture of macaroni, noodles, couscous and similar farinaceous products</t>
  </si>
  <si>
    <t>Noodles &amp; similar extruded products</t>
  </si>
  <si>
    <t>l. Manufacture of Tea &amp; Coffee products</t>
  </si>
  <si>
    <t>1301120000</t>
  </si>
  <si>
    <t>1301120001</t>
  </si>
  <si>
    <t>1301120002</t>
  </si>
  <si>
    <t>Coffee powder with chicory</t>
  </si>
  <si>
    <t>1301120003</t>
  </si>
  <si>
    <t>m. Manufacture of Processed condiments &amp; salt</t>
  </si>
  <si>
    <t>1301130000</t>
  </si>
  <si>
    <t>Spices (including mixed spices)</t>
  </si>
  <si>
    <t>1301130001</t>
  </si>
  <si>
    <t>1301130002</t>
  </si>
  <si>
    <t>n. Manufacture of processed ready to eat food</t>
  </si>
  <si>
    <t>1301140000</t>
  </si>
  <si>
    <t>Instant Food/Prepared meals based on vegetables</t>
  </si>
  <si>
    <t>1301140001</t>
  </si>
  <si>
    <t>o. Manufacture of Health supplements</t>
  </si>
  <si>
    <t>1301150000</t>
  </si>
  <si>
    <t>Corn Flake</t>
  </si>
  <si>
    <t>1301150001</t>
  </si>
  <si>
    <t>Whey powder</t>
  </si>
  <si>
    <t>1301150002</t>
  </si>
  <si>
    <t>p. Manufacture of prepared animal feeds</t>
  </si>
  <si>
    <t>1301160000</t>
  </si>
  <si>
    <t>Gola &amp; similar Cattle Feed</t>
  </si>
  <si>
    <t>1301160001</t>
  </si>
  <si>
    <t>Rice Bran Extract</t>
  </si>
  <si>
    <t>1301160002</t>
  </si>
  <si>
    <t>Soya preparations excluding oil</t>
  </si>
  <si>
    <t>1301160003</t>
  </si>
  <si>
    <t>Cotton seed oil cake</t>
  </si>
  <si>
    <t>1301160004</t>
  </si>
  <si>
    <t>Mustard oil cake</t>
  </si>
  <si>
    <t>1301160005</t>
  </si>
  <si>
    <t>(B). MANUFACTURE OF BEVERAGES</t>
  </si>
  <si>
    <t>a. Manufacture of wines &amp; spirits</t>
  </si>
  <si>
    <t>Spirits</t>
  </si>
  <si>
    <t>Wine</t>
  </si>
  <si>
    <t>b. Manufacture of malt liquors and malt</t>
  </si>
  <si>
    <t>Country liquor</t>
  </si>
  <si>
    <t>c. Manufacture of soft drinks; production of mineral waters and other bottled waters</t>
  </si>
  <si>
    <t>Aerated drinks/soft drinks (incl. soft drink concentrates)</t>
  </si>
  <si>
    <t>Bottled Mineral water</t>
  </si>
  <si>
    <t>(C). MANUFACTURE OF TOBACCO PRODUCTS</t>
  </si>
  <si>
    <t>a. Manufacture of tobacco products</t>
  </si>
  <si>
    <t>1303010001</t>
  </si>
  <si>
    <t>Biri</t>
  </si>
  <si>
    <t>1303010002</t>
  </si>
  <si>
    <t>Other tobacco products</t>
  </si>
  <si>
    <t>1303010003</t>
  </si>
  <si>
    <t>(D). MANUFACTURE OF TEXTILES</t>
  </si>
  <si>
    <t>a. Preparation and spinning of textile fibres</t>
  </si>
  <si>
    <t>Cotton Yarn</t>
  </si>
  <si>
    <t>Synthetic yarn</t>
  </si>
  <si>
    <t>Viscose yarn</t>
  </si>
  <si>
    <t>1304010003</t>
  </si>
  <si>
    <t>1304010004</t>
  </si>
  <si>
    <t>Texturised and twisted Yarn</t>
  </si>
  <si>
    <t>1304010005</t>
  </si>
  <si>
    <t>b. Weaving &amp; Finishing of textiles</t>
  </si>
  <si>
    <t>Cotton woven cloth</t>
  </si>
  <si>
    <t>Woollen woven cloth</t>
  </si>
  <si>
    <t>Synthetic Fabric – Others</t>
  </si>
  <si>
    <t>Cotton cloth (dyed, printed, or otherwise finished/processed)</t>
  </si>
  <si>
    <t>Fabric, polyethylene</t>
  </si>
  <si>
    <t>1304020005</t>
  </si>
  <si>
    <t>Fabrics/cloth, rayon</t>
  </si>
  <si>
    <t>1304020006</t>
  </si>
  <si>
    <t>Jute sacking cloth/Gunny and hessian cloth</t>
  </si>
  <si>
    <t>1304020007</t>
  </si>
  <si>
    <t>c. Manufacture of knitted and crocheted fabrics</t>
  </si>
  <si>
    <t>Knitted fabrics of cotton</t>
  </si>
  <si>
    <t>Cotton hosiery cloth</t>
  </si>
  <si>
    <t>d. Manufacture of made-up textile articles, except apparel</t>
  </si>
  <si>
    <t>Quilts</t>
  </si>
  <si>
    <t>1304040003</t>
  </si>
  <si>
    <t>Cotton Dyed/printed textile</t>
  </si>
  <si>
    <t>1304040004</t>
  </si>
  <si>
    <t>Cotton Towel</t>
  </si>
  <si>
    <t>1304040005</t>
  </si>
  <si>
    <t>1304040006</t>
  </si>
  <si>
    <t>Curtains</t>
  </si>
  <si>
    <t>1304040007</t>
  </si>
  <si>
    <t>e. Manufacture of cordage, rope, twine and netting</t>
  </si>
  <si>
    <t>1304050000</t>
  </si>
  <si>
    <t>Nylon rope</t>
  </si>
  <si>
    <t>1304050001</t>
  </si>
  <si>
    <t>Cordage/ropes/twines of jute and coir</t>
  </si>
  <si>
    <t>1304050002</t>
  </si>
  <si>
    <t>f. Manufacture of other textiles</t>
  </si>
  <si>
    <t>1304060000</t>
  </si>
  <si>
    <t>Tyre cord fabric</t>
  </si>
  <si>
    <t>1304060001</t>
  </si>
  <si>
    <t>Carpets and other floor coverings of textiles</t>
  </si>
  <si>
    <t>1304060002</t>
  </si>
  <si>
    <t>(E). MANUFACTURE OF WEARING APPAREL</t>
  </si>
  <si>
    <t>a. Manufacture of wearing apparel (woven), except fur apparel</t>
  </si>
  <si>
    <t>Shirts/half shirts of cotton and/or man-made fibre</t>
  </si>
  <si>
    <t>Trouser/pants made of cotton and/or man-made fibre</t>
  </si>
  <si>
    <t>Men/Boys suits, coats and jackets</t>
  </si>
  <si>
    <t>Leather garments incl. Jackets</t>
  </si>
  <si>
    <t>b. Manufacture of knitted and crocheted apparel</t>
  </si>
  <si>
    <t>Cardigans and pullovers, knitted</t>
  </si>
  <si>
    <t>Shawls and scarves, knitted</t>
  </si>
  <si>
    <t>Babies garments, knitted</t>
  </si>
  <si>
    <t>Hosiery goods, others– cotton</t>
  </si>
  <si>
    <t>(F). MANUFACTURE OF LEATHER AND RELATED PRODUCTS</t>
  </si>
  <si>
    <t>a. Tanning and dressing of leather; dressing and dyeing of fur</t>
  </si>
  <si>
    <t>Vegetable Tanned Leather</t>
  </si>
  <si>
    <t>Chrome Tanned Leather</t>
  </si>
  <si>
    <t>b. Manufacture of luggage, handbags, saddlery and harness</t>
  </si>
  <si>
    <t>Travel goods, handbags, office bags, etc.</t>
  </si>
  <si>
    <t>Belt &amp; Other Articles of Leather</t>
  </si>
  <si>
    <t>Harness, Saddles &amp; Other related Items</t>
  </si>
  <si>
    <t>Gloves of leather</t>
  </si>
  <si>
    <t>c. Manufacture of footwear</t>
  </si>
  <si>
    <t>Leather Shoe</t>
  </si>
  <si>
    <t>Athletic/sport shoes</t>
  </si>
  <si>
    <t>Canvas shoes</t>
  </si>
  <si>
    <t>Waterproof footwear</t>
  </si>
  <si>
    <t xml:space="preserve">(G). MANUFACTURE OF WOOD AND OF PRODUCTS OF WOOD AND CORK  </t>
  </si>
  <si>
    <t>a. Saw milling and planing of wood</t>
  </si>
  <si>
    <t>Timber/wooden plank, sawn/resawn</t>
  </si>
  <si>
    <t>1307010001</t>
  </si>
  <si>
    <t>Wood cutting, processed/sized</t>
  </si>
  <si>
    <t>1307010002</t>
  </si>
  <si>
    <t>Wooden splint</t>
  </si>
  <si>
    <t>1307010003</t>
  </si>
  <si>
    <t>b. Manufacture of veneer sheets; manufacture of plywood, laminboard, particle board and other panels and boards</t>
  </si>
  <si>
    <t>Plywood block boards</t>
  </si>
  <si>
    <t>Particle Boards</t>
  </si>
  <si>
    <t>Lamination wooden sheets/Veneer sheets</t>
  </si>
  <si>
    <t>c. Manufacture of builders’ carpentry and joinery</t>
  </si>
  <si>
    <t>Wooden panel</t>
  </si>
  <si>
    <t>Wooden board (non-electrical)</t>
  </si>
  <si>
    <t>d. Manufacture of wooden containers</t>
  </si>
  <si>
    <t>1307040000</t>
  </si>
  <si>
    <t>Wooden block - compressed or not</t>
  </si>
  <si>
    <t>1307040001</t>
  </si>
  <si>
    <t>Wooden box/crate</t>
  </si>
  <si>
    <t>1307040002</t>
  </si>
  <si>
    <t>(H). MANUFACTURE OF PAPER AND PAPER PRODUCTS</t>
  </si>
  <si>
    <t>a. Manufacture of pulp, paper and paperboard</t>
  </si>
  <si>
    <t>Paper for printing &amp; writing</t>
  </si>
  <si>
    <t>Paper bag including craft paper bag</t>
  </si>
  <si>
    <t>Base paper</t>
  </si>
  <si>
    <t>Card board</t>
  </si>
  <si>
    <t>Tissue paper</t>
  </si>
  <si>
    <t>Press board</t>
  </si>
  <si>
    <t>Hard board</t>
  </si>
  <si>
    <t>Bristle paper board</t>
  </si>
  <si>
    <t>Poster paper</t>
  </si>
  <si>
    <t>Pulp board</t>
  </si>
  <si>
    <t>b. Manufacture of corrugated paper and paperboard and containers of paper and paperboard</t>
  </si>
  <si>
    <t>Corrugated sheet box</t>
  </si>
  <si>
    <t>Corrugated paper board</t>
  </si>
  <si>
    <t>Card board box</t>
  </si>
  <si>
    <t>Paper carton/box</t>
  </si>
  <si>
    <t>c. Manufacture of other articles of paper and paperboard</t>
  </si>
  <si>
    <t>Duplex paper</t>
  </si>
  <si>
    <t>1308030001</t>
  </si>
  <si>
    <t>Map litho paper</t>
  </si>
  <si>
    <t>1308030002</t>
  </si>
  <si>
    <t>Laminated plastic sheet</t>
  </si>
  <si>
    <t>1308030003</t>
  </si>
  <si>
    <t xml:space="preserve">(I). PRINTING AND REPRODUCTION OF RECORDED MEDIA </t>
  </si>
  <si>
    <t>a. Printing</t>
  </si>
  <si>
    <t>Journal/periodical</t>
  </si>
  <si>
    <t>Printed labels/posters/calendars</t>
  </si>
  <si>
    <t>Printed form &amp; schedule</t>
  </si>
  <si>
    <t>Printed Books</t>
  </si>
  <si>
    <t>1309010005</t>
  </si>
  <si>
    <t>Hologram (3D)</t>
  </si>
  <si>
    <t>1309010006</t>
  </si>
  <si>
    <t>Sticker plastic</t>
  </si>
  <si>
    <t>1309010007</t>
  </si>
  <si>
    <t>(J). MANUFACTURE OF CHEMICALS AND CHEMICAL PRODUCTS</t>
  </si>
  <si>
    <t>a. Manufacture of basic chemicals</t>
  </si>
  <si>
    <t>Fatty acid</t>
  </si>
  <si>
    <t>1310010001</t>
  </si>
  <si>
    <t>1310010002</t>
  </si>
  <si>
    <t>Dye stuff/dyes incl. dye intermediates and pigments/colours</t>
  </si>
  <si>
    <t>1310010003</t>
  </si>
  <si>
    <t>Acetic acid and Its Derivatives</t>
  </si>
  <si>
    <t>1310010004</t>
  </si>
  <si>
    <t>Aromatic chemicals</t>
  </si>
  <si>
    <t>1310010005</t>
  </si>
  <si>
    <t>Caustic soda (sodium hydroxide)</t>
  </si>
  <si>
    <t>1310010006</t>
  </si>
  <si>
    <t>Soda ash/washing soda</t>
  </si>
  <si>
    <t>1310010007</t>
  </si>
  <si>
    <t>1310010008</t>
  </si>
  <si>
    <t>Ethyl acetate</t>
  </si>
  <si>
    <t>1310010009</t>
  </si>
  <si>
    <t>Mono Ethyl Glycol</t>
  </si>
  <si>
    <t>1310010010</t>
  </si>
  <si>
    <t>Alkyl Benzene</t>
  </si>
  <si>
    <t>1310010011</t>
  </si>
  <si>
    <t>Ethylene Oxide</t>
  </si>
  <si>
    <t>1310010012</t>
  </si>
  <si>
    <t>1310010013</t>
  </si>
  <si>
    <t>1310010014</t>
  </si>
  <si>
    <t>Camphor</t>
  </si>
  <si>
    <t>1310010015</t>
  </si>
  <si>
    <t>Amine</t>
  </si>
  <si>
    <t>1310010016</t>
  </si>
  <si>
    <t>Aniline (including pna, ona, ocpna)</t>
  </si>
  <si>
    <t>1310010017</t>
  </si>
  <si>
    <t>1310010018</t>
  </si>
  <si>
    <t>1310010019</t>
  </si>
  <si>
    <t>Phosphoric acid</t>
  </si>
  <si>
    <t>1310010020</t>
  </si>
  <si>
    <t>Liquid air &amp; other gaseous products</t>
  </si>
  <si>
    <t>1310010021</t>
  </si>
  <si>
    <t>Alcohols</t>
  </si>
  <si>
    <t>1310010022</t>
  </si>
  <si>
    <t>1310010023</t>
  </si>
  <si>
    <t>Phthalic anhydride</t>
  </si>
  <si>
    <t>1310010024</t>
  </si>
  <si>
    <t>Ammonium nitrate</t>
  </si>
  <si>
    <t>1310010025</t>
  </si>
  <si>
    <t>Catalysts</t>
  </si>
  <si>
    <t>1310010026</t>
  </si>
  <si>
    <t>Sodium Silicate</t>
  </si>
  <si>
    <t>1310010027</t>
  </si>
  <si>
    <t>b. Manufacture of fertilizers and nitrogen compounds</t>
  </si>
  <si>
    <t>1310020001</t>
  </si>
  <si>
    <t>Di ammonium phosphate</t>
  </si>
  <si>
    <t>1310020002</t>
  </si>
  <si>
    <t>Ammonium sulphate</t>
  </si>
  <si>
    <t>1310020003</t>
  </si>
  <si>
    <t>Nitrogenous fertilizer, others</t>
  </si>
  <si>
    <t>1310020004</t>
  </si>
  <si>
    <t>Mixed fertilizer</t>
  </si>
  <si>
    <t>1310020005</t>
  </si>
  <si>
    <t>Ammonium phosphate</t>
  </si>
  <si>
    <t>1310020006</t>
  </si>
  <si>
    <t>Ammonia gas</t>
  </si>
  <si>
    <t>1310020007</t>
  </si>
  <si>
    <t>Ammonia liquid</t>
  </si>
  <si>
    <t>1310020008</t>
  </si>
  <si>
    <t>Superphospate/Phosphatic fertilizer, others</t>
  </si>
  <si>
    <t>1310020009</t>
  </si>
  <si>
    <t>c. Manufacture of plastic and synthetic rubber in primary form</t>
  </si>
  <si>
    <t>Poly Propylene (PP)</t>
  </si>
  <si>
    <t>Poly Vinyl Chloride (PVC)</t>
  </si>
  <si>
    <t>Polyethylene</t>
  </si>
  <si>
    <t>Polystyrene, expandable</t>
  </si>
  <si>
    <t>Oleoresin</t>
  </si>
  <si>
    <t>XLPE Compound</t>
  </si>
  <si>
    <t>d. Manufacture of pesticides and other agrochemical products</t>
  </si>
  <si>
    <t>1310040000</t>
  </si>
  <si>
    <t>Insecticide and Pesticide</t>
  </si>
  <si>
    <t>1310040001</t>
  </si>
  <si>
    <t>Agro chemical formulation</t>
  </si>
  <si>
    <t>1310040002</t>
  </si>
  <si>
    <t>Fungicide, liquid</t>
  </si>
  <si>
    <t>1310040003</t>
  </si>
  <si>
    <t>e. Manufacture of paints, varnishes and similar coatings, printing ink and mastics</t>
  </si>
  <si>
    <t>1310050000</t>
  </si>
  <si>
    <t>Paint</t>
  </si>
  <si>
    <t>1310050001</t>
  </si>
  <si>
    <t>Varnish (all types)</t>
  </si>
  <si>
    <t>1310050002</t>
  </si>
  <si>
    <t>Powder coating material</t>
  </si>
  <si>
    <t>1310050003</t>
  </si>
  <si>
    <t>1310050004</t>
  </si>
  <si>
    <t>f. Manufacture of soap and detergents, cleaning and polishing preparations, perfumes and toilet preparations</t>
  </si>
  <si>
    <t>1310060000</t>
  </si>
  <si>
    <t>1310060001</t>
  </si>
  <si>
    <t>Detergent cake, washing soap cake/bar/powder</t>
  </si>
  <si>
    <t>1310060002</t>
  </si>
  <si>
    <t>Organic surface active agent</t>
  </si>
  <si>
    <t>1310060003</t>
  </si>
  <si>
    <t>Tooth paste/Tooth Powder</t>
  </si>
  <si>
    <t>1310060004</t>
  </si>
  <si>
    <t>Agarbatti</t>
  </si>
  <si>
    <t>1310060005</t>
  </si>
  <si>
    <t>Perfume/scent</t>
  </si>
  <si>
    <t>1310060006</t>
  </si>
  <si>
    <t>Creams &amp; Lotions for External Application</t>
  </si>
  <si>
    <t>1310060007</t>
  </si>
  <si>
    <t>Face/Body Powder</t>
  </si>
  <si>
    <t>1310060008</t>
  </si>
  <si>
    <t>Hair oil/Body Oil</t>
  </si>
  <si>
    <t>1310060009</t>
  </si>
  <si>
    <t>1310060010</t>
  </si>
  <si>
    <t>Mosquito coil</t>
  </si>
  <si>
    <t>1310060011</t>
  </si>
  <si>
    <t>g. Manufacture of other chemical products</t>
  </si>
  <si>
    <t>1310070000</t>
  </si>
  <si>
    <t>Safety matches (match box)</t>
  </si>
  <si>
    <t>1310070001</t>
  </si>
  <si>
    <t>Plasticizer</t>
  </si>
  <si>
    <t>1310070002</t>
  </si>
  <si>
    <t>Polyester film(metalized)</t>
  </si>
  <si>
    <t>1310070003</t>
  </si>
  <si>
    <t>Adhesive excluding gum</t>
  </si>
  <si>
    <t>1310070004</t>
  </si>
  <si>
    <t>Adhesive tape (non-medicinal)</t>
  </si>
  <si>
    <t>1310070005</t>
  </si>
  <si>
    <t>Gelatine</t>
  </si>
  <si>
    <t>1310070006</t>
  </si>
  <si>
    <t>Hydrogen peroxide</t>
  </si>
  <si>
    <t>1310070007</t>
  </si>
  <si>
    <t>Epoxy, liquid</t>
  </si>
  <si>
    <t>1310070008</t>
  </si>
  <si>
    <t>Additive</t>
  </si>
  <si>
    <t>1310070009</t>
  </si>
  <si>
    <t>Foundry chemical</t>
  </si>
  <si>
    <t>1310070010</t>
  </si>
  <si>
    <t>Explosive</t>
  </si>
  <si>
    <t>1310070011</t>
  </si>
  <si>
    <t>1310070012</t>
  </si>
  <si>
    <t>Organic chemicals</t>
  </si>
  <si>
    <t>1310070013</t>
  </si>
  <si>
    <t>h. Manufacture of man-made fibres</t>
  </si>
  <si>
    <t>1310080000</t>
  </si>
  <si>
    <t>Polyester chips or Polyethylene terepthalate (PET) chips</t>
  </si>
  <si>
    <t>1310080001</t>
  </si>
  <si>
    <t>Acrylic fibre</t>
  </si>
  <si>
    <t>1310080002</t>
  </si>
  <si>
    <t>Viscose staple fibre</t>
  </si>
  <si>
    <t>1310080003</t>
  </si>
  <si>
    <t>Polyester fibre fabric</t>
  </si>
  <si>
    <t>1310080004</t>
  </si>
  <si>
    <t>(K). MANUFACTURE OF PHARMACEUTICALS, MEDICINAL CHEMICAL AND BOTANICAL PRODUCTS</t>
  </si>
  <si>
    <t>a. Manufacture of pharmaceuticals, medicinal chemical and botanical products</t>
  </si>
  <si>
    <t>Anti inflammatory preparation</t>
  </si>
  <si>
    <t>Anti cancer drugs</t>
  </si>
  <si>
    <t>Antipyretic, analgesic, anti-inflammatory formulations</t>
  </si>
  <si>
    <t>Vials/ampoule, glass, empty or filled</t>
  </si>
  <si>
    <t>Anti-retroviral drugs for HIV treatment</t>
  </si>
  <si>
    <t>Antidiabetic drug excluding insulin (i.e. tolbutam)</t>
  </si>
  <si>
    <t>1311010006</t>
  </si>
  <si>
    <t>API &amp; formulations of vitamins</t>
  </si>
  <si>
    <t>1311010007</t>
  </si>
  <si>
    <t>Vaccine for hepatitis B</t>
  </si>
  <si>
    <t>1311010008</t>
  </si>
  <si>
    <t>Ayurvedic medicaments</t>
  </si>
  <si>
    <t>1311010009</t>
  </si>
  <si>
    <t>Simvastatin</t>
  </si>
  <si>
    <t>1311010010</t>
  </si>
  <si>
    <t>Digestive enzymes and antacids</t>
  </si>
  <si>
    <t>1311010011</t>
  </si>
  <si>
    <t>Vaccine for polio</t>
  </si>
  <si>
    <t>1311010012</t>
  </si>
  <si>
    <t>Antibiotics &amp; preparations thereof</t>
  </si>
  <si>
    <t>1311010013</t>
  </si>
  <si>
    <t>Sulpha drugs</t>
  </si>
  <si>
    <t>1311010014</t>
  </si>
  <si>
    <t>Anti allergic drugs</t>
  </si>
  <si>
    <t>1311010015</t>
  </si>
  <si>
    <t>Antioxidants</t>
  </si>
  <si>
    <t>1311010016</t>
  </si>
  <si>
    <t>Antiseptics and disinfectants</t>
  </si>
  <si>
    <t>1311010017</t>
  </si>
  <si>
    <t>Cotton wool (medicinal)</t>
  </si>
  <si>
    <t>1311010018</t>
  </si>
  <si>
    <t>Plastic capsules</t>
  </si>
  <si>
    <t>1311010019</t>
  </si>
  <si>
    <t>Steroids and hormonal preparations (including anti-fungal preparations)</t>
  </si>
  <si>
    <t>1311010020</t>
  </si>
  <si>
    <t>Anti-malarial drugs</t>
  </si>
  <si>
    <t>1311010021</t>
  </si>
  <si>
    <t>IV fluids</t>
  </si>
  <si>
    <t>1311010022</t>
  </si>
  <si>
    <t>Medical accessories</t>
  </si>
  <si>
    <t>1311010023</t>
  </si>
  <si>
    <t>(L). MANUFACTURE OF RUBBER AND PLASTICS PRODUCTS</t>
  </si>
  <si>
    <t>a. Manufacture of rubber tyres and tubes; retreading and rebuilding of rubber tyres</t>
  </si>
  <si>
    <t>Motor Car Tyre</t>
  </si>
  <si>
    <t>2/3 wheeler Tyre</t>
  </si>
  <si>
    <t>Medium &amp; heavy commercial vehicle tyre</t>
  </si>
  <si>
    <t>Solid Rubber Tyres/Wheels</t>
  </si>
  <si>
    <t>Rubberized dipped fabric</t>
  </si>
  <si>
    <t>Motor Car Tube</t>
  </si>
  <si>
    <t>1312010007</t>
  </si>
  <si>
    <t>Rubber cloth/sheet</t>
  </si>
  <si>
    <t>1312010008</t>
  </si>
  <si>
    <t>2/3 wheeler rubber tube</t>
  </si>
  <si>
    <t>1312010009</t>
  </si>
  <si>
    <t>Medium &amp; heavy commercial vehicle tube</t>
  </si>
  <si>
    <t>1312010010</t>
  </si>
  <si>
    <t>Cycle/Cycle rickshaw tyre</t>
  </si>
  <si>
    <t>1312010011</t>
  </si>
  <si>
    <t>b. Manufacture of other rubber products</t>
  </si>
  <si>
    <t>V belt</t>
  </si>
  <si>
    <t>Rubber moulded goods</t>
  </si>
  <si>
    <t>Processed rubber</t>
  </si>
  <si>
    <t>Rubber components &amp; parts</t>
  </si>
  <si>
    <t>Conveyer belt (fibre based)</t>
  </si>
  <si>
    <t>Elastic webbing</t>
  </si>
  <si>
    <t>Condoms</t>
  </si>
  <si>
    <t>Rubber Crumb</t>
  </si>
  <si>
    <t>Rubber Tread</t>
  </si>
  <si>
    <t>Rubber tubes- not for tyres</t>
  </si>
  <si>
    <t>c. Manufacture of plastics products</t>
  </si>
  <si>
    <t>PVC fittings &amp; other accessories</t>
  </si>
  <si>
    <t>Polyester film (non-metalized)</t>
  </si>
  <si>
    <t>Polypropylene film</t>
  </si>
  <si>
    <t>Plastic film</t>
  </si>
  <si>
    <t>Polythene film</t>
  </si>
  <si>
    <t>Plastic furniture</t>
  </si>
  <si>
    <t>Plastic bag</t>
  </si>
  <si>
    <t>1312030007</t>
  </si>
  <si>
    <t>Plastic bottle</t>
  </si>
  <si>
    <t>1312030008</t>
  </si>
  <si>
    <t>1312030009</t>
  </si>
  <si>
    <t>Plastic box/container</t>
  </si>
  <si>
    <t>1312030010</t>
  </si>
  <si>
    <t>Plastic tube (flexible/non-flexible)</t>
  </si>
  <si>
    <t>1312030011</t>
  </si>
  <si>
    <t>Plastic tape</t>
  </si>
  <si>
    <t>1312030012</t>
  </si>
  <si>
    <t>Plastic components</t>
  </si>
  <si>
    <t>1312030013</t>
  </si>
  <si>
    <t>Plastic tank</t>
  </si>
  <si>
    <t>1312030014</t>
  </si>
  <si>
    <t>Acrylic/plastic sheet</t>
  </si>
  <si>
    <t>1312030015</t>
  </si>
  <si>
    <t>1312030016</t>
  </si>
  <si>
    <t>Plastic button</t>
  </si>
  <si>
    <t>1312030017</t>
  </si>
  <si>
    <t>(M). MANUFACTURE OF OTHER NON-METALLIC MINERAL PRODUCTS</t>
  </si>
  <si>
    <t>1313000000</t>
  </si>
  <si>
    <t>a. Manufacture of glass and glass products</t>
  </si>
  <si>
    <t>1313010000</t>
  </si>
  <si>
    <t>Ordinary sheet glass</t>
  </si>
  <si>
    <t>1313010001</t>
  </si>
  <si>
    <t>Toughened glass</t>
  </si>
  <si>
    <t>1313010002</t>
  </si>
  <si>
    <t>Fibre glass incl. sheet</t>
  </si>
  <si>
    <t>1313010003</t>
  </si>
  <si>
    <t>Glass bottle</t>
  </si>
  <si>
    <t>1313010004</t>
  </si>
  <si>
    <t>Opthalmic lens</t>
  </si>
  <si>
    <t>1313010005</t>
  </si>
  <si>
    <t>b. Manufacture of refractory products</t>
  </si>
  <si>
    <t>1313020000</t>
  </si>
  <si>
    <t>Non ceramic tiles</t>
  </si>
  <si>
    <t>1313020001</t>
  </si>
  <si>
    <t>Ceramic tiles (Vitrified tiles)</t>
  </si>
  <si>
    <t>1313020002</t>
  </si>
  <si>
    <t>Plain bricks</t>
  </si>
  <si>
    <t>1313020003</t>
  </si>
  <si>
    <t>c. Manufacture of clay building materials</t>
  </si>
  <si>
    <t>1313030000</t>
  </si>
  <si>
    <t>Porcelain sanitary ware</t>
  </si>
  <si>
    <t>1313030001</t>
  </si>
  <si>
    <t>d. Manufacture of other porcelain and ceramic products</t>
  </si>
  <si>
    <t>1313040000</t>
  </si>
  <si>
    <t>Porcelain crockery</t>
  </si>
  <si>
    <t>1313040001</t>
  </si>
  <si>
    <t>Electric insulating material</t>
  </si>
  <si>
    <t>1313040002</t>
  </si>
  <si>
    <t>e. Manufacture of cement, lime and plaster</t>
  </si>
  <si>
    <t>1313050000</t>
  </si>
  <si>
    <t>Lime and calcium carbonate</t>
  </si>
  <si>
    <t>1313050001</t>
  </si>
  <si>
    <t>Clinker</t>
  </si>
  <si>
    <t>1313050002</t>
  </si>
  <si>
    <t>Ordinary Portland cement</t>
  </si>
  <si>
    <t>1313050003</t>
  </si>
  <si>
    <t>slag cement</t>
  </si>
  <si>
    <t>1313050004</t>
  </si>
  <si>
    <t>Pozzolana cement</t>
  </si>
  <si>
    <t>1313050005</t>
  </si>
  <si>
    <t>White cement</t>
  </si>
  <si>
    <t>1313050006</t>
  </si>
  <si>
    <t>Cement superfine</t>
  </si>
  <si>
    <t>1313050007</t>
  </si>
  <si>
    <t>f. Manufacture of articles of concrete, cement and plaster</t>
  </si>
  <si>
    <t>1313060000</t>
  </si>
  <si>
    <t>Asbestos corrugated sheet</t>
  </si>
  <si>
    <t>1313060001</t>
  </si>
  <si>
    <t>Marble Slab</t>
  </si>
  <si>
    <t>1313060002</t>
  </si>
  <si>
    <t>Railway sleeper</t>
  </si>
  <si>
    <t>1313060003</t>
  </si>
  <si>
    <t>Cement blocks (concrete)</t>
  </si>
  <si>
    <t>1313060004</t>
  </si>
  <si>
    <t>Poles &amp; posts of concrete</t>
  </si>
  <si>
    <t>1313060005</t>
  </si>
  <si>
    <t>g. Cutting, shaping and finishing of stone</t>
  </si>
  <si>
    <t>1313070000</t>
  </si>
  <si>
    <t>Granite</t>
  </si>
  <si>
    <t>1313070001</t>
  </si>
  <si>
    <t>Stone, chip</t>
  </si>
  <si>
    <t>1313070002</t>
  </si>
  <si>
    <t>h. Manufacture of other non-metallic mineral products</t>
  </si>
  <si>
    <t>1313080000</t>
  </si>
  <si>
    <t>Graphite rod</t>
  </si>
  <si>
    <t>1313080001</t>
  </si>
  <si>
    <t>(N). MANUFACTURE OF BASIC METALS</t>
  </si>
  <si>
    <t>1314000000</t>
  </si>
  <si>
    <t>a. Inputs into steel making</t>
  </si>
  <si>
    <t>1314010000</t>
  </si>
  <si>
    <t>Sponge Iron/Direct Reduced Iron (DRI)</t>
  </si>
  <si>
    <t>1314010001</t>
  </si>
  <si>
    <t>Ferrochrome</t>
  </si>
  <si>
    <t>1314010002</t>
  </si>
  <si>
    <t>Ferromanganese</t>
  </si>
  <si>
    <t>1314010003</t>
  </si>
  <si>
    <t>Ferrosilicon</t>
  </si>
  <si>
    <t>1314010004</t>
  </si>
  <si>
    <t>Silicomanganese</t>
  </si>
  <si>
    <t>1314010005</t>
  </si>
  <si>
    <t>Other ferro alloys</t>
  </si>
  <si>
    <t>1314010006</t>
  </si>
  <si>
    <t>b. Metallic iron</t>
  </si>
  <si>
    <t>1314020000</t>
  </si>
  <si>
    <t>1314020001</t>
  </si>
  <si>
    <t>c. Mild Steel - Semi Finished Steel</t>
  </si>
  <si>
    <t>1314030000</t>
  </si>
  <si>
    <t>Mild Steel (MS) Blooms</t>
  </si>
  <si>
    <t>1314030001</t>
  </si>
  <si>
    <t>MS Slabs</t>
  </si>
  <si>
    <t>1314030002</t>
  </si>
  <si>
    <t>MS Pencil Ingots</t>
  </si>
  <si>
    <t>1314030003</t>
  </si>
  <si>
    <t>d. Mild Steel -Long Products</t>
  </si>
  <si>
    <t>1314040000</t>
  </si>
  <si>
    <t>MS Wire Rods</t>
  </si>
  <si>
    <t>1314040001</t>
  </si>
  <si>
    <t>MS Bright Bars</t>
  </si>
  <si>
    <t>1314040002</t>
  </si>
  <si>
    <t>1314040003</t>
  </si>
  <si>
    <t>Angles, Channels, Sections, steel (coated/not)</t>
  </si>
  <si>
    <t>1314040004</t>
  </si>
  <si>
    <t>e. Mild Steel - Flat products</t>
  </si>
  <si>
    <t>1314050000</t>
  </si>
  <si>
    <t>Hot Rolled (HR) Coils &amp; Sheets, including Narrow Strip</t>
  </si>
  <si>
    <t>1314050001</t>
  </si>
  <si>
    <t>Cold Rolled (CR) Coils &amp; Sheets, including Narrow Strip</t>
  </si>
  <si>
    <t>1314050002</t>
  </si>
  <si>
    <t>GP/GC sheet</t>
  </si>
  <si>
    <t>1314050003</t>
  </si>
  <si>
    <t>Steel cables</t>
  </si>
  <si>
    <t>1314050004</t>
  </si>
  <si>
    <t>f. Alloy steel other than Stainless Steel- Shapes</t>
  </si>
  <si>
    <t>1314060000</t>
  </si>
  <si>
    <t>Alloy steel Wire rods</t>
  </si>
  <si>
    <t>1314060001</t>
  </si>
  <si>
    <t>g. Stainless Steel - Semi Finished</t>
  </si>
  <si>
    <t>1314070000</t>
  </si>
  <si>
    <t>Stainless Steel bars &amp; rods, including flats</t>
  </si>
  <si>
    <t>1314070001</t>
  </si>
  <si>
    <t>Stainless Steel Pencil Ingots/Billets/Slabs</t>
  </si>
  <si>
    <t>1314070002</t>
  </si>
  <si>
    <t>Stainless Steel Coils, Strips &amp; Sheets</t>
  </si>
  <si>
    <t>1314070003</t>
  </si>
  <si>
    <t>h. Pipes &amp; tubes</t>
  </si>
  <si>
    <t>1314080000</t>
  </si>
  <si>
    <t>Galvanized iron pipes</t>
  </si>
  <si>
    <t>1314080001</t>
  </si>
  <si>
    <t>Stainless steel tubes</t>
  </si>
  <si>
    <t>1314080002</t>
  </si>
  <si>
    <t>i. Manufacture of non-ferrous metals incl. precious metals</t>
  </si>
  <si>
    <t>1314090000</t>
  </si>
  <si>
    <t>Copper metal/Copper Rings</t>
  </si>
  <si>
    <t>1314090001</t>
  </si>
  <si>
    <t>Zinc metal/zinc blocks</t>
  </si>
  <si>
    <t>1314090002</t>
  </si>
  <si>
    <t>Aluminium metal</t>
  </si>
  <si>
    <t>1314090003</t>
  </si>
  <si>
    <t>Aluminium powder</t>
  </si>
  <si>
    <t>1314090004</t>
  </si>
  <si>
    <t>Lead ingots, bars, blocks, plates</t>
  </si>
  <si>
    <t>1314090005</t>
  </si>
  <si>
    <t>Copper shapes - bars/rods/plates/strips</t>
  </si>
  <si>
    <t>1314090006</t>
  </si>
  <si>
    <t>Aluminium alloys</t>
  </si>
  <si>
    <t>1314090007</t>
  </si>
  <si>
    <t>Aluminium Disk and Circles</t>
  </si>
  <si>
    <t>1314090008</t>
  </si>
  <si>
    <t>Alumnium Foil</t>
  </si>
  <si>
    <t>1314090009</t>
  </si>
  <si>
    <t>Aluminium shapes - bars/rods/flats</t>
  </si>
  <si>
    <t>1314090010</t>
  </si>
  <si>
    <t>Brass metal/sheet/coils</t>
  </si>
  <si>
    <t>1314090011</t>
  </si>
  <si>
    <t>Aluminium ingot</t>
  </si>
  <si>
    <t>1314090012</t>
  </si>
  <si>
    <t>j. Castings</t>
  </si>
  <si>
    <t>1314100000</t>
  </si>
  <si>
    <t>Cast iron, castings</t>
  </si>
  <si>
    <t>1314100001</t>
  </si>
  <si>
    <t>MS castings</t>
  </si>
  <si>
    <t>1314100002</t>
  </si>
  <si>
    <t>Alloy steel castings</t>
  </si>
  <si>
    <t>1314100003</t>
  </si>
  <si>
    <t>Aluminium castings</t>
  </si>
  <si>
    <t>1314100004</t>
  </si>
  <si>
    <t>k. Forgings of steel</t>
  </si>
  <si>
    <t>1314110000</t>
  </si>
  <si>
    <t>Steel forgings - rough</t>
  </si>
  <si>
    <t>1314110001</t>
  </si>
  <si>
    <t>(O). MANUFACTURE OF FABRICATED METAL PRODUCTS, EXCEPT MACHINERY AND EQUIPMENT</t>
  </si>
  <si>
    <t>1315000000</t>
  </si>
  <si>
    <t>a. Manufacture of structural metal products</t>
  </si>
  <si>
    <t>1315010000</t>
  </si>
  <si>
    <t>Steel pipes, tubes &amp; poles</t>
  </si>
  <si>
    <t>1315010001</t>
  </si>
  <si>
    <t>Mild steel (MS) flats &amp; sheets</t>
  </si>
  <si>
    <t>1315010002</t>
  </si>
  <si>
    <t>Metal cutting tools &amp; accessories</t>
  </si>
  <si>
    <t>1315010003</t>
  </si>
  <si>
    <t>Jigs &amp; Fixture</t>
  </si>
  <si>
    <t>1315010004</t>
  </si>
  <si>
    <t>Steel structures</t>
  </si>
  <si>
    <t>1315010005</t>
  </si>
  <si>
    <t>Bracket</t>
  </si>
  <si>
    <t>1315010006</t>
  </si>
  <si>
    <t>b. Manufacture of tanks, reservoirs and containers of metal</t>
  </si>
  <si>
    <t>1315020000</t>
  </si>
  <si>
    <t>Cylinders</t>
  </si>
  <si>
    <t>1315020001</t>
  </si>
  <si>
    <t>Steel Container</t>
  </si>
  <si>
    <t>1315020002</t>
  </si>
  <si>
    <t>Stainless steel tank</t>
  </si>
  <si>
    <t>1315020003</t>
  </si>
  <si>
    <t>c. Manufacture of steam generators, except central heating hot water boilers</t>
  </si>
  <si>
    <t>1315030000</t>
  </si>
  <si>
    <t>1315030001</t>
  </si>
  <si>
    <t>Auxiliary plant for use with boilers</t>
  </si>
  <si>
    <t>1315030002</t>
  </si>
  <si>
    <t>d. Forging, pressing, stamping and roll-forming of metal; powder metallurgy</t>
  </si>
  <si>
    <t>1315040000</t>
  </si>
  <si>
    <t>Electrical stamping- Laminated or otherwise</t>
  </si>
  <si>
    <t>1315040001</t>
  </si>
  <si>
    <t>Forged Steel Rings</t>
  </si>
  <si>
    <t>1315040002</t>
  </si>
  <si>
    <t>e. Manufacture of cutlery, hand tools and general hardware</t>
  </si>
  <si>
    <t>1315050000</t>
  </si>
  <si>
    <t>Stainless steel utensils</t>
  </si>
  <si>
    <t>1315050001</t>
  </si>
  <si>
    <t>Stainless steel razor</t>
  </si>
  <si>
    <t>1315050002</t>
  </si>
  <si>
    <t>Iron/steel hinges</t>
  </si>
  <si>
    <t>1315050003</t>
  </si>
  <si>
    <t>Copper bolts, screws, nuts</t>
  </si>
  <si>
    <t>1315050004</t>
  </si>
  <si>
    <t>Lock/padlock</t>
  </si>
  <si>
    <t>1315050005</t>
  </si>
  <si>
    <t>f. Manufacture of other fabricated metal products</t>
  </si>
  <si>
    <t>1315060000</t>
  </si>
  <si>
    <t>Bolts, screws, nuts &amp; nails of Iron &amp; steel</t>
  </si>
  <si>
    <t>1315060001</t>
  </si>
  <si>
    <t>Hand tools</t>
  </si>
  <si>
    <t>1315060002</t>
  </si>
  <si>
    <t>Iron/steel cap</t>
  </si>
  <si>
    <t>1315060003</t>
  </si>
  <si>
    <t>Aluminium utensils</t>
  </si>
  <si>
    <t>1315060004</t>
  </si>
  <si>
    <t>Sanitary fittings of Iron &amp; Steel</t>
  </si>
  <si>
    <t>1315060005</t>
  </si>
  <si>
    <t>Steel door</t>
  </si>
  <si>
    <t>1315060006</t>
  </si>
  <si>
    <t>Hose pipes in set or otherwise</t>
  </si>
  <si>
    <t>1315060007</t>
  </si>
  <si>
    <t>Pressure cooker</t>
  </si>
  <si>
    <t>1315060008</t>
  </si>
  <si>
    <t>Steel drums and barrels</t>
  </si>
  <si>
    <t>1315060009</t>
  </si>
  <si>
    <t>(P). MANUFACTURE OF COMPUTER, ELECTRONIC AND OPTICAL PRODUCTS</t>
  </si>
  <si>
    <t>1316000000</t>
  </si>
  <si>
    <t>a. Manufacture of electronic components</t>
  </si>
  <si>
    <t>1316010000</t>
  </si>
  <si>
    <t>1316010001</t>
  </si>
  <si>
    <t>UPS in Solid State Drives</t>
  </si>
  <si>
    <t>1316010002</t>
  </si>
  <si>
    <t>Electronic Printed Circuit Board (PCB)/micro circuit</t>
  </si>
  <si>
    <t>1316010003</t>
  </si>
  <si>
    <t>b. Manufacture of computers and peripheral equipment</t>
  </si>
  <si>
    <t>1316020000</t>
  </si>
  <si>
    <t>Personal Computer (P.C.)</t>
  </si>
  <si>
    <t>1316020001</t>
  </si>
  <si>
    <t>Laptops</t>
  </si>
  <si>
    <t>1316020002</t>
  </si>
  <si>
    <t>Computer peripherals</t>
  </si>
  <si>
    <t>1316020003</t>
  </si>
  <si>
    <t>c. Manufacture of communication equipment</t>
  </si>
  <si>
    <t>1316030000</t>
  </si>
  <si>
    <t>Telephone sets including mobile hand sets</t>
  </si>
  <si>
    <t>1316030001</t>
  </si>
  <si>
    <t>Modems</t>
  </si>
  <si>
    <t>1316030002</t>
  </si>
  <si>
    <t>d. Manufacture of consumer electronics</t>
  </si>
  <si>
    <t>1316040000</t>
  </si>
  <si>
    <t>Colour TV</t>
  </si>
  <si>
    <t>1316040001</t>
  </si>
  <si>
    <t>Air conditioner</t>
  </si>
  <si>
    <t>1316040002</t>
  </si>
  <si>
    <t>e. Manufacture of measuring, testing, navigating and control equipment</t>
  </si>
  <si>
    <t>1316050000</t>
  </si>
  <si>
    <t>Meter (non-electrical)</t>
  </si>
  <si>
    <t>1316050001</t>
  </si>
  <si>
    <t>f. Manufacture of watches and clocks</t>
  </si>
  <si>
    <t>1316060000</t>
  </si>
  <si>
    <t>Watch</t>
  </si>
  <si>
    <t>1316060001</t>
  </si>
  <si>
    <t>Scientific time keeping device</t>
  </si>
  <si>
    <t>1316060002</t>
  </si>
  <si>
    <t>Clock</t>
  </si>
  <si>
    <t>1316060003</t>
  </si>
  <si>
    <t>g. Manufacture of irradiation, electromedical and electrotherapeutic equipment</t>
  </si>
  <si>
    <t>1316070000</t>
  </si>
  <si>
    <t>Electro-diagnostic apparatus, used in medical, surgical, dental or veterinary sciences</t>
  </si>
  <si>
    <t>1316070001</t>
  </si>
  <si>
    <t>X-ray equipment</t>
  </si>
  <si>
    <t>1316070002</t>
  </si>
  <si>
    <t>h. Manufacture of optical instruments and photographic equipment</t>
  </si>
  <si>
    <t>1316080000</t>
  </si>
  <si>
    <t>Microscope</t>
  </si>
  <si>
    <t>1316080001</t>
  </si>
  <si>
    <t>Sunglasses</t>
  </si>
  <si>
    <t>1316080002</t>
  </si>
  <si>
    <t>(Q). MANUFACTURE OF ELECTRICAL EQUIPMENT</t>
  </si>
  <si>
    <t>1317000000</t>
  </si>
  <si>
    <t>a. Manufacture of electric motors, generators, transformers and electricity distribution and control apparatus</t>
  </si>
  <si>
    <t>1317010000</t>
  </si>
  <si>
    <t>Generators &amp; Alternators</t>
  </si>
  <si>
    <t>1317010001</t>
  </si>
  <si>
    <t>Cooling tower</t>
  </si>
  <si>
    <t>1317010002</t>
  </si>
  <si>
    <t>Rotor/magneto rotor assembly</t>
  </si>
  <si>
    <t>1317010003</t>
  </si>
  <si>
    <t>1317010004</t>
  </si>
  <si>
    <t>A C Motor</t>
  </si>
  <si>
    <t>1317010005</t>
  </si>
  <si>
    <t>Electric &amp; other meters</t>
  </si>
  <si>
    <t>1317010006</t>
  </si>
  <si>
    <t>Electric switch gear control/starter</t>
  </si>
  <si>
    <t>1317010007</t>
  </si>
  <si>
    <t>Meter Panel</t>
  </si>
  <si>
    <t>1317010008</t>
  </si>
  <si>
    <t>1317010009</t>
  </si>
  <si>
    <t>Electrical relay/conductor</t>
  </si>
  <si>
    <t>1317010010</t>
  </si>
  <si>
    <t>Safety fuse</t>
  </si>
  <si>
    <t>1317010011</t>
  </si>
  <si>
    <t>Multimeter</t>
  </si>
  <si>
    <t>1317010012</t>
  </si>
  <si>
    <t>Generator parts</t>
  </si>
  <si>
    <t>1317010013</t>
  </si>
  <si>
    <t>Electrical resistors (except heating resistors)</t>
  </si>
  <si>
    <t>1317010014</t>
  </si>
  <si>
    <t>Solenoid valve</t>
  </si>
  <si>
    <t>1317010015</t>
  </si>
  <si>
    <t>b. Manufacture of batteries and accumulators</t>
  </si>
  <si>
    <t>1317020000</t>
  </si>
  <si>
    <t>Dry cells such as torch light batteries</t>
  </si>
  <si>
    <t>1317020001</t>
  </si>
  <si>
    <t>Lead acid batteries for vehicles &amp; other uses</t>
  </si>
  <si>
    <t>1317020002</t>
  </si>
  <si>
    <t>Electric accumulators</t>
  </si>
  <si>
    <t>1317020003</t>
  </si>
  <si>
    <t>1317020004</t>
  </si>
  <si>
    <t>c. Manufacture of fibre optic cables for data transmission or live transmission of images</t>
  </si>
  <si>
    <t>1317030000</t>
  </si>
  <si>
    <t>Fibre Optic Cables</t>
  </si>
  <si>
    <t>1317030001</t>
  </si>
  <si>
    <t>d. Manufacture of other electronic and electric wires and cables</t>
  </si>
  <si>
    <t>1317040000</t>
  </si>
  <si>
    <t>1317040001</t>
  </si>
  <si>
    <t>Jelly Filled Cables</t>
  </si>
  <si>
    <t>1317040002</t>
  </si>
  <si>
    <t>Electric Wires &amp; Cables</t>
  </si>
  <si>
    <t>1317040003</t>
  </si>
  <si>
    <t>1317040004</t>
  </si>
  <si>
    <t>Aluminium/Alloy Conductor</t>
  </si>
  <si>
    <t>1317040005</t>
  </si>
  <si>
    <t>Aluminium wire</t>
  </si>
  <si>
    <t>1317040006</t>
  </si>
  <si>
    <t>Copper wire</t>
  </si>
  <si>
    <t>1317040007</t>
  </si>
  <si>
    <t>Rubber Insulated Cables</t>
  </si>
  <si>
    <t>1317040008</t>
  </si>
  <si>
    <t>Insulating &amp; flexible wire</t>
  </si>
  <si>
    <t>1317040009</t>
  </si>
  <si>
    <t>Connector/plug/socket/holder-electric</t>
  </si>
  <si>
    <t>1317040010</t>
  </si>
  <si>
    <t>e. Manufacture of wiring devices, electric lighting &amp; display equipment</t>
  </si>
  <si>
    <t>1317050000</t>
  </si>
  <si>
    <t>Electric switch</t>
  </si>
  <si>
    <t>1317050001</t>
  </si>
  <si>
    <t>Light fitting accessories</t>
  </si>
  <si>
    <t>1317050002</t>
  </si>
  <si>
    <t>Flourescent tube</t>
  </si>
  <si>
    <t>1317050003</t>
  </si>
  <si>
    <t>Incandescent Lamps</t>
  </si>
  <si>
    <t>1317050004</t>
  </si>
  <si>
    <t>Electric filament type lamps</t>
  </si>
  <si>
    <t>1317050005</t>
  </si>
  <si>
    <t>Electrical ballast &amp; chokes</t>
  </si>
  <si>
    <t>1317050006</t>
  </si>
  <si>
    <t>f. Manufacture of domestic appliances</t>
  </si>
  <si>
    <t>1317060000</t>
  </si>
  <si>
    <t>1317060001</t>
  </si>
  <si>
    <t>Electric Mixers/Grinders/Food Processors</t>
  </si>
  <si>
    <t>1317060002</t>
  </si>
  <si>
    <t>Air Coolers</t>
  </si>
  <si>
    <t>1317060003</t>
  </si>
  <si>
    <t>Geyser</t>
  </si>
  <si>
    <t>1317060004</t>
  </si>
  <si>
    <t>Fan</t>
  </si>
  <si>
    <t>1317060005</t>
  </si>
  <si>
    <t>Domestic gas stove</t>
  </si>
  <si>
    <t>1317060006</t>
  </si>
  <si>
    <t>Washing Machines/Laundry Machines</t>
  </si>
  <si>
    <t>1317060007</t>
  </si>
  <si>
    <t>Microwave oven</t>
  </si>
  <si>
    <t>1317060008</t>
  </si>
  <si>
    <t>Electric heaters</t>
  </si>
  <si>
    <t>1317060009</t>
  </si>
  <si>
    <t>g. Manufacture of other electrical equipment</t>
  </si>
  <si>
    <t>1317070000</t>
  </si>
  <si>
    <t>Electric welding machine</t>
  </si>
  <si>
    <t>1317070001</t>
  </si>
  <si>
    <t>Motors &amp; other DC equipment</t>
  </si>
  <si>
    <t>1317070002</t>
  </si>
  <si>
    <t>Insulator</t>
  </si>
  <si>
    <t>1317070003</t>
  </si>
  <si>
    <t>(R). MANUFACTURE OF MACHINERY AND EQUIPMENT</t>
  </si>
  <si>
    <t>1318000000</t>
  </si>
  <si>
    <t>a. Manufacture of engines and turbines, except aircraft, vehicle and two wheeler engines</t>
  </si>
  <si>
    <t>1318010000</t>
  </si>
  <si>
    <t>Steam Turbines</t>
  </si>
  <si>
    <t>1318010001</t>
  </si>
  <si>
    <t>Industrial valve</t>
  </si>
  <si>
    <t>1318010002</t>
  </si>
  <si>
    <t>b. Manufacture of fluid power equipment</t>
  </si>
  <si>
    <t>1318020000</t>
  </si>
  <si>
    <t>Injection pump</t>
  </si>
  <si>
    <t>1318020001</t>
  </si>
  <si>
    <t>Hydraulic pump</t>
  </si>
  <si>
    <t>1318020002</t>
  </si>
  <si>
    <t>Pneumatic tools</t>
  </si>
  <si>
    <t>1318020003</t>
  </si>
  <si>
    <t>Water pump</t>
  </si>
  <si>
    <t>1318020004</t>
  </si>
  <si>
    <t>c. Manufacture of other pumps, compressors, taps and valves</t>
  </si>
  <si>
    <t>1318030000</t>
  </si>
  <si>
    <t>Centrifugal Pumps</t>
  </si>
  <si>
    <t>1318030001</t>
  </si>
  <si>
    <t>Pump sets without motor</t>
  </si>
  <si>
    <t>1318030002</t>
  </si>
  <si>
    <t>Air or vacuum pump</t>
  </si>
  <si>
    <t>1318030003</t>
  </si>
  <si>
    <t>Air gas compressor including compressor for refrigerator</t>
  </si>
  <si>
    <t>1318030004</t>
  </si>
  <si>
    <t>Gasket kit</t>
  </si>
  <si>
    <t>1318030005</t>
  </si>
  <si>
    <t>d. Manufacture of bearings, gears, gearing and driving elements</t>
  </si>
  <si>
    <t>1318040000</t>
  </si>
  <si>
    <t>Roller and ball bearings</t>
  </si>
  <si>
    <t>1318040001</t>
  </si>
  <si>
    <t>Motor Starter</t>
  </si>
  <si>
    <t>1318040002</t>
  </si>
  <si>
    <t>Clutches and shaft couplings</t>
  </si>
  <si>
    <t>1318040003</t>
  </si>
  <si>
    <t>e. Manufacture of ovens, furnaces and furnace burners</t>
  </si>
  <si>
    <t>1318050000</t>
  </si>
  <si>
    <t>Furnaces &amp; Ovens</t>
  </si>
  <si>
    <t>1318050001</t>
  </si>
  <si>
    <t>f. Manufacture of lifting and handling equipment</t>
  </si>
  <si>
    <t>1318060000</t>
  </si>
  <si>
    <t>1318060001</t>
  </si>
  <si>
    <t>Material handling, lifting and hoisting equipment</t>
  </si>
  <si>
    <t>1318060002</t>
  </si>
  <si>
    <t>Hydraulic equipment</t>
  </si>
  <si>
    <t>1318060003</t>
  </si>
  <si>
    <t>1318070000</t>
  </si>
  <si>
    <t>Reprographic machine and scanners</t>
  </si>
  <si>
    <t>1318070001</t>
  </si>
  <si>
    <t>h. Manufacture of other general-purpose machinery</t>
  </si>
  <si>
    <t>1318080000</t>
  </si>
  <si>
    <t>1318080001</t>
  </si>
  <si>
    <t>Air filters</t>
  </si>
  <si>
    <t>1318080002</t>
  </si>
  <si>
    <t>Air conditioning plant</t>
  </si>
  <si>
    <t>1318080003</t>
  </si>
  <si>
    <t>Filtration equipment</t>
  </si>
  <si>
    <t>1318080004</t>
  </si>
  <si>
    <t>Conveyors - non-roller type</t>
  </si>
  <si>
    <t>1318080005</t>
  </si>
  <si>
    <t>Oil pump</t>
  </si>
  <si>
    <t>1318080006</t>
  </si>
  <si>
    <t>Deep freezers</t>
  </si>
  <si>
    <t>1318080007</t>
  </si>
  <si>
    <t>Water purifier</t>
  </si>
  <si>
    <t>1318080008</t>
  </si>
  <si>
    <t>i. Manufacture of agricultural and forestry machinery</t>
  </si>
  <si>
    <t>1318090000</t>
  </si>
  <si>
    <t>Agricultural tractors</t>
  </si>
  <si>
    <t>1318090001</t>
  </si>
  <si>
    <t>Harvesters</t>
  </si>
  <si>
    <t>1318090002</t>
  </si>
  <si>
    <t>Agriculture implements</t>
  </si>
  <si>
    <t>1318090003</t>
  </si>
  <si>
    <t>Threshers</t>
  </si>
  <si>
    <t>1318090004</t>
  </si>
  <si>
    <t>Soil preparation &amp; cultivation machinery (other than tractors)</t>
  </si>
  <si>
    <t>1318090005</t>
  </si>
  <si>
    <t>j. Manufacture of metal-forming machinery and machine tools</t>
  </si>
  <si>
    <t>1318100000</t>
  </si>
  <si>
    <t>Drilling Machine</t>
  </si>
  <si>
    <t>1318100001</t>
  </si>
  <si>
    <t>Grinding or polishing machine</t>
  </si>
  <si>
    <t>1318100002</t>
  </si>
  <si>
    <t>1318100003</t>
  </si>
  <si>
    <t>Precision machinery equipment/Form tools</t>
  </si>
  <si>
    <t>1318100004</t>
  </si>
  <si>
    <t>k. Manufacture of machinery for mining, quarrying and construction</t>
  </si>
  <si>
    <t>1318110000</t>
  </si>
  <si>
    <t>1318110001</t>
  </si>
  <si>
    <t>Dumper</t>
  </si>
  <si>
    <t>1318110002</t>
  </si>
  <si>
    <t>Road roller</t>
  </si>
  <si>
    <t>1318110003</t>
  </si>
  <si>
    <t>1318110004</t>
  </si>
  <si>
    <t>Mining, quarrying &amp; metallurgical machinery/parts</t>
  </si>
  <si>
    <t>1318110005</t>
  </si>
  <si>
    <t>Mixing machine</t>
  </si>
  <si>
    <t>1318110006</t>
  </si>
  <si>
    <t>Concrete vibrator &amp; mixture</t>
  </si>
  <si>
    <t>1318110007</t>
  </si>
  <si>
    <t>Earth moving machinery</t>
  </si>
  <si>
    <t>1318110008</t>
  </si>
  <si>
    <t>l. Manufacture of machinery for food, beverage and tobacco processing</t>
  </si>
  <si>
    <t>1318120000</t>
  </si>
  <si>
    <t>Rice mill machinery</t>
  </si>
  <si>
    <t>1318120001</t>
  </si>
  <si>
    <t>Pressure vessel and tank for fermentation &amp; other food processing</t>
  </si>
  <si>
    <t>1318120002</t>
  </si>
  <si>
    <t>Machinery used in the milling industry</t>
  </si>
  <si>
    <t>1318120003</t>
  </si>
  <si>
    <t>Separator</t>
  </si>
  <si>
    <t>1318120004</t>
  </si>
  <si>
    <t>1318120005</t>
  </si>
  <si>
    <t>m. Manufacture of machinery for textile, apparel and leather production</t>
  </si>
  <si>
    <t>1318130000</t>
  </si>
  <si>
    <t>Open end spinning machinery</t>
  </si>
  <si>
    <t>1318130001</t>
  </si>
  <si>
    <t>1318130002</t>
  </si>
  <si>
    <t>Roller mill (Raymond)</t>
  </si>
  <si>
    <t>1318130003</t>
  </si>
  <si>
    <t>Printing machinery</t>
  </si>
  <si>
    <t>1318130004</t>
  </si>
  <si>
    <t>n. Manufacture of other special-purpose machinery</t>
  </si>
  <si>
    <t>1318140000</t>
  </si>
  <si>
    <t>Machinery for plastic products - extruded</t>
  </si>
  <si>
    <t>1318140001</t>
  </si>
  <si>
    <t>Moulding Machine</t>
  </si>
  <si>
    <t>1318140002</t>
  </si>
  <si>
    <t>Chemical equipment &amp; system</t>
  </si>
  <si>
    <t>1318140003</t>
  </si>
  <si>
    <t>Pharmaceutical Machinery</t>
  </si>
  <si>
    <t>1318140004</t>
  </si>
  <si>
    <t>Packing machine</t>
  </si>
  <si>
    <t>1318140005</t>
  </si>
  <si>
    <t>Evaporator</t>
  </si>
  <si>
    <t>1318140006</t>
  </si>
  <si>
    <t>o. Manufacture of renewable electricity generating equipment</t>
  </si>
  <si>
    <t>1318150000</t>
  </si>
  <si>
    <t>Solar power system (solar panel &amp; attachable equipment)</t>
  </si>
  <si>
    <t>1318150001</t>
  </si>
  <si>
    <t>Windmill turbines (2500KW)</t>
  </si>
  <si>
    <t>1318150002</t>
  </si>
  <si>
    <t>(S). MANUFACTURE OF MOTOR VEHICLES, TRAILERS AND SEMI-TRAILERS</t>
  </si>
  <si>
    <t>1319000000</t>
  </si>
  <si>
    <t>a. Manufacture of motor vehicles</t>
  </si>
  <si>
    <t>1319010000</t>
  </si>
  <si>
    <t>Light, medium &amp; heavy commercial vehicles</t>
  </si>
  <si>
    <t>1319010001</t>
  </si>
  <si>
    <t>Minibus/bus</t>
  </si>
  <si>
    <t>1319010002</t>
  </si>
  <si>
    <t>Passenger vehicles</t>
  </si>
  <si>
    <t>1319010003</t>
  </si>
  <si>
    <t>Chassis of different vehicle types</t>
  </si>
  <si>
    <t>1319010004</t>
  </si>
  <si>
    <t>Body (for commercial motor vehicles)</t>
  </si>
  <si>
    <t>1319010005</t>
  </si>
  <si>
    <t>b. Manufacture of parts and accessories for motor vehicles</t>
  </si>
  <si>
    <t>1319020000</t>
  </si>
  <si>
    <t>Engine</t>
  </si>
  <si>
    <t>1319020001</t>
  </si>
  <si>
    <t>Wheels/Wheels &amp; parts</t>
  </si>
  <si>
    <t>1319020002</t>
  </si>
  <si>
    <t>Shock absorbers</t>
  </si>
  <si>
    <t>1319020003</t>
  </si>
  <si>
    <t>Shafts of all kinds</t>
  </si>
  <si>
    <t>1319020004</t>
  </si>
  <si>
    <t>Axles of motor vehicles</t>
  </si>
  <si>
    <t>1319020005</t>
  </si>
  <si>
    <t>Radiators &amp; coolers</t>
  </si>
  <si>
    <t>1319020006</t>
  </si>
  <si>
    <t>Piston ring/Piston and Compressor</t>
  </si>
  <si>
    <t>1319020007</t>
  </si>
  <si>
    <t>Crankshaft</t>
  </si>
  <si>
    <t>1319020008</t>
  </si>
  <si>
    <t>Silencer and Damper</t>
  </si>
  <si>
    <t>1319020009</t>
  </si>
  <si>
    <t>Brake pad/brake liner/brake block/Brake rubber, others</t>
  </si>
  <si>
    <t>1319020010</t>
  </si>
  <si>
    <t>Head lamp</t>
  </si>
  <si>
    <t>1319020011</t>
  </si>
  <si>
    <t>Gear box and parts</t>
  </si>
  <si>
    <t>1319020012</t>
  </si>
  <si>
    <t>Steering gear control system</t>
  </si>
  <si>
    <t>1319020013</t>
  </si>
  <si>
    <t>Cylinder liners</t>
  </si>
  <si>
    <t>1319020014</t>
  </si>
  <si>
    <t>1319020015</t>
  </si>
  <si>
    <t>Release valve</t>
  </si>
  <si>
    <t>1319020016</t>
  </si>
  <si>
    <t>Filter element</t>
  </si>
  <si>
    <t>1319020017</t>
  </si>
  <si>
    <t>Seat for motor vehicles</t>
  </si>
  <si>
    <t>1319020018</t>
  </si>
  <si>
    <t>Ignition device</t>
  </si>
  <si>
    <t>1319020019</t>
  </si>
  <si>
    <t>(T). MANUFACTURE OF OTHER TRANSPORT EQUIPMENT</t>
  </si>
  <si>
    <t>1320000000</t>
  </si>
  <si>
    <t>a. Building of ships and floating structures</t>
  </si>
  <si>
    <t>1320010000</t>
  </si>
  <si>
    <t>Fishing vessels, trawlers</t>
  </si>
  <si>
    <t>1320010001</t>
  </si>
  <si>
    <t>Propellers &amp; Blades of Boats/Ships</t>
  </si>
  <si>
    <t>1320010002</t>
  </si>
  <si>
    <t>b. Manufacture of railway locomotives and rolling stock</t>
  </si>
  <si>
    <t>1320020000</t>
  </si>
  <si>
    <t>Wagons</t>
  </si>
  <si>
    <t>1320020001</t>
  </si>
  <si>
    <t>EMU coaches</t>
  </si>
  <si>
    <t>1320020002</t>
  </si>
  <si>
    <t>Diesel/Electric locomotive</t>
  </si>
  <si>
    <t>1320020003</t>
  </si>
  <si>
    <t>Railway brake gear</t>
  </si>
  <si>
    <t>1320020004</t>
  </si>
  <si>
    <t>c. Manufacture of motor cycles</t>
  </si>
  <si>
    <t>1320030000</t>
  </si>
  <si>
    <t>Motor cycles</t>
  </si>
  <si>
    <t>1320030001</t>
  </si>
  <si>
    <t>1320030002</t>
  </si>
  <si>
    <t>Auto rickshaw/Tempo/Matador/Three wheelers</t>
  </si>
  <si>
    <t>1320030003</t>
  </si>
  <si>
    <t>d. Manufacture of bicycles and invalid carriages</t>
  </si>
  <si>
    <t>1320040000</t>
  </si>
  <si>
    <t>Bicycles of all types</t>
  </si>
  <si>
    <t>1320040001</t>
  </si>
  <si>
    <t>e. Manufacture of other transport equipment</t>
  </si>
  <si>
    <t>1320050000</t>
  </si>
  <si>
    <t>Tanker</t>
  </si>
  <si>
    <t>1320050001</t>
  </si>
  <si>
    <t>(U). MANUFACTURE OF FURNITURE</t>
  </si>
  <si>
    <t>1321000000</t>
  </si>
  <si>
    <t>a. Manufacture of furniture</t>
  </si>
  <si>
    <t>1321010000</t>
  </si>
  <si>
    <t>Wooden furniture</t>
  </si>
  <si>
    <t>1321010001</t>
  </si>
  <si>
    <t>Plastic fixtures</t>
  </si>
  <si>
    <t>1321010002</t>
  </si>
  <si>
    <t>Steel shutter gate</t>
  </si>
  <si>
    <t>1321010003</t>
  </si>
  <si>
    <t>Iron/Steel Furniture</t>
  </si>
  <si>
    <t>1321010004</t>
  </si>
  <si>
    <t>Hospital furniture</t>
  </si>
  <si>
    <t>1321010005</t>
  </si>
  <si>
    <t>Foam and rubber mattress</t>
  </si>
  <si>
    <t>1321010006</t>
  </si>
  <si>
    <t>(V). OTHER MANUFACTURING</t>
  </si>
  <si>
    <t>1322000000</t>
  </si>
  <si>
    <t>a. Manufacture of jewellery and related articles</t>
  </si>
  <si>
    <t>1322010000</t>
  </si>
  <si>
    <t>Gold &amp; gold ornaments</t>
  </si>
  <si>
    <t>1322010001</t>
  </si>
  <si>
    <t>1322010002</t>
  </si>
  <si>
    <t>b. Manufacture of musical instruments</t>
  </si>
  <si>
    <t>1322020000</t>
  </si>
  <si>
    <t>Stringed musical instruments (incl. Santoor, Guitars, etc.)</t>
  </si>
  <si>
    <t>1322020001</t>
  </si>
  <si>
    <t>c. Manufacture of sports goods</t>
  </si>
  <si>
    <t>1322030000</t>
  </si>
  <si>
    <t>Sports goods of rubber (incl. balls)</t>
  </si>
  <si>
    <t>1322030001</t>
  </si>
  <si>
    <t>Cricket ball</t>
  </si>
  <si>
    <t>1322030002</t>
  </si>
  <si>
    <t>Cricket Bat</t>
  </si>
  <si>
    <t>1322030003</t>
  </si>
  <si>
    <t>Football</t>
  </si>
  <si>
    <t>1322030004</t>
  </si>
  <si>
    <t>Table Tennis Table</t>
  </si>
  <si>
    <t>1322030005</t>
  </si>
  <si>
    <t>d. Manufacture of games and toys</t>
  </si>
  <si>
    <t>1322040000</t>
  </si>
  <si>
    <t>Playing Cards</t>
  </si>
  <si>
    <t>1322040001</t>
  </si>
  <si>
    <t>Carrom board</t>
  </si>
  <si>
    <t>1322040002</t>
  </si>
  <si>
    <t>Plastic moulded-others toys</t>
  </si>
  <si>
    <t>1322040003</t>
  </si>
  <si>
    <t>Non Mechanical Toys</t>
  </si>
  <si>
    <t>1322040004</t>
  </si>
  <si>
    <t>e. Manufacture of medical and dental instruments and supplies</t>
  </si>
  <si>
    <t>1322050000</t>
  </si>
  <si>
    <t>Intraocular Lens</t>
  </si>
  <si>
    <t>1322050001</t>
  </si>
  <si>
    <t>IV FOOD INDEX</t>
  </si>
  <si>
    <t>2000000000</t>
  </si>
  <si>
    <t>P&amp;M Other</t>
  </si>
  <si>
    <t>P&amp;M Misc</t>
  </si>
  <si>
    <t>Cat-4</t>
  </si>
  <si>
    <t>Eco. Life</t>
  </si>
  <si>
    <t>Sal. Value</t>
  </si>
  <si>
    <t xml:space="preserve">Greater than 20 Lacs </t>
  </si>
  <si>
    <t xml:space="preserve">1 Lacs to 20 Lacs </t>
  </si>
  <si>
    <t xml:space="preserve">50 k to 1 Lacs </t>
  </si>
  <si>
    <t>Less Than 50 K</t>
  </si>
  <si>
    <t>A</t>
  </si>
  <si>
    <t>B</t>
  </si>
  <si>
    <t>C</t>
  </si>
  <si>
    <t>D</t>
  </si>
  <si>
    <t>GCRC</t>
  </si>
  <si>
    <t>DRC</t>
  </si>
  <si>
    <t>CDRC</t>
  </si>
  <si>
    <t>Sum of GCRC</t>
  </si>
  <si>
    <t>Sum of DRC</t>
  </si>
  <si>
    <t>Condition</t>
  </si>
  <si>
    <t>CF</t>
  </si>
  <si>
    <t>Fair</t>
  </si>
  <si>
    <t>Average</t>
  </si>
  <si>
    <t>Poor</t>
  </si>
  <si>
    <t>Scrap</t>
  </si>
  <si>
    <t>Not Seen</t>
  </si>
  <si>
    <t>PETCHIP</t>
  </si>
  <si>
    <t>Type</t>
  </si>
  <si>
    <t>FV (New)</t>
  </si>
  <si>
    <t>Sum of FV (New)</t>
  </si>
  <si>
    <t>Particulars</t>
  </si>
  <si>
    <t>2. Asset items of different classes are grouped together and summarized seperately. Detailed valuation sheet with calculation can be referred in attached annexures.</t>
  </si>
  <si>
    <t>3. For evaluating useful life of assets, chart of Companies Act-2013 and generally accepted market standards are referred in this assessment to reach the final economical life of a particular asset.</t>
  </si>
  <si>
    <t>5. For the machinery and equipments, Rate of Inflation has been assessed with the help of price indices. Price indices have been referred from the Office of Economic Advisor (Government of India). Further Inflation in respective commodity has been evaluated and applied to the respective capitalization cost to reach its Gross current reproduction Cost.</t>
  </si>
  <si>
    <t>6. In provided FAR, soft cost incurred during the Project commissioning like Pre-operative expenses (insurance, taxes, freight), Finance Cost, Bank interest, charges etc. is also capitalized in the Gross Block.</t>
  </si>
  <si>
    <t>7. Final valuation includes Design, erection, procurement, installation &amp; commissioning charges as well.</t>
  </si>
  <si>
    <r>
      <t>Total Acquisition &amp; Production Cost</t>
    </r>
    <r>
      <rPr>
        <b/>
        <sz val="12"/>
        <color rgb="FFFF0000"/>
        <rFont val="Calibri"/>
        <family val="2"/>
      </rPr>
      <t xml:space="preserve"> 
</t>
    </r>
    <r>
      <rPr>
        <i/>
        <sz val="10"/>
        <color rgb="FF000000"/>
        <rFont val="Calibri"/>
        <family val="2"/>
      </rPr>
      <t>(INR)</t>
    </r>
  </si>
  <si>
    <r>
      <t xml:space="preserve">Total Book Value 
</t>
    </r>
    <r>
      <rPr>
        <i/>
        <sz val="10"/>
        <color rgb="FF000000"/>
        <rFont val="Calibri"/>
        <family val="2"/>
      </rPr>
      <t>(INR)</t>
    </r>
  </si>
  <si>
    <r>
      <t xml:space="preserve">Total Gross Current Reproduction Cost
</t>
    </r>
    <r>
      <rPr>
        <i/>
        <sz val="10"/>
        <color rgb="FF000000"/>
        <rFont val="Calibri"/>
        <family val="2"/>
      </rPr>
      <t>(INR)</t>
    </r>
  </si>
  <si>
    <r>
      <t xml:space="preserve">Total Fair Market Value 
</t>
    </r>
    <r>
      <rPr>
        <i/>
        <sz val="10"/>
        <color rgb="FF000000"/>
        <rFont val="Calibri"/>
        <family val="2"/>
      </rPr>
      <t>(INR)</t>
    </r>
  </si>
  <si>
    <t>1. Asset like Plant &amp; Machinery and other related tangible and intangible assets pertaining to M/s. Montage Enterprises Private Limited located in IIE SIDCUL, Haridwar are considered in this section of valuation report.</t>
  </si>
  <si>
    <t>4. During the site visit conducted by our engineering team on 17/08/2022, Haridwar plant was physically inspected by our team. Different sections set up inside the plant were visually inspected. As per the information available in the public domain, we have taken the useful life as 15 years.</t>
  </si>
  <si>
    <t>3. The plant was non-operational at the time of site survey and is being used only for the purpose of handling and storing the materials.</t>
  </si>
  <si>
    <t>10. The capitalization date for electrical installation is not mentioned in the FAR, therefore we have taken the same according to the inception year of the plant.</t>
  </si>
  <si>
    <t>4. For evaluating useful life of assets, chart of Companies Act-2013 and generally accepted market standards are referred in this assessment to reach the final economical life of a particular asset.</t>
  </si>
  <si>
    <t>5. During the site visit conducted by our engineering team on 17/08/2022, Haridwar plant was physically inspected by our team. Different sections set up inside the plant were visually inspected. As per the information available in the public domain, we have taken the useful life as 15 years.</t>
  </si>
  <si>
    <t>6. For the machinery and equipments, Rate of Inflation has been assessed with the help of price indices. Price indices have been referred from the Office of Economic Advisor (Government of India). Further Inflation in respective commodity has been evaluated and applied to the respective capitalization cost to reach its Gross current reproduction Cost.</t>
  </si>
  <si>
    <t>7. In provided FAR, soft cost incurred during the Project commissioning like Pre-operative expenses (insurance, taxes, freight), Finance Cost, Bank interest, charges etc. is also capitalized in the Gross Block.</t>
  </si>
  <si>
    <t>8. Final valuation includes Design, erection, procurement, installation &amp; commissioning charges as well.</t>
  </si>
  <si>
    <t>9. Overall physical condition of the Plant and machinery is average and since the plant was not in running condition at the time of site survey, considering the fact, we have given discount to the machinery, equipments and other fixed assets.</t>
  </si>
  <si>
    <t>10. Two doctoring machines and one air compressor are incorporated in the FAR list of this plant but as per the site survey, these two machines are present in the other unit of Haridwar facility and is in running condition.</t>
  </si>
  <si>
    <t>11. The capitalization date for electrical installation is not mentioned in the FAR, therefore we have taken the same according to the inception year of the plant.</t>
  </si>
  <si>
    <t>Important Notes-</t>
  </si>
  <si>
    <t>Plant &amp; Machinery and other equipments</t>
  </si>
  <si>
    <t>S.No.</t>
  </si>
  <si>
    <t>8. Overall physical condition of the Plant and machinery is good and the plant was in running condition at the time of site survey.</t>
  </si>
  <si>
    <t>9. Two doctoring machines and one air compressor are present in the plant but is not mentioned in the FAR, but they are incorporated in the FAR list of the other unit of Haridwar facility.</t>
  </si>
  <si>
    <r>
      <t xml:space="preserve"> VALUATION SUMMARY | PLANT &amp; MACHINERY &amp; OTHER EQUIPMENTS
M/S MONTAGE ENTERPRISES PRIVATE LIMITED
</t>
    </r>
    <r>
      <rPr>
        <sz val="10"/>
        <color rgb="FFFFFFFF"/>
        <rFont val="Arial"/>
        <family val="2"/>
      </rPr>
      <t>(IIE SIDCUL, HARIDWAR, UTTARAKHAND)</t>
    </r>
  </si>
  <si>
    <t>Avrg</t>
  </si>
  <si>
    <r>
      <t xml:space="preserve"> VALUATION SUMMARY | PLANT &amp; MACHINERY &amp; OTHER EQUIPMENTS
M/S MONTAGE ENTERPRISES PRIVATE LIMITED
</t>
    </r>
    <r>
      <rPr>
        <sz val="10"/>
        <color rgb="FFFFFFFF"/>
        <rFont val="Arial"/>
        <family val="2"/>
      </rPr>
      <t>(INDUSTRIAL AREA MALANPUR, BHIND, MADHYA PRADESH)</t>
    </r>
  </si>
  <si>
    <t>1. Asset like Plant &amp; Machinery and other related tangible and intangible assets pertaining to M/s. Montage Enterprises Private Limited located in Industrial Area Malanpur, Bhind, MP are considered in this section of valuation report.</t>
  </si>
  <si>
    <t>4. During the site visit conducted by our engineering team on 29/08/2022 and 30/08/2022, Malanpur plant was physically inspected by our team. Different sections set up inside the plant were visually inspected. As per the information available in the public domain, we have taken the useful life as 15 years.</t>
  </si>
  <si>
    <t>1. Asset like Plant &amp; Machinery and other related tangible and intangible assets pertaining to M/s. Montage Enterprises Private Limited located in Ghirongi Industrial Area Malanpur, Bhind, MP are considered in this section of valuation report.</t>
  </si>
  <si>
    <t>4. During the site visit conducted by our engineering team on 30/08/2022 and 31/08/2022, Pet Chips plant in Malanpur was physically inspected by our team. Different sections set up inside the plant were visually inspected. As per the information available in the public domain, we have taken the useful life as 6-20 years.</t>
  </si>
  <si>
    <t>9. The capitalization date for electrical installation is not mentioned in the FAR, therefore we have taken the same according to the inception year of the plant.</t>
  </si>
  <si>
    <r>
      <t xml:space="preserve"> VALUATION SUMMARY | PLANT &amp; MACHINERY &amp; OTHER EQUIPMENTS
M/S MONTAGE ENTERPRISES PRIVATE LIMITED
</t>
    </r>
    <r>
      <rPr>
        <sz val="10"/>
        <color rgb="FFFFFFFF"/>
        <rFont val="Arial"/>
        <family val="2"/>
      </rPr>
      <t>(GHIRONGI INDUSTRIAL AREA MALANPUR, BHIND, MADHYA PRADESH)</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 &quot;₹&quot;\ * #,##0.00_ ;_ &quot;₹&quot;\ * \-#,##0.00_ ;_ &quot;₹&quot;\ * &quot;-&quot;??_ ;_ @_ "/>
    <numFmt numFmtId="43" formatCode="_ * #,##0.00_ ;_ * \-#,##0.00_ ;_ * &quot;-&quot;??_ ;_ @_ "/>
    <numFmt numFmtId="164" formatCode="_(* #,##0_);_(* \(#,##0\);_(* &quot;-&quot;_);_(@_)"/>
    <numFmt numFmtId="165" formatCode="_(* #,##0.00_);_(* \(#,##0.00\);_(* &quot;-&quot;??_);_(@_)"/>
    <numFmt numFmtId="166" formatCode="[$-409]d\-mmm\-yy;@"/>
    <numFmt numFmtId="167" formatCode="_(* #,##0_);_(* \(#,##0\);_(* &quot;-&quot;??_);_(@_)"/>
    <numFmt numFmtId="168" formatCode="#0"/>
    <numFmt numFmtId="169" formatCode="0;[Red]0"/>
    <numFmt numFmtId="170" formatCode="dd\-mmm\-yyyy"/>
    <numFmt numFmtId="171" formatCode="#0.00"/>
    <numFmt numFmtId="172" formatCode="[$-409]d\-mmm\-yyyy;@"/>
    <numFmt numFmtId="173" formatCode="[$-409]dd\-mmm\-yy;@"/>
    <numFmt numFmtId="174" formatCode="[$-409]d/mmm/yy;@"/>
    <numFmt numFmtId="175" formatCode="0.0"/>
    <numFmt numFmtId="176" formatCode="0.00000"/>
    <numFmt numFmtId="177" formatCode="_ &quot;₹&quot;\ * #,##0_ ;_ &quot;₹&quot;\ * \-#,##0_ ;_ &quot;₹&quot;\ * &quot;-&quot;??_ ;_ @_ "/>
  </numFmts>
  <fonts count="83">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0"/>
      <color indexed="8"/>
      <name val="Arial"/>
      <family val="2"/>
    </font>
    <font>
      <b/>
      <sz val="10"/>
      <name val="Arial"/>
      <family val="2"/>
    </font>
    <font>
      <sz val="11"/>
      <color indexed="8"/>
      <name val="Calibri"/>
      <family val="2"/>
    </font>
    <font>
      <sz val="11"/>
      <color indexed="8"/>
      <name val="Arial"/>
      <family val="2"/>
    </font>
    <font>
      <sz val="12"/>
      <name val="Times New Roman"/>
      <family val="1"/>
    </font>
    <font>
      <sz val="9"/>
      <color indexed="8"/>
      <name val="Arial"/>
      <family val="2"/>
    </font>
    <font>
      <sz val="9"/>
      <name val="Arial"/>
      <family val="2"/>
    </font>
    <font>
      <b/>
      <sz val="9"/>
      <name val="Arial"/>
      <family val="2"/>
    </font>
    <font>
      <sz val="9"/>
      <color theme="1"/>
      <name val="Arial"/>
      <family val="2"/>
    </font>
    <font>
      <sz val="8"/>
      <name val="Arial"/>
      <family val="2"/>
    </font>
    <font>
      <b/>
      <sz val="8"/>
      <name val="Arial"/>
      <family val="2"/>
    </font>
    <font>
      <sz val="8"/>
      <color theme="1"/>
      <name val="Verdana"/>
      <family val="2"/>
    </font>
    <font>
      <sz val="10"/>
      <color indexed="8"/>
      <name val="Arial"/>
      <family val="2"/>
    </font>
    <font>
      <sz val="11"/>
      <name val="Calibri"/>
      <family val="2"/>
      <scheme val="minor"/>
    </font>
    <font>
      <sz val="9"/>
      <name val="Bookman Old Style"/>
      <family val="1"/>
    </font>
    <font>
      <sz val="9"/>
      <color indexed="8"/>
      <name val="Bookman Old Style"/>
      <family val="1"/>
    </font>
    <font>
      <b/>
      <sz val="9"/>
      <name val="Bookman Old Style"/>
      <family val="1"/>
    </font>
    <font>
      <u/>
      <sz val="9"/>
      <name val="Bookman Old Style"/>
      <family val="1"/>
    </font>
    <font>
      <sz val="9"/>
      <color rgb="FF002060"/>
      <name val="Bookman Old Style"/>
      <family val="1"/>
    </font>
    <font>
      <b/>
      <sz val="8"/>
      <color theme="1"/>
      <name val="Verdana"/>
      <family val="2"/>
    </font>
    <font>
      <sz val="12"/>
      <color theme="1"/>
      <name val="Calibri"/>
      <family val="2"/>
      <scheme val="minor"/>
    </font>
    <font>
      <b/>
      <sz val="10"/>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1"/>
      <name val="Times New Roman"/>
      <family val="1"/>
    </font>
    <font>
      <sz val="10"/>
      <name val="Times New Roman"/>
      <family val="1"/>
    </font>
    <font>
      <sz val="10"/>
      <color theme="1"/>
      <name val="Times New Roman"/>
      <family val="1"/>
    </font>
    <font>
      <sz val="10"/>
      <color theme="1"/>
      <name val="Verdana"/>
      <family val="2"/>
    </font>
    <font>
      <b/>
      <sz val="10"/>
      <name val="Calibri"/>
      <family val="2"/>
      <scheme val="minor"/>
    </font>
    <font>
      <b/>
      <sz val="10"/>
      <color theme="1"/>
      <name val="Calibri"/>
      <family val="2"/>
      <scheme val="minor"/>
    </font>
    <font>
      <b/>
      <sz val="9"/>
      <color theme="1"/>
      <name val="Arial"/>
      <family val="2"/>
    </font>
    <font>
      <sz val="10"/>
      <name val="Arial Unicode MS"/>
      <family val="2"/>
    </font>
    <font>
      <sz val="11"/>
      <name val="Arial"/>
      <family val="2"/>
    </font>
    <font>
      <b/>
      <u/>
      <sz val="14"/>
      <color theme="1"/>
      <name val="Calibri"/>
      <family val="2"/>
      <scheme val="minor"/>
    </font>
    <font>
      <u/>
      <sz val="11"/>
      <color theme="1"/>
      <name val="Calibri"/>
      <family val="2"/>
      <scheme val="minor"/>
    </font>
    <font>
      <b/>
      <u/>
      <sz val="11"/>
      <color theme="1"/>
      <name val="Calibri"/>
      <family val="2"/>
      <scheme val="minor"/>
    </font>
    <font>
      <sz val="8"/>
      <name val="Verdana"/>
      <family val="2"/>
    </font>
    <font>
      <sz val="11"/>
      <color theme="1"/>
      <name val="Arial"/>
      <family val="2"/>
    </font>
    <font>
      <sz val="9"/>
      <color theme="9" tint="-0.249977111117893"/>
      <name val="Arial"/>
      <family val="2"/>
    </font>
    <font>
      <b/>
      <sz val="9"/>
      <color theme="9" tint="-0.249977111117893"/>
      <name val="Arial"/>
      <family val="2"/>
    </font>
    <font>
      <b/>
      <sz val="9"/>
      <color theme="9" tint="-0.249977111117893"/>
      <name val="Verdana"/>
      <family val="2"/>
    </font>
    <font>
      <b/>
      <sz val="9"/>
      <color theme="1"/>
      <name val="Calibri"/>
      <family val="2"/>
      <scheme val="minor"/>
    </font>
    <font>
      <b/>
      <sz val="9"/>
      <color theme="1"/>
      <name val="Verdana"/>
      <family val="2"/>
    </font>
    <font>
      <sz val="8"/>
      <color theme="1"/>
      <name val="Arial"/>
      <family val="2"/>
    </font>
    <font>
      <sz val="10"/>
      <color theme="1"/>
      <name val="Swis721 Md BT"/>
      <family val="2"/>
    </font>
    <font>
      <sz val="14"/>
      <color theme="0"/>
      <name val="Arial"/>
      <family val="2"/>
    </font>
    <font>
      <b/>
      <sz val="10"/>
      <color theme="1"/>
      <name val="Arial"/>
      <family val="2"/>
    </font>
    <font>
      <i/>
      <sz val="10"/>
      <color theme="1"/>
      <name val="Arial"/>
      <family val="2"/>
    </font>
    <font>
      <sz val="10"/>
      <color theme="1"/>
      <name val="Calibri"/>
      <family val="2"/>
      <scheme val="minor"/>
    </font>
    <font>
      <sz val="10"/>
      <name val="Calibri"/>
      <family val="2"/>
      <scheme val="minor"/>
    </font>
    <font>
      <sz val="10"/>
      <color rgb="FF002060"/>
      <name val="Bookman Old Style"/>
      <family val="1"/>
    </font>
    <font>
      <sz val="10"/>
      <color theme="1"/>
      <name val="Arial"/>
      <family val="2"/>
    </font>
    <font>
      <sz val="10"/>
      <name val="Bookman Old Style"/>
      <family val="1"/>
    </font>
    <font>
      <sz val="10"/>
      <name val="Verdana"/>
      <family val="2"/>
    </font>
    <font>
      <sz val="10"/>
      <color rgb="FFFF0000"/>
      <name val="Calibri"/>
      <family val="2"/>
      <scheme val="minor"/>
    </font>
    <font>
      <sz val="10"/>
      <color indexed="8"/>
      <name val="Bookman Old Style"/>
      <family val="1"/>
    </font>
    <font>
      <i/>
      <sz val="10"/>
      <color theme="9" tint="-0.249977111117893"/>
      <name val="Arial"/>
      <family val="2"/>
    </font>
    <font>
      <sz val="10"/>
      <color theme="9" tint="-0.249977111117893"/>
      <name val="Verdana"/>
      <family val="2"/>
    </font>
    <font>
      <sz val="11"/>
      <color theme="1"/>
      <name val="Calibri"/>
      <family val="2"/>
    </font>
    <font>
      <b/>
      <sz val="14"/>
      <color rgb="FFFFFFFF"/>
      <name val="Calibri"/>
      <family val="2"/>
    </font>
    <font>
      <sz val="10"/>
      <color rgb="FFFFFFFF"/>
      <name val="Arial"/>
      <family val="2"/>
    </font>
    <font>
      <b/>
      <sz val="11"/>
      <color rgb="FF000000"/>
      <name val="Calibri"/>
      <family val="2"/>
    </font>
    <font>
      <b/>
      <sz val="12"/>
      <color rgb="FFFF0000"/>
      <name val="Calibri"/>
      <family val="2"/>
    </font>
    <font>
      <i/>
      <sz val="10"/>
      <color rgb="FF000000"/>
      <name val="Calibri"/>
      <family val="2"/>
    </font>
    <font>
      <i/>
      <sz val="11"/>
      <color rgb="FF000000"/>
      <name val="Calibri"/>
      <family val="2"/>
    </font>
    <font>
      <b/>
      <i/>
      <sz val="9"/>
      <color rgb="FF000000"/>
      <name val="Arial"/>
      <family val="2"/>
    </font>
  </fonts>
  <fills count="46">
    <fill>
      <patternFill patternType="none"/>
    </fill>
    <fill>
      <patternFill patternType="gray125"/>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indexed="13"/>
        <bgColor indexed="64"/>
      </patternFill>
    </fill>
    <fill>
      <patternFill patternType="solid">
        <fgColor rgb="FFFF0000"/>
        <bgColor indexed="64"/>
      </patternFill>
    </fill>
    <fill>
      <patternFill patternType="solid">
        <fgColor rgb="FF92D050"/>
        <bgColor indexed="64"/>
      </patternFill>
    </fill>
    <fill>
      <patternFill patternType="solid">
        <fgColor theme="4" tint="0.79998168889431442"/>
        <bgColor theme="4" tint="0.79998168889431442"/>
      </patternFill>
    </fill>
    <fill>
      <patternFill patternType="solid">
        <fgColor theme="5" tint="-0.249977111117893"/>
        <bgColor indexed="64"/>
      </patternFill>
    </fill>
    <fill>
      <patternFill patternType="solid">
        <fgColor rgb="FF00B0F0"/>
        <bgColor indexed="64"/>
      </patternFill>
    </fill>
    <fill>
      <patternFill patternType="solid">
        <fgColor theme="8" tint="-0.499984740745262"/>
        <bgColor indexed="64"/>
      </patternFill>
    </fill>
    <fill>
      <patternFill patternType="solid">
        <fgColor theme="4" tint="0.79998168889431442"/>
        <bgColor indexed="64"/>
      </patternFill>
    </fill>
    <fill>
      <patternFill patternType="solid">
        <fgColor theme="3" tint="0.59999389629810485"/>
        <bgColor indexed="64"/>
      </patternFill>
    </fill>
    <fill>
      <patternFill patternType="solid">
        <fgColor rgb="FF1F4E78"/>
        <bgColor rgb="FF000000"/>
      </patternFill>
    </fill>
    <fill>
      <patternFill patternType="solid">
        <fgColor rgb="FFD9E1F2"/>
        <bgColor rgb="FF000000"/>
      </patternFill>
    </fill>
  </fills>
  <borders count="39">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hair">
        <color indexed="64"/>
      </top>
      <bottom style="hair">
        <color indexed="64"/>
      </bottom>
      <diagonal/>
    </border>
    <border>
      <left style="thin">
        <color indexed="64"/>
      </left>
      <right/>
      <top style="thin">
        <color indexed="64"/>
      </top>
      <bottom style="thin">
        <color indexed="64"/>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style="medium">
        <color indexed="64"/>
      </bottom>
      <diagonal/>
    </border>
    <border>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thin">
        <color indexed="64"/>
      </right>
      <top style="thin">
        <color indexed="64"/>
      </top>
      <bottom style="hair">
        <color indexed="64"/>
      </bottom>
      <diagonal/>
    </border>
    <border>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s>
  <cellStyleXfs count="60">
    <xf numFmtId="0" fontId="0" fillId="0" borderId="0"/>
    <xf numFmtId="165" fontId="1" fillId="0" borderId="0" applyFont="0" applyFill="0" applyBorder="0" applyAlignment="0" applyProtection="0"/>
    <xf numFmtId="0" fontId="3" fillId="0" borderId="0"/>
    <xf numFmtId="0" fontId="8" fillId="0" borderId="0" applyNumberFormat="0" applyFill="0" applyBorder="0" applyAlignment="0" applyProtection="0"/>
    <xf numFmtId="0" fontId="6" fillId="0" borderId="0"/>
    <xf numFmtId="0" fontId="8" fillId="0" borderId="0" applyNumberFormat="0" applyFill="0" applyBorder="0" applyAlignment="0" applyProtection="0"/>
    <xf numFmtId="165" fontId="3" fillId="0" borderId="0" applyFont="0" applyFill="0" applyBorder="0" applyAlignment="0" applyProtection="0"/>
    <xf numFmtId="0" fontId="24" fillId="0" borderId="0"/>
    <xf numFmtId="0" fontId="3" fillId="0" borderId="0"/>
    <xf numFmtId="0" fontId="26" fillId="0" borderId="0" applyNumberFormat="0" applyFill="0" applyBorder="0" applyAlignment="0" applyProtection="0"/>
    <xf numFmtId="0" fontId="27" fillId="0" borderId="13" applyNumberFormat="0" applyFill="0" applyAlignment="0" applyProtection="0"/>
    <xf numFmtId="0" fontId="28" fillId="0" borderId="14" applyNumberFormat="0" applyFill="0" applyAlignment="0" applyProtection="0"/>
    <xf numFmtId="0" fontId="29" fillId="0" borderId="15" applyNumberFormat="0" applyFill="0" applyAlignment="0" applyProtection="0"/>
    <xf numFmtId="0" fontId="29" fillId="0" borderId="0" applyNumberFormat="0" applyFill="0" applyBorder="0" applyAlignment="0" applyProtection="0"/>
    <xf numFmtId="0" fontId="30" fillId="3" borderId="0" applyNumberFormat="0" applyBorder="0" applyAlignment="0" applyProtection="0"/>
    <xf numFmtId="0" fontId="31" fillId="4" borderId="0" applyNumberFormat="0" applyBorder="0" applyAlignment="0" applyProtection="0"/>
    <xf numFmtId="0" fontId="32" fillId="5" borderId="0" applyNumberFormat="0" applyBorder="0" applyAlignment="0" applyProtection="0"/>
    <xf numFmtId="0" fontId="33" fillId="6" borderId="16" applyNumberFormat="0" applyAlignment="0" applyProtection="0"/>
    <xf numFmtId="0" fontId="34" fillId="7" borderId="17" applyNumberFormat="0" applyAlignment="0" applyProtection="0"/>
    <xf numFmtId="0" fontId="35" fillId="7" borderId="16" applyNumberFormat="0" applyAlignment="0" applyProtection="0"/>
    <xf numFmtId="0" fontId="36" fillId="0" borderId="18" applyNumberFormat="0" applyFill="0" applyAlignment="0" applyProtection="0"/>
    <xf numFmtId="0" fontId="37" fillId="8" borderId="19" applyNumberFormat="0" applyAlignment="0" applyProtection="0"/>
    <xf numFmtId="0" fontId="38" fillId="0" borderId="0" applyNumberFormat="0" applyFill="0" applyBorder="0" applyAlignment="0" applyProtection="0"/>
    <xf numFmtId="0" fontId="1" fillId="9" borderId="20" applyNumberFormat="0" applyFont="0" applyAlignment="0" applyProtection="0"/>
    <xf numFmtId="0" fontId="39" fillId="0" borderId="0" applyNumberFormat="0" applyFill="0" applyBorder="0" applyAlignment="0" applyProtection="0"/>
    <xf numFmtId="0" fontId="2" fillId="0" borderId="21" applyNumberFormat="0" applyFill="0" applyAlignment="0" applyProtection="0"/>
    <xf numFmtId="0" fontId="40"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40" fillId="13" borderId="0" applyNumberFormat="0" applyBorder="0" applyAlignment="0" applyProtection="0"/>
    <xf numFmtId="0" fontId="40"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40" fillId="17" borderId="0" applyNumberFormat="0" applyBorder="0" applyAlignment="0" applyProtection="0"/>
    <xf numFmtId="0" fontId="40"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40" fillId="21" borderId="0" applyNumberFormat="0" applyBorder="0" applyAlignment="0" applyProtection="0"/>
    <xf numFmtId="0" fontId="40"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40" fillId="25" borderId="0" applyNumberFormat="0" applyBorder="0" applyAlignment="0" applyProtection="0"/>
    <xf numFmtId="0" fontId="40"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40" fillId="29" borderId="0" applyNumberFormat="0" applyBorder="0" applyAlignment="0" applyProtection="0"/>
    <xf numFmtId="0" fontId="40"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40" fillId="33" borderId="0" applyNumberFormat="0" applyBorder="0" applyAlignment="0" applyProtection="0"/>
    <xf numFmtId="9" fontId="1" fillId="0" borderId="0" applyFont="0" applyFill="0" applyBorder="0" applyAlignment="0" applyProtection="0"/>
    <xf numFmtId="0" fontId="3" fillId="0" borderId="0"/>
    <xf numFmtId="0" fontId="3" fillId="0" borderId="0"/>
    <xf numFmtId="0" fontId="1" fillId="0" borderId="0"/>
    <xf numFmtId="165" fontId="61" fillId="0" borderId="0" applyFont="0" applyFill="0" applyBorder="0" applyAlignment="0" applyProtection="0"/>
    <xf numFmtId="0" fontId="1" fillId="0" borderId="0"/>
    <xf numFmtId="9" fontId="6" fillId="0" borderId="0" applyFont="0" applyFill="0" applyBorder="0" applyAlignment="0" applyProtection="0"/>
    <xf numFmtId="0" fontId="75" fillId="0" borderId="0"/>
    <xf numFmtId="0" fontId="3" fillId="0" borderId="0"/>
    <xf numFmtId="0" fontId="3" fillId="0" borderId="0"/>
  </cellStyleXfs>
  <cellXfs count="639">
    <xf numFmtId="0" fontId="0" fillId="0" borderId="0" xfId="0"/>
    <xf numFmtId="0" fontId="3" fillId="0" borderId="0" xfId="2"/>
    <xf numFmtId="0" fontId="4" fillId="0" borderId="0" xfId="2" applyFont="1"/>
    <xf numFmtId="0" fontId="5" fillId="2" borderId="1" xfId="2" applyFont="1" applyFill="1" applyBorder="1" applyAlignment="1">
      <alignment horizontal="center" wrapText="1"/>
    </xf>
    <xf numFmtId="0" fontId="3" fillId="0" borderId="0" xfId="2" applyAlignment="1">
      <alignment horizontal="center"/>
    </xf>
    <xf numFmtId="166" fontId="3" fillId="0" borderId="0" xfId="2" applyNumberFormat="1"/>
    <xf numFmtId="37" fontId="3" fillId="0" borderId="0" xfId="2" applyNumberFormat="1" applyAlignment="1">
      <alignment horizontal="center"/>
    </xf>
    <xf numFmtId="37" fontId="3" fillId="0" borderId="0" xfId="2" applyNumberFormat="1" applyAlignment="1">
      <alignment horizontal="right"/>
    </xf>
    <xf numFmtId="3" fontId="3" fillId="0" borderId="0" xfId="2" applyNumberFormat="1"/>
    <xf numFmtId="167" fontId="3" fillId="0" borderId="0" xfId="1" applyNumberFormat="1" applyFont="1" applyFill="1"/>
    <xf numFmtId="167" fontId="1" fillId="0" borderId="0" xfId="1" applyNumberFormat="1" applyFont="1" applyFill="1"/>
    <xf numFmtId="0" fontId="7" fillId="0" borderId="0" xfId="0" applyFont="1"/>
    <xf numFmtId="0" fontId="9" fillId="0" borderId="1" xfId="4" applyFont="1" applyBorder="1" applyAlignment="1">
      <alignment horizontal="left"/>
    </xf>
    <xf numFmtId="49" fontId="10" fillId="0" borderId="1" xfId="5" applyNumberFormat="1" applyFont="1" applyFill="1" applyBorder="1" applyAlignment="1">
      <alignment horizontal="left"/>
    </xf>
    <xf numFmtId="166" fontId="10" fillId="0" borderId="1" xfId="5" applyNumberFormat="1" applyFont="1" applyFill="1" applyBorder="1" applyAlignment="1">
      <alignment horizontal="left"/>
    </xf>
    <xf numFmtId="0" fontId="10" fillId="0" borderId="1" xfId="5" applyFont="1" applyFill="1" applyBorder="1" applyAlignment="1">
      <alignment horizontal="left"/>
    </xf>
    <xf numFmtId="0" fontId="10" fillId="0" borderId="1" xfId="4" applyFont="1" applyBorder="1" applyAlignment="1">
      <alignment horizontal="left"/>
    </xf>
    <xf numFmtId="0" fontId="11" fillId="0" borderId="1" xfId="5" applyFont="1" applyFill="1" applyBorder="1" applyAlignment="1">
      <alignment horizontal="center"/>
    </xf>
    <xf numFmtId="0" fontId="10" fillId="0" borderId="1" xfId="1" applyNumberFormat="1" applyFont="1" applyFill="1" applyBorder="1" applyAlignment="1">
      <alignment horizontal="left"/>
    </xf>
    <xf numFmtId="16" fontId="10" fillId="0" borderId="1" xfId="0" quotePrefix="1" applyNumberFormat="1" applyFont="1" applyBorder="1" applyAlignment="1">
      <alignment horizontal="center"/>
    </xf>
    <xf numFmtId="0" fontId="10" fillId="0" borderId="1" xfId="0" applyFont="1" applyBorder="1" applyAlignment="1">
      <alignment horizontal="left"/>
    </xf>
    <xf numFmtId="0" fontId="10" fillId="0" borderId="1" xfId="0" quotePrefix="1" applyFont="1" applyBorder="1" applyAlignment="1">
      <alignment horizontal="left"/>
    </xf>
    <xf numFmtId="0" fontId="10" fillId="0" borderId="1" xfId="5" applyFont="1" applyFill="1" applyBorder="1" applyAlignment="1">
      <alignment horizontal="center"/>
    </xf>
    <xf numFmtId="0" fontId="13" fillId="0" borderId="1" xfId="0" quotePrefix="1" applyFont="1" applyBorder="1" applyAlignment="1">
      <alignment horizontal="left"/>
    </xf>
    <xf numFmtId="0" fontId="13" fillId="0" borderId="1" xfId="0" applyFont="1" applyBorder="1" applyAlignment="1">
      <alignment horizontal="left"/>
    </xf>
    <xf numFmtId="166" fontId="10" fillId="0" borderId="6" xfId="5" applyNumberFormat="1" applyFont="1" applyFill="1" applyBorder="1" applyAlignment="1">
      <alignment horizontal="left"/>
    </xf>
    <xf numFmtId="0" fontId="3" fillId="0" borderId="1" xfId="5" applyFont="1" applyFill="1" applyBorder="1" applyAlignment="1">
      <alignment horizontal="left"/>
    </xf>
    <xf numFmtId="0" fontId="13" fillId="0" borderId="1" xfId="4" applyFont="1" applyBorder="1" applyAlignment="1">
      <alignment horizontal="left"/>
    </xf>
    <xf numFmtId="0" fontId="13" fillId="0" borderId="1" xfId="5" applyFont="1" applyFill="1" applyBorder="1" applyAlignment="1">
      <alignment horizontal="left"/>
    </xf>
    <xf numFmtId="0" fontId="5" fillId="0" borderId="1" xfId="5" applyFont="1" applyFill="1" applyBorder="1" applyAlignment="1">
      <alignment horizontal="left"/>
    </xf>
    <xf numFmtId="0" fontId="11" fillId="0" borderId="1" xfId="0" applyFont="1" applyBorder="1" applyAlignment="1">
      <alignment horizontal="left"/>
    </xf>
    <xf numFmtId="0" fontId="11" fillId="0" borderId="1" xfId="5" applyFont="1" applyFill="1" applyBorder="1" applyAlignment="1">
      <alignment horizontal="left"/>
    </xf>
    <xf numFmtId="0" fontId="10" fillId="0" borderId="0" xfId="4" applyFont="1" applyAlignment="1">
      <alignment horizontal="left"/>
    </xf>
    <xf numFmtId="0" fontId="18" fillId="0" borderId="0" xfId="3" applyFont="1" applyFill="1" applyBorder="1" applyAlignment="1">
      <alignment horizontal="left"/>
    </xf>
    <xf numFmtId="0" fontId="19" fillId="0" borderId="0" xfId="4" applyFont="1" applyAlignment="1">
      <alignment horizontal="left"/>
    </xf>
    <xf numFmtId="0" fontId="18" fillId="0" borderId="0" xfId="3" applyFont="1" applyFill="1" applyBorder="1" applyAlignment="1">
      <alignment horizontal="center"/>
    </xf>
    <xf numFmtId="0" fontId="18" fillId="0" borderId="0" xfId="3" applyFont="1" applyFill="1" applyAlignment="1">
      <alignment horizontal="left"/>
    </xf>
    <xf numFmtId="166" fontId="18" fillId="0" borderId="0" xfId="1" applyNumberFormat="1" applyFont="1" applyFill="1" applyBorder="1" applyAlignment="1" applyProtection="1">
      <alignment horizontal="center"/>
      <protection locked="0"/>
    </xf>
    <xf numFmtId="1" fontId="18" fillId="0" borderId="0" xfId="0" applyNumberFormat="1" applyFont="1" applyAlignment="1">
      <alignment horizontal="center"/>
    </xf>
    <xf numFmtId="0" fontId="22" fillId="0" borderId="0" xfId="0" applyFont="1"/>
    <xf numFmtId="166" fontId="18" fillId="0" borderId="1" xfId="6" applyNumberFormat="1" applyFont="1" applyFill="1" applyBorder="1" applyAlignment="1" applyProtection="1">
      <alignment horizontal="center"/>
      <protection locked="0"/>
    </xf>
    <xf numFmtId="167" fontId="0" fillId="0" borderId="0" xfId="0" applyNumberFormat="1"/>
    <xf numFmtId="0" fontId="3" fillId="0" borderId="0" xfId="0" applyFont="1"/>
    <xf numFmtId="0" fontId="3" fillId="0" borderId="1" xfId="0" applyFont="1" applyBorder="1" applyAlignment="1">
      <alignment horizontal="center" wrapText="1"/>
    </xf>
    <xf numFmtId="0" fontId="3" fillId="0" borderId="1" xfId="0" applyFont="1" applyBorder="1"/>
    <xf numFmtId="0" fontId="3" fillId="0" borderId="1" xfId="0" applyFont="1" applyBorder="1" applyAlignment="1">
      <alignment horizontal="center"/>
    </xf>
    <xf numFmtId="14" fontId="3" fillId="0" borderId="1" xfId="0" applyNumberFormat="1" applyFont="1" applyBorder="1" applyAlignment="1">
      <alignment horizontal="center"/>
    </xf>
    <xf numFmtId="0" fontId="3" fillId="0" borderId="1" xfId="0" applyFont="1" applyBorder="1" applyAlignment="1">
      <alignment horizontal="left"/>
    </xf>
    <xf numFmtId="0" fontId="3" fillId="0" borderId="1" xfId="0" applyFont="1" applyBorder="1" applyAlignment="1">
      <alignment horizontal="right"/>
    </xf>
    <xf numFmtId="49" fontId="3" fillId="0" borderId="1" xfId="0" applyNumberFormat="1" applyFont="1" applyBorder="1" applyAlignment="1">
      <alignment horizontal="center"/>
    </xf>
    <xf numFmtId="0" fontId="3" fillId="0" borderId="1" xfId="0" quotePrefix="1" applyFont="1" applyBorder="1" applyAlignment="1">
      <alignment horizontal="center"/>
    </xf>
    <xf numFmtId="0" fontId="3" fillId="0" borderId="1" xfId="0" applyFont="1" applyBorder="1" applyAlignment="1">
      <alignment horizontal="left" wrapText="1"/>
    </xf>
    <xf numFmtId="17" fontId="3" fillId="0" borderId="1" xfId="0" quotePrefix="1" applyNumberFormat="1" applyFont="1" applyBorder="1" applyAlignment="1">
      <alignment horizontal="center"/>
    </xf>
    <xf numFmtId="0" fontId="3" fillId="0" borderId="1" xfId="0" quotePrefix="1" applyFont="1" applyBorder="1" applyAlignment="1">
      <alignment horizontal="center" wrapText="1"/>
    </xf>
    <xf numFmtId="14" fontId="3" fillId="0" borderId="1" xfId="0" applyNumberFormat="1" applyFont="1" applyBorder="1" applyAlignment="1">
      <alignment horizontal="center" wrapText="1"/>
    </xf>
    <xf numFmtId="0" fontId="3" fillId="0" borderId="1" xfId="7" applyFont="1" applyBorder="1" applyAlignment="1">
      <alignment horizontal="center" wrapText="1"/>
    </xf>
    <xf numFmtId="0" fontId="3" fillId="0" borderId="1" xfId="7" applyFont="1" applyBorder="1" applyAlignment="1">
      <alignment horizontal="left" wrapText="1"/>
    </xf>
    <xf numFmtId="49" fontId="3" fillId="0" borderId="1" xfId="0" applyNumberFormat="1" applyFont="1" applyBorder="1" applyAlignment="1">
      <alignment horizontal="left"/>
    </xf>
    <xf numFmtId="168" fontId="3" fillId="0" borderId="1" xfId="0" applyNumberFormat="1" applyFont="1" applyBorder="1" applyAlignment="1">
      <alignment horizontal="left"/>
    </xf>
    <xf numFmtId="0" fontId="3" fillId="0" borderId="1" xfId="7" quotePrefix="1" applyFont="1" applyBorder="1" applyAlignment="1">
      <alignment horizontal="center" wrapText="1"/>
    </xf>
    <xf numFmtId="0" fontId="3" fillId="0" borderId="1" xfId="0" quotePrefix="1" applyFont="1" applyBorder="1" applyAlignment="1">
      <alignment horizontal="left"/>
    </xf>
    <xf numFmtId="0" fontId="3" fillId="0" borderId="1" xfId="7" applyFont="1" applyBorder="1" applyAlignment="1">
      <alignment horizontal="left"/>
    </xf>
    <xf numFmtId="49" fontId="3" fillId="0" borderId="1" xfId="0" applyNumberFormat="1" applyFont="1" applyBorder="1" applyAlignment="1">
      <alignment horizontal="left" vertical="center" wrapText="1"/>
    </xf>
    <xf numFmtId="0" fontId="0" fillId="0" borderId="1" xfId="0" applyBorder="1"/>
    <xf numFmtId="14" fontId="0" fillId="0" borderId="1" xfId="0" applyNumberFormat="1" applyBorder="1"/>
    <xf numFmtId="49" fontId="15" fillId="0" borderId="1" xfId="0" applyNumberFormat="1" applyFont="1" applyBorder="1"/>
    <xf numFmtId="0" fontId="24" fillId="0" borderId="1" xfId="7" applyBorder="1" applyAlignment="1">
      <alignment horizontal="right"/>
    </xf>
    <xf numFmtId="0" fontId="24" fillId="0" borderId="1" xfId="7" applyBorder="1"/>
    <xf numFmtId="0" fontId="16" fillId="0" borderId="1" xfId="8" applyFont="1" applyBorder="1"/>
    <xf numFmtId="0" fontId="3" fillId="0" borderId="1" xfId="8" applyBorder="1"/>
    <xf numFmtId="169" fontId="3" fillId="0" borderId="1" xfId="8" applyNumberFormat="1" applyBorder="1"/>
    <xf numFmtId="171" fontId="23" fillId="0" borderId="0" xfId="0" applyNumberFormat="1" applyFont="1"/>
    <xf numFmtId="167" fontId="0" fillId="0" borderId="0" xfId="1" applyNumberFormat="1" applyFont="1"/>
    <xf numFmtId="167" fontId="2" fillId="0" borderId="0" xfId="1" applyNumberFormat="1" applyFont="1"/>
    <xf numFmtId="0" fontId="2" fillId="0" borderId="0" xfId="0" applyFont="1"/>
    <xf numFmtId="49" fontId="23" fillId="0" borderId="0" xfId="0" applyNumberFormat="1" applyFont="1"/>
    <xf numFmtId="170" fontId="23" fillId="0" borderId="0" xfId="0" applyNumberFormat="1" applyFont="1"/>
    <xf numFmtId="49" fontId="15" fillId="0" borderId="0" xfId="0" applyNumberFormat="1" applyFont="1"/>
    <xf numFmtId="170" fontId="15" fillId="0" borderId="0" xfId="0" applyNumberFormat="1" applyFont="1"/>
    <xf numFmtId="171" fontId="15" fillId="0" borderId="0" xfId="0" applyNumberFormat="1" applyFont="1"/>
    <xf numFmtId="0" fontId="0" fillId="0" borderId="0" xfId="0" quotePrefix="1"/>
    <xf numFmtId="167" fontId="2" fillId="0" borderId="0" xfId="0" applyNumberFormat="1" applyFont="1"/>
    <xf numFmtId="0" fontId="25" fillId="34" borderId="11" xfId="7" applyFont="1" applyFill="1" applyBorder="1" applyAlignment="1" applyProtection="1">
      <alignment vertical="center" wrapText="1"/>
      <protection locked="0"/>
    </xf>
    <xf numFmtId="0" fontId="25" fillId="34" borderId="4" xfId="7" applyFont="1" applyFill="1" applyBorder="1" applyAlignment="1" applyProtection="1">
      <alignment vertical="center" wrapText="1"/>
      <protection locked="0"/>
    </xf>
    <xf numFmtId="0" fontId="25" fillId="34" borderId="1" xfId="7" applyFont="1" applyFill="1" applyBorder="1" applyAlignment="1" applyProtection="1">
      <alignment horizontal="center" vertical="center" wrapText="1"/>
      <protection locked="0"/>
    </xf>
    <xf numFmtId="167" fontId="41" fillId="34" borderId="1" xfId="6" applyNumberFormat="1" applyFont="1" applyFill="1" applyBorder="1" applyAlignment="1" applyProtection="1">
      <alignment horizontal="center" vertical="center" wrapText="1"/>
      <protection locked="0"/>
    </xf>
    <xf numFmtId="167" fontId="25" fillId="34" borderId="1" xfId="6" applyNumberFormat="1" applyFont="1" applyFill="1" applyBorder="1" applyAlignment="1" applyProtection="1">
      <alignment horizontal="center" vertical="center" wrapText="1"/>
      <protection locked="0"/>
    </xf>
    <xf numFmtId="164" fontId="25" fillId="34" borderId="1" xfId="7" applyNumberFormat="1" applyFont="1" applyFill="1" applyBorder="1" applyAlignment="1" applyProtection="1">
      <alignment horizontal="center" vertical="center" wrapText="1"/>
      <protection locked="0"/>
    </xf>
    <xf numFmtId="165" fontId="25" fillId="35" borderId="1" xfId="1" applyFont="1" applyFill="1" applyBorder="1" applyAlignment="1" applyProtection="1">
      <alignment horizontal="center" vertical="center" wrapText="1"/>
      <protection locked="0"/>
    </xf>
    <xf numFmtId="165" fontId="25" fillId="35" borderId="11" xfId="1" applyFont="1" applyFill="1" applyBorder="1" applyAlignment="1" applyProtection="1">
      <alignment horizontal="center" vertical="center" wrapText="1"/>
      <protection locked="0"/>
    </xf>
    <xf numFmtId="167" fontId="25" fillId="35" borderId="1" xfId="1" applyNumberFormat="1" applyFont="1" applyFill="1" applyBorder="1" applyAlignment="1" applyProtection="1">
      <alignment horizontal="center" vertical="center" wrapText="1"/>
      <protection locked="0"/>
    </xf>
    <xf numFmtId="165" fontId="25" fillId="35" borderId="0" xfId="1" applyFont="1" applyFill="1" applyBorder="1" applyAlignment="1" applyProtection="1">
      <alignment horizontal="center" vertical="center" wrapText="1"/>
      <protection locked="0"/>
    </xf>
    <xf numFmtId="0" fontId="8" fillId="0" borderId="0" xfId="7" applyFont="1" applyProtection="1">
      <protection locked="0"/>
    </xf>
    <xf numFmtId="172" fontId="25" fillId="0" borderId="1" xfId="7" applyNumberFormat="1" applyFont="1" applyBorder="1" applyAlignment="1" applyProtection="1">
      <alignment horizontal="left"/>
      <protection locked="0"/>
    </xf>
    <xf numFmtId="165" fontId="42" fillId="0" borderId="1" xfId="6" applyFont="1" applyFill="1" applyBorder="1" applyAlignment="1" applyProtection="1">
      <alignment horizontal="left"/>
      <protection locked="0"/>
    </xf>
    <xf numFmtId="166" fontId="42" fillId="0" borderId="1" xfId="6" applyNumberFormat="1" applyFont="1" applyFill="1" applyBorder="1" applyAlignment="1" applyProtection="1">
      <alignment horizontal="center"/>
      <protection locked="0"/>
    </xf>
    <xf numFmtId="167" fontId="43" fillId="0" borderId="1" xfId="1" applyNumberFormat="1" applyFont="1" applyFill="1" applyBorder="1" applyProtection="1">
      <protection locked="0"/>
    </xf>
    <xf numFmtId="167" fontId="42" fillId="0" borderId="1" xfId="1" applyNumberFormat="1" applyFont="1" applyFill="1" applyBorder="1" applyProtection="1">
      <protection locked="0"/>
    </xf>
    <xf numFmtId="167" fontId="42" fillId="0" borderId="1" xfId="6" applyNumberFormat="1" applyFont="1" applyFill="1" applyBorder="1" applyProtection="1"/>
    <xf numFmtId="167" fontId="42" fillId="0" borderId="1" xfId="6" applyNumberFormat="1" applyFont="1" applyFill="1" applyBorder="1" applyProtection="1">
      <protection locked="0"/>
    </xf>
    <xf numFmtId="167" fontId="42" fillId="0" borderId="1" xfId="6" applyNumberFormat="1" applyFont="1" applyFill="1" applyBorder="1" applyAlignment="1" applyProtection="1">
      <alignment horizontal="center" vertical="center" wrapText="1"/>
    </xf>
    <xf numFmtId="164" fontId="42" fillId="0" borderId="1" xfId="7" applyNumberFormat="1" applyFont="1" applyBorder="1" applyAlignment="1">
      <alignment horizontal="center" vertical="center" wrapText="1"/>
    </xf>
    <xf numFmtId="165" fontId="8" fillId="0" borderId="0" xfId="1" applyFont="1" applyFill="1" applyBorder="1" applyProtection="1">
      <protection locked="0"/>
    </xf>
    <xf numFmtId="167" fontId="8" fillId="0" borderId="0" xfId="1" applyNumberFormat="1" applyFont="1" applyFill="1" applyBorder="1" applyAlignment="1" applyProtection="1">
      <alignment horizontal="center" vertical="center"/>
      <protection locked="0"/>
    </xf>
    <xf numFmtId="0" fontId="3" fillId="0" borderId="1" xfId="7" applyFont="1" applyBorder="1"/>
    <xf numFmtId="173" fontId="24" fillId="0" borderId="1" xfId="7" applyNumberFormat="1" applyBorder="1"/>
    <xf numFmtId="167" fontId="3" fillId="34" borderId="1" xfId="1" applyNumberFormat="1" applyFont="1" applyFill="1" applyBorder="1"/>
    <xf numFmtId="167" fontId="3" fillId="0" borderId="1" xfId="1" applyNumberFormat="1" applyFont="1" applyFill="1" applyBorder="1"/>
    <xf numFmtId="165" fontId="8" fillId="0" borderId="1" xfId="1" applyFont="1" applyFill="1" applyBorder="1" applyProtection="1">
      <protection locked="0"/>
    </xf>
    <xf numFmtId="0" fontId="3" fillId="34" borderId="1" xfId="7" applyFont="1" applyFill="1" applyBorder="1"/>
    <xf numFmtId="172" fontId="25" fillId="36" borderId="1" xfId="7" applyNumberFormat="1" applyFont="1" applyFill="1" applyBorder="1" applyAlignment="1" applyProtection="1">
      <alignment horizontal="left"/>
      <protection locked="0"/>
    </xf>
    <xf numFmtId="0" fontId="24" fillId="36" borderId="1" xfId="7" applyFill="1" applyBorder="1"/>
    <xf numFmtId="0" fontId="3" fillId="36" borderId="1" xfId="7" applyFont="1" applyFill="1" applyBorder="1"/>
    <xf numFmtId="173" fontId="24" fillId="36" borderId="1" xfId="7" applyNumberFormat="1" applyFill="1" applyBorder="1"/>
    <xf numFmtId="167" fontId="3" fillId="36" borderId="1" xfId="1" applyNumberFormat="1" applyFont="1" applyFill="1" applyBorder="1"/>
    <xf numFmtId="167" fontId="42" fillId="36" borderId="1" xfId="6" applyNumberFormat="1" applyFont="1" applyFill="1" applyBorder="1" applyProtection="1"/>
    <xf numFmtId="167" fontId="42" fillId="36" borderId="1" xfId="6" applyNumberFormat="1" applyFont="1" applyFill="1" applyBorder="1" applyProtection="1">
      <protection locked="0"/>
    </xf>
    <xf numFmtId="167" fontId="42" fillId="36" borderId="1" xfId="6" applyNumberFormat="1" applyFont="1" applyFill="1" applyBorder="1" applyAlignment="1" applyProtection="1">
      <alignment horizontal="center" vertical="center" wrapText="1"/>
    </xf>
    <xf numFmtId="164" fontId="42" fillId="36" borderId="1" xfId="7" applyNumberFormat="1" applyFont="1" applyFill="1" applyBorder="1" applyAlignment="1">
      <alignment horizontal="center" vertical="center" wrapText="1"/>
    </xf>
    <xf numFmtId="165" fontId="8" fillId="36" borderId="1" xfId="1" applyFont="1" applyFill="1" applyBorder="1" applyProtection="1">
      <protection locked="0"/>
    </xf>
    <xf numFmtId="165" fontId="8" fillId="36" borderId="0" xfId="1" applyFont="1" applyFill="1" applyBorder="1" applyProtection="1">
      <protection locked="0"/>
    </xf>
    <xf numFmtId="167" fontId="8" fillId="36" borderId="0" xfId="1" applyNumberFormat="1" applyFont="1" applyFill="1" applyBorder="1" applyAlignment="1" applyProtection="1">
      <alignment horizontal="center" vertical="center"/>
      <protection locked="0"/>
    </xf>
    <xf numFmtId="0" fontId="8" fillId="36" borderId="0" xfId="7" applyFont="1" applyFill="1" applyProtection="1">
      <protection locked="0"/>
    </xf>
    <xf numFmtId="167" fontId="44" fillId="0" borderId="1" xfId="1" applyNumberFormat="1" applyFont="1" applyFill="1" applyBorder="1" applyAlignment="1">
      <alignment horizontal="right"/>
    </xf>
    <xf numFmtId="167" fontId="3" fillId="0" borderId="5" xfId="1" applyNumberFormat="1" applyFont="1" applyFill="1" applyBorder="1"/>
    <xf numFmtId="0" fontId="0" fillId="36" borderId="0" xfId="0" applyFill="1"/>
    <xf numFmtId="0" fontId="5" fillId="0" borderId="0" xfId="7" applyFont="1"/>
    <xf numFmtId="173" fontId="3" fillId="0" borderId="8" xfId="7" applyNumberFormat="1" applyFont="1" applyBorder="1"/>
    <xf numFmtId="0" fontId="24" fillId="0" borderId="8" xfId="7" applyBorder="1"/>
    <xf numFmtId="1" fontId="24" fillId="0" borderId="8" xfId="7" applyNumberFormat="1" applyBorder="1"/>
    <xf numFmtId="167" fontId="42" fillId="0" borderId="8" xfId="6" applyNumberFormat="1" applyFont="1" applyFill="1" applyBorder="1" applyProtection="1">
      <protection locked="0"/>
    </xf>
    <xf numFmtId="173" fontId="24" fillId="0" borderId="8" xfId="7" applyNumberFormat="1" applyBorder="1"/>
    <xf numFmtId="0" fontId="3" fillId="0" borderId="0" xfId="7" applyFont="1"/>
    <xf numFmtId="173" fontId="3" fillId="0" borderId="0" xfId="7" applyNumberFormat="1" applyFont="1"/>
    <xf numFmtId="165" fontId="8" fillId="0" borderId="3" xfId="1" applyFont="1" applyFill="1" applyBorder="1" applyProtection="1">
      <protection locked="0"/>
    </xf>
    <xf numFmtId="1" fontId="24" fillId="0" borderId="1" xfId="7" applyNumberFormat="1" applyBorder="1"/>
    <xf numFmtId="165" fontId="8" fillId="0" borderId="22" xfId="1" applyFont="1" applyFill="1" applyBorder="1" applyProtection="1">
      <protection locked="0"/>
    </xf>
    <xf numFmtId="0" fontId="45" fillId="0" borderId="23" xfId="7" applyFont="1" applyBorder="1"/>
    <xf numFmtId="1" fontId="25" fillId="0" borderId="24" xfId="6" applyNumberFormat="1" applyFont="1" applyFill="1" applyBorder="1" applyAlignment="1" applyProtection="1">
      <alignment horizontal="center"/>
      <protection locked="0"/>
    </xf>
    <xf numFmtId="166" fontId="25" fillId="0" borderId="24" xfId="6" applyNumberFormat="1" applyFont="1" applyFill="1" applyBorder="1" applyAlignment="1" applyProtection="1">
      <alignment horizontal="center"/>
      <protection locked="0"/>
    </xf>
    <xf numFmtId="167" fontId="45" fillId="0" borderId="24" xfId="6" applyNumberFormat="1" applyFont="1" applyFill="1" applyBorder="1"/>
    <xf numFmtId="165" fontId="8" fillId="0" borderId="25" xfId="1" applyFont="1" applyFill="1" applyBorder="1" applyProtection="1">
      <protection locked="0"/>
    </xf>
    <xf numFmtId="167" fontId="45" fillId="0" borderId="0" xfId="6" applyNumberFormat="1" applyFont="1" applyFill="1" applyBorder="1"/>
    <xf numFmtId="167" fontId="45" fillId="0" borderId="0" xfId="6" applyNumberFormat="1" applyFont="1" applyFill="1" applyBorder="1" applyAlignment="1">
      <alignment horizontal="center" vertical="center"/>
    </xf>
    <xf numFmtId="0" fontId="5" fillId="0" borderId="26" xfId="7" applyFont="1" applyBorder="1"/>
    <xf numFmtId="164" fontId="42" fillId="0" borderId="8" xfId="7" applyNumberFormat="1" applyFont="1" applyBorder="1" applyAlignment="1">
      <alignment horizontal="center" vertical="center" wrapText="1"/>
    </xf>
    <xf numFmtId="14" fontId="8" fillId="0" borderId="0" xfId="1" applyNumberFormat="1" applyFont="1" applyFill="1" applyBorder="1" applyProtection="1">
      <protection locked="0"/>
    </xf>
    <xf numFmtId="167" fontId="25" fillId="0" borderId="11" xfId="6" applyNumberFormat="1" applyFont="1" applyFill="1" applyBorder="1" applyAlignment="1" applyProtection="1">
      <alignment horizontal="left"/>
      <protection locked="0"/>
    </xf>
    <xf numFmtId="172" fontId="25" fillId="0" borderId="22" xfId="7" applyNumberFormat="1" applyFont="1" applyBorder="1" applyAlignment="1" applyProtection="1">
      <alignment horizontal="left"/>
      <protection locked="0"/>
    </xf>
    <xf numFmtId="0" fontId="46" fillId="0" borderId="27" xfId="7" applyFont="1" applyBorder="1"/>
    <xf numFmtId="0" fontId="3" fillId="0" borderId="22" xfId="7" applyFont="1" applyBorder="1"/>
    <xf numFmtId="166" fontId="42" fillId="0" borderId="27" xfId="6" applyNumberFormat="1" applyFont="1" applyFill="1" applyBorder="1" applyAlignment="1" applyProtection="1">
      <alignment horizontal="center"/>
      <protection locked="0"/>
    </xf>
    <xf numFmtId="167" fontId="45" fillId="0" borderId="27" xfId="6" applyNumberFormat="1" applyFont="1" applyFill="1" applyBorder="1"/>
    <xf numFmtId="167" fontId="45" fillId="0" borderId="12" xfId="6" applyNumberFormat="1" applyFont="1" applyFill="1" applyBorder="1"/>
    <xf numFmtId="167" fontId="45" fillId="0" borderId="12" xfId="6" applyNumberFormat="1" applyFont="1" applyFill="1" applyBorder="1" applyAlignment="1">
      <alignment horizontal="center" vertical="center"/>
    </xf>
    <xf numFmtId="0" fontId="11" fillId="0" borderId="1" xfId="4" applyFont="1" applyBorder="1" applyAlignment="1">
      <alignment horizontal="left"/>
    </xf>
    <xf numFmtId="0" fontId="11" fillId="0" borderId="1" xfId="1" applyNumberFormat="1" applyFont="1" applyFill="1" applyBorder="1" applyAlignment="1">
      <alignment horizontal="left"/>
    </xf>
    <xf numFmtId="0" fontId="11" fillId="0" borderId="0" xfId="4" applyFont="1" applyAlignment="1">
      <alignment horizontal="left"/>
    </xf>
    <xf numFmtId="0" fontId="14" fillId="0" borderId="1" xfId="0" applyFont="1" applyBorder="1" applyAlignment="1">
      <alignment horizontal="left"/>
    </xf>
    <xf numFmtId="165" fontId="8" fillId="37" borderId="0" xfId="1" applyFont="1" applyFill="1" applyBorder="1" applyProtection="1">
      <protection locked="0"/>
    </xf>
    <xf numFmtId="167" fontId="8" fillId="0" borderId="0" xfId="1" applyNumberFormat="1" applyFont="1" applyFill="1" applyBorder="1" applyProtection="1">
      <protection locked="0"/>
    </xf>
    <xf numFmtId="165" fontId="0" fillId="0" borderId="0" xfId="1" applyFont="1"/>
    <xf numFmtId="3" fontId="2" fillId="0" borderId="2" xfId="0" applyNumberFormat="1" applyFont="1" applyBorder="1"/>
    <xf numFmtId="167" fontId="2" fillId="0" borderId="2" xfId="1" applyNumberFormat="1" applyFont="1" applyBorder="1"/>
    <xf numFmtId="0" fontId="11" fillId="0" borderId="0" xfId="5" applyFont="1" applyFill="1" applyBorder="1" applyAlignment="1">
      <alignment horizontal="center"/>
    </xf>
    <xf numFmtId="0" fontId="11" fillId="0" borderId="0" xfId="1" applyNumberFormat="1" applyFont="1" applyFill="1" applyBorder="1" applyAlignment="1">
      <alignment horizontal="left"/>
    </xf>
    <xf numFmtId="166" fontId="10" fillId="0" borderId="8" xfId="5" applyNumberFormat="1" applyFont="1" applyFill="1" applyBorder="1" applyAlignment="1">
      <alignment horizontal="left"/>
    </xf>
    <xf numFmtId="0" fontId="14" fillId="0" borderId="1" xfId="5" applyFont="1" applyFill="1" applyBorder="1" applyAlignment="1">
      <alignment horizontal="left"/>
    </xf>
    <xf numFmtId="0" fontId="11" fillId="0" borderId="3" xfId="5" applyFont="1" applyFill="1" applyBorder="1" applyAlignment="1">
      <alignment horizontal="center"/>
    </xf>
    <xf numFmtId="3" fontId="3" fillId="0" borderId="1" xfId="0" applyNumberFormat="1" applyFont="1" applyBorder="1" applyAlignment="1">
      <alignment horizontal="center"/>
    </xf>
    <xf numFmtId="0" fontId="48" fillId="0" borderId="1" xfId="0" applyFont="1" applyBorder="1" applyAlignment="1">
      <alignment horizontal="center"/>
    </xf>
    <xf numFmtId="14" fontId="48" fillId="0" borderId="1" xfId="0" applyNumberFormat="1" applyFont="1" applyBorder="1" applyAlignment="1">
      <alignment horizontal="center"/>
    </xf>
    <xf numFmtId="0" fontId="48" fillId="0" borderId="1" xfId="0" applyFont="1" applyBorder="1" applyAlignment="1">
      <alignment horizontal="left"/>
    </xf>
    <xf numFmtId="0" fontId="2" fillId="0" borderId="0" xfId="0" applyFont="1" applyAlignment="1">
      <alignment horizontal="right"/>
    </xf>
    <xf numFmtId="167" fontId="3" fillId="0" borderId="1" xfId="1" applyNumberFormat="1" applyFont="1" applyFill="1" applyBorder="1" applyAlignment="1">
      <alignment horizontal="right"/>
    </xf>
    <xf numFmtId="167" fontId="3" fillId="0" borderId="3" xfId="1" applyNumberFormat="1" applyFont="1" applyFill="1" applyBorder="1" applyAlignment="1">
      <alignment horizontal="right"/>
    </xf>
    <xf numFmtId="167" fontId="2" fillId="0" borderId="2" xfId="0" applyNumberFormat="1" applyFont="1" applyBorder="1"/>
    <xf numFmtId="167" fontId="0" fillId="0" borderId="0" xfId="1" applyNumberFormat="1" applyFont="1" applyAlignment="1">
      <alignment wrapText="1"/>
    </xf>
    <xf numFmtId="0" fontId="5" fillId="0" borderId="1" xfId="2" applyFont="1" applyBorder="1" applyAlignment="1">
      <alignment horizontal="center" vertical="center" wrapText="1"/>
    </xf>
    <xf numFmtId="167" fontId="5" fillId="0" borderId="1" xfId="1" applyNumberFormat="1" applyFont="1" applyFill="1" applyBorder="1" applyAlignment="1">
      <alignment horizontal="center" vertical="center" wrapText="1"/>
    </xf>
    <xf numFmtId="40" fontId="5" fillId="0" borderId="1" xfId="2" applyNumberFormat="1" applyFont="1" applyBorder="1" applyAlignment="1">
      <alignment horizontal="center" vertical="center" wrapText="1"/>
    </xf>
    <xf numFmtId="0" fontId="51" fillId="0" borderId="0" xfId="0" applyFont="1"/>
    <xf numFmtId="49" fontId="15" fillId="0" borderId="1" xfId="0" applyNumberFormat="1" applyFont="1" applyBorder="1" applyAlignment="1">
      <alignment horizontal="right"/>
    </xf>
    <xf numFmtId="0" fontId="54" fillId="0" borderId="1" xfId="0" applyFont="1" applyBorder="1"/>
    <xf numFmtId="14" fontId="54" fillId="0" borderId="1" xfId="0" applyNumberFormat="1" applyFont="1" applyBorder="1"/>
    <xf numFmtId="174" fontId="23" fillId="0" borderId="1" xfId="0" applyNumberFormat="1" applyFont="1" applyBorder="1" applyAlignment="1">
      <alignment horizontal="left" wrapText="1"/>
    </xf>
    <xf numFmtId="0" fontId="5" fillId="0" borderId="0" xfId="0" applyFont="1" applyAlignment="1">
      <alignment horizontal="center" wrapText="1"/>
    </xf>
    <xf numFmtId="166" fontId="17" fillId="38" borderId="10" xfId="0" applyNumberFormat="1" applyFont="1" applyFill="1" applyBorder="1"/>
    <xf numFmtId="0" fontId="0" fillId="38" borderId="10" xfId="0" applyFill="1" applyBorder="1"/>
    <xf numFmtId="15" fontId="0" fillId="38" borderId="10" xfId="0" applyNumberFormat="1" applyFill="1" applyBorder="1"/>
    <xf numFmtId="15" fontId="0" fillId="38" borderId="5" xfId="0" applyNumberFormat="1" applyFill="1" applyBorder="1"/>
    <xf numFmtId="166" fontId="17" fillId="38" borderId="5" xfId="0" applyNumberFormat="1" applyFont="1" applyFill="1" applyBorder="1"/>
    <xf numFmtId="167" fontId="0" fillId="0" borderId="31" xfId="1" applyNumberFormat="1" applyFont="1" applyBorder="1"/>
    <xf numFmtId="167" fontId="0" fillId="0" borderId="10" xfId="1" applyNumberFormat="1" applyFont="1" applyBorder="1"/>
    <xf numFmtId="0" fontId="0" fillId="0" borderId="10" xfId="0" quotePrefix="1" applyBorder="1"/>
    <xf numFmtId="0" fontId="0" fillId="0" borderId="10" xfId="0" applyBorder="1"/>
    <xf numFmtId="0" fontId="16" fillId="0" borderId="1" xfId="8" applyFont="1" applyBorder="1" applyAlignment="1">
      <alignment horizontal="right"/>
    </xf>
    <xf numFmtId="166" fontId="0" fillId="0" borderId="1" xfId="0" applyNumberFormat="1" applyBorder="1"/>
    <xf numFmtId="0" fontId="0" fillId="0" borderId="1" xfId="0" applyBorder="1" applyAlignment="1">
      <alignment horizontal="right"/>
    </xf>
    <xf numFmtId="49" fontId="15" fillId="0" borderId="1" xfId="0" applyNumberFormat="1" applyFont="1" applyBorder="1" applyAlignment="1">
      <alignment horizontal="left"/>
    </xf>
    <xf numFmtId="0" fontId="55" fillId="0" borderId="1" xfId="4" applyFont="1" applyBorder="1" applyAlignment="1">
      <alignment horizontal="left"/>
    </xf>
    <xf numFmtId="0" fontId="55" fillId="0" borderId="1" xfId="5" applyFont="1" applyFill="1" applyBorder="1" applyAlignment="1">
      <alignment horizontal="center"/>
    </xf>
    <xf numFmtId="0" fontId="55" fillId="0" borderId="1" xfId="1" applyNumberFormat="1" applyFont="1" applyFill="1" applyBorder="1" applyAlignment="1">
      <alignment horizontal="left"/>
    </xf>
    <xf numFmtId="168" fontId="57" fillId="0" borderId="1" xfId="0" applyNumberFormat="1" applyFont="1" applyBorder="1" applyAlignment="1">
      <alignment horizontal="center"/>
    </xf>
    <xf numFmtId="0" fontId="58" fillId="0" borderId="1" xfId="0" applyFont="1" applyBorder="1" applyAlignment="1">
      <alignment horizontal="center"/>
    </xf>
    <xf numFmtId="166" fontId="10" fillId="0" borderId="0" xfId="5" applyNumberFormat="1" applyFont="1" applyFill="1" applyBorder="1" applyAlignment="1">
      <alignment horizontal="left"/>
    </xf>
    <xf numFmtId="0" fontId="11" fillId="0" borderId="0" xfId="0" applyFont="1" applyAlignment="1">
      <alignment horizontal="center"/>
    </xf>
    <xf numFmtId="168" fontId="59" fillId="0" borderId="1" xfId="0" applyNumberFormat="1" applyFont="1" applyBorder="1" applyAlignment="1">
      <alignment horizontal="center"/>
    </xf>
    <xf numFmtId="168" fontId="15" fillId="0" borderId="1" xfId="0" applyNumberFormat="1" applyFont="1" applyBorder="1" applyAlignment="1">
      <alignment horizontal="left"/>
    </xf>
    <xf numFmtId="168" fontId="60" fillId="0" borderId="1" xfId="0" applyNumberFormat="1" applyFont="1" applyBorder="1" applyAlignment="1">
      <alignment horizontal="left"/>
    </xf>
    <xf numFmtId="16" fontId="11" fillId="0" borderId="1" xfId="0" quotePrefix="1" applyNumberFormat="1" applyFont="1" applyBorder="1" applyAlignment="1">
      <alignment horizontal="left"/>
    </xf>
    <xf numFmtId="167" fontId="18" fillId="0" borderId="0" xfId="1" applyNumberFormat="1" applyFont="1" applyFill="1" applyBorder="1" applyAlignment="1">
      <alignment horizontal="right"/>
    </xf>
    <xf numFmtId="167" fontId="18" fillId="0" borderId="0" xfId="1" applyNumberFormat="1" applyFont="1" applyFill="1" applyAlignment="1">
      <alignment horizontal="right"/>
    </xf>
    <xf numFmtId="1" fontId="18" fillId="0" borderId="0" xfId="0" applyNumberFormat="1" applyFont="1" applyAlignment="1">
      <alignment horizontal="center" vertical="center"/>
    </xf>
    <xf numFmtId="167" fontId="18" fillId="0" borderId="0" xfId="1" applyNumberFormat="1" applyFont="1" applyFill="1" applyBorder="1" applyAlignment="1">
      <alignment horizontal="right" vertical="center"/>
    </xf>
    <xf numFmtId="0" fontId="5" fillId="39" borderId="1" xfId="2" applyFont="1" applyFill="1" applyBorder="1" applyAlignment="1">
      <alignment horizontal="center" wrapText="1"/>
    </xf>
    <xf numFmtId="0" fontId="3" fillId="0" borderId="1" xfId="0" quotePrefix="1" applyFont="1" applyBorder="1" applyAlignment="1">
      <alignment horizontal="right"/>
    </xf>
    <xf numFmtId="0" fontId="18" fillId="0" borderId="0" xfId="1" applyNumberFormat="1" applyFont="1" applyFill="1" applyAlignment="1">
      <alignment horizontal="center"/>
    </xf>
    <xf numFmtId="0" fontId="0" fillId="0" borderId="0" xfId="0" pivotButton="1"/>
    <xf numFmtId="0" fontId="0" fillId="0" borderId="0" xfId="0" applyAlignment="1">
      <alignment horizontal="left"/>
    </xf>
    <xf numFmtId="167" fontId="3" fillId="0" borderId="0" xfId="1" applyNumberFormat="1" applyFont="1"/>
    <xf numFmtId="14" fontId="0" fillId="0" borderId="25" xfId="0" applyNumberFormat="1" applyBorder="1"/>
    <xf numFmtId="9" fontId="3" fillId="0" borderId="0" xfId="50" applyFont="1" applyFill="1"/>
    <xf numFmtId="0" fontId="10" fillId="0" borderId="1" xfId="0" applyFont="1" applyBorder="1" applyAlignment="1">
      <alignment horizontal="justify"/>
    </xf>
    <xf numFmtId="0" fontId="13" fillId="0" borderId="1" xfId="0" applyFont="1" applyBorder="1"/>
    <xf numFmtId="1" fontId="2" fillId="0" borderId="1" xfId="0" applyNumberFormat="1" applyFont="1" applyBorder="1"/>
    <xf numFmtId="0" fontId="10" fillId="0" borderId="1" xfId="0" applyFont="1" applyBorder="1"/>
    <xf numFmtId="0" fontId="11" fillId="0" borderId="1" xfId="0" applyFont="1" applyBorder="1"/>
    <xf numFmtId="0" fontId="47" fillId="0" borderId="1" xfId="0" applyFont="1" applyBorder="1"/>
    <xf numFmtId="49" fontId="12" fillId="0" borderId="1" xfId="0" applyNumberFormat="1" applyFont="1" applyBorder="1"/>
    <xf numFmtId="0" fontId="14" fillId="0" borderId="1" xfId="0" applyFont="1" applyBorder="1"/>
    <xf numFmtId="0" fontId="14" fillId="0" borderId="3" xfId="0" applyFont="1" applyBorder="1"/>
    <xf numFmtId="0" fontId="11" fillId="0" borderId="0" xfId="0" applyFont="1"/>
    <xf numFmtId="0" fontId="9" fillId="0" borderId="1" xfId="4" applyFont="1" applyBorder="1" applyAlignment="1">
      <alignment horizontal="left" vertical="center" wrapText="1"/>
    </xf>
    <xf numFmtId="166" fontId="10" fillId="0" borderId="1" xfId="5" applyNumberFormat="1" applyFont="1" applyFill="1" applyBorder="1" applyAlignment="1">
      <alignment horizontal="left" vertical="center" wrapText="1"/>
    </xf>
    <xf numFmtId="0" fontId="10" fillId="0" borderId="1" xfId="0" applyFont="1" applyBorder="1" applyAlignment="1">
      <alignment horizontal="justify" vertical="center" wrapText="1"/>
    </xf>
    <xf numFmtId="0" fontId="10" fillId="0" borderId="1" xfId="4" applyFont="1" applyBorder="1" applyAlignment="1">
      <alignment horizontal="left" vertical="center" wrapText="1"/>
    </xf>
    <xf numFmtId="167" fontId="0" fillId="0" borderId="1" xfId="1" applyNumberFormat="1" applyFont="1" applyFill="1" applyBorder="1"/>
    <xf numFmtId="167" fontId="10" fillId="0" borderId="1" xfId="1" applyNumberFormat="1" applyFont="1" applyFill="1" applyBorder="1" applyAlignment="1"/>
    <xf numFmtId="167" fontId="5" fillId="0" borderId="1" xfId="1" applyNumberFormat="1" applyFont="1" applyFill="1" applyBorder="1" applyAlignment="1">
      <alignment horizontal="right"/>
    </xf>
    <xf numFmtId="14" fontId="0" fillId="0" borderId="0" xfId="0" applyNumberFormat="1"/>
    <xf numFmtId="14" fontId="0" fillId="0" borderId="1" xfId="0" applyNumberFormat="1" applyBorder="1" applyAlignment="1">
      <alignment horizontal="center" vertical="center"/>
    </xf>
    <xf numFmtId="9" fontId="0" fillId="40" borderId="0" xfId="50" applyFont="1" applyFill="1" applyAlignment="1">
      <alignment horizontal="left" vertical="center"/>
    </xf>
    <xf numFmtId="165" fontId="0" fillId="40" borderId="0" xfId="1" applyFont="1" applyFill="1" applyAlignment="1">
      <alignment horizontal="center" vertical="center"/>
    </xf>
    <xf numFmtId="14" fontId="0" fillId="40" borderId="0" xfId="1" applyNumberFormat="1" applyFont="1" applyFill="1" applyAlignment="1">
      <alignment horizontal="center" vertical="center"/>
    </xf>
    <xf numFmtId="9" fontId="0" fillId="34" borderId="0" xfId="50" applyFont="1" applyFill="1" applyAlignment="1">
      <alignment horizontal="left" vertical="center"/>
    </xf>
    <xf numFmtId="165" fontId="0" fillId="34" borderId="0" xfId="1" applyFont="1" applyFill="1" applyAlignment="1">
      <alignment horizontal="center" vertical="center"/>
    </xf>
    <xf numFmtId="14" fontId="0" fillId="34" borderId="0" xfId="1" applyNumberFormat="1" applyFont="1" applyFill="1" applyAlignment="1">
      <alignment horizontal="center" vertical="center"/>
    </xf>
    <xf numFmtId="165" fontId="0" fillId="37" borderId="0" xfId="1" applyFont="1" applyFill="1" applyAlignment="1">
      <alignment horizontal="center" vertical="center"/>
    </xf>
    <xf numFmtId="14" fontId="0" fillId="37" borderId="0" xfId="1" applyNumberFormat="1" applyFont="1" applyFill="1" applyAlignment="1">
      <alignment horizontal="center" vertical="center"/>
    </xf>
    <xf numFmtId="0" fontId="62" fillId="41" borderId="1" xfId="0" applyFont="1" applyFill="1" applyBorder="1" applyAlignment="1">
      <alignment horizontal="center" vertical="center"/>
    </xf>
    <xf numFmtId="0" fontId="63" fillId="42" borderId="1" xfId="0" applyFont="1" applyFill="1" applyBorder="1" applyAlignment="1">
      <alignment horizontal="center" vertical="center" wrapText="1"/>
    </xf>
    <xf numFmtId="0" fontId="0" fillId="0" borderId="0" xfId="0" applyAlignment="1">
      <alignment vertical="center"/>
    </xf>
    <xf numFmtId="0" fontId="63" fillId="40" borderId="1" xfId="0" applyFont="1" applyFill="1" applyBorder="1" applyAlignment="1">
      <alignment horizontal="center" vertical="center"/>
    </xf>
    <xf numFmtId="165" fontId="63" fillId="40" borderId="1" xfId="1" applyFont="1" applyFill="1" applyBorder="1" applyAlignment="1">
      <alignment horizontal="center" vertical="center"/>
    </xf>
    <xf numFmtId="0" fontId="63" fillId="34" borderId="1" xfId="0" applyFont="1" applyFill="1" applyBorder="1" applyAlignment="1">
      <alignment horizontal="center" vertical="center"/>
    </xf>
    <xf numFmtId="165" fontId="63" fillId="34" borderId="1" xfId="1" applyFont="1" applyFill="1" applyBorder="1" applyAlignment="1">
      <alignment horizontal="center" vertical="center"/>
    </xf>
    <xf numFmtId="0" fontId="63" fillId="37" borderId="1" xfId="0" applyFont="1" applyFill="1" applyBorder="1" applyAlignment="1">
      <alignment horizontal="center" vertical="center"/>
    </xf>
    <xf numFmtId="165" fontId="63" fillId="37" borderId="1" xfId="1" applyFont="1" applyFill="1" applyBorder="1" applyAlignment="1">
      <alignment horizontal="center" vertical="center"/>
    </xf>
    <xf numFmtId="2" fontId="0" fillId="0" borderId="1" xfId="0" applyNumberFormat="1" applyBorder="1" applyAlignment="1">
      <alignment horizontal="center" vertical="center"/>
    </xf>
    <xf numFmtId="1" fontId="3" fillId="0" borderId="0" xfId="51" applyNumberFormat="1"/>
    <xf numFmtId="14" fontId="3" fillId="0" borderId="0" xfId="51" applyNumberFormat="1"/>
    <xf numFmtId="0" fontId="3" fillId="0" borderId="0" xfId="51"/>
    <xf numFmtId="175" fontId="3" fillId="0" borderId="0" xfId="51" applyNumberFormat="1"/>
    <xf numFmtId="176" fontId="3" fillId="0" borderId="0" xfId="51" applyNumberFormat="1"/>
    <xf numFmtId="165" fontId="3" fillId="0" borderId="0" xfId="51" applyNumberFormat="1"/>
    <xf numFmtId="1" fontId="3" fillId="0" borderId="0" xfId="52" applyNumberFormat="1"/>
    <xf numFmtId="176" fontId="3" fillId="0" borderId="0" xfId="52" applyNumberFormat="1"/>
    <xf numFmtId="14" fontId="3" fillId="0" borderId="0" xfId="52" applyNumberFormat="1"/>
    <xf numFmtId="0" fontId="1" fillId="0" borderId="0" xfId="53"/>
    <xf numFmtId="175" fontId="3" fillId="0" borderId="0" xfId="52" applyNumberFormat="1"/>
    <xf numFmtId="167" fontId="1" fillId="0" borderId="0" xfId="54" applyNumberFormat="1" applyFont="1"/>
    <xf numFmtId="43" fontId="1" fillId="0" borderId="0" xfId="53" applyNumberFormat="1"/>
    <xf numFmtId="14" fontId="16" fillId="0" borderId="0" xfId="55" applyNumberFormat="1" applyFont="1"/>
    <xf numFmtId="14" fontId="1" fillId="0" borderId="0" xfId="55" applyNumberFormat="1"/>
    <xf numFmtId="49" fontId="16" fillId="0" borderId="0" xfId="55" applyNumberFormat="1" applyFont="1"/>
    <xf numFmtId="176" fontId="16" fillId="0" borderId="0" xfId="55" applyNumberFormat="1" applyFont="1"/>
    <xf numFmtId="175" fontId="16" fillId="0" borderId="0" xfId="55" applyNumberFormat="1" applyFont="1"/>
    <xf numFmtId="0" fontId="1" fillId="0" borderId="0" xfId="55"/>
    <xf numFmtId="49" fontId="1" fillId="0" borderId="0" xfId="55" applyNumberFormat="1"/>
    <xf numFmtId="176" fontId="1" fillId="0" borderId="0" xfId="55" applyNumberFormat="1"/>
    <xf numFmtId="175" fontId="1" fillId="0" borderId="0" xfId="55" applyNumberFormat="1"/>
    <xf numFmtId="9" fontId="0" fillId="0" borderId="0" xfId="56" applyFont="1"/>
    <xf numFmtId="49" fontId="10" fillId="0" borderId="0" xfId="5" applyNumberFormat="1" applyFont="1" applyFill="1" applyBorder="1" applyAlignment="1">
      <alignment horizontal="left"/>
    </xf>
    <xf numFmtId="0" fontId="17" fillId="0" borderId="0" xfId="0" applyFont="1"/>
    <xf numFmtId="0" fontId="0" fillId="0" borderId="1" xfId="0" quotePrefix="1" applyBorder="1"/>
    <xf numFmtId="0" fontId="10" fillId="0" borderId="0" xfId="0" applyFont="1" applyAlignment="1">
      <alignment horizontal="left"/>
    </xf>
    <xf numFmtId="0" fontId="13" fillId="0" borderId="0" xfId="0" applyFont="1" applyAlignment="1">
      <alignment horizontal="left"/>
    </xf>
    <xf numFmtId="0" fontId="0" fillId="0" borderId="5" xfId="0" applyBorder="1"/>
    <xf numFmtId="0" fontId="17" fillId="0" borderId="0" xfId="0" quotePrefix="1" applyFont="1"/>
    <xf numFmtId="0" fontId="13" fillId="0" borderId="0" xfId="0" quotePrefix="1" applyFont="1" applyAlignment="1">
      <alignment horizontal="left"/>
    </xf>
    <xf numFmtId="0" fontId="0" fillId="0" borderId="28" xfId="0" applyBorder="1"/>
    <xf numFmtId="0" fontId="3" fillId="0" borderId="0" xfId="5" applyFont="1" applyFill="1" applyBorder="1" applyAlignment="1">
      <alignment horizontal="left"/>
    </xf>
    <xf numFmtId="0" fontId="10" fillId="0" borderId="0" xfId="0" quotePrefix="1" applyFont="1" applyAlignment="1">
      <alignment horizontal="left"/>
    </xf>
    <xf numFmtId="0" fontId="10" fillId="0" borderId="0" xfId="5" applyFont="1" applyFill="1" applyBorder="1" applyAlignment="1">
      <alignment horizontal="left"/>
    </xf>
    <xf numFmtId="0" fontId="14" fillId="0" borderId="0" xfId="0" applyFont="1" applyAlignment="1">
      <alignment horizontal="left"/>
    </xf>
    <xf numFmtId="16" fontId="11" fillId="0" borderId="0" xfId="0" quotePrefix="1" applyNumberFormat="1" applyFont="1" applyAlignment="1">
      <alignment horizontal="left"/>
    </xf>
    <xf numFmtId="16" fontId="14" fillId="0" borderId="0" xfId="0" applyNumberFormat="1" applyFont="1" applyAlignment="1">
      <alignment horizontal="left"/>
    </xf>
    <xf numFmtId="0" fontId="0" fillId="0" borderId="8" xfId="0" applyBorder="1"/>
    <xf numFmtId="0" fontId="11" fillId="0" borderId="0" xfId="0" quotePrefix="1" applyFont="1" applyAlignment="1">
      <alignment horizontal="left"/>
    </xf>
    <xf numFmtId="0" fontId="0" fillId="0" borderId="8" xfId="0" quotePrefix="1" applyBorder="1"/>
    <xf numFmtId="0" fontId="0" fillId="0" borderId="6" xfId="0" quotePrefix="1" applyBorder="1"/>
    <xf numFmtId="0" fontId="14" fillId="0" borderId="0" xfId="0" quotePrefix="1" applyFont="1" applyAlignment="1">
      <alignment horizontal="left"/>
    </xf>
    <xf numFmtId="0" fontId="0" fillId="0" borderId="6" xfId="0" applyBorder="1"/>
    <xf numFmtId="49" fontId="15" fillId="0" borderId="0" xfId="0" applyNumberFormat="1" applyFont="1" applyAlignment="1">
      <alignment horizontal="left"/>
    </xf>
    <xf numFmtId="0" fontId="0" fillId="0" borderId="3" xfId="0" applyBorder="1"/>
    <xf numFmtId="49" fontId="12" fillId="0" borderId="0" xfId="0" quotePrefix="1" applyNumberFormat="1" applyFont="1"/>
    <xf numFmtId="49" fontId="10" fillId="0" borderId="0" xfId="5" applyNumberFormat="1" applyFont="1" applyFill="1" applyBorder="1" applyAlignment="1">
      <alignment horizontal="left" vertical="center" wrapText="1"/>
    </xf>
    <xf numFmtId="0" fontId="5" fillId="0" borderId="0" xfId="5" applyFont="1" applyFill="1" applyBorder="1" applyAlignment="1">
      <alignment horizontal="left"/>
    </xf>
    <xf numFmtId="15" fontId="0" fillId="38" borderId="0" xfId="0" applyNumberFormat="1" applyFill="1"/>
    <xf numFmtId="3" fontId="3" fillId="0" borderId="10" xfId="0" applyNumberFormat="1" applyFont="1" applyBorder="1" applyAlignment="1">
      <alignment horizontal="center"/>
    </xf>
    <xf numFmtId="15" fontId="0" fillId="38" borderId="1" xfId="0" applyNumberFormat="1" applyFill="1" applyBorder="1"/>
    <xf numFmtId="0" fontId="3" fillId="0" borderId="10" xfId="0" quotePrefix="1" applyFont="1" applyBorder="1" applyAlignment="1">
      <alignment horizontal="center"/>
    </xf>
    <xf numFmtId="166" fontId="10" fillId="0" borderId="10" xfId="5" applyNumberFormat="1" applyFont="1" applyFill="1" applyBorder="1" applyAlignment="1">
      <alignment horizontal="left"/>
    </xf>
    <xf numFmtId="0" fontId="3" fillId="0" borderId="10" xfId="0" applyFont="1" applyBorder="1" applyAlignment="1">
      <alignment horizontal="center"/>
    </xf>
    <xf numFmtId="0" fontId="24" fillId="0" borderId="10" xfId="7" applyBorder="1" applyAlignment="1">
      <alignment horizontal="right"/>
    </xf>
    <xf numFmtId="0" fontId="3" fillId="0" borderId="10" xfId="0" applyFont="1" applyBorder="1" applyAlignment="1">
      <alignment horizontal="center" wrapText="1"/>
    </xf>
    <xf numFmtId="0" fontId="3" fillId="0" borderId="10" xfId="7" applyFont="1" applyBorder="1" applyAlignment="1">
      <alignment horizontal="center" wrapText="1"/>
    </xf>
    <xf numFmtId="49" fontId="3" fillId="0" borderId="10" xfId="0" applyNumberFormat="1" applyFont="1" applyBorder="1" applyAlignment="1">
      <alignment horizontal="center"/>
    </xf>
    <xf numFmtId="15" fontId="0" fillId="38" borderId="3" xfId="0" applyNumberFormat="1" applyFill="1" applyBorder="1"/>
    <xf numFmtId="49" fontId="15" fillId="0" borderId="10" xfId="0" applyNumberFormat="1" applyFont="1" applyBorder="1" applyAlignment="1">
      <alignment horizontal="right"/>
    </xf>
    <xf numFmtId="0" fontId="3" fillId="0" borderId="10" xfId="0" quotePrefix="1" applyFont="1" applyBorder="1" applyAlignment="1">
      <alignment horizontal="center" wrapText="1"/>
    </xf>
    <xf numFmtId="49" fontId="15" fillId="0" borderId="10" xfId="0" applyNumberFormat="1" applyFont="1" applyBorder="1"/>
    <xf numFmtId="0" fontId="16" fillId="0" borderId="10" xfId="8" applyFont="1" applyBorder="1" applyAlignment="1">
      <alignment horizontal="right"/>
    </xf>
    <xf numFmtId="0" fontId="3" fillId="0" borderId="0" xfId="0" applyFont="1" applyAlignment="1">
      <alignment horizontal="center"/>
    </xf>
    <xf numFmtId="170" fontId="15" fillId="0" borderId="10" xfId="0" applyNumberFormat="1" applyFont="1" applyBorder="1"/>
    <xf numFmtId="15" fontId="0" fillId="38" borderId="8" xfId="0" applyNumberFormat="1" applyFill="1" applyBorder="1"/>
    <xf numFmtId="15" fontId="0" fillId="38" borderId="6" xfId="0" applyNumberFormat="1" applyFill="1" applyBorder="1"/>
    <xf numFmtId="0" fontId="3" fillId="0" borderId="10" xfId="2" applyBorder="1"/>
    <xf numFmtId="0" fontId="48" fillId="0" borderId="10" xfId="0" applyFont="1" applyBorder="1" applyAlignment="1">
      <alignment horizontal="center"/>
    </xf>
    <xf numFmtId="15" fontId="0" fillId="38" borderId="31" xfId="0" applyNumberFormat="1" applyFill="1" applyBorder="1"/>
    <xf numFmtId="166" fontId="17" fillId="38" borderId="1" xfId="0" applyNumberFormat="1" applyFont="1" applyFill="1" applyBorder="1"/>
    <xf numFmtId="166" fontId="17" fillId="38" borderId="0" xfId="0" applyNumberFormat="1" applyFont="1" applyFill="1"/>
    <xf numFmtId="14" fontId="3" fillId="0" borderId="10" xfId="0" applyNumberFormat="1" applyFont="1" applyBorder="1" applyAlignment="1">
      <alignment horizontal="center"/>
    </xf>
    <xf numFmtId="14" fontId="0" fillId="0" borderId="10" xfId="0" applyNumberFormat="1" applyBorder="1"/>
    <xf numFmtId="14" fontId="3" fillId="0" borderId="10" xfId="0" applyNumberFormat="1" applyFont="1" applyBorder="1" applyAlignment="1">
      <alignment horizontal="center" wrapText="1"/>
    </xf>
    <xf numFmtId="166" fontId="18" fillId="0" borderId="10" xfId="3" applyNumberFormat="1" applyFont="1" applyFill="1" applyBorder="1" applyAlignment="1">
      <alignment horizontal="center"/>
    </xf>
    <xf numFmtId="14" fontId="54" fillId="0" borderId="10" xfId="0" applyNumberFormat="1" applyFont="1" applyBorder="1"/>
    <xf numFmtId="14" fontId="3" fillId="0" borderId="0" xfId="0" applyNumberFormat="1" applyFont="1" applyAlignment="1">
      <alignment horizontal="center"/>
    </xf>
    <xf numFmtId="166" fontId="17" fillId="38" borderId="6" xfId="0" applyNumberFormat="1" applyFont="1" applyFill="1" applyBorder="1"/>
    <xf numFmtId="14" fontId="48" fillId="0" borderId="10" xfId="0" applyNumberFormat="1" applyFont="1" applyBorder="1" applyAlignment="1">
      <alignment horizontal="center"/>
    </xf>
    <xf numFmtId="0" fontId="3" fillId="0" borderId="0" xfId="0" applyFont="1" applyAlignment="1">
      <alignment horizontal="left"/>
    </xf>
    <xf numFmtId="0" fontId="10" fillId="0" borderId="0" xfId="0" applyFont="1" applyAlignment="1">
      <alignment horizontal="justify"/>
    </xf>
    <xf numFmtId="0" fontId="24" fillId="0" borderId="0" xfId="7"/>
    <xf numFmtId="0" fontId="10" fillId="0" borderId="0" xfId="0" applyFont="1"/>
    <xf numFmtId="49" fontId="3" fillId="0" borderId="0" xfId="0" applyNumberFormat="1" applyFont="1" applyAlignment="1">
      <alignment horizontal="left"/>
    </xf>
    <xf numFmtId="0" fontId="3" fillId="0" borderId="0" xfId="0" applyFont="1" applyAlignment="1">
      <alignment horizontal="left" wrapText="1"/>
    </xf>
    <xf numFmtId="0" fontId="3" fillId="0" borderId="10" xfId="0" applyFont="1" applyBorder="1" applyAlignment="1">
      <alignment horizontal="left"/>
    </xf>
    <xf numFmtId="0" fontId="14" fillId="0" borderId="0" xfId="0" applyFont="1"/>
    <xf numFmtId="0" fontId="3" fillId="0" borderId="3" xfId="0" applyFont="1" applyBorder="1" applyAlignment="1">
      <alignment horizontal="left"/>
    </xf>
    <xf numFmtId="0" fontId="13" fillId="0" borderId="0" xfId="0" applyFont="1"/>
    <xf numFmtId="0" fontId="16" fillId="0" borderId="0" xfId="8" applyFont="1"/>
    <xf numFmtId="0" fontId="54" fillId="0" borderId="0" xfId="0" applyFont="1"/>
    <xf numFmtId="0" fontId="24" fillId="0" borderId="3" xfId="7" applyBorder="1"/>
    <xf numFmtId="168" fontId="15" fillId="0" borderId="0" xfId="0" applyNumberFormat="1" applyFont="1" applyAlignment="1">
      <alignment horizontal="left"/>
    </xf>
    <xf numFmtId="0" fontId="3" fillId="0" borderId="0" xfId="7" applyFont="1" applyAlignment="1">
      <alignment horizontal="left" wrapText="1"/>
    </xf>
    <xf numFmtId="0" fontId="48" fillId="0" borderId="0" xfId="0" applyFont="1" applyAlignment="1">
      <alignment horizontal="left"/>
    </xf>
    <xf numFmtId="49" fontId="3" fillId="0" borderId="0" xfId="0" applyNumberFormat="1" applyFont="1" applyAlignment="1">
      <alignment horizontal="left" vertical="center" wrapText="1"/>
    </xf>
    <xf numFmtId="0" fontId="49" fillId="0" borderId="0" xfId="0" applyFont="1"/>
    <xf numFmtId="0" fontId="11" fillId="0" borderId="0" xfId="0" applyFont="1" applyAlignment="1">
      <alignment horizontal="left"/>
    </xf>
    <xf numFmtId="0" fontId="11" fillId="0" borderId="0" xfId="5" applyFont="1" applyFill="1" applyBorder="1" applyAlignment="1">
      <alignment horizontal="left"/>
    </xf>
    <xf numFmtId="0" fontId="3" fillId="0" borderId="5" xfId="0" applyFont="1" applyBorder="1" applyAlignment="1">
      <alignment horizontal="left"/>
    </xf>
    <xf numFmtId="49" fontId="53" fillId="0" borderId="0" xfId="0" applyNumberFormat="1" applyFont="1"/>
    <xf numFmtId="0" fontId="3" fillId="0" borderId="0" xfId="0" quotePrefix="1" applyFont="1" applyAlignment="1">
      <alignment horizontal="left"/>
    </xf>
    <xf numFmtId="0" fontId="3" fillId="0" borderId="0" xfId="0" quotePrefix="1" applyFont="1" applyAlignment="1">
      <alignment horizontal="left" wrapText="1"/>
    </xf>
    <xf numFmtId="0" fontId="3" fillId="0" borderId="7" xfId="0" applyFont="1" applyBorder="1" applyAlignment="1">
      <alignment horizontal="left"/>
    </xf>
    <xf numFmtId="0" fontId="3" fillId="0" borderId="5" xfId="0" applyFont="1" applyBorder="1" applyAlignment="1">
      <alignment horizontal="left" wrapText="1"/>
    </xf>
    <xf numFmtId="0" fontId="9" fillId="0" borderId="0" xfId="4" applyFont="1" applyAlignment="1">
      <alignment horizontal="left"/>
    </xf>
    <xf numFmtId="0" fontId="10" fillId="0" borderId="10" xfId="4" applyFont="1" applyBorder="1" applyAlignment="1">
      <alignment horizontal="left"/>
    </xf>
    <xf numFmtId="0" fontId="13" fillId="0" borderId="0" xfId="5" applyFont="1" applyFill="1" applyBorder="1" applyAlignment="1">
      <alignment horizontal="left"/>
    </xf>
    <xf numFmtId="0" fontId="14" fillId="0" borderId="0" xfId="5" applyFont="1" applyFill="1" applyBorder="1" applyAlignment="1">
      <alignment horizontal="left"/>
    </xf>
    <xf numFmtId="0" fontId="13" fillId="0" borderId="0" xfId="4" applyFont="1" applyAlignment="1">
      <alignment horizontal="left"/>
    </xf>
    <xf numFmtId="0" fontId="11" fillId="0" borderId="10" xfId="4" applyFont="1" applyBorder="1" applyAlignment="1">
      <alignment horizontal="left"/>
    </xf>
    <xf numFmtId="0" fontId="5" fillId="0" borderId="1" xfId="0" applyFont="1" applyBorder="1" applyAlignment="1">
      <alignment horizontal="center" wrapText="1"/>
    </xf>
    <xf numFmtId="0" fontId="0" fillId="0" borderId="25" xfId="0" applyBorder="1"/>
    <xf numFmtId="14" fontId="0" fillId="0" borderId="9" xfId="0" applyNumberFormat="1" applyBorder="1"/>
    <xf numFmtId="14" fontId="0" fillId="0" borderId="7" xfId="0" applyNumberFormat="1" applyBorder="1"/>
    <xf numFmtId="0" fontId="0" fillId="38" borderId="0" xfId="0" applyFill="1"/>
    <xf numFmtId="0" fontId="11" fillId="0" borderId="10" xfId="5" applyFont="1" applyFill="1" applyBorder="1" applyAlignment="1">
      <alignment horizontal="center"/>
    </xf>
    <xf numFmtId="0" fontId="0" fillId="38" borderId="1" xfId="0" applyFill="1" applyBorder="1"/>
    <xf numFmtId="1" fontId="18" fillId="0" borderId="10" xfId="0" applyNumberFormat="1" applyFont="1" applyBorder="1" applyAlignment="1">
      <alignment horizontal="center"/>
    </xf>
    <xf numFmtId="169" fontId="3" fillId="0" borderId="10" xfId="8" applyNumberFormat="1" applyBorder="1"/>
    <xf numFmtId="0" fontId="10" fillId="0" borderId="10" xfId="5" applyFont="1" applyFill="1" applyBorder="1" applyAlignment="1">
      <alignment horizontal="center"/>
    </xf>
    <xf numFmtId="0" fontId="18" fillId="0" borderId="10" xfId="3" applyFont="1" applyFill="1" applyBorder="1" applyAlignment="1">
      <alignment horizontal="center"/>
    </xf>
    <xf numFmtId="0" fontId="0" fillId="38" borderId="3" xfId="0" applyFill="1" applyBorder="1"/>
    <xf numFmtId="0" fontId="0" fillId="38" borderId="8" xfId="0" applyFill="1" applyBorder="1"/>
    <xf numFmtId="0" fontId="0" fillId="38" borderId="6" xfId="0" applyFill="1" applyBorder="1"/>
    <xf numFmtId="169" fontId="3" fillId="0" borderId="0" xfId="8" applyNumberFormat="1"/>
    <xf numFmtId="0" fontId="18" fillId="0" borderId="10" xfId="4" applyFont="1" applyBorder="1" applyAlignment="1">
      <alignment horizontal="center"/>
    </xf>
    <xf numFmtId="0" fontId="3" fillId="0" borderId="10" xfId="8" applyBorder="1"/>
    <xf numFmtId="37" fontId="3" fillId="0" borderId="10" xfId="2" applyNumberFormat="1" applyBorder="1" applyAlignment="1">
      <alignment horizontal="right"/>
    </xf>
    <xf numFmtId="0" fontId="3" fillId="0" borderId="10" xfId="0" quotePrefix="1" applyFont="1" applyBorder="1" applyAlignment="1">
      <alignment horizontal="right"/>
    </xf>
    <xf numFmtId="0" fontId="3" fillId="0" borderId="10" xfId="0" applyFont="1" applyBorder="1"/>
    <xf numFmtId="0" fontId="10" fillId="0" borderId="0" xfId="1" applyNumberFormat="1" applyFont="1" applyFill="1" applyBorder="1" applyAlignment="1">
      <alignment horizontal="left"/>
    </xf>
    <xf numFmtId="0" fontId="10" fillId="0" borderId="0" xfId="1" applyNumberFormat="1" applyFont="1" applyFill="1" applyBorder="1" applyAlignment="1">
      <alignment horizontal="left" vertical="center" wrapText="1"/>
    </xf>
    <xf numFmtId="167" fontId="10" fillId="0" borderId="0" xfId="1" applyNumberFormat="1" applyFont="1" applyFill="1" applyBorder="1" applyAlignment="1"/>
    <xf numFmtId="167" fontId="0" fillId="0" borderId="1" xfId="1" applyNumberFormat="1" applyFont="1" applyBorder="1"/>
    <xf numFmtId="167" fontId="0" fillId="0" borderId="0" xfId="1" applyNumberFormat="1" applyFont="1" applyFill="1" applyBorder="1"/>
    <xf numFmtId="167" fontId="17" fillId="0" borderId="0" xfId="1" applyNumberFormat="1" applyFont="1" applyBorder="1"/>
    <xf numFmtId="167" fontId="11" fillId="0" borderId="0" xfId="1" applyNumberFormat="1" applyFont="1" applyFill="1" applyBorder="1" applyAlignment="1"/>
    <xf numFmtId="167" fontId="0" fillId="0" borderId="3" xfId="1" applyNumberFormat="1" applyFont="1" applyBorder="1"/>
    <xf numFmtId="167" fontId="5" fillId="0" borderId="0" xfId="1" applyNumberFormat="1" applyFont="1" applyFill="1" applyBorder="1" applyAlignment="1">
      <alignment horizontal="right"/>
    </xf>
    <xf numFmtId="167" fontId="3" fillId="0" borderId="0" xfId="1" applyNumberFormat="1" applyFont="1" applyFill="1" applyBorder="1" applyAlignment="1">
      <alignment horizontal="right"/>
    </xf>
    <xf numFmtId="167" fontId="0" fillId="0" borderId="0" xfId="1" applyNumberFormat="1" applyFont="1" applyBorder="1"/>
    <xf numFmtId="167" fontId="0" fillId="0" borderId="8" xfId="1" applyNumberFormat="1" applyFont="1" applyBorder="1"/>
    <xf numFmtId="167" fontId="0" fillId="0" borderId="6" xfId="1" applyNumberFormat="1" applyFont="1" applyBorder="1"/>
    <xf numFmtId="167" fontId="10" fillId="0" borderId="0" xfId="1" applyNumberFormat="1" applyFont="1" applyFill="1" applyBorder="1" applyAlignment="1">
      <alignment vertical="center" wrapText="1"/>
    </xf>
    <xf numFmtId="167" fontId="20" fillId="0" borderId="0" xfId="1" applyNumberFormat="1" applyFont="1" applyFill="1" applyBorder="1" applyAlignment="1">
      <alignment horizontal="right" wrapText="1"/>
    </xf>
    <xf numFmtId="0" fontId="0" fillId="0" borderId="31" xfId="0" quotePrefix="1" applyBorder="1"/>
    <xf numFmtId="0" fontId="17" fillId="0" borderId="1" xfId="0" quotePrefix="1" applyFont="1" applyBorder="1"/>
    <xf numFmtId="49" fontId="10" fillId="0" borderId="5" xfId="5" applyNumberFormat="1" applyFont="1" applyFill="1" applyBorder="1" applyAlignment="1">
      <alignment horizontal="left"/>
    </xf>
    <xf numFmtId="16" fontId="14" fillId="0" borderId="5" xfId="0" applyNumberFormat="1" applyFont="1" applyBorder="1" applyAlignment="1">
      <alignment horizontal="left"/>
    </xf>
    <xf numFmtId="49" fontId="10" fillId="0" borderId="28" xfId="5" applyNumberFormat="1" applyFont="1" applyFill="1" applyBorder="1" applyAlignment="1">
      <alignment horizontal="left"/>
    </xf>
    <xf numFmtId="49" fontId="12" fillId="0" borderId="3" xfId="0" quotePrefix="1" applyNumberFormat="1" applyFont="1" applyBorder="1"/>
    <xf numFmtId="49" fontId="10" fillId="0" borderId="3" xfId="5" applyNumberFormat="1" applyFont="1" applyFill="1" applyBorder="1" applyAlignment="1">
      <alignment horizontal="left"/>
    </xf>
    <xf numFmtId="49" fontId="3" fillId="0" borderId="0" xfId="0" applyNumberFormat="1" applyFont="1" applyAlignment="1">
      <alignment horizontal="center"/>
    </xf>
    <xf numFmtId="0" fontId="3" fillId="0" borderId="0" xfId="0" applyFont="1" applyAlignment="1">
      <alignment horizontal="center" wrapText="1"/>
    </xf>
    <xf numFmtId="0" fontId="3" fillId="0" borderId="0" xfId="7" quotePrefix="1" applyFont="1" applyAlignment="1">
      <alignment horizontal="center" wrapText="1"/>
    </xf>
    <xf numFmtId="17" fontId="3" fillId="0" borderId="0" xfId="0" quotePrefix="1" applyNumberFormat="1" applyFont="1" applyAlignment="1">
      <alignment horizontal="center"/>
    </xf>
    <xf numFmtId="0" fontId="3" fillId="0" borderId="0" xfId="0" quotePrefix="1" applyFont="1" applyAlignment="1">
      <alignment horizontal="center"/>
    </xf>
    <xf numFmtId="0" fontId="3" fillId="0" borderId="0" xfId="7" applyFont="1" applyAlignment="1">
      <alignment horizontal="center" wrapText="1"/>
    </xf>
    <xf numFmtId="15" fontId="17" fillId="38" borderId="0" xfId="0" applyNumberFormat="1" applyFont="1" applyFill="1"/>
    <xf numFmtId="49" fontId="15" fillId="0" borderId="0" xfId="0" applyNumberFormat="1" applyFont="1" applyAlignment="1">
      <alignment horizontal="right"/>
    </xf>
    <xf numFmtId="166" fontId="3" fillId="0" borderId="1" xfId="2" applyNumberFormat="1" applyBorder="1"/>
    <xf numFmtId="15" fontId="17" fillId="38" borderId="1" xfId="0" applyNumberFormat="1" applyFont="1" applyFill="1" applyBorder="1"/>
    <xf numFmtId="0" fontId="24" fillId="0" borderId="0" xfId="7" applyAlignment="1">
      <alignment horizontal="right"/>
    </xf>
    <xf numFmtId="170" fontId="15" fillId="0" borderId="1" xfId="0" applyNumberFormat="1" applyFont="1" applyBorder="1"/>
    <xf numFmtId="0" fontId="24" fillId="0" borderId="3" xfId="7" applyBorder="1" applyAlignment="1">
      <alignment horizontal="right"/>
    </xf>
    <xf numFmtId="3" fontId="3" fillId="0" borderId="6" xfId="0" applyNumberFormat="1" applyFont="1" applyBorder="1" applyAlignment="1">
      <alignment horizontal="center"/>
    </xf>
    <xf numFmtId="14" fontId="3" fillId="0" borderId="0" xfId="0" applyNumberFormat="1" applyFont="1" applyAlignment="1">
      <alignment horizontal="center" wrapText="1"/>
    </xf>
    <xf numFmtId="166" fontId="17" fillId="38" borderId="8" xfId="0" applyNumberFormat="1" applyFont="1" applyFill="1" applyBorder="1"/>
    <xf numFmtId="14" fontId="3" fillId="0" borderId="11" xfId="0" applyNumberFormat="1" applyFont="1" applyBorder="1" applyAlignment="1">
      <alignment horizontal="center"/>
    </xf>
    <xf numFmtId="14" fontId="3" fillId="0" borderId="0" xfId="0" applyNumberFormat="1" applyFont="1" applyAlignment="1">
      <alignment horizontal="center" vertical="center" wrapText="1"/>
    </xf>
    <xf numFmtId="166" fontId="18" fillId="0" borderId="1" xfId="3" applyNumberFormat="1" applyFont="1" applyFill="1" applyBorder="1" applyAlignment="1">
      <alignment horizontal="center"/>
    </xf>
    <xf numFmtId="173" fontId="3" fillId="0" borderId="1" xfId="7" applyNumberFormat="1" applyFont="1" applyBorder="1"/>
    <xf numFmtId="166" fontId="18" fillId="0" borderId="1" xfId="1" applyNumberFormat="1" applyFont="1" applyFill="1" applyBorder="1" applyAlignment="1" applyProtection="1">
      <alignment horizontal="center"/>
      <protection locked="0"/>
    </xf>
    <xf numFmtId="166" fontId="18" fillId="34" borderId="1" xfId="3" applyNumberFormat="1" applyFont="1" applyFill="1" applyBorder="1" applyAlignment="1">
      <alignment horizontal="center"/>
    </xf>
    <xf numFmtId="166" fontId="18" fillId="0" borderId="1" xfId="1" applyNumberFormat="1" applyFont="1" applyFill="1" applyBorder="1" applyAlignment="1" applyProtection="1">
      <alignment horizontal="center" vertical="center"/>
      <protection locked="0"/>
    </xf>
    <xf numFmtId="166" fontId="17" fillId="38" borderId="3" xfId="0" applyNumberFormat="1" applyFont="1" applyFill="1" applyBorder="1"/>
    <xf numFmtId="14" fontId="0" fillId="0" borderId="3" xfId="0" applyNumberFormat="1" applyBorder="1"/>
    <xf numFmtId="14" fontId="3" fillId="0" borderId="6" xfId="0" applyNumberFormat="1" applyFont="1" applyBorder="1" applyAlignment="1">
      <alignment horizontal="center"/>
    </xf>
    <xf numFmtId="0" fontId="18" fillId="0" borderId="1" xfId="3" applyFont="1" applyFill="1" applyBorder="1" applyAlignment="1">
      <alignment horizontal="left"/>
    </xf>
    <xf numFmtId="0" fontId="17" fillId="0" borderId="1" xfId="0" applyFont="1" applyBorder="1"/>
    <xf numFmtId="0" fontId="0" fillId="0" borderId="31" xfId="0" applyBorder="1"/>
    <xf numFmtId="0" fontId="3" fillId="0" borderId="1" xfId="2" applyBorder="1"/>
    <xf numFmtId="0" fontId="20" fillId="0" borderId="1" xfId="4" applyFont="1" applyBorder="1" applyAlignment="1">
      <alignment horizontal="center" wrapText="1"/>
    </xf>
    <xf numFmtId="0" fontId="18" fillId="0" borderId="1" xfId="3" applyFont="1" applyFill="1" applyBorder="1" applyAlignment="1">
      <alignment horizontal="left" vertical="center"/>
    </xf>
    <xf numFmtId="0" fontId="18" fillId="0" borderId="5" xfId="3" applyFont="1" applyFill="1" applyBorder="1" applyAlignment="1">
      <alignment horizontal="left"/>
    </xf>
    <xf numFmtId="0" fontId="3" fillId="0" borderId="8" xfId="0" applyFont="1" applyBorder="1" applyAlignment="1">
      <alignment horizontal="left"/>
    </xf>
    <xf numFmtId="49" fontId="3" fillId="0" borderId="3" xfId="0" applyNumberFormat="1" applyFont="1" applyBorder="1" applyAlignment="1">
      <alignment horizontal="left"/>
    </xf>
    <xf numFmtId="0" fontId="10" fillId="0" borderId="3" xfId="0" applyFont="1" applyBorder="1" applyAlignment="1">
      <alignment horizontal="justify"/>
    </xf>
    <xf numFmtId="0" fontId="3" fillId="0" borderId="3" xfId="0" applyFont="1" applyBorder="1" applyAlignment="1">
      <alignment horizontal="left" wrapText="1"/>
    </xf>
    <xf numFmtId="0" fontId="3" fillId="0" borderId="0" xfId="7" applyFont="1" applyAlignment="1">
      <alignment horizontal="left"/>
    </xf>
    <xf numFmtId="0" fontId="22" fillId="0" borderId="1" xfId="0" applyFont="1" applyBorder="1"/>
    <xf numFmtId="0" fontId="22" fillId="0" borderId="1" xfId="0" applyFont="1" applyBorder="1" applyAlignment="1">
      <alignment vertical="center" wrapText="1"/>
    </xf>
    <xf numFmtId="0" fontId="3" fillId="0" borderId="7" xfId="0" applyFont="1" applyBorder="1" applyAlignment="1">
      <alignment horizontal="left" wrapText="1"/>
    </xf>
    <xf numFmtId="0" fontId="19" fillId="0" borderId="1" xfId="4" applyFont="1" applyBorder="1" applyAlignment="1">
      <alignment horizontal="left"/>
    </xf>
    <xf numFmtId="0" fontId="19" fillId="0" borderId="1" xfId="4" applyFont="1" applyBorder="1" applyAlignment="1">
      <alignment horizontal="left" vertical="center"/>
    </xf>
    <xf numFmtId="0" fontId="3" fillId="0" borderId="3" xfId="0" applyFont="1" applyBorder="1" applyAlignment="1">
      <alignment horizontal="center"/>
    </xf>
    <xf numFmtId="0" fontId="19" fillId="0" borderId="3" xfId="4" applyFont="1" applyBorder="1" applyAlignment="1">
      <alignment horizontal="left"/>
    </xf>
    <xf numFmtId="0" fontId="9" fillId="0" borderId="3" xfId="4" applyFont="1" applyBorder="1" applyAlignment="1">
      <alignment horizontal="left"/>
    </xf>
    <xf numFmtId="0" fontId="3" fillId="0" borderId="25" xfId="2" applyBorder="1"/>
    <xf numFmtId="0" fontId="10" fillId="0" borderId="0" xfId="5" applyFont="1" applyFill="1" applyBorder="1" applyAlignment="1">
      <alignment horizontal="center"/>
    </xf>
    <xf numFmtId="0" fontId="17" fillId="38" borderId="0" xfId="0" applyFont="1" applyFill="1"/>
    <xf numFmtId="0" fontId="0" fillId="38" borderId="31" xfId="0" applyFill="1" applyBorder="1"/>
    <xf numFmtId="0" fontId="11" fillId="0" borderId="0" xfId="5" applyFont="1" applyFill="1" applyBorder="1" applyAlignment="1">
      <alignment horizontal="center" vertical="center" wrapText="1"/>
    </xf>
    <xf numFmtId="0" fontId="21" fillId="0" borderId="0" xfId="3" applyFont="1" applyFill="1" applyBorder="1" applyAlignment="1">
      <alignment horizontal="center"/>
    </xf>
    <xf numFmtId="0" fontId="56" fillId="0" borderId="0" xfId="5" applyFont="1" applyFill="1" applyBorder="1" applyAlignment="1">
      <alignment horizontal="center"/>
    </xf>
    <xf numFmtId="0" fontId="17" fillId="38" borderId="1" xfId="0" applyFont="1" applyFill="1" applyBorder="1"/>
    <xf numFmtId="0" fontId="18" fillId="0" borderId="1" xfId="3" applyFont="1" applyFill="1" applyBorder="1" applyAlignment="1">
      <alignment horizontal="center"/>
    </xf>
    <xf numFmtId="1" fontId="18" fillId="0" borderId="1" xfId="0" applyNumberFormat="1" applyFont="1" applyBorder="1" applyAlignment="1">
      <alignment horizontal="center" vertical="center"/>
    </xf>
    <xf numFmtId="1" fontId="18" fillId="0" borderId="1" xfId="0" applyNumberFormat="1" applyFont="1" applyBorder="1" applyAlignment="1">
      <alignment horizontal="center"/>
    </xf>
    <xf numFmtId="169" fontId="3" fillId="0" borderId="3" xfId="8" applyNumberFormat="1" applyBorder="1"/>
    <xf numFmtId="0" fontId="3" fillId="0" borderId="0" xfId="0" quotePrefix="1" applyFont="1" applyAlignment="1">
      <alignment horizontal="right"/>
    </xf>
    <xf numFmtId="0" fontId="0" fillId="0" borderId="0" xfId="0" applyAlignment="1">
      <alignment horizontal="right"/>
    </xf>
    <xf numFmtId="0" fontId="18" fillId="0" borderId="0" xfId="4" applyFont="1" applyAlignment="1">
      <alignment horizontal="center"/>
    </xf>
    <xf numFmtId="37" fontId="3" fillId="0" borderId="1" xfId="2" applyNumberFormat="1" applyBorder="1" applyAlignment="1">
      <alignment horizontal="right"/>
    </xf>
    <xf numFmtId="0" fontId="18" fillId="0" borderId="1" xfId="4" applyFont="1" applyBorder="1" applyAlignment="1">
      <alignment horizontal="center"/>
    </xf>
    <xf numFmtId="0" fontId="3" fillId="0" borderId="0" xfId="8"/>
    <xf numFmtId="0" fontId="3" fillId="0" borderId="3" xfId="8" applyBorder="1"/>
    <xf numFmtId="0" fontId="3" fillId="0" borderId="6" xfId="0" applyFont="1" applyBorder="1" applyAlignment="1">
      <alignment horizontal="center"/>
    </xf>
    <xf numFmtId="0" fontId="10" fillId="0" borderId="3" xfId="4" applyFont="1" applyBorder="1" applyAlignment="1">
      <alignment horizontal="left"/>
    </xf>
    <xf numFmtId="0" fontId="3" fillId="0" borderId="0" xfId="5" applyNumberFormat="1" applyFont="1" applyFill="1" applyBorder="1" applyAlignment="1">
      <alignment horizontal="left"/>
    </xf>
    <xf numFmtId="0" fontId="18" fillId="0" borderId="0" xfId="1" applyNumberFormat="1" applyFont="1" applyFill="1" applyBorder="1" applyAlignment="1">
      <alignment horizontal="center"/>
    </xf>
    <xf numFmtId="0" fontId="18" fillId="0" borderId="1" xfId="1" applyNumberFormat="1" applyFont="1" applyFill="1" applyBorder="1" applyAlignment="1">
      <alignment horizontal="center"/>
    </xf>
    <xf numFmtId="0" fontId="16" fillId="0" borderId="3" xfId="8" applyFont="1" applyBorder="1"/>
    <xf numFmtId="0" fontId="10" fillId="0" borderId="3" xfId="1" applyNumberFormat="1" applyFont="1" applyFill="1" applyBorder="1" applyAlignment="1">
      <alignment horizontal="left"/>
    </xf>
    <xf numFmtId="167" fontId="3" fillId="0" borderId="0" xfId="1" applyNumberFormat="1" applyFont="1" applyBorder="1"/>
    <xf numFmtId="167" fontId="3" fillId="0" borderId="1" xfId="1" applyNumberFormat="1" applyFont="1" applyBorder="1"/>
    <xf numFmtId="167" fontId="18" fillId="0" borderId="1" xfId="1" applyNumberFormat="1" applyFont="1" applyFill="1" applyBorder="1" applyAlignment="1">
      <alignment horizontal="right"/>
    </xf>
    <xf numFmtId="167" fontId="18" fillId="0" borderId="1" xfId="1" applyNumberFormat="1" applyFont="1" applyFill="1" applyBorder="1" applyAlignment="1">
      <alignment horizontal="right" vertical="center"/>
    </xf>
    <xf numFmtId="167" fontId="0" fillId="0" borderId="3" xfId="1" applyNumberFormat="1" applyFont="1" applyFill="1" applyBorder="1"/>
    <xf numFmtId="167" fontId="3" fillId="0" borderId="0" xfId="1" applyNumberFormat="1" applyFont="1" applyFill="1" applyBorder="1"/>
    <xf numFmtId="167" fontId="10" fillId="0" borderId="29" xfId="1" applyNumberFormat="1" applyFont="1" applyFill="1" applyBorder="1" applyAlignment="1"/>
    <xf numFmtId="167" fontId="10" fillId="0" borderId="30" xfId="1" applyNumberFormat="1" applyFont="1" applyFill="1" applyBorder="1" applyAlignment="1"/>
    <xf numFmtId="167" fontId="3" fillId="0" borderId="0" xfId="1" applyNumberFormat="1" applyFont="1" applyFill="1" applyBorder="1" applyAlignment="1"/>
    <xf numFmtId="167" fontId="65" fillId="0" borderId="0" xfId="1" applyNumberFormat="1" applyFont="1" applyBorder="1"/>
    <xf numFmtId="0" fontId="65" fillId="0" borderId="0" xfId="0" applyFont="1"/>
    <xf numFmtId="0" fontId="16" fillId="0" borderId="0" xfId="0" applyFont="1"/>
    <xf numFmtId="0" fontId="66" fillId="0" borderId="0" xfId="0" applyFont="1"/>
    <xf numFmtId="167" fontId="66" fillId="0" borderId="0" xfId="1" applyNumberFormat="1" applyFont="1" applyBorder="1"/>
    <xf numFmtId="0" fontId="67" fillId="0" borderId="0" xfId="0" applyFont="1"/>
    <xf numFmtId="0" fontId="68" fillId="0" borderId="0" xfId="0" applyFont="1"/>
    <xf numFmtId="167" fontId="69" fillId="0" borderId="0" xfId="1" applyNumberFormat="1" applyFont="1" applyFill="1" applyBorder="1" applyAlignment="1">
      <alignment horizontal="right"/>
    </xf>
    <xf numFmtId="170" fontId="70" fillId="0" borderId="0" xfId="0" applyNumberFormat="1" applyFont="1"/>
    <xf numFmtId="0" fontId="69" fillId="0" borderId="1" xfId="3" applyFont="1" applyFill="1" applyBorder="1" applyAlignment="1">
      <alignment horizontal="left"/>
    </xf>
    <xf numFmtId="0" fontId="66" fillId="0" borderId="1" xfId="0" applyFont="1" applyBorder="1"/>
    <xf numFmtId="49" fontId="44" fillId="0" borderId="1" xfId="0" applyNumberFormat="1" applyFont="1" applyBorder="1"/>
    <xf numFmtId="167" fontId="65" fillId="0" borderId="0" xfId="1" applyNumberFormat="1" applyFont="1"/>
    <xf numFmtId="167" fontId="69" fillId="0" borderId="0" xfId="1" applyNumberFormat="1" applyFont="1" applyFill="1" applyAlignment="1">
      <alignment horizontal="right"/>
    </xf>
    <xf numFmtId="167" fontId="3" fillId="0" borderId="0" xfId="1" applyNumberFormat="1" applyFont="1" applyFill="1" applyBorder="1" applyAlignment="1">
      <alignment vertical="center" wrapText="1"/>
    </xf>
    <xf numFmtId="0" fontId="44" fillId="0" borderId="1" xfId="0" quotePrefix="1" applyFont="1" applyBorder="1"/>
    <xf numFmtId="0" fontId="65" fillId="0" borderId="1" xfId="0" applyFont="1" applyBorder="1"/>
    <xf numFmtId="0" fontId="69" fillId="0" borderId="1" xfId="0" applyFont="1" applyBorder="1"/>
    <xf numFmtId="167" fontId="69" fillId="0" borderId="0" xfId="1" applyNumberFormat="1" applyFont="1" applyFill="1" applyBorder="1"/>
    <xf numFmtId="0" fontId="67" fillId="0" borderId="1" xfId="0" applyFont="1" applyBorder="1"/>
    <xf numFmtId="14" fontId="65" fillId="0" borderId="1" xfId="0" applyNumberFormat="1" applyFont="1" applyBorder="1"/>
    <xf numFmtId="167" fontId="65" fillId="0" borderId="0" xfId="1" applyNumberFormat="1" applyFont="1" applyFill="1" applyBorder="1"/>
    <xf numFmtId="49" fontId="70" fillId="0" borderId="1" xfId="0" applyNumberFormat="1" applyFont="1" applyBorder="1"/>
    <xf numFmtId="171" fontId="70" fillId="0" borderId="1" xfId="0" applyNumberFormat="1" applyFont="1" applyBorder="1"/>
    <xf numFmtId="0" fontId="71" fillId="0" borderId="1" xfId="0" applyFont="1" applyBorder="1"/>
    <xf numFmtId="1" fontId="65" fillId="0" borderId="1" xfId="0" applyNumberFormat="1" applyFont="1" applyBorder="1"/>
    <xf numFmtId="1" fontId="68" fillId="0" borderId="1" xfId="0" applyNumberFormat="1" applyFont="1" applyBorder="1"/>
    <xf numFmtId="167" fontId="66" fillId="0" borderId="1" xfId="1" applyNumberFormat="1" applyFont="1" applyBorder="1"/>
    <xf numFmtId="167" fontId="65" fillId="0" borderId="1" xfId="1" applyNumberFormat="1" applyFont="1" applyBorder="1"/>
    <xf numFmtId="167" fontId="3" fillId="0" borderId="1" xfId="1" applyNumberFormat="1" applyFont="1" applyFill="1" applyBorder="1" applyAlignment="1"/>
    <xf numFmtId="167" fontId="65" fillId="0" borderId="1" xfId="1" applyNumberFormat="1" applyFont="1" applyFill="1" applyBorder="1"/>
    <xf numFmtId="167" fontId="69" fillId="0" borderId="1" xfId="1" applyNumberFormat="1" applyFont="1" applyFill="1" applyBorder="1" applyAlignment="1">
      <alignment horizontal="right"/>
    </xf>
    <xf numFmtId="14" fontId="65" fillId="0" borderId="5" xfId="0" applyNumberFormat="1" applyFont="1" applyBorder="1"/>
    <xf numFmtId="0" fontId="3" fillId="0" borderId="7" xfId="2" applyBorder="1"/>
    <xf numFmtId="0" fontId="69" fillId="0" borderId="7" xfId="3" applyFont="1" applyFill="1" applyBorder="1" applyAlignment="1">
      <alignment horizontal="left"/>
    </xf>
    <xf numFmtId="0" fontId="65" fillId="0" borderId="7" xfId="0" applyFont="1" applyBorder="1"/>
    <xf numFmtId="0" fontId="67" fillId="0" borderId="0" xfId="0" applyFont="1" applyAlignment="1">
      <alignment vertical="center" wrapText="1"/>
    </xf>
    <xf numFmtId="167" fontId="69" fillId="0" borderId="1" xfId="1" applyNumberFormat="1" applyFont="1" applyFill="1" applyBorder="1" applyAlignment="1">
      <alignment horizontal="right" vertical="center"/>
    </xf>
    <xf numFmtId="0" fontId="70" fillId="0" borderId="7" xfId="0" quotePrefix="1" applyFont="1" applyBorder="1"/>
    <xf numFmtId="0" fontId="66" fillId="0" borderId="7" xfId="0" applyFont="1" applyBorder="1"/>
    <xf numFmtId="0" fontId="71" fillId="0" borderId="0" xfId="0" applyFont="1"/>
    <xf numFmtId="14" fontId="65" fillId="0" borderId="7" xfId="0" applyNumberFormat="1" applyFont="1" applyBorder="1"/>
    <xf numFmtId="49" fontId="70" fillId="0" borderId="0" xfId="0" applyNumberFormat="1" applyFont="1"/>
    <xf numFmtId="0" fontId="44" fillId="0" borderId="0" xfId="0" quotePrefix="1" applyFont="1"/>
    <xf numFmtId="0" fontId="65" fillId="0" borderId="8" xfId="0" applyFont="1" applyBorder="1"/>
    <xf numFmtId="0" fontId="65" fillId="0" borderId="5" xfId="0" applyFont="1" applyBorder="1"/>
    <xf numFmtId="49" fontId="70" fillId="0" borderId="1" xfId="0" applyNumberFormat="1" applyFont="1" applyBorder="1" applyAlignment="1">
      <alignment wrapText="1"/>
    </xf>
    <xf numFmtId="0" fontId="65" fillId="0" borderId="6" xfId="0" applyFont="1" applyBorder="1"/>
    <xf numFmtId="167" fontId="65" fillId="0" borderId="3" xfId="1" applyNumberFormat="1" applyFont="1" applyBorder="1"/>
    <xf numFmtId="167" fontId="69" fillId="0" borderId="3" xfId="1" applyNumberFormat="1" applyFont="1" applyFill="1" applyBorder="1" applyAlignment="1">
      <alignment horizontal="right"/>
    </xf>
    <xf numFmtId="167" fontId="3" fillId="0" borderId="3" xfId="1" applyNumberFormat="1" applyFont="1" applyFill="1" applyBorder="1" applyAlignment="1"/>
    <xf numFmtId="167" fontId="65" fillId="0" borderId="6" xfId="1" applyNumberFormat="1" applyFont="1" applyBorder="1"/>
    <xf numFmtId="167" fontId="65" fillId="0" borderId="8" xfId="1" applyNumberFormat="1" applyFont="1" applyBorder="1"/>
    <xf numFmtId="0" fontId="3" fillId="0" borderId="5" xfId="2" applyBorder="1"/>
    <xf numFmtId="0" fontId="69" fillId="0" borderId="0" xfId="3" applyFont="1" applyFill="1" applyAlignment="1">
      <alignment horizontal="left"/>
    </xf>
    <xf numFmtId="0" fontId="3" fillId="0" borderId="9" xfId="2" applyBorder="1"/>
    <xf numFmtId="14" fontId="65" fillId="0" borderId="0" xfId="0" applyNumberFormat="1" applyFont="1"/>
    <xf numFmtId="49" fontId="44" fillId="0" borderId="0" xfId="0" applyNumberFormat="1" applyFont="1"/>
    <xf numFmtId="0" fontId="72" fillId="0" borderId="0" xfId="4" applyFont="1" applyAlignment="1">
      <alignment horizontal="left"/>
    </xf>
    <xf numFmtId="0" fontId="65" fillId="0" borderId="10" xfId="0" applyFont="1" applyBorder="1"/>
    <xf numFmtId="0" fontId="65" fillId="0" borderId="31" xfId="0" applyFont="1" applyBorder="1"/>
    <xf numFmtId="167" fontId="65" fillId="0" borderId="31" xfId="1" applyNumberFormat="1" applyFont="1" applyBorder="1"/>
    <xf numFmtId="167" fontId="65" fillId="0" borderId="10" xfId="1" applyNumberFormat="1" applyFont="1" applyBorder="1"/>
    <xf numFmtId="49" fontId="68" fillId="0" borderId="0" xfId="0" applyNumberFormat="1" applyFont="1"/>
    <xf numFmtId="1" fontId="65" fillId="0" borderId="0" xfId="0" applyNumberFormat="1" applyFont="1"/>
    <xf numFmtId="49" fontId="73" fillId="0" borderId="0" xfId="0" applyNumberFormat="1" applyFont="1"/>
    <xf numFmtId="0" fontId="73" fillId="0" borderId="0" xfId="0" applyFont="1"/>
    <xf numFmtId="0" fontId="3" fillId="0" borderId="1" xfId="5" applyFont="1" applyFill="1" applyBorder="1" applyAlignment="1">
      <alignment horizontal="left" vertical="center" wrapText="1"/>
    </xf>
    <xf numFmtId="49" fontId="68" fillId="0" borderId="1" xfId="0" applyNumberFormat="1" applyFont="1" applyBorder="1"/>
    <xf numFmtId="0" fontId="73" fillId="0" borderId="1" xfId="0" applyFont="1" applyBorder="1"/>
    <xf numFmtId="49" fontId="73" fillId="0" borderId="1" xfId="0" applyNumberFormat="1" applyFont="1" applyBorder="1"/>
    <xf numFmtId="167" fontId="3" fillId="34" borderId="0" xfId="1" applyNumberFormat="1" applyFont="1" applyFill="1" applyBorder="1" applyAlignment="1">
      <alignment horizontal="right"/>
    </xf>
    <xf numFmtId="1" fontId="73" fillId="0" borderId="1" xfId="0" applyNumberFormat="1" applyFont="1" applyBorder="1"/>
    <xf numFmtId="49" fontId="74" fillId="0" borderId="1" xfId="0" applyNumberFormat="1" applyFont="1" applyBorder="1"/>
    <xf numFmtId="49" fontId="74" fillId="0" borderId="7" xfId="0" applyNumberFormat="1" applyFont="1" applyBorder="1"/>
    <xf numFmtId="0" fontId="3" fillId="0" borderId="7" xfId="0" applyFont="1" applyBorder="1"/>
    <xf numFmtId="49" fontId="73" fillId="0" borderId="7" xfId="0" applyNumberFormat="1" applyFont="1" applyBorder="1"/>
    <xf numFmtId="49" fontId="74" fillId="0" borderId="0" xfId="0" applyNumberFormat="1" applyFont="1"/>
    <xf numFmtId="49" fontId="74" fillId="0" borderId="5" xfId="0" applyNumberFormat="1" applyFont="1" applyBorder="1"/>
    <xf numFmtId="49" fontId="73" fillId="0" borderId="5" xfId="0" applyNumberFormat="1" applyFont="1" applyBorder="1"/>
    <xf numFmtId="0" fontId="5" fillId="39" borderId="1" xfId="2" applyFont="1" applyFill="1" applyBorder="1" applyAlignment="1">
      <alignment horizontal="center" vertical="center" wrapText="1"/>
    </xf>
    <xf numFmtId="167" fontId="5" fillId="2" borderId="1" xfId="1" applyNumberFormat="1" applyFont="1" applyFill="1" applyBorder="1" applyAlignment="1">
      <alignment horizontal="center" vertical="center" wrapText="1"/>
    </xf>
    <xf numFmtId="0" fontId="0" fillId="0" borderId="0" xfId="0" applyAlignment="1">
      <alignment horizontal="center" vertical="center"/>
    </xf>
    <xf numFmtId="175" fontId="16" fillId="0" borderId="0" xfId="0" applyNumberFormat="1" applyFont="1"/>
    <xf numFmtId="10" fontId="0" fillId="0" borderId="0" xfId="50" applyNumberFormat="1" applyFont="1" applyAlignment="1">
      <alignment horizontal="right" vertical="center"/>
    </xf>
    <xf numFmtId="10" fontId="0" fillId="37" borderId="0" xfId="50" applyNumberFormat="1" applyFont="1" applyFill="1" applyAlignment="1">
      <alignment horizontal="right" vertical="center"/>
    </xf>
    <xf numFmtId="10" fontId="0" fillId="0" borderId="0" xfId="50" applyNumberFormat="1" applyFont="1" applyBorder="1" applyAlignment="1">
      <alignment horizontal="right" vertical="center"/>
    </xf>
    <xf numFmtId="167" fontId="2" fillId="0" borderId="0" xfId="1" applyNumberFormat="1" applyFont="1" applyAlignment="1">
      <alignment horizontal="center" vertical="center"/>
    </xf>
    <xf numFmtId="9" fontId="0" fillId="0" borderId="0" xfId="50" applyFont="1"/>
    <xf numFmtId="10" fontId="0" fillId="0" borderId="0" xfId="50" applyNumberFormat="1" applyFont="1"/>
    <xf numFmtId="0" fontId="2" fillId="43" borderId="1" xfId="57" applyFont="1" applyFill="1" applyBorder="1"/>
    <xf numFmtId="0" fontId="75" fillId="0" borderId="0" xfId="57"/>
    <xf numFmtId="9" fontId="2" fillId="43" borderId="1" xfId="50" applyFont="1" applyFill="1" applyBorder="1"/>
    <xf numFmtId="0" fontId="2" fillId="43" borderId="1" xfId="57" applyFont="1" applyFill="1" applyBorder="1" applyAlignment="1">
      <alignment horizontal="center" vertical="center"/>
    </xf>
    <xf numFmtId="9" fontId="2" fillId="43" borderId="1" xfId="50" applyFont="1" applyFill="1" applyBorder="1" applyAlignment="1">
      <alignment horizontal="center" vertical="center"/>
    </xf>
    <xf numFmtId="9" fontId="0" fillId="0" borderId="0" xfId="0" applyNumberFormat="1" applyAlignment="1">
      <alignment horizontal="center" vertical="center"/>
    </xf>
    <xf numFmtId="10" fontId="0" fillId="0" borderId="0" xfId="0" applyNumberFormat="1"/>
    <xf numFmtId="177" fontId="0" fillId="0" borderId="0" xfId="0" applyNumberFormat="1" applyAlignment="1">
      <alignment horizontal="center" vertical="center"/>
    </xf>
    <xf numFmtId="44" fontId="0" fillId="0" borderId="0" xfId="0" applyNumberFormat="1"/>
    <xf numFmtId="0" fontId="18" fillId="0" borderId="1" xfId="0" applyFont="1" applyBorder="1"/>
    <xf numFmtId="167" fontId="42" fillId="0" borderId="1" xfId="1" applyNumberFormat="1" applyFont="1" applyFill="1" applyBorder="1"/>
    <xf numFmtId="167" fontId="18" fillId="0" borderId="1" xfId="1" applyNumberFormat="1" applyFont="1" applyFill="1" applyBorder="1"/>
    <xf numFmtId="10" fontId="63" fillId="37" borderId="1" xfId="50" applyNumberFormat="1" applyFont="1" applyFill="1" applyBorder="1" applyAlignment="1">
      <alignment horizontal="center" vertical="center"/>
    </xf>
    <xf numFmtId="165" fontId="2" fillId="0" borderId="0" xfId="1" applyFont="1" applyAlignment="1">
      <alignment horizontal="center" vertical="center"/>
    </xf>
    <xf numFmtId="9" fontId="0" fillId="0" borderId="0" xfId="0" applyNumberFormat="1"/>
    <xf numFmtId="167" fontId="5" fillId="39" borderId="1" xfId="1" applyNumberFormat="1" applyFont="1" applyFill="1" applyBorder="1" applyAlignment="1">
      <alignment horizontal="center" vertical="center" wrapText="1"/>
    </xf>
    <xf numFmtId="0" fontId="0" fillId="0" borderId="0" xfId="0" applyAlignment="1">
      <alignment horizontal="center" vertical="center" wrapText="1"/>
    </xf>
    <xf numFmtId="167" fontId="63" fillId="42" borderId="1" xfId="1" applyNumberFormat="1" applyFont="1" applyFill="1" applyBorder="1" applyAlignment="1">
      <alignment horizontal="center" vertical="center" wrapText="1"/>
    </xf>
    <xf numFmtId="14" fontId="0" fillId="34" borderId="0" xfId="0" applyNumberFormat="1" applyFill="1"/>
    <xf numFmtId="14" fontId="65" fillId="34" borderId="1" xfId="0" applyNumberFormat="1" applyFont="1" applyFill="1" applyBorder="1"/>
    <xf numFmtId="14" fontId="65" fillId="34" borderId="0" xfId="0" applyNumberFormat="1" applyFont="1" applyFill="1"/>
    <xf numFmtId="0" fontId="3" fillId="0" borderId="7" xfId="58" applyBorder="1" applyAlignment="1">
      <alignment horizontal="center" vertical="center"/>
    </xf>
    <xf numFmtId="0" fontId="78" fillId="45" borderId="7" xfId="58" applyFont="1" applyFill="1" applyBorder="1" applyAlignment="1">
      <alignment horizontal="center" vertical="center" wrapText="1"/>
    </xf>
    <xf numFmtId="0" fontId="78" fillId="45" borderId="1" xfId="58" applyFont="1" applyFill="1" applyBorder="1" applyAlignment="1">
      <alignment horizontal="center" vertical="center" wrapText="1"/>
    </xf>
    <xf numFmtId="0" fontId="78" fillId="45" borderId="29" xfId="58" applyFont="1" applyFill="1" applyBorder="1" applyAlignment="1">
      <alignment horizontal="center" vertical="center" wrapText="1"/>
    </xf>
    <xf numFmtId="0" fontId="81" fillId="0" borderId="1" xfId="58" applyFont="1" applyBorder="1" applyAlignment="1">
      <alignment horizontal="left" vertical="center"/>
    </xf>
    <xf numFmtId="177" fontId="5" fillId="0" borderId="1" xfId="58" applyNumberFormat="1" applyFont="1" applyBorder="1" applyAlignment="1">
      <alignment horizontal="center" vertical="center"/>
    </xf>
    <xf numFmtId="177" fontId="5" fillId="0" borderId="29" xfId="58" applyNumberFormat="1" applyFont="1" applyBorder="1" applyAlignment="1">
      <alignment horizontal="center" vertical="center"/>
    </xf>
    <xf numFmtId="2" fontId="0" fillId="0" borderId="0" xfId="0" applyNumberFormat="1" applyAlignment="1">
      <alignment horizontal="center"/>
    </xf>
    <xf numFmtId="0" fontId="50" fillId="0" borderId="0" xfId="0" applyFont="1" applyAlignment="1">
      <alignment horizontal="center"/>
    </xf>
    <xf numFmtId="0" fontId="52" fillId="0" borderId="0" xfId="0" applyFont="1" applyAlignment="1">
      <alignment horizontal="center"/>
    </xf>
    <xf numFmtId="9" fontId="2" fillId="37" borderId="32" xfId="50" applyFont="1" applyFill="1" applyBorder="1" applyAlignment="1">
      <alignment horizontal="center" vertical="center"/>
    </xf>
    <xf numFmtId="0" fontId="76" fillId="44" borderId="33" xfId="58" applyFont="1" applyFill="1" applyBorder="1" applyAlignment="1">
      <alignment horizontal="center" vertical="center" wrapText="1"/>
    </xf>
    <xf numFmtId="0" fontId="76" fillId="44" borderId="6" xfId="58" applyFont="1" applyFill="1" applyBorder="1" applyAlignment="1">
      <alignment horizontal="center" vertical="center"/>
    </xf>
    <xf numFmtId="0" fontId="76" fillId="44" borderId="34" xfId="58" applyFont="1" applyFill="1" applyBorder="1" applyAlignment="1">
      <alignment horizontal="center" vertical="center"/>
    </xf>
    <xf numFmtId="0" fontId="78" fillId="0" borderId="35" xfId="58" applyFont="1" applyBorder="1" applyAlignment="1">
      <alignment horizontal="center" vertical="center"/>
    </xf>
    <xf numFmtId="0" fontId="78" fillId="0" borderId="2" xfId="58" applyFont="1" applyBorder="1" applyAlignment="1">
      <alignment horizontal="center" vertical="center"/>
    </xf>
    <xf numFmtId="0" fontId="78" fillId="0" borderId="38" xfId="58" applyFont="1" applyBorder="1" applyAlignment="1">
      <alignment horizontal="center" vertical="center"/>
    </xf>
    <xf numFmtId="0" fontId="80" fillId="0" borderId="7" xfId="59" applyFont="1" applyBorder="1" applyAlignment="1">
      <alignment horizontal="left" vertical="center" wrapText="1"/>
    </xf>
    <xf numFmtId="0" fontId="80" fillId="0" borderId="1" xfId="59" applyFont="1" applyBorder="1" applyAlignment="1">
      <alignment horizontal="left" vertical="center" wrapText="1"/>
    </xf>
    <xf numFmtId="0" fontId="80" fillId="0" borderId="29" xfId="59" applyFont="1" applyBorder="1" applyAlignment="1">
      <alignment horizontal="left" vertical="center" wrapText="1"/>
    </xf>
    <xf numFmtId="0" fontId="80" fillId="0" borderId="36" xfId="59" applyFont="1" applyBorder="1" applyAlignment="1">
      <alignment horizontal="left" vertical="center" wrapText="1"/>
    </xf>
    <xf numFmtId="0" fontId="80" fillId="0" borderId="22" xfId="59" applyFont="1" applyBorder="1" applyAlignment="1">
      <alignment horizontal="left" vertical="center" wrapText="1"/>
    </xf>
    <xf numFmtId="0" fontId="80" fillId="0" borderId="37" xfId="59" applyFont="1" applyBorder="1" applyAlignment="1">
      <alignment horizontal="left" vertical="center" wrapText="1"/>
    </xf>
    <xf numFmtId="0" fontId="80" fillId="0" borderId="35" xfId="59" applyFont="1" applyBorder="1" applyAlignment="1">
      <alignment horizontal="left" vertical="center" wrapText="1"/>
    </xf>
    <xf numFmtId="0" fontId="80" fillId="0" borderId="2" xfId="59" applyFont="1" applyBorder="1" applyAlignment="1">
      <alignment horizontal="left" vertical="center" wrapText="1"/>
    </xf>
    <xf numFmtId="0" fontId="80" fillId="0" borderId="38" xfId="59" applyFont="1" applyBorder="1" applyAlignment="1">
      <alignment horizontal="left" vertical="center" wrapText="1"/>
    </xf>
    <xf numFmtId="0" fontId="80" fillId="0" borderId="9" xfId="59" applyFont="1" applyBorder="1" applyAlignment="1">
      <alignment horizontal="left" vertical="center" wrapText="1"/>
    </xf>
    <xf numFmtId="0" fontId="80" fillId="0" borderId="3" xfId="59" applyFont="1" applyBorder="1" applyAlignment="1">
      <alignment horizontal="left" vertical="center" wrapText="1"/>
    </xf>
    <xf numFmtId="0" fontId="80" fillId="0" borderId="30" xfId="59" applyFont="1" applyBorder="1" applyAlignment="1">
      <alignment horizontal="left" vertical="center" wrapText="1"/>
    </xf>
    <xf numFmtId="0" fontId="82" fillId="0" borderId="35" xfId="58" applyFont="1" applyBorder="1" applyAlignment="1">
      <alignment horizontal="left" vertical="center"/>
    </xf>
    <xf numFmtId="0" fontId="82" fillId="0" borderId="2" xfId="58" applyFont="1" applyBorder="1" applyAlignment="1">
      <alignment horizontal="left" vertical="center"/>
    </xf>
    <xf numFmtId="0" fontId="82" fillId="0" borderId="38" xfId="58" applyFont="1" applyBorder="1" applyAlignment="1">
      <alignment horizontal="left" vertical="center"/>
    </xf>
  </cellXfs>
  <cellStyles count="60">
    <cellStyle name="20% - Accent1" xfId="27" builtinId="30" customBuiltin="1"/>
    <cellStyle name="20% - Accent2" xfId="31" builtinId="34" customBuiltin="1"/>
    <cellStyle name="20% - Accent3" xfId="35" builtinId="38" customBuiltin="1"/>
    <cellStyle name="20% - Accent4" xfId="39" builtinId="42" customBuiltin="1"/>
    <cellStyle name="20% - Accent5" xfId="43" builtinId="46" customBuiltin="1"/>
    <cellStyle name="20% - Accent6" xfId="47" builtinId="50" customBuiltin="1"/>
    <cellStyle name="40% - Accent1" xfId="28" builtinId="31" customBuiltin="1"/>
    <cellStyle name="40% - Accent2" xfId="32" builtinId="35" customBuiltin="1"/>
    <cellStyle name="40% - Accent3" xfId="36" builtinId="39" customBuiltin="1"/>
    <cellStyle name="40% - Accent4" xfId="40" builtinId="43" customBuiltin="1"/>
    <cellStyle name="40% - Accent5" xfId="44" builtinId="47" customBuiltin="1"/>
    <cellStyle name="40% - Accent6" xfId="48" builtinId="51" customBuiltin="1"/>
    <cellStyle name="60% - Accent1" xfId="29" builtinId="32" customBuiltin="1"/>
    <cellStyle name="60% - Accent2" xfId="33" builtinId="36" customBuiltin="1"/>
    <cellStyle name="60% - Accent3" xfId="37" builtinId="40" customBuiltin="1"/>
    <cellStyle name="60% - Accent4" xfId="41" builtinId="44" customBuiltin="1"/>
    <cellStyle name="60% - Accent5" xfId="45" builtinId="48" customBuiltin="1"/>
    <cellStyle name="60% - Accent6" xfId="49" builtinId="52" customBuiltin="1"/>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Calculation" xfId="19" builtinId="22" customBuiltin="1"/>
    <cellStyle name="Check Cell" xfId="21" builtinId="23" customBuiltin="1"/>
    <cellStyle name="Comma" xfId="1" builtinId="3"/>
    <cellStyle name="Comma 2" xfId="6" xr:uid="{00000000-0005-0000-0000-00001C000000}"/>
    <cellStyle name="Comma 3" xfId="54" xr:uid="{00000000-0005-0000-0000-00001D000000}"/>
    <cellStyle name="Explanatory Text" xfId="24" builtinId="53" customBuiltin="1"/>
    <cellStyle name="Good" xfId="14" builtinId="26" customBuiltin="1"/>
    <cellStyle name="Heading 1" xfId="10" builtinId="16" customBuiltin="1"/>
    <cellStyle name="Heading 2" xfId="11" builtinId="17" customBuiltin="1"/>
    <cellStyle name="Heading 3" xfId="12" builtinId="18" customBuiltin="1"/>
    <cellStyle name="Heading 4" xfId="13" builtinId="19" customBuiltin="1"/>
    <cellStyle name="Input" xfId="17" builtinId="20" customBuiltin="1"/>
    <cellStyle name="Linked Cell" xfId="20" builtinId="24" customBuiltin="1"/>
    <cellStyle name="Neutral" xfId="16" builtinId="28" customBuiltin="1"/>
    <cellStyle name="Normal" xfId="0" builtinId="0"/>
    <cellStyle name="Normal 2" xfId="7" xr:uid="{00000000-0005-0000-0000-000028000000}"/>
    <cellStyle name="Normal 2 2 3" xfId="52" xr:uid="{00000000-0005-0000-0000-000029000000}"/>
    <cellStyle name="Normal 2 3" xfId="55" xr:uid="{00000000-0005-0000-0000-00002A000000}"/>
    <cellStyle name="Normal 23" xfId="57" xr:uid="{00000000-0005-0000-0000-00002B000000}"/>
    <cellStyle name="Normal 3" xfId="58" xr:uid="{D9B23F5A-2FAD-468A-B906-7BAE174FE697}"/>
    <cellStyle name="Normal 3 2" xfId="59" xr:uid="{7E86ED42-A2CA-41B2-B238-851331905FB5}"/>
    <cellStyle name="Normal 4 2" xfId="51" xr:uid="{00000000-0005-0000-0000-00002C000000}"/>
    <cellStyle name="Normal 7 2" xfId="53" xr:uid="{00000000-0005-0000-0000-00002D000000}"/>
    <cellStyle name="Normal_hrd1" xfId="8" xr:uid="{00000000-0005-0000-0000-00002E000000}"/>
    <cellStyle name="Normal_Jammu updated" xfId="3" xr:uid="{00000000-0005-0000-0000-00002F000000}"/>
    <cellStyle name="Normal_Malanpur final updated" xfId="5" xr:uid="{00000000-0005-0000-0000-000030000000}"/>
    <cellStyle name="Normal_noida" xfId="2" xr:uid="{00000000-0005-0000-0000-000031000000}"/>
    <cellStyle name="Normal_Sheet1" xfId="4" xr:uid="{00000000-0005-0000-0000-000032000000}"/>
    <cellStyle name="Note" xfId="23" builtinId="10" customBuiltin="1"/>
    <cellStyle name="Output" xfId="18" builtinId="21" customBuiltin="1"/>
    <cellStyle name="Percent" xfId="50" builtinId="5"/>
    <cellStyle name="Percent 2" xfId="56" xr:uid="{00000000-0005-0000-0000-000036000000}"/>
    <cellStyle name="Title" xfId="9" builtinId="15" customBuiltin="1"/>
    <cellStyle name="Total" xfId="25" builtinId="25" customBuiltin="1"/>
    <cellStyle name="Warning Text" xfId="22" builtinId="11" customBuiltin="1"/>
  </cellStyles>
  <dxfs count="2">
    <dxf>
      <numFmt numFmtId="167" formatCode="_(* #,##0_);_(* \(#,##0\);_(* &quot;-&quot;??_);_(@_)"/>
    </dxf>
    <dxf>
      <numFmt numFmtId="167" formatCode="_(* #,##0_);_(* \(#,##0\);_(* &quot;-&quot;??_);_(@_)"/>
    </dxf>
  </dxfs>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3" Type="http://schemas.openxmlformats.org/officeDocument/2006/relationships/worksheet" Target="worksheets/sheet3.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pivotCacheDefinition" Target="pivotCache/pivotCacheDefinition1.xml"/><Relationship Id="rId50"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O:\Users\research\abhijeetn\Metals\Tisco\Models\Bl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I:\WINDOWS\Temporary%20Internet%20Files\Content.IE5\CY364C88\PROJECTIONS%20GR%20-%20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mashankar\rtilauditfiles\Documents%20and%20Settings\xyz\My%20Documents\Projections\My%20Documents\Term%20Loans\final%20interest%20provision%203009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TA022-N2\Construction\prevcost\6812\FromSpecialist\Equipment\PBPreliminar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New%20Folder\Pharma%20EMs\blan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eauty\jfm2125\INTEL\06%20C%20Price_Compensation%20Pla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MGT-DRT\MGT-IMPR\MGT-SC@\DA0463\QTN-INSN\WILLICH\INSU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cost%20breakdown%20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NGL4%20COST%20BREAKDOWN%20TMP%20REV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st%20breakdown%20templat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7B076D5\dkbw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AsiaLink\DD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Y:\DOCUME~1\rkg02\LOCALS~1\Temp\notes6030C8\SE6380\TOP1\MISS_&#49688;\ORIGINAL\&#49688;_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resko01d\PROJECTS\Mazzaferro\My%20Data%20Sheets\Data%20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ag-05\mikee\Eng'g%20Files\MIKE\SMART\eng'gfile\cone\Base%20metals%20mining%20resources\Civils%20Cost%20Estimate%2010,000mTpd%20No%20Figur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Remaining(BQ).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WINDOWS\TEMP\6810CWRDO_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mashankar\rtilauditfiles\Users\SKNL\AppData\Local\Microsoft\Windows\Temporary%20Internet%20Files\Content.IE5\SG3OVIC5\RTIL%20GIC%20Monthly%20MIS-Qtrly%20Budge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ds\.g4_india_vol1.group4_ind\USERS\ACCOUNTS\PATNAIK\TBS98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DE509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NGL4%20COST%20BREAKDOWN%20TMP%20RE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E%20Drive\Brahma\GBrahma\ACCOUNTS\Acct_202122\ACCOUNTS\ACCOUNTS\INDAS_ACC_2122_Feb_22.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Documents%20and%20Settings\xyz\My%20Documents\Projections\My%20Documents\Term%20Loans\final%20interest%20provision%203009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Y:\GGN\Val%202017\Misc\Bhushan%20Steel\working\23\FAR-Sahibabad%20Unit-v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ashankar\rtilauditfiles\WINDOWS\Temporary%20Internet%20Files\Content.IE5\CY364C88\PROJECTIONS%20GR%20-%20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ocuments%20and%20Settings\umashankar\Desktop\WINDOWS\Temporary%20Internet%20Files\Content.IE5\CY364C88\PROJECTIONS%20GR%20-%20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Users\Pallavi\AppData\Local\Microsoft\Windows\Temporary%20Internet%20Files\Content.Outlook\W0PJIVHI\WINDOWS\Temporary%20Internet%20Files\Content.IE5\CY364C88\PROJECTIONS%20GR%20-%20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DOCUME~1\rkg02\LOCALS~1\Temp\notes6030C8\Dubai\OGD_III\Composite%20Constr\Estimate\Process\U.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c$\DOCUME~1\rkg02\LOCALS~1\Temp\notes6030C8\Dubai\OGD_III\Composite%20Constr\Estimate\Process\U.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_com002\pyro\Edgar\TECHNIP%20GAS%20COMPRESSION\Package%201\Aboveground%20pip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Calculation (2)"/>
      <sheetName val="Macro1"/>
      <sheetName val="EVA1"/>
      <sheetName val="#REF"/>
      <sheetName val="bajaj_copeland"/>
      <sheetName val="InQuart"/>
      <sheetName val="Financials"/>
      <sheetName val="Mico"/>
      <sheetName val="Char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Note"/>
      <sheetName val="Dbase"/>
      <sheetName val="Page 2"/>
      <sheetName val="Mtls"/>
      <sheetName val="Cost Source"/>
      <sheetName val="Curves"/>
      <sheetName val="Tables"/>
      <sheetName val="Heads"/>
      <sheetName val="Ex-Rate"/>
      <sheetName val="CAT_5"/>
      <sheetName val="Summary Sheets"/>
      <sheetName val="ITB COST"/>
      <sheetName val="EQFRM2"/>
      <sheetName val="A1 Thru A11- LUMP SUM CONSTR"/>
      <sheetName val="Page_21"/>
      <sheetName val="Cost_Source1"/>
      <sheetName val="Summary_Sheets1"/>
      <sheetName val="ITB_COST1"/>
      <sheetName val="Page_2"/>
      <sheetName val="Cost_Source"/>
      <sheetName val="Summary_Sheets"/>
      <sheetName val="ITB_COST"/>
      <sheetName val="alamat"/>
      <sheetName val="XZLC004_PART2"/>
      <sheetName val="DB"/>
      <sheetName val="PBPreliminary"/>
      <sheetName val="9-1차이내역"/>
      <sheetName val="3,000"/>
      <sheetName val="97"/>
      <sheetName val="Raw Data"/>
      <sheetName val="steel-gr"/>
      <sheetName val="IO"/>
    </sheetNames>
    <sheetDataSet>
      <sheetData sheetId="0">
        <row r="1">
          <cell r="A1" t="str">
            <v>18</v>
          </cell>
        </row>
      </sheetData>
      <sheetData sheetId="1" refreshError="1">
        <row r="1">
          <cell r="A1" t="str">
            <v>18</v>
          </cell>
        </row>
        <row r="5">
          <cell r="C5" t="str">
            <v>Berri Gas Plant - Quatif</v>
          </cell>
        </row>
        <row r="7">
          <cell r="C7" t="str">
            <v xml:space="preserve">Saudi Aramco </v>
          </cell>
        </row>
        <row r="9">
          <cell r="C9" t="str">
            <v>6812</v>
          </cell>
        </row>
        <row r="13">
          <cell r="F13">
            <v>1</v>
          </cell>
        </row>
        <row r="15">
          <cell r="C15">
            <v>1000</v>
          </cell>
        </row>
        <row r="46">
          <cell r="H46">
            <v>0.96813499999999997</v>
          </cell>
        </row>
        <row r="48">
          <cell r="E48" t="str">
            <v>CU1</v>
          </cell>
        </row>
        <row r="50">
          <cell r="E50" t="str">
            <v>CU2</v>
          </cell>
          <cell r="H50">
            <v>0</v>
          </cell>
        </row>
        <row r="75">
          <cell r="C75">
            <v>1</v>
          </cell>
          <cell r="D75" t="str">
            <v>EUR</v>
          </cell>
          <cell r="E75">
            <v>1</v>
          </cell>
        </row>
        <row r="76">
          <cell r="C76">
            <v>2</v>
          </cell>
          <cell r="D76" t="str">
            <v>USD</v>
          </cell>
          <cell r="E76">
            <v>0.96813499999999997</v>
          </cell>
        </row>
        <row r="77">
          <cell r="C77">
            <v>3</v>
          </cell>
          <cell r="D77" t="str">
            <v>ITL</v>
          </cell>
          <cell r="E77">
            <v>1936.27</v>
          </cell>
        </row>
        <row r="79">
          <cell r="C79">
            <v>1</v>
          </cell>
        </row>
        <row r="81">
          <cell r="C81">
            <v>1</v>
          </cell>
        </row>
        <row r="84">
          <cell r="C84" t="str">
            <v>Cost in Euro</v>
          </cell>
        </row>
        <row r="85">
          <cell r="C85" t="str">
            <v>Cost in US Dollar</v>
          </cell>
        </row>
        <row r="86">
          <cell r="C86" t="str">
            <v>Cost in IT Lira</v>
          </cell>
        </row>
      </sheetData>
      <sheetData sheetId="2" refreshError="1">
        <row r="1">
          <cell r="A1" t="str">
            <v>18</v>
          </cell>
        </row>
        <row r="3">
          <cell r="BB3">
            <v>0</v>
          </cell>
        </row>
        <row r="4">
          <cell r="AY4">
            <v>1</v>
          </cell>
          <cell r="AZ4" t="str">
            <v>EUR</v>
          </cell>
        </row>
        <row r="5">
          <cell r="AF5" t="str">
            <v>$B$14</v>
          </cell>
          <cell r="AG5" t="str">
            <v>$AZ$474</v>
          </cell>
          <cell r="AI5">
            <v>14</v>
          </cell>
          <cell r="AJ5">
            <v>14</v>
          </cell>
          <cell r="AK5" t="str">
            <v>$N$14</v>
          </cell>
          <cell r="AN5" t="str">
            <v>PB670008.XLS</v>
          </cell>
          <cell r="AY5">
            <v>2</v>
          </cell>
          <cell r="AZ5" t="str">
            <v>USD</v>
          </cell>
        </row>
        <row r="6">
          <cell r="AI6">
            <v>52</v>
          </cell>
          <cell r="AY6">
            <v>3</v>
          </cell>
          <cell r="AZ6" t="str">
            <v>CU1</v>
          </cell>
        </row>
        <row r="7">
          <cell r="AY7">
            <v>4</v>
          </cell>
          <cell r="AZ7" t="str">
            <v>CU2</v>
          </cell>
        </row>
        <row r="10">
          <cell r="A10">
            <v>14</v>
          </cell>
          <cell r="B10" t="str">
            <v>EQP.</v>
          </cell>
        </row>
        <row r="11">
          <cell r="A11">
            <v>474</v>
          </cell>
        </row>
        <row r="12">
          <cell r="A12">
            <v>461</v>
          </cell>
        </row>
        <row r="13">
          <cell r="C13" t="str">
            <v>EUR</v>
          </cell>
          <cell r="F13">
            <v>1</v>
          </cell>
        </row>
        <row r="14">
          <cell r="B14" t="str">
            <v>AI</v>
          </cell>
          <cell r="C14" t="str">
            <v>CS</v>
          </cell>
          <cell r="E14" t="str">
            <v>10</v>
          </cell>
          <cell r="G14" t="str">
            <v>470-E-1D</v>
          </cell>
          <cell r="H14" t="str">
            <v>Feed Gas Compressor Aftercooler</v>
          </cell>
          <cell r="I14">
            <v>18.93</v>
          </cell>
          <cell r="J14">
            <v>1915</v>
          </cell>
          <cell r="K14">
            <v>12</v>
          </cell>
          <cell r="L14">
            <v>188</v>
          </cell>
          <cell r="M14">
            <v>39</v>
          </cell>
          <cell r="N14">
            <v>50</v>
          </cell>
          <cell r="O14">
            <v>8</v>
          </cell>
          <cell r="P14">
            <v>50</v>
          </cell>
          <cell r="Q14" t="str">
            <v>X</v>
          </cell>
          <cell r="T14" t="str">
            <v>EUR</v>
          </cell>
          <cell r="U14">
            <v>0</v>
          </cell>
          <cell r="V14">
            <v>198790</v>
          </cell>
          <cell r="W14">
            <v>0</v>
          </cell>
          <cell r="X14" t="str">
            <v>.</v>
          </cell>
          <cell r="AB14" t="str">
            <v>AIRC</v>
          </cell>
        </row>
        <row r="15">
          <cell r="B15" t="str">
            <v>AI</v>
          </cell>
          <cell r="C15" t="str">
            <v>CS</v>
          </cell>
          <cell r="E15" t="str">
            <v>10</v>
          </cell>
          <cell r="G15" t="str">
            <v>470-E-61A</v>
          </cell>
          <cell r="H15" t="str">
            <v>Refrigerant Condenser</v>
          </cell>
          <cell r="I15">
            <v>23.23</v>
          </cell>
          <cell r="J15">
            <v>7840</v>
          </cell>
          <cell r="K15">
            <v>12</v>
          </cell>
          <cell r="L15">
            <v>104</v>
          </cell>
          <cell r="M15">
            <v>28</v>
          </cell>
          <cell r="N15">
            <v>50</v>
          </cell>
          <cell r="O15">
            <v>24</v>
          </cell>
          <cell r="P15">
            <v>50</v>
          </cell>
          <cell r="Q15" t="str">
            <v>X</v>
          </cell>
          <cell r="T15" t="str">
            <v>EUR</v>
          </cell>
          <cell r="U15">
            <v>0</v>
          </cell>
          <cell r="V15">
            <v>326150</v>
          </cell>
          <cell r="W15">
            <v>0</v>
          </cell>
          <cell r="X15" t="str">
            <v>.</v>
          </cell>
          <cell r="AB15" t="str">
            <v>AIRC</v>
          </cell>
        </row>
        <row r="16">
          <cell r="B16" t="str">
            <v>AI</v>
          </cell>
          <cell r="C16" t="str">
            <v>CS</v>
          </cell>
          <cell r="E16" t="str">
            <v>10</v>
          </cell>
          <cell r="G16" t="str">
            <v>470-E-61B</v>
          </cell>
          <cell r="I16">
            <v>23.23</v>
          </cell>
          <cell r="J16">
            <v>7840</v>
          </cell>
          <cell r="K16">
            <v>12</v>
          </cell>
          <cell r="L16">
            <v>104</v>
          </cell>
          <cell r="M16">
            <v>28</v>
          </cell>
          <cell r="N16">
            <v>50</v>
          </cell>
          <cell r="O16">
            <v>24</v>
          </cell>
          <cell r="P16">
            <v>50</v>
          </cell>
          <cell r="Q16" t="str">
            <v>X</v>
          </cell>
          <cell r="T16" t="str">
            <v>EUR</v>
          </cell>
          <cell r="U16">
            <v>0</v>
          </cell>
          <cell r="V16">
            <v>326150</v>
          </cell>
          <cell r="W16">
            <v>0</v>
          </cell>
          <cell r="X16" t="str">
            <v>.</v>
          </cell>
          <cell r="AB16" t="str">
            <v>AIRC</v>
          </cell>
        </row>
        <row r="17">
          <cell r="B17" t="str">
            <v>CC</v>
          </cell>
          <cell r="C17" t="str">
            <v>CS</v>
          </cell>
          <cell r="E17" t="str">
            <v>10</v>
          </cell>
          <cell r="G17" t="str">
            <v>470-K-1D</v>
          </cell>
          <cell r="H17" t="str">
            <v xml:space="preserve">Feed Gas Compressor </v>
          </cell>
          <cell r="I17">
            <v>27375</v>
          </cell>
          <cell r="J17">
            <v>28.27</v>
          </cell>
          <cell r="K17">
            <v>53</v>
          </cell>
          <cell r="L17">
            <v>10.9</v>
          </cell>
          <cell r="M17">
            <v>320</v>
          </cell>
          <cell r="N17">
            <v>33.799999999999997</v>
          </cell>
          <cell r="P17">
            <v>15926</v>
          </cell>
          <cell r="R17" t="str">
            <v>CS</v>
          </cell>
          <cell r="T17" t="str">
            <v>EUR</v>
          </cell>
          <cell r="U17">
            <v>0</v>
          </cell>
          <cell r="V17">
            <v>120000</v>
          </cell>
          <cell r="W17">
            <v>0</v>
          </cell>
          <cell r="X17" t="str">
            <v>Incl.470-D-44D/D-47D/E-21D/G-14G/G-14H</v>
          </cell>
          <cell r="AB17" t="str">
            <v>CCOM</v>
          </cell>
        </row>
        <row r="18">
          <cell r="B18" t="str">
            <v>CC</v>
          </cell>
          <cell r="C18" t="str">
            <v>CS</v>
          </cell>
          <cell r="E18" t="str">
            <v>10</v>
          </cell>
          <cell r="G18" t="str">
            <v>470-K-3A</v>
          </cell>
          <cell r="H18" t="str">
            <v>Propane Compressor</v>
          </cell>
          <cell r="I18">
            <v>160291</v>
          </cell>
          <cell r="J18">
            <v>44.1</v>
          </cell>
          <cell r="K18">
            <v>15.5</v>
          </cell>
          <cell r="L18">
            <v>7.5</v>
          </cell>
          <cell r="M18">
            <v>76</v>
          </cell>
          <cell r="N18">
            <v>23</v>
          </cell>
          <cell r="R18" t="str">
            <v>CS</v>
          </cell>
          <cell r="T18" t="str">
            <v>EUR</v>
          </cell>
          <cell r="U18">
            <v>0</v>
          </cell>
          <cell r="V18">
            <v>50000</v>
          </cell>
          <cell r="W18">
            <v>0</v>
          </cell>
          <cell r="X18" t="str">
            <v>By Client -Incl.470-D-64A/D-65A/E-62A/G-60A/G-60C</v>
          </cell>
          <cell r="AB18" t="str">
            <v>CCOM</v>
          </cell>
        </row>
        <row r="19">
          <cell r="B19" t="str">
            <v>CC</v>
          </cell>
          <cell r="C19" t="str">
            <v>CS</v>
          </cell>
          <cell r="E19" t="str">
            <v>10</v>
          </cell>
          <cell r="G19" t="str">
            <v>470-K-3B</v>
          </cell>
          <cell r="I19">
            <v>160291</v>
          </cell>
          <cell r="J19">
            <v>44.1</v>
          </cell>
          <cell r="K19">
            <v>15.5</v>
          </cell>
          <cell r="L19">
            <v>7.5</v>
          </cell>
          <cell r="M19">
            <v>76</v>
          </cell>
          <cell r="N19">
            <v>23</v>
          </cell>
          <cell r="R19" t="str">
            <v>CS</v>
          </cell>
          <cell r="T19" t="str">
            <v>EUR</v>
          </cell>
          <cell r="U19">
            <v>0</v>
          </cell>
          <cell r="V19">
            <v>50000</v>
          </cell>
          <cell r="W19">
            <v>0</v>
          </cell>
          <cell r="X19" t="str">
            <v>By Client - Incl.470-D-64B/D-65B/E-62B/G-60B/G-60D</v>
          </cell>
          <cell r="AB19" t="str">
            <v>CCOM</v>
          </cell>
        </row>
        <row r="20">
          <cell r="B20" t="str">
            <v>CP01</v>
          </cell>
          <cell r="C20" t="str">
            <v>TR</v>
          </cell>
          <cell r="E20" t="str">
            <v>10</v>
          </cell>
          <cell r="G20" t="str">
            <v>470-G-14G</v>
          </cell>
          <cell r="H20" t="str">
            <v>Main Oil Pump</v>
          </cell>
          <cell r="T20" t="str">
            <v>EUR</v>
          </cell>
          <cell r="U20">
            <v>0</v>
          </cell>
          <cell r="V20">
            <v>0</v>
          </cell>
          <cell r="W20">
            <v>0</v>
          </cell>
          <cell r="X20" t="str">
            <v>Incl.in Compressor 470-K-1D</v>
          </cell>
          <cell r="AB20" t="str">
            <v>CPUM</v>
          </cell>
        </row>
        <row r="21">
          <cell r="B21" t="str">
            <v>CP01</v>
          </cell>
          <cell r="C21" t="str">
            <v>EX01</v>
          </cell>
          <cell r="E21" t="str">
            <v>10</v>
          </cell>
          <cell r="G21" t="str">
            <v>470-G-14H</v>
          </cell>
          <cell r="H21" t="str">
            <v>Auxiliary Oil Pump</v>
          </cell>
          <cell r="T21" t="str">
            <v>EUR</v>
          </cell>
          <cell r="U21">
            <v>0</v>
          </cell>
          <cell r="V21">
            <v>0</v>
          </cell>
          <cell r="W21">
            <v>0</v>
          </cell>
          <cell r="X21" t="str">
            <v>Incl.in Compressor 470-K-1D</v>
          </cell>
          <cell r="AB21" t="str">
            <v>CPUM</v>
          </cell>
        </row>
        <row r="22">
          <cell r="B22" t="str">
            <v>CP01</v>
          </cell>
          <cell r="C22" t="str">
            <v>AI</v>
          </cell>
          <cell r="E22" t="str">
            <v>10</v>
          </cell>
          <cell r="G22" t="str">
            <v>470-G-60A</v>
          </cell>
          <cell r="H22" t="str">
            <v>Auxiliary Oil Pump</v>
          </cell>
          <cell r="T22" t="str">
            <v>EUR</v>
          </cell>
          <cell r="U22">
            <v>0</v>
          </cell>
          <cell r="V22">
            <v>0</v>
          </cell>
          <cell r="W22">
            <v>0</v>
          </cell>
          <cell r="X22" t="str">
            <v>Incl.in Compressor 470-K-3A</v>
          </cell>
          <cell r="AB22" t="str">
            <v>CPUM</v>
          </cell>
        </row>
        <row r="23">
          <cell r="B23" t="str">
            <v>CP01</v>
          </cell>
          <cell r="C23" t="str">
            <v>VE01</v>
          </cell>
          <cell r="E23" t="str">
            <v>10</v>
          </cell>
          <cell r="G23" t="str">
            <v>470-G-60B</v>
          </cell>
          <cell r="T23" t="str">
            <v>EUR</v>
          </cell>
          <cell r="U23">
            <v>0</v>
          </cell>
          <cell r="V23">
            <v>0</v>
          </cell>
          <cell r="W23">
            <v>0</v>
          </cell>
          <cell r="X23" t="str">
            <v>Incl.in Compressor 470-K-3A</v>
          </cell>
          <cell r="AB23" t="str">
            <v>CPUM</v>
          </cell>
        </row>
        <row r="24">
          <cell r="B24" t="str">
            <v>CP01</v>
          </cell>
          <cell r="C24" t="str">
            <v>CP01</v>
          </cell>
          <cell r="E24" t="str">
            <v>10</v>
          </cell>
          <cell r="G24" t="str">
            <v>470-G-60C</v>
          </cell>
          <cell r="H24" t="str">
            <v>Main Oil Pump</v>
          </cell>
          <cell r="T24" t="str">
            <v>EUR</v>
          </cell>
          <cell r="U24">
            <v>0</v>
          </cell>
          <cell r="V24">
            <v>0</v>
          </cell>
          <cell r="W24">
            <v>0</v>
          </cell>
          <cell r="X24" t="str">
            <v>Incl.in Compressor 470-K-3B</v>
          </cell>
          <cell r="AB24" t="str">
            <v>CPUM</v>
          </cell>
        </row>
        <row r="25">
          <cell r="B25" t="str">
            <v>CP01</v>
          </cell>
          <cell r="C25" t="str">
            <v>RP</v>
          </cell>
          <cell r="E25" t="str">
            <v>10</v>
          </cell>
          <cell r="G25" t="str">
            <v>470-G-60D</v>
          </cell>
          <cell r="T25" t="str">
            <v>EUR</v>
          </cell>
          <cell r="U25">
            <v>0</v>
          </cell>
          <cell r="V25">
            <v>0</v>
          </cell>
          <cell r="W25">
            <v>0</v>
          </cell>
          <cell r="X25" t="str">
            <v>Incl.in Compressor 470-K-3B</v>
          </cell>
          <cell r="AB25" t="str">
            <v>CPUM</v>
          </cell>
        </row>
        <row r="26">
          <cell r="B26" t="str">
            <v>DR</v>
          </cell>
          <cell r="C26" t="str">
            <v>CC</v>
          </cell>
          <cell r="E26" t="str">
            <v>10</v>
          </cell>
          <cell r="G26" t="str">
            <v>470-KM-1D</v>
          </cell>
          <cell r="H26" t="str">
            <v>Feed Gas Compressor Motor</v>
          </cell>
          <cell r="I26">
            <v>17000</v>
          </cell>
          <cell r="J26" t="str">
            <v>???</v>
          </cell>
          <cell r="T26" t="str">
            <v>EUR</v>
          </cell>
          <cell r="U26">
            <v>0</v>
          </cell>
          <cell r="V26">
            <v>55440</v>
          </cell>
          <cell r="W26">
            <v>0</v>
          </cell>
          <cell r="X26" t="str">
            <v>.</v>
          </cell>
          <cell r="AB26" t="str">
            <v>DRIV</v>
          </cell>
        </row>
        <row r="27">
          <cell r="B27" t="str">
            <v>DR</v>
          </cell>
          <cell r="C27" t="str">
            <v>.</v>
          </cell>
          <cell r="E27" t="str">
            <v>10</v>
          </cell>
          <cell r="G27" t="str">
            <v>470-KM-3A</v>
          </cell>
          <cell r="H27" t="str">
            <v>Propane Compressor Motor</v>
          </cell>
          <cell r="I27">
            <v>7500</v>
          </cell>
          <cell r="J27" t="str">
            <v>???</v>
          </cell>
          <cell r="T27" t="str">
            <v>EUR</v>
          </cell>
          <cell r="U27">
            <v>0</v>
          </cell>
          <cell r="V27">
            <v>27840</v>
          </cell>
          <cell r="W27">
            <v>0</v>
          </cell>
          <cell r="X27" t="str">
            <v>Supply by Client</v>
          </cell>
          <cell r="AB27" t="str">
            <v>DRIV</v>
          </cell>
        </row>
        <row r="28">
          <cell r="B28" t="str">
            <v>DR</v>
          </cell>
          <cell r="C28" t="str">
            <v>DR</v>
          </cell>
          <cell r="E28" t="str">
            <v>10</v>
          </cell>
          <cell r="G28" t="str">
            <v>470-KM-3B</v>
          </cell>
          <cell r="I28">
            <v>7500</v>
          </cell>
          <cell r="J28" t="str">
            <v>???</v>
          </cell>
          <cell r="T28" t="str">
            <v>EUR</v>
          </cell>
          <cell r="U28">
            <v>0</v>
          </cell>
          <cell r="V28">
            <v>27840</v>
          </cell>
          <cell r="W28">
            <v>0</v>
          </cell>
          <cell r="X28" t="str">
            <v>Supply by Client</v>
          </cell>
          <cell r="AB28" t="str">
            <v>DRIV</v>
          </cell>
        </row>
        <row r="29">
          <cell r="B29" t="str">
            <v>EX01</v>
          </cell>
          <cell r="C29" t="str">
            <v>.</v>
          </cell>
          <cell r="E29" t="str">
            <v>10</v>
          </cell>
          <cell r="G29" t="str">
            <v>470-E-21D</v>
          </cell>
          <cell r="H29" t="str">
            <v>Lube Oil Cooler</v>
          </cell>
          <cell r="T29" t="str">
            <v>EUR</v>
          </cell>
          <cell r="U29">
            <v>0</v>
          </cell>
          <cell r="V29">
            <v>0</v>
          </cell>
          <cell r="W29">
            <v>0</v>
          </cell>
          <cell r="X29" t="str">
            <v>§</v>
          </cell>
          <cell r="Y29" t="str">
            <v>Incl.in Compressor 470-K-1D</v>
          </cell>
          <cell r="AB29" t="str">
            <v>EXCH</v>
          </cell>
        </row>
        <row r="30">
          <cell r="B30" t="str">
            <v>EX01</v>
          </cell>
          <cell r="C30" t="str">
            <v>.</v>
          </cell>
          <cell r="E30" t="str">
            <v>10</v>
          </cell>
          <cell r="G30" t="str">
            <v>470-E-62A</v>
          </cell>
          <cell r="H30" t="str">
            <v>Lube Oil Cooler</v>
          </cell>
          <cell r="T30" t="str">
            <v>EUR</v>
          </cell>
          <cell r="U30">
            <v>0</v>
          </cell>
          <cell r="V30">
            <v>0</v>
          </cell>
          <cell r="W30">
            <v>0</v>
          </cell>
          <cell r="X30" t="str">
            <v>§</v>
          </cell>
          <cell r="Y30" t="str">
            <v>Incl.in Compressor 470-K-3A</v>
          </cell>
          <cell r="AB30" t="str">
            <v>EXCH</v>
          </cell>
        </row>
        <row r="31">
          <cell r="B31" t="str">
            <v>EX01</v>
          </cell>
          <cell r="C31" t="str">
            <v>.</v>
          </cell>
          <cell r="E31" t="str">
            <v>10</v>
          </cell>
          <cell r="G31" t="str">
            <v>470-E-62B</v>
          </cell>
          <cell r="T31" t="str">
            <v>EUR</v>
          </cell>
          <cell r="U31">
            <v>0</v>
          </cell>
          <cell r="V31">
            <v>0</v>
          </cell>
          <cell r="W31">
            <v>0</v>
          </cell>
          <cell r="X31" t="str">
            <v>§</v>
          </cell>
          <cell r="Y31" t="str">
            <v>Incl.in Compressor 470-K-3B</v>
          </cell>
          <cell r="AB31" t="str">
            <v>EXCH</v>
          </cell>
        </row>
        <row r="32">
          <cell r="B32" t="str">
            <v>EX01</v>
          </cell>
          <cell r="C32" t="str">
            <v>01.01</v>
          </cell>
          <cell r="E32" t="str">
            <v>10</v>
          </cell>
          <cell r="G32" t="str">
            <v>470-E-60A</v>
          </cell>
          <cell r="H32" t="str">
            <v>Feed Chiller</v>
          </cell>
          <cell r="I32" t="str">
            <v>BKM</v>
          </cell>
          <cell r="J32">
            <v>8.73</v>
          </cell>
          <cell r="K32">
            <v>3515</v>
          </cell>
          <cell r="L32">
            <v>93</v>
          </cell>
          <cell r="M32">
            <v>29.9</v>
          </cell>
          <cell r="N32">
            <v>66</v>
          </cell>
          <cell r="O32">
            <v>38.700000000000003</v>
          </cell>
          <cell r="P32">
            <v>13411</v>
          </cell>
          <cell r="Q32" t="str">
            <v>Q</v>
          </cell>
          <cell r="R32" t="str">
            <v>01</v>
          </cell>
          <cell r="S32" t="str">
            <v>01</v>
          </cell>
          <cell r="T32" t="str">
            <v>EUR</v>
          </cell>
          <cell r="U32">
            <v>0</v>
          </cell>
          <cell r="V32">
            <v>187460</v>
          </cell>
          <cell r="W32">
            <v>0</v>
          </cell>
          <cell r="X32" t="str">
            <v>§</v>
          </cell>
          <cell r="Y32" t="str">
            <v xml:space="preserve"> (Kg./m²) = 53,33 -Shell dia (mm) = 2.170</v>
          </cell>
          <cell r="AB32" t="str">
            <v>EXCH</v>
          </cell>
        </row>
        <row r="33">
          <cell r="B33" t="str">
            <v>EX01</v>
          </cell>
          <cell r="C33" t="str">
            <v>01.01</v>
          </cell>
          <cell r="E33" t="str">
            <v>10</v>
          </cell>
          <cell r="G33" t="str">
            <v>470-E-60B</v>
          </cell>
          <cell r="I33" t="str">
            <v>BKM</v>
          </cell>
          <cell r="J33">
            <v>8.73</v>
          </cell>
          <cell r="K33">
            <v>3515</v>
          </cell>
          <cell r="L33">
            <v>93</v>
          </cell>
          <cell r="M33">
            <v>29.9</v>
          </cell>
          <cell r="N33">
            <v>66</v>
          </cell>
          <cell r="O33">
            <v>38.700000000000003</v>
          </cell>
          <cell r="P33">
            <v>13411</v>
          </cell>
          <cell r="Q33" t="str">
            <v>Q</v>
          </cell>
          <cell r="R33" t="str">
            <v>01</v>
          </cell>
          <cell r="S33" t="str">
            <v>01</v>
          </cell>
          <cell r="T33" t="str">
            <v>EUR</v>
          </cell>
          <cell r="U33">
            <v>0</v>
          </cell>
          <cell r="V33">
            <v>187460</v>
          </cell>
          <cell r="W33">
            <v>0</v>
          </cell>
          <cell r="X33" t="str">
            <v>§</v>
          </cell>
          <cell r="Y33" t="str">
            <v xml:space="preserve"> (Kg./m²) = 53,33 -Shell dia (mm) = 2.170</v>
          </cell>
          <cell r="AB33" t="str">
            <v>EXCH</v>
          </cell>
        </row>
        <row r="34">
          <cell r="B34" t="str">
            <v>EX01</v>
          </cell>
          <cell r="C34" t="str">
            <v>01.01</v>
          </cell>
          <cell r="E34" t="str">
            <v>10</v>
          </cell>
          <cell r="G34" t="str">
            <v>470-E-63</v>
          </cell>
          <cell r="H34" t="str">
            <v>Condensate Heater</v>
          </cell>
          <cell r="I34" t="str">
            <v>BEU</v>
          </cell>
          <cell r="J34">
            <v>2.4500000000000002</v>
          </cell>
          <cell r="K34">
            <v>20</v>
          </cell>
          <cell r="L34">
            <v>198</v>
          </cell>
          <cell r="M34">
            <v>39</v>
          </cell>
          <cell r="N34">
            <v>198</v>
          </cell>
          <cell r="O34">
            <v>39</v>
          </cell>
          <cell r="P34">
            <v>2438</v>
          </cell>
          <cell r="Q34" t="str">
            <v>T</v>
          </cell>
          <cell r="R34" t="str">
            <v>01</v>
          </cell>
          <cell r="S34" t="str">
            <v>01</v>
          </cell>
          <cell r="T34" t="str">
            <v>EUR</v>
          </cell>
          <cell r="U34">
            <v>0</v>
          </cell>
          <cell r="V34">
            <v>1750</v>
          </cell>
          <cell r="W34">
            <v>0</v>
          </cell>
          <cell r="X34" t="str">
            <v>?</v>
          </cell>
          <cell r="Y34" t="str">
            <v xml:space="preserve"> (Kg./m²) = 87,50 -Shell dia (mm) = 380</v>
          </cell>
          <cell r="AB34" t="str">
            <v>EXCH</v>
          </cell>
        </row>
        <row r="35">
          <cell r="B35" t="str">
            <v>FI</v>
          </cell>
          <cell r="C35" t="str">
            <v>CS</v>
          </cell>
          <cell r="E35" t="str">
            <v>10</v>
          </cell>
          <cell r="G35" t="str">
            <v>470-D-69</v>
          </cell>
          <cell r="H35" t="str">
            <v>HC Condensate Filter</v>
          </cell>
          <cell r="I35" t="str">
            <v>Total Fluid Inlet m3/hr 603 - 0,5 micron - Matl CS - CA mm 3,2 - Des.Condit: Press 75.5 Kg/cm2  Temp. 60 °C</v>
          </cell>
          <cell r="T35" t="str">
            <v>EUR</v>
          </cell>
          <cell r="U35">
            <v>0</v>
          </cell>
          <cell r="V35">
            <v>10000</v>
          </cell>
          <cell r="W35">
            <v>0</v>
          </cell>
          <cell r="X35" t="str">
            <v>Cartridge Type</v>
          </cell>
          <cell r="AB35" t="str">
            <v>MISC</v>
          </cell>
        </row>
        <row r="36">
          <cell r="B36" t="str">
            <v>FI</v>
          </cell>
          <cell r="C36" t="str">
            <v>CS</v>
          </cell>
          <cell r="E36" t="str">
            <v>10</v>
          </cell>
          <cell r="G36" t="str">
            <v>470-D-619D</v>
          </cell>
          <cell r="H36" t="str">
            <v>Sour Gas Filter Separator</v>
          </cell>
          <cell r="I36" t="str">
            <v>Total Fluid Inlet Nm3/hr 383,500 - 0,5 micron - Matl CS - CA mm 3,2 - Des.Condit: Press 17.5 Kg/cm2  Temp. 57 °C dia mt 1,7 L 5,9</v>
          </cell>
          <cell r="T36" t="str">
            <v>EUR</v>
          </cell>
          <cell r="U36">
            <v>0</v>
          </cell>
          <cell r="V36">
            <v>10000</v>
          </cell>
          <cell r="W36">
            <v>0</v>
          </cell>
          <cell r="X36" t="str">
            <v>.</v>
          </cell>
          <cell r="AB36" t="str">
            <v>MISC</v>
          </cell>
        </row>
        <row r="37">
          <cell r="B37" t="str">
            <v>VE01</v>
          </cell>
          <cell r="C37" t="str">
            <v>01</v>
          </cell>
          <cell r="E37" t="str">
            <v>10</v>
          </cell>
          <cell r="G37" t="str">
            <v>470-D-1D</v>
          </cell>
          <cell r="H37" t="str">
            <v>Feed Gas Suction K.O. Drum</v>
          </cell>
          <cell r="I37" t="str">
            <v>VS</v>
          </cell>
          <cell r="J37">
            <v>188</v>
          </cell>
          <cell r="K37">
            <v>15.5</v>
          </cell>
          <cell r="L37">
            <v>4300</v>
          </cell>
          <cell r="M37">
            <v>8230</v>
          </cell>
          <cell r="N37">
            <v>26</v>
          </cell>
          <cell r="O37">
            <v>1.6</v>
          </cell>
          <cell r="P37" t="str">
            <v>Y</v>
          </cell>
          <cell r="Q37" t="str">
            <v>H</v>
          </cell>
          <cell r="S37" t="str">
            <v>Yes</v>
          </cell>
          <cell r="T37" t="str">
            <v>EUR</v>
          </cell>
          <cell r="U37">
            <v>0</v>
          </cell>
          <cell r="V37">
            <v>45000</v>
          </cell>
          <cell r="W37">
            <v>0</v>
          </cell>
          <cell r="X37" t="str">
            <v>?</v>
          </cell>
          <cell r="AB37" t="str">
            <v>VESS</v>
          </cell>
        </row>
        <row r="38">
          <cell r="B38" t="str">
            <v>VE01</v>
          </cell>
          <cell r="C38" t="str">
            <v>01</v>
          </cell>
          <cell r="E38" t="str">
            <v>10</v>
          </cell>
          <cell r="G38" t="str">
            <v>470-D-60</v>
          </cell>
          <cell r="H38" t="str">
            <v>Refrigerant Surge Drum</v>
          </cell>
          <cell r="I38" t="str">
            <v>H</v>
          </cell>
          <cell r="J38">
            <v>93</v>
          </cell>
          <cell r="K38">
            <v>28.5</v>
          </cell>
          <cell r="L38">
            <v>3048</v>
          </cell>
          <cell r="M38">
            <v>22860</v>
          </cell>
          <cell r="N38">
            <v>33</v>
          </cell>
          <cell r="O38">
            <v>1.6</v>
          </cell>
          <cell r="S38" t="str">
            <v>Yes</v>
          </cell>
          <cell r="T38" t="str">
            <v>EUR</v>
          </cell>
          <cell r="U38">
            <v>0</v>
          </cell>
          <cell r="V38">
            <v>77000</v>
          </cell>
          <cell r="W38">
            <v>0</v>
          </cell>
          <cell r="X38" t="str">
            <v>?</v>
          </cell>
          <cell r="Y38" t="str">
            <v>.</v>
          </cell>
          <cell r="AB38" t="str">
            <v>VESS</v>
          </cell>
        </row>
        <row r="39">
          <cell r="B39" t="str">
            <v>VE01</v>
          </cell>
          <cell r="C39" t="str">
            <v>01</v>
          </cell>
          <cell r="E39" t="str">
            <v>10</v>
          </cell>
          <cell r="G39" t="str">
            <v>470-D-61A</v>
          </cell>
          <cell r="H39" t="str">
            <v>Refrigerant Compressor K.O.Drum</v>
          </cell>
          <cell r="I39" t="str">
            <v>VS</v>
          </cell>
          <cell r="J39">
            <v>93</v>
          </cell>
          <cell r="K39">
            <v>28.5</v>
          </cell>
          <cell r="L39">
            <v>3660</v>
          </cell>
          <cell r="M39">
            <v>7320</v>
          </cell>
          <cell r="N39">
            <v>40</v>
          </cell>
          <cell r="O39">
            <v>1.6</v>
          </cell>
          <cell r="P39" t="str">
            <v>Y</v>
          </cell>
          <cell r="S39" t="str">
            <v>Yes</v>
          </cell>
          <cell r="T39" t="str">
            <v>EUR</v>
          </cell>
          <cell r="U39">
            <v>0</v>
          </cell>
          <cell r="V39">
            <v>48850</v>
          </cell>
          <cell r="W39">
            <v>0</v>
          </cell>
          <cell r="X39" t="str">
            <v>§</v>
          </cell>
          <cell r="Y39" t="str">
            <v>.</v>
          </cell>
          <cell r="AB39" t="str">
            <v>VESS</v>
          </cell>
        </row>
        <row r="40">
          <cell r="B40" t="str">
            <v>VE01</v>
          </cell>
          <cell r="C40" t="str">
            <v>01</v>
          </cell>
          <cell r="E40" t="str">
            <v>10</v>
          </cell>
          <cell r="G40" t="str">
            <v>470-D-61B</v>
          </cell>
          <cell r="I40" t="str">
            <v>VS</v>
          </cell>
          <cell r="J40">
            <v>93</v>
          </cell>
          <cell r="K40">
            <v>28.5</v>
          </cell>
          <cell r="L40">
            <v>3660</v>
          </cell>
          <cell r="M40">
            <v>7320</v>
          </cell>
          <cell r="N40">
            <v>40</v>
          </cell>
          <cell r="O40">
            <v>1.6</v>
          </cell>
          <cell r="P40" t="str">
            <v>Y</v>
          </cell>
          <cell r="S40" t="str">
            <v>Yes</v>
          </cell>
          <cell r="T40" t="str">
            <v>EUR</v>
          </cell>
          <cell r="U40">
            <v>0</v>
          </cell>
          <cell r="V40">
            <v>48850</v>
          </cell>
          <cell r="W40">
            <v>0</v>
          </cell>
          <cell r="X40" t="str">
            <v>§</v>
          </cell>
          <cell r="Y40" t="str">
            <v>.</v>
          </cell>
          <cell r="AB40" t="str">
            <v>VESS</v>
          </cell>
        </row>
        <row r="41">
          <cell r="B41" t="str">
            <v>VE01</v>
          </cell>
          <cell r="C41" t="str">
            <v>01</v>
          </cell>
          <cell r="E41" t="str">
            <v>10</v>
          </cell>
          <cell r="G41" t="str">
            <v>470-D-67</v>
          </cell>
          <cell r="H41" t="str">
            <v>Knock Out Drum</v>
          </cell>
          <cell r="I41" t="str">
            <v>H</v>
          </cell>
          <cell r="J41">
            <v>66</v>
          </cell>
          <cell r="K41">
            <v>39</v>
          </cell>
          <cell r="L41">
            <v>4880</v>
          </cell>
          <cell r="M41">
            <v>10970</v>
          </cell>
          <cell r="N41">
            <v>71</v>
          </cell>
          <cell r="O41">
            <v>1.6</v>
          </cell>
          <cell r="S41" t="str">
            <v>Yes</v>
          </cell>
          <cell r="T41" t="str">
            <v>EUR</v>
          </cell>
          <cell r="U41">
            <v>0</v>
          </cell>
          <cell r="V41">
            <v>149450</v>
          </cell>
          <cell r="W41">
            <v>0</v>
          </cell>
          <cell r="X41" t="str">
            <v>§</v>
          </cell>
          <cell r="Y41" t="str">
            <v>.</v>
          </cell>
          <cell r="AB41" t="str">
            <v>VESS</v>
          </cell>
        </row>
        <row r="42">
          <cell r="B42" t="str">
            <v>VE01</v>
          </cell>
          <cell r="C42" t="str">
            <v>01</v>
          </cell>
          <cell r="E42" t="str">
            <v>10</v>
          </cell>
          <cell r="G42" t="str">
            <v>470-D-71</v>
          </cell>
          <cell r="H42" t="str">
            <v>Heater Condensate Drum</v>
          </cell>
          <cell r="I42" t="str">
            <v>VL</v>
          </cell>
          <cell r="J42">
            <v>170</v>
          </cell>
          <cell r="K42">
            <v>39</v>
          </cell>
          <cell r="L42">
            <v>510</v>
          </cell>
          <cell r="M42">
            <v>1000</v>
          </cell>
          <cell r="N42">
            <v>11</v>
          </cell>
          <cell r="O42">
            <v>3.2</v>
          </cell>
          <cell r="Q42" t="str">
            <v>H</v>
          </cell>
          <cell r="S42" t="str">
            <v>Yes</v>
          </cell>
          <cell r="T42" t="str">
            <v>EUR</v>
          </cell>
          <cell r="U42">
            <v>0</v>
          </cell>
          <cell r="V42">
            <v>550</v>
          </cell>
          <cell r="W42">
            <v>0</v>
          </cell>
          <cell r="X42" t="str">
            <v>?</v>
          </cell>
          <cell r="Y42" t="str">
            <v>.</v>
          </cell>
          <cell r="AB42" t="str">
            <v>VESS</v>
          </cell>
        </row>
        <row r="43">
          <cell r="B43" t="str">
            <v>VE01</v>
          </cell>
          <cell r="C43" t="str">
            <v>01</v>
          </cell>
          <cell r="E43" t="str">
            <v>10</v>
          </cell>
          <cell r="G43" t="str">
            <v>470-D-700</v>
          </cell>
          <cell r="H43" t="str">
            <v>Slug Catcher</v>
          </cell>
          <cell r="I43" t="str">
            <v>H</v>
          </cell>
          <cell r="J43">
            <v>77</v>
          </cell>
          <cell r="K43">
            <v>35</v>
          </cell>
          <cell r="L43">
            <v>5200</v>
          </cell>
          <cell r="M43">
            <v>15240</v>
          </cell>
          <cell r="N43">
            <v>69</v>
          </cell>
          <cell r="O43">
            <v>3.2</v>
          </cell>
          <cell r="P43" t="str">
            <v>Y</v>
          </cell>
          <cell r="S43" t="str">
            <v>Yes</v>
          </cell>
          <cell r="T43" t="str">
            <v>EUR</v>
          </cell>
          <cell r="U43">
            <v>0</v>
          </cell>
          <cell r="V43">
            <v>203000</v>
          </cell>
          <cell r="W43">
            <v>0</v>
          </cell>
          <cell r="X43" t="str">
            <v>?</v>
          </cell>
          <cell r="Y43" t="str">
            <v>.</v>
          </cell>
          <cell r="AB43" t="str">
            <v>VESS</v>
          </cell>
        </row>
        <row r="44">
          <cell r="B44" t="str">
            <v>VE01</v>
          </cell>
          <cell r="C44" t="str">
            <v>.</v>
          </cell>
          <cell r="E44" t="str">
            <v>10</v>
          </cell>
          <cell r="G44" t="str">
            <v>470-D-44D</v>
          </cell>
          <cell r="H44" t="str">
            <v>Overhead Lube Oil Tank</v>
          </cell>
          <cell r="N44">
            <v>0</v>
          </cell>
          <cell r="S44" t="str">
            <v>-</v>
          </cell>
          <cell r="T44" t="str">
            <v>EUR</v>
          </cell>
          <cell r="U44">
            <v>0</v>
          </cell>
          <cell r="V44">
            <v>0</v>
          </cell>
          <cell r="W44">
            <v>0</v>
          </cell>
          <cell r="X44" t="str">
            <v>§</v>
          </cell>
          <cell r="Y44" t="str">
            <v>Incl. In Compressor 470-K-1D</v>
          </cell>
          <cell r="AB44" t="str">
            <v>VESS</v>
          </cell>
        </row>
        <row r="45">
          <cell r="B45" t="str">
            <v>VE01</v>
          </cell>
          <cell r="C45" t="str">
            <v>.</v>
          </cell>
          <cell r="E45" t="str">
            <v>10</v>
          </cell>
          <cell r="G45" t="str">
            <v>470-D-47D</v>
          </cell>
          <cell r="H45" t="str">
            <v>Lube Oil Reservoir</v>
          </cell>
          <cell r="N45">
            <v>0</v>
          </cell>
          <cell r="S45" t="str">
            <v>-</v>
          </cell>
          <cell r="T45" t="str">
            <v>EUR</v>
          </cell>
          <cell r="U45">
            <v>0</v>
          </cell>
          <cell r="V45">
            <v>0</v>
          </cell>
          <cell r="W45">
            <v>0</v>
          </cell>
          <cell r="X45" t="str">
            <v>§</v>
          </cell>
          <cell r="Y45" t="str">
            <v>Incl. In Compressor 470-K-1D</v>
          </cell>
          <cell r="AB45" t="str">
            <v>VESS</v>
          </cell>
        </row>
        <row r="46">
          <cell r="B46" t="str">
            <v>VE01</v>
          </cell>
          <cell r="C46" t="str">
            <v>.</v>
          </cell>
          <cell r="E46" t="str">
            <v>10</v>
          </cell>
          <cell r="G46" t="str">
            <v>470-D-64A</v>
          </cell>
          <cell r="H46" t="str">
            <v>Overhead Lube Oil Tank</v>
          </cell>
          <cell r="N46">
            <v>0</v>
          </cell>
          <cell r="S46" t="str">
            <v>-</v>
          </cell>
          <cell r="T46" t="str">
            <v>EUR</v>
          </cell>
          <cell r="U46">
            <v>0</v>
          </cell>
          <cell r="V46">
            <v>0</v>
          </cell>
          <cell r="W46">
            <v>0</v>
          </cell>
          <cell r="X46" t="str">
            <v>§</v>
          </cell>
          <cell r="Y46" t="str">
            <v>Incl. In Compressor 470-K-3A</v>
          </cell>
          <cell r="AB46" t="str">
            <v>VESS</v>
          </cell>
        </row>
        <row r="47">
          <cell r="B47" t="str">
            <v>VE01</v>
          </cell>
          <cell r="C47" t="str">
            <v>.</v>
          </cell>
          <cell r="E47" t="str">
            <v>10</v>
          </cell>
          <cell r="G47" t="str">
            <v>470-D-64B</v>
          </cell>
          <cell r="N47">
            <v>0</v>
          </cell>
          <cell r="S47" t="str">
            <v>-</v>
          </cell>
          <cell r="T47" t="str">
            <v>EUR</v>
          </cell>
          <cell r="U47">
            <v>0</v>
          </cell>
          <cell r="V47">
            <v>0</v>
          </cell>
          <cell r="W47">
            <v>0</v>
          </cell>
          <cell r="X47" t="str">
            <v>§</v>
          </cell>
          <cell r="Y47" t="str">
            <v>Incl. In Compressor 470-K-3B</v>
          </cell>
          <cell r="AB47" t="str">
            <v>VESS</v>
          </cell>
        </row>
        <row r="48">
          <cell r="B48" t="str">
            <v>VE01</v>
          </cell>
          <cell r="C48" t="str">
            <v>.</v>
          </cell>
          <cell r="E48" t="str">
            <v>10</v>
          </cell>
          <cell r="G48" t="str">
            <v>470-D-65A</v>
          </cell>
          <cell r="H48" t="str">
            <v>Lube Oil Reservoir</v>
          </cell>
          <cell r="N48">
            <v>0</v>
          </cell>
          <cell r="S48" t="str">
            <v>-</v>
          </cell>
          <cell r="T48" t="str">
            <v>EUR</v>
          </cell>
          <cell r="U48">
            <v>0</v>
          </cell>
          <cell r="V48">
            <v>0</v>
          </cell>
          <cell r="W48">
            <v>0</v>
          </cell>
          <cell r="X48" t="str">
            <v>§</v>
          </cell>
          <cell r="Y48" t="str">
            <v>Incl. In Compressor 470-K-3A</v>
          </cell>
          <cell r="AB48" t="str">
            <v>VESS</v>
          </cell>
        </row>
        <row r="49">
          <cell r="B49" t="str">
            <v>VE01</v>
          </cell>
          <cell r="C49" t="str">
            <v>.</v>
          </cell>
          <cell r="E49" t="str">
            <v>10</v>
          </cell>
          <cell r="G49" t="str">
            <v>470-D-65B</v>
          </cell>
          <cell r="N49">
            <v>0</v>
          </cell>
          <cell r="S49" t="str">
            <v>-</v>
          </cell>
          <cell r="T49" t="str">
            <v>EUR</v>
          </cell>
          <cell r="U49">
            <v>0</v>
          </cell>
          <cell r="V49">
            <v>0</v>
          </cell>
          <cell r="W49">
            <v>0</v>
          </cell>
          <cell r="X49" t="str">
            <v>§</v>
          </cell>
          <cell r="Y49" t="str">
            <v>Incl. In Compressor 470-K-3B</v>
          </cell>
          <cell r="AB49" t="str">
            <v>VESS</v>
          </cell>
        </row>
        <row r="50">
          <cell r="B50" t="str">
            <v>AI</v>
          </cell>
          <cell r="C50" t="str">
            <v>CS</v>
          </cell>
          <cell r="E50" t="str">
            <v>20</v>
          </cell>
          <cell r="G50" t="str">
            <v>474-E-601</v>
          </cell>
          <cell r="H50" t="str">
            <v>Lean Amine Cooler</v>
          </cell>
          <cell r="I50">
            <v>78.95</v>
          </cell>
          <cell r="J50">
            <v>11060</v>
          </cell>
          <cell r="K50">
            <v>12</v>
          </cell>
          <cell r="L50">
            <v>138</v>
          </cell>
          <cell r="M50">
            <v>27.4</v>
          </cell>
          <cell r="N50">
            <v>50</v>
          </cell>
          <cell r="O50">
            <v>32</v>
          </cell>
          <cell r="P50">
            <v>50</v>
          </cell>
          <cell r="Q50" t="str">
            <v>X</v>
          </cell>
          <cell r="T50" t="str">
            <v>EUR</v>
          </cell>
          <cell r="U50">
            <v>0</v>
          </cell>
          <cell r="V50">
            <v>790180</v>
          </cell>
          <cell r="W50">
            <v>0</v>
          </cell>
          <cell r="X50" t="str">
            <v>.</v>
          </cell>
          <cell r="AB50" t="str">
            <v>AIRC</v>
          </cell>
        </row>
        <row r="51">
          <cell r="B51" t="str">
            <v>AI</v>
          </cell>
          <cell r="C51" t="str">
            <v>CS</v>
          </cell>
          <cell r="E51" t="str">
            <v>20</v>
          </cell>
          <cell r="G51" t="str">
            <v>474-E-613</v>
          </cell>
          <cell r="H51" t="str">
            <v>Steam Condenser</v>
          </cell>
          <cell r="I51">
            <v>1.48</v>
          </cell>
          <cell r="J51">
            <v>1011</v>
          </cell>
          <cell r="K51">
            <v>12</v>
          </cell>
          <cell r="L51">
            <v>185</v>
          </cell>
          <cell r="M51">
            <v>10</v>
          </cell>
          <cell r="N51">
            <v>50</v>
          </cell>
          <cell r="O51">
            <v>4</v>
          </cell>
          <cell r="P51">
            <v>50</v>
          </cell>
          <cell r="R51" t="str">
            <v>X</v>
          </cell>
          <cell r="T51" t="str">
            <v>EUR</v>
          </cell>
          <cell r="U51">
            <v>0</v>
          </cell>
          <cell r="V51">
            <v>100330</v>
          </cell>
          <cell r="W51">
            <v>0</v>
          </cell>
          <cell r="X51" t="str">
            <v>.</v>
          </cell>
          <cell r="AB51" t="str">
            <v>AIRC</v>
          </cell>
        </row>
        <row r="52">
          <cell r="B52" t="str">
            <v>AI</v>
          </cell>
          <cell r="C52" t="str">
            <v>CS</v>
          </cell>
          <cell r="E52" t="str">
            <v>20</v>
          </cell>
          <cell r="G52" t="str">
            <v>474-E-614</v>
          </cell>
          <cell r="H52" t="str">
            <v>Steam Condensate Cooler</v>
          </cell>
          <cell r="I52">
            <v>5.7</v>
          </cell>
          <cell r="J52">
            <v>239</v>
          </cell>
          <cell r="K52">
            <v>12</v>
          </cell>
          <cell r="L52">
            <v>185</v>
          </cell>
          <cell r="M52">
            <v>14</v>
          </cell>
          <cell r="N52">
            <v>50</v>
          </cell>
          <cell r="O52">
            <v>2</v>
          </cell>
          <cell r="P52">
            <v>50</v>
          </cell>
          <cell r="Q52" t="str">
            <v>X</v>
          </cell>
          <cell r="T52" t="str">
            <v>EUR</v>
          </cell>
          <cell r="U52">
            <v>0</v>
          </cell>
          <cell r="V52">
            <v>36030</v>
          </cell>
          <cell r="W52">
            <v>0</v>
          </cell>
          <cell r="X52" t="str">
            <v>.</v>
          </cell>
          <cell r="AB52" t="str">
            <v>AIRC</v>
          </cell>
        </row>
        <row r="53">
          <cell r="B53" t="str">
            <v>AI</v>
          </cell>
          <cell r="C53" t="str">
            <v>SS 316L</v>
          </cell>
          <cell r="E53" t="str">
            <v>20</v>
          </cell>
          <cell r="G53" t="str">
            <v>474-E-602</v>
          </cell>
          <cell r="H53" t="str">
            <v>Regenerator Overhead Condenser</v>
          </cell>
          <cell r="I53">
            <v>14</v>
          </cell>
          <cell r="J53">
            <v>4854</v>
          </cell>
          <cell r="K53">
            <v>12</v>
          </cell>
          <cell r="L53">
            <v>143</v>
          </cell>
          <cell r="M53">
            <v>10</v>
          </cell>
          <cell r="N53">
            <v>50</v>
          </cell>
          <cell r="O53">
            <v>16</v>
          </cell>
          <cell r="P53">
            <v>50</v>
          </cell>
          <cell r="Q53" t="str">
            <v>X</v>
          </cell>
          <cell r="T53" t="str">
            <v>EUR</v>
          </cell>
          <cell r="U53">
            <v>0</v>
          </cell>
          <cell r="V53">
            <v>336000</v>
          </cell>
          <cell r="W53">
            <v>0</v>
          </cell>
          <cell r="X53" t="str">
            <v>.</v>
          </cell>
          <cell r="AB53" t="str">
            <v>AIRC</v>
          </cell>
        </row>
        <row r="54">
          <cell r="B54" t="str">
            <v>BA</v>
          </cell>
          <cell r="C54" t="str">
            <v>.</v>
          </cell>
          <cell r="E54" t="str">
            <v>20</v>
          </cell>
          <cell r="G54" t="str">
            <v>474-T-601</v>
          </cell>
          <cell r="H54" t="str">
            <v>Amine Sump</v>
          </cell>
          <cell r="I54" t="str">
            <v>CONCRETE Internal Lined - Capacity = 190 m3 - Dimensions:mt ( L = 9,15 W = 6,1 H = 6,0 ) + Cover and Accessories</v>
          </cell>
          <cell r="T54" t="str">
            <v>EUR</v>
          </cell>
          <cell r="U54">
            <v>0</v>
          </cell>
          <cell r="V54">
            <v>0</v>
          </cell>
          <cell r="W54">
            <v>0</v>
          </cell>
          <cell r="X54" t="str">
            <v>.</v>
          </cell>
          <cell r="AB54" t="str">
            <v>MISC</v>
          </cell>
        </row>
        <row r="55">
          <cell r="B55" t="str">
            <v>BA</v>
          </cell>
          <cell r="C55" t="str">
            <v>.</v>
          </cell>
          <cell r="E55" t="str">
            <v>20</v>
          </cell>
          <cell r="G55" t="str">
            <v>474-T-602</v>
          </cell>
          <cell r="H55" t="str">
            <v>Reclaimer/Precoat Sump</v>
          </cell>
          <cell r="I55" t="str">
            <v>CONCRETE Internal Lined - Capacity = 21 m3 - Dimensions:mt ( L = 3,35 W = 1,55 H = 1,55 ) + Cover and Accessories</v>
          </cell>
          <cell r="T55" t="str">
            <v>EUR</v>
          </cell>
          <cell r="U55">
            <v>0</v>
          </cell>
          <cell r="V55">
            <v>0</v>
          </cell>
          <cell r="W55">
            <v>0</v>
          </cell>
          <cell r="X55" t="str">
            <v>.</v>
          </cell>
          <cell r="AB55" t="str">
            <v>MISC</v>
          </cell>
        </row>
        <row r="56">
          <cell r="B56" t="str">
            <v>CP01</v>
          </cell>
          <cell r="C56" t="str">
            <v>316 SS</v>
          </cell>
          <cell r="E56" t="str">
            <v>20</v>
          </cell>
          <cell r="G56" t="str">
            <v>474-G-601A</v>
          </cell>
          <cell r="H56" t="str">
            <v>Lean DGA Pump</v>
          </cell>
          <cell r="I56">
            <v>1006</v>
          </cell>
          <cell r="J56">
            <v>133</v>
          </cell>
          <cell r="K56">
            <v>20</v>
          </cell>
          <cell r="L56">
            <v>157</v>
          </cell>
          <cell r="M56">
            <v>5.2</v>
          </cell>
          <cell r="N56">
            <v>900</v>
          </cell>
          <cell r="O56" t="str">
            <v>316 SS</v>
          </cell>
          <cell r="Q56" t="str">
            <v>E</v>
          </cell>
          <cell r="S56" t="str">
            <v>H</v>
          </cell>
          <cell r="T56" t="str">
            <v>EUR</v>
          </cell>
          <cell r="U56">
            <v>0</v>
          </cell>
          <cell r="V56">
            <v>4000</v>
          </cell>
          <cell r="W56">
            <v>0</v>
          </cell>
          <cell r="X56" t="str">
            <v>.</v>
          </cell>
          <cell r="AB56" t="str">
            <v>CPUM</v>
          </cell>
        </row>
        <row r="57">
          <cell r="B57" t="str">
            <v>CP01</v>
          </cell>
          <cell r="C57" t="str">
            <v>316 SS</v>
          </cell>
          <cell r="E57" t="str">
            <v>20</v>
          </cell>
          <cell r="G57" t="str">
            <v>474-G-601B</v>
          </cell>
          <cell r="I57">
            <v>1006</v>
          </cell>
          <cell r="J57">
            <v>133</v>
          </cell>
          <cell r="K57">
            <v>20</v>
          </cell>
          <cell r="L57">
            <v>157</v>
          </cell>
          <cell r="M57">
            <v>5.2</v>
          </cell>
          <cell r="N57">
            <v>900</v>
          </cell>
          <cell r="O57" t="str">
            <v>316 SS</v>
          </cell>
          <cell r="Q57" t="str">
            <v>E</v>
          </cell>
          <cell r="S57" t="str">
            <v>H</v>
          </cell>
          <cell r="T57" t="str">
            <v>EUR</v>
          </cell>
          <cell r="U57">
            <v>0</v>
          </cell>
          <cell r="V57">
            <v>4000</v>
          </cell>
          <cell r="W57">
            <v>0</v>
          </cell>
          <cell r="X57" t="str">
            <v>.</v>
          </cell>
          <cell r="AB57" t="str">
            <v>CPUM</v>
          </cell>
        </row>
        <row r="58">
          <cell r="B58" t="str">
            <v>CP01</v>
          </cell>
          <cell r="C58" t="str">
            <v>316 SS</v>
          </cell>
          <cell r="E58" t="str">
            <v>20</v>
          </cell>
          <cell r="G58" t="str">
            <v>474-G-601C</v>
          </cell>
          <cell r="I58">
            <v>1006</v>
          </cell>
          <cell r="J58">
            <v>133</v>
          </cell>
          <cell r="K58">
            <v>20</v>
          </cell>
          <cell r="L58">
            <v>157</v>
          </cell>
          <cell r="M58">
            <v>5.2</v>
          </cell>
          <cell r="N58">
            <v>900</v>
          </cell>
          <cell r="O58" t="str">
            <v>316 SS</v>
          </cell>
          <cell r="Q58" t="str">
            <v>T</v>
          </cell>
          <cell r="S58" t="str">
            <v>H</v>
          </cell>
          <cell r="T58" t="str">
            <v>EUR</v>
          </cell>
          <cell r="U58">
            <v>0</v>
          </cell>
          <cell r="V58">
            <v>4000</v>
          </cell>
          <cell r="W58">
            <v>0</v>
          </cell>
          <cell r="X58" t="str">
            <v>.</v>
          </cell>
          <cell r="AB58" t="str">
            <v>CPUM</v>
          </cell>
        </row>
        <row r="59">
          <cell r="B59" t="str">
            <v>CP01</v>
          </cell>
          <cell r="C59" t="str">
            <v>316 SS</v>
          </cell>
          <cell r="E59" t="str">
            <v>20</v>
          </cell>
          <cell r="G59" t="str">
            <v>474-G-602A</v>
          </cell>
          <cell r="H59" t="str">
            <v>Regenerator Reflex Pump</v>
          </cell>
          <cell r="I59">
            <v>70</v>
          </cell>
          <cell r="J59">
            <v>66</v>
          </cell>
          <cell r="K59">
            <v>8.5</v>
          </cell>
          <cell r="L59">
            <v>42.7</v>
          </cell>
          <cell r="M59">
            <v>3.1</v>
          </cell>
          <cell r="N59">
            <v>20</v>
          </cell>
          <cell r="O59" t="str">
            <v>316 SS</v>
          </cell>
          <cell r="Q59" t="str">
            <v>E</v>
          </cell>
          <cell r="S59" t="str">
            <v>H</v>
          </cell>
          <cell r="T59" t="str">
            <v>EUR</v>
          </cell>
          <cell r="U59">
            <v>0</v>
          </cell>
          <cell r="V59">
            <v>400</v>
          </cell>
          <cell r="W59">
            <v>0</v>
          </cell>
          <cell r="X59" t="str">
            <v>.</v>
          </cell>
          <cell r="AB59" t="str">
            <v>CPUM</v>
          </cell>
        </row>
        <row r="60">
          <cell r="B60" t="str">
            <v>CP01</v>
          </cell>
          <cell r="C60" t="str">
            <v>316 SS</v>
          </cell>
          <cell r="E60" t="str">
            <v>20</v>
          </cell>
          <cell r="G60" t="str">
            <v>474-G-602B</v>
          </cell>
          <cell r="I60">
            <v>70</v>
          </cell>
          <cell r="J60">
            <v>66</v>
          </cell>
          <cell r="K60">
            <v>8.5</v>
          </cell>
          <cell r="L60">
            <v>42.7</v>
          </cell>
          <cell r="M60">
            <v>3.1</v>
          </cell>
          <cell r="N60">
            <v>20</v>
          </cell>
          <cell r="O60" t="str">
            <v>316 SS</v>
          </cell>
          <cell r="Q60" t="str">
            <v>E</v>
          </cell>
          <cell r="S60" t="str">
            <v>H</v>
          </cell>
          <cell r="T60" t="str">
            <v>EUR</v>
          </cell>
          <cell r="U60">
            <v>0</v>
          </cell>
          <cell r="V60">
            <v>400</v>
          </cell>
          <cell r="W60">
            <v>0</v>
          </cell>
          <cell r="X60" t="str">
            <v>.</v>
          </cell>
          <cell r="AB60" t="str">
            <v>CPUM</v>
          </cell>
        </row>
        <row r="61">
          <cell r="B61" t="str">
            <v>CP01</v>
          </cell>
          <cell r="C61" t="str">
            <v>316 SS</v>
          </cell>
          <cell r="E61" t="str">
            <v>20</v>
          </cell>
          <cell r="G61" t="str">
            <v>474-G-603A</v>
          </cell>
          <cell r="H61" t="str">
            <v>Amine Sump Pump</v>
          </cell>
          <cell r="I61">
            <v>25</v>
          </cell>
          <cell r="J61">
            <v>27</v>
          </cell>
          <cell r="K61">
            <v>6.1</v>
          </cell>
          <cell r="L61">
            <v>54.5</v>
          </cell>
          <cell r="M61">
            <v>1.1000000000000001</v>
          </cell>
          <cell r="N61">
            <v>10</v>
          </cell>
          <cell r="O61" t="str">
            <v>316 SS</v>
          </cell>
          <cell r="Q61" t="str">
            <v>E</v>
          </cell>
          <cell r="S61" t="str">
            <v>V</v>
          </cell>
          <cell r="T61" t="str">
            <v>EUR</v>
          </cell>
          <cell r="U61">
            <v>0</v>
          </cell>
          <cell r="V61">
            <v>1100</v>
          </cell>
          <cell r="W61">
            <v>0</v>
          </cell>
          <cell r="AB61" t="str">
            <v>CPUM</v>
          </cell>
        </row>
        <row r="62">
          <cell r="B62" t="str">
            <v>CP01</v>
          </cell>
          <cell r="C62" t="str">
            <v>316 SS</v>
          </cell>
          <cell r="E62" t="str">
            <v>20</v>
          </cell>
          <cell r="G62" t="str">
            <v>474-G-603B</v>
          </cell>
          <cell r="I62">
            <v>25</v>
          </cell>
          <cell r="J62">
            <v>27</v>
          </cell>
          <cell r="K62">
            <v>6.1</v>
          </cell>
          <cell r="L62">
            <v>54.5</v>
          </cell>
          <cell r="M62">
            <v>1.1000000000000001</v>
          </cell>
          <cell r="N62">
            <v>10</v>
          </cell>
          <cell r="O62" t="str">
            <v>316 SS</v>
          </cell>
          <cell r="Q62" t="str">
            <v>E</v>
          </cell>
          <cell r="S62" t="str">
            <v>V</v>
          </cell>
          <cell r="T62" t="str">
            <v>EUR</v>
          </cell>
          <cell r="U62">
            <v>0</v>
          </cell>
          <cell r="V62">
            <v>1100</v>
          </cell>
          <cell r="W62">
            <v>0</v>
          </cell>
          <cell r="AB62" t="str">
            <v>CPUM</v>
          </cell>
        </row>
        <row r="63">
          <cell r="B63" t="str">
            <v>CP01</v>
          </cell>
          <cell r="C63" t="str">
            <v>CS</v>
          </cell>
          <cell r="E63" t="str">
            <v>20</v>
          </cell>
          <cell r="G63" t="str">
            <v>474-G-604A</v>
          </cell>
          <cell r="H63" t="str">
            <v>Wash Water Circulation Pump</v>
          </cell>
          <cell r="I63">
            <v>66</v>
          </cell>
          <cell r="J63">
            <v>57</v>
          </cell>
          <cell r="K63">
            <v>17.100000000000001</v>
          </cell>
          <cell r="L63">
            <v>20</v>
          </cell>
          <cell r="M63">
            <v>138.80000000000001</v>
          </cell>
          <cell r="N63">
            <v>10</v>
          </cell>
          <cell r="O63" t="str">
            <v>CS</v>
          </cell>
          <cell r="Q63" t="str">
            <v>E</v>
          </cell>
          <cell r="S63" t="str">
            <v>H</v>
          </cell>
          <cell r="T63" t="str">
            <v>EUR</v>
          </cell>
          <cell r="U63">
            <v>0</v>
          </cell>
          <cell r="V63">
            <v>220</v>
          </cell>
          <cell r="W63">
            <v>0</v>
          </cell>
          <cell r="X63" t="str">
            <v>.</v>
          </cell>
          <cell r="AB63" t="str">
            <v>CPUM</v>
          </cell>
        </row>
        <row r="64">
          <cell r="B64" t="str">
            <v>CP01</v>
          </cell>
          <cell r="C64" t="str">
            <v>CS</v>
          </cell>
          <cell r="E64" t="str">
            <v>20</v>
          </cell>
          <cell r="G64" t="str">
            <v>474-G-604B</v>
          </cell>
          <cell r="I64">
            <v>66</v>
          </cell>
          <cell r="J64">
            <v>57</v>
          </cell>
          <cell r="K64">
            <v>17.100000000000001</v>
          </cell>
          <cell r="L64">
            <v>20</v>
          </cell>
          <cell r="M64">
            <v>138.80000000000001</v>
          </cell>
          <cell r="N64">
            <v>10</v>
          </cell>
          <cell r="O64" t="str">
            <v>CS</v>
          </cell>
          <cell r="Q64" t="str">
            <v>E</v>
          </cell>
          <cell r="S64" t="str">
            <v>H</v>
          </cell>
          <cell r="T64" t="str">
            <v>EUR</v>
          </cell>
          <cell r="U64">
            <v>0</v>
          </cell>
          <cell r="V64">
            <v>220</v>
          </cell>
          <cell r="W64">
            <v>0</v>
          </cell>
          <cell r="X64" t="str">
            <v>.</v>
          </cell>
          <cell r="AB64" t="str">
            <v>CPUM</v>
          </cell>
        </row>
        <row r="65">
          <cell r="B65" t="str">
            <v>CP01</v>
          </cell>
          <cell r="C65" t="str">
            <v>CS</v>
          </cell>
          <cell r="E65" t="str">
            <v>20</v>
          </cell>
          <cell r="G65" t="str">
            <v>474-G-616A</v>
          </cell>
          <cell r="H65" t="str">
            <v>Steam Condensate Pump</v>
          </cell>
          <cell r="I65">
            <v>285</v>
          </cell>
          <cell r="J65">
            <v>148</v>
          </cell>
          <cell r="K65">
            <v>10.5</v>
          </cell>
          <cell r="L65">
            <v>65</v>
          </cell>
          <cell r="M65">
            <v>3.7</v>
          </cell>
          <cell r="N65">
            <v>125</v>
          </cell>
          <cell r="O65" t="str">
            <v>CS</v>
          </cell>
          <cell r="Q65" t="str">
            <v>E</v>
          </cell>
          <cell r="S65" t="str">
            <v>H</v>
          </cell>
          <cell r="T65" t="str">
            <v>EUR</v>
          </cell>
          <cell r="U65">
            <v>0</v>
          </cell>
          <cell r="V65">
            <v>1740</v>
          </cell>
          <cell r="W65">
            <v>0</v>
          </cell>
          <cell r="X65" t="str">
            <v>.</v>
          </cell>
          <cell r="AB65" t="str">
            <v>CPUM</v>
          </cell>
        </row>
        <row r="66">
          <cell r="B66" t="str">
            <v>CP01</v>
          </cell>
          <cell r="C66" t="str">
            <v>CS</v>
          </cell>
          <cell r="E66" t="str">
            <v>20</v>
          </cell>
          <cell r="G66" t="str">
            <v>474-G-616B</v>
          </cell>
          <cell r="I66">
            <v>285</v>
          </cell>
          <cell r="J66">
            <v>148</v>
          </cell>
          <cell r="K66">
            <v>10.5</v>
          </cell>
          <cell r="L66">
            <v>65</v>
          </cell>
          <cell r="M66">
            <v>3.7</v>
          </cell>
          <cell r="N66">
            <v>125</v>
          </cell>
          <cell r="O66" t="str">
            <v>CS</v>
          </cell>
          <cell r="Q66" t="str">
            <v>E</v>
          </cell>
          <cell r="S66" t="str">
            <v>H</v>
          </cell>
          <cell r="T66" t="str">
            <v>EUR</v>
          </cell>
          <cell r="U66">
            <v>0</v>
          </cell>
          <cell r="V66">
            <v>1740</v>
          </cell>
          <cell r="W66">
            <v>0</v>
          </cell>
          <cell r="X66" t="str">
            <v>.</v>
          </cell>
          <cell r="AB66" t="str">
            <v>CPUM</v>
          </cell>
        </row>
        <row r="67">
          <cell r="B67" t="str">
            <v>DR</v>
          </cell>
          <cell r="C67">
            <v>1</v>
          </cell>
          <cell r="E67" t="str">
            <v>20</v>
          </cell>
          <cell r="G67" t="str">
            <v>474-GM-601A</v>
          </cell>
          <cell r="H67" t="str">
            <v>Lean DGA Pump Motor</v>
          </cell>
          <cell r="I67">
            <v>900</v>
          </cell>
          <cell r="J67" t="str">
            <v>Eexn</v>
          </cell>
          <cell r="T67" t="str">
            <v>EUR</v>
          </cell>
          <cell r="U67">
            <v>0</v>
          </cell>
          <cell r="V67">
            <v>4680</v>
          </cell>
          <cell r="W67">
            <v>0</v>
          </cell>
          <cell r="X67" t="str">
            <v>.</v>
          </cell>
          <cell r="AB67" t="str">
            <v>DRIV</v>
          </cell>
        </row>
        <row r="68">
          <cell r="B68" t="str">
            <v>DR</v>
          </cell>
          <cell r="C68">
            <v>1</v>
          </cell>
          <cell r="E68" t="str">
            <v>20</v>
          </cell>
          <cell r="G68" t="str">
            <v>474-GM-601B</v>
          </cell>
          <cell r="I68">
            <v>900</v>
          </cell>
          <cell r="J68" t="str">
            <v>Eexn</v>
          </cell>
          <cell r="T68" t="str">
            <v>EUR</v>
          </cell>
          <cell r="U68">
            <v>0</v>
          </cell>
          <cell r="V68">
            <v>4680</v>
          </cell>
          <cell r="W68">
            <v>0</v>
          </cell>
          <cell r="X68" t="str">
            <v>.</v>
          </cell>
          <cell r="AB68" t="str">
            <v>DRIV</v>
          </cell>
        </row>
        <row r="69">
          <cell r="B69" t="str">
            <v>DR</v>
          </cell>
          <cell r="C69" t="str">
            <v>TK</v>
          </cell>
          <cell r="E69" t="str">
            <v>20</v>
          </cell>
          <cell r="G69" t="str">
            <v>474-GM-601C</v>
          </cell>
          <cell r="H69" t="str">
            <v>Lean DGA Pump Steam Turbine</v>
          </cell>
          <cell r="M69">
            <v>28</v>
          </cell>
          <cell r="N69">
            <v>4.2</v>
          </cell>
          <cell r="Q69">
            <v>650</v>
          </cell>
          <cell r="T69" t="str">
            <v>EUR</v>
          </cell>
          <cell r="U69">
            <v>0</v>
          </cell>
          <cell r="V69">
            <v>3000</v>
          </cell>
          <cell r="W69">
            <v>0</v>
          </cell>
          <cell r="X69" t="str">
            <v>.</v>
          </cell>
          <cell r="AB69" t="str">
            <v>DRIV</v>
          </cell>
        </row>
        <row r="70">
          <cell r="B70" t="str">
            <v>EX01</v>
          </cell>
          <cell r="C70" t="str">
            <v>01.33</v>
          </cell>
          <cell r="E70" t="str">
            <v>20</v>
          </cell>
          <cell r="G70" t="str">
            <v>474-E-603A</v>
          </cell>
          <cell r="H70" t="str">
            <v>Regenerator Boiler ( VERTICAL )</v>
          </cell>
          <cell r="I70" t="str">
            <v>AEL</v>
          </cell>
          <cell r="J70">
            <v>30.73</v>
          </cell>
          <cell r="K70">
            <v>3488</v>
          </cell>
          <cell r="L70">
            <v>198</v>
          </cell>
          <cell r="M70">
            <v>10</v>
          </cell>
          <cell r="N70">
            <v>166</v>
          </cell>
          <cell r="O70">
            <v>10</v>
          </cell>
          <cell r="P70">
            <v>7315</v>
          </cell>
          <cell r="Q70" t="str">
            <v>T</v>
          </cell>
          <cell r="R70" t="str">
            <v>01</v>
          </cell>
          <cell r="S70" t="str">
            <v>33</v>
          </cell>
          <cell r="T70" t="str">
            <v>EUR</v>
          </cell>
          <cell r="U70">
            <v>0</v>
          </cell>
          <cell r="V70">
            <v>132250</v>
          </cell>
          <cell r="W70">
            <v>0</v>
          </cell>
          <cell r="X70" t="str">
            <v>§</v>
          </cell>
          <cell r="Y70" t="str">
            <v xml:space="preserve"> (Kg./m²) = 37,92 -Shell dia (mm) = 2.380</v>
          </cell>
          <cell r="AB70" t="str">
            <v>EXCH</v>
          </cell>
        </row>
        <row r="71">
          <cell r="B71" t="str">
            <v>EX01</v>
          </cell>
          <cell r="C71" t="str">
            <v>01.33</v>
          </cell>
          <cell r="E71" t="str">
            <v>20</v>
          </cell>
          <cell r="G71" t="str">
            <v>474-E-603B</v>
          </cell>
          <cell r="I71" t="str">
            <v>AEL</v>
          </cell>
          <cell r="J71">
            <v>30.73</v>
          </cell>
          <cell r="K71">
            <v>3488</v>
          </cell>
          <cell r="L71">
            <v>198</v>
          </cell>
          <cell r="M71">
            <v>10</v>
          </cell>
          <cell r="N71">
            <v>166</v>
          </cell>
          <cell r="O71">
            <v>10</v>
          </cell>
          <cell r="P71">
            <v>7315</v>
          </cell>
          <cell r="Q71" t="str">
            <v>T</v>
          </cell>
          <cell r="R71" t="str">
            <v>01</v>
          </cell>
          <cell r="S71" t="str">
            <v>33</v>
          </cell>
          <cell r="T71" t="str">
            <v>EUR</v>
          </cell>
          <cell r="U71">
            <v>0</v>
          </cell>
          <cell r="V71">
            <v>132250</v>
          </cell>
          <cell r="W71">
            <v>0</v>
          </cell>
          <cell r="X71" t="str">
            <v>§</v>
          </cell>
          <cell r="Y71" t="str">
            <v xml:space="preserve"> (Kg./m²) = 37,92 -Shell dia (mm) = 2.380</v>
          </cell>
          <cell r="AB71" t="str">
            <v>EXCH</v>
          </cell>
        </row>
        <row r="72">
          <cell r="B72" t="str">
            <v>EX01</v>
          </cell>
          <cell r="C72" t="str">
            <v>01.33</v>
          </cell>
          <cell r="E72" t="str">
            <v>20</v>
          </cell>
          <cell r="G72" t="str">
            <v>474-E-603C</v>
          </cell>
          <cell r="I72" t="str">
            <v>AEL</v>
          </cell>
          <cell r="J72">
            <v>30.73</v>
          </cell>
          <cell r="K72">
            <v>3488</v>
          </cell>
          <cell r="L72">
            <v>198</v>
          </cell>
          <cell r="M72">
            <v>10</v>
          </cell>
          <cell r="N72">
            <v>166</v>
          </cell>
          <cell r="O72">
            <v>10</v>
          </cell>
          <cell r="P72">
            <v>7315</v>
          </cell>
          <cell r="Q72" t="str">
            <v>T</v>
          </cell>
          <cell r="R72" t="str">
            <v>01</v>
          </cell>
          <cell r="S72" t="str">
            <v>33</v>
          </cell>
          <cell r="T72" t="str">
            <v>EUR</v>
          </cell>
          <cell r="U72">
            <v>0</v>
          </cell>
          <cell r="V72">
            <v>132250</v>
          </cell>
          <cell r="W72">
            <v>0</v>
          </cell>
          <cell r="X72" t="str">
            <v>§</v>
          </cell>
          <cell r="Y72" t="str">
            <v xml:space="preserve"> (Kg./m²) = 37,92 -Shell dia (mm) = 2.380</v>
          </cell>
          <cell r="AB72" t="str">
            <v>EXCH</v>
          </cell>
        </row>
        <row r="73">
          <cell r="B73" t="str">
            <v>EX01</v>
          </cell>
          <cell r="C73" t="str">
            <v>01.33</v>
          </cell>
          <cell r="E73" t="str">
            <v>20</v>
          </cell>
          <cell r="G73" t="str">
            <v>474-E-603D</v>
          </cell>
          <cell r="I73" t="str">
            <v>AEL</v>
          </cell>
          <cell r="J73">
            <v>30.73</v>
          </cell>
          <cell r="K73">
            <v>3488</v>
          </cell>
          <cell r="L73">
            <v>198</v>
          </cell>
          <cell r="M73">
            <v>10</v>
          </cell>
          <cell r="N73">
            <v>166</v>
          </cell>
          <cell r="O73">
            <v>10</v>
          </cell>
          <cell r="P73">
            <v>7315</v>
          </cell>
          <cell r="Q73" t="str">
            <v>T</v>
          </cell>
          <cell r="R73" t="str">
            <v>01</v>
          </cell>
          <cell r="S73" t="str">
            <v>33</v>
          </cell>
          <cell r="T73" t="str">
            <v>EUR</v>
          </cell>
          <cell r="U73">
            <v>0</v>
          </cell>
          <cell r="V73">
            <v>132250</v>
          </cell>
          <cell r="W73">
            <v>0</v>
          </cell>
          <cell r="X73" t="str">
            <v>§</v>
          </cell>
          <cell r="Y73" t="str">
            <v xml:space="preserve"> (Kg./m²) = 37,92 -Shell dia (mm) = 2.380</v>
          </cell>
          <cell r="AB73" t="str">
            <v>EXCH</v>
          </cell>
        </row>
        <row r="74">
          <cell r="B74" t="str">
            <v>EX01</v>
          </cell>
          <cell r="C74" t="str">
            <v>01.33</v>
          </cell>
          <cell r="E74" t="str">
            <v>20</v>
          </cell>
          <cell r="G74" t="str">
            <v>474-E-605A</v>
          </cell>
          <cell r="H74" t="str">
            <v>Lean/Rich Amine Heat Exchanger</v>
          </cell>
          <cell r="I74" t="str">
            <v>AET</v>
          </cell>
          <cell r="J74">
            <v>3.54</v>
          </cell>
          <cell r="K74">
            <v>219</v>
          </cell>
          <cell r="L74">
            <v>160</v>
          </cell>
          <cell r="M74">
            <v>27.4</v>
          </cell>
          <cell r="N74">
            <v>124</v>
          </cell>
          <cell r="O74">
            <v>21.1</v>
          </cell>
          <cell r="P74">
            <v>3658</v>
          </cell>
          <cell r="Q74" t="str">
            <v>Q</v>
          </cell>
          <cell r="R74" t="str">
            <v>01</v>
          </cell>
          <cell r="S74" t="str">
            <v>33</v>
          </cell>
          <cell r="T74" t="str">
            <v>EUR</v>
          </cell>
          <cell r="U74">
            <v>0</v>
          </cell>
          <cell r="V74">
            <v>10060</v>
          </cell>
          <cell r="W74">
            <v>0</v>
          </cell>
          <cell r="X74" t="str">
            <v>§</v>
          </cell>
          <cell r="Y74" t="str">
            <v xml:space="preserve"> (Kg./m²) = 45,94 -Shell dia (mm) = 930</v>
          </cell>
          <cell r="AB74" t="str">
            <v>EXCH</v>
          </cell>
        </row>
        <row r="75">
          <cell r="B75" t="str">
            <v>EX01</v>
          </cell>
          <cell r="C75" t="str">
            <v>01.33</v>
          </cell>
          <cell r="D75" t="str">
            <v>EUR</v>
          </cell>
          <cell r="E75" t="str">
            <v>20</v>
          </cell>
          <cell r="G75" t="str">
            <v>474-E-605B</v>
          </cell>
          <cell r="I75" t="str">
            <v>AET</v>
          </cell>
          <cell r="J75">
            <v>3.54</v>
          </cell>
          <cell r="K75">
            <v>219</v>
          </cell>
          <cell r="L75">
            <v>160</v>
          </cell>
          <cell r="M75">
            <v>27.4</v>
          </cell>
          <cell r="N75">
            <v>124</v>
          </cell>
          <cell r="O75">
            <v>21.1</v>
          </cell>
          <cell r="P75">
            <v>3658</v>
          </cell>
          <cell r="Q75" t="str">
            <v>Q</v>
          </cell>
          <cell r="R75" t="str">
            <v>01</v>
          </cell>
          <cell r="S75" t="str">
            <v>33</v>
          </cell>
          <cell r="T75" t="str">
            <v>EUR</v>
          </cell>
          <cell r="U75">
            <v>0</v>
          </cell>
          <cell r="V75">
            <v>10060</v>
          </cell>
          <cell r="W75">
            <v>0</v>
          </cell>
          <cell r="X75" t="str">
            <v>§</v>
          </cell>
          <cell r="Y75" t="str">
            <v xml:space="preserve"> (Kg./m²) = 45,94 -Shell dia (mm) = 930</v>
          </cell>
          <cell r="AB75" t="str">
            <v>EXCH</v>
          </cell>
        </row>
        <row r="76">
          <cell r="B76" t="str">
            <v>EX01</v>
          </cell>
          <cell r="C76" t="str">
            <v>01.33</v>
          </cell>
          <cell r="D76" t="str">
            <v>USD</v>
          </cell>
          <cell r="E76" t="str">
            <v>20</v>
          </cell>
          <cell r="G76" t="str">
            <v>474-E-605C</v>
          </cell>
          <cell r="I76" t="str">
            <v>AET</v>
          </cell>
          <cell r="J76">
            <v>3.54</v>
          </cell>
          <cell r="K76">
            <v>219</v>
          </cell>
          <cell r="L76">
            <v>160</v>
          </cell>
          <cell r="M76">
            <v>27.4</v>
          </cell>
          <cell r="N76">
            <v>124</v>
          </cell>
          <cell r="O76">
            <v>21.1</v>
          </cell>
          <cell r="P76">
            <v>3658</v>
          </cell>
          <cell r="Q76" t="str">
            <v>Q</v>
          </cell>
          <cell r="R76" t="str">
            <v>01</v>
          </cell>
          <cell r="S76" t="str">
            <v>33</v>
          </cell>
          <cell r="T76" t="str">
            <v>EUR</v>
          </cell>
          <cell r="U76">
            <v>0</v>
          </cell>
          <cell r="V76">
            <v>10060</v>
          </cell>
          <cell r="W76">
            <v>0</v>
          </cell>
          <cell r="X76" t="str">
            <v>§</v>
          </cell>
          <cell r="Y76" t="str">
            <v xml:space="preserve"> (Kg./m²) = 45,94 -Shell dia (mm) = 930</v>
          </cell>
          <cell r="AB76" t="str">
            <v>EXCH</v>
          </cell>
        </row>
        <row r="77">
          <cell r="B77" t="str">
            <v>EX01</v>
          </cell>
          <cell r="C77" t="str">
            <v>01.33</v>
          </cell>
          <cell r="D77" t="str">
            <v>ITL</v>
          </cell>
          <cell r="E77" t="str">
            <v>20</v>
          </cell>
          <cell r="G77" t="str">
            <v>474-E-605D</v>
          </cell>
          <cell r="I77" t="str">
            <v>AET</v>
          </cell>
          <cell r="J77">
            <v>3.54</v>
          </cell>
          <cell r="K77">
            <v>219</v>
          </cell>
          <cell r="L77">
            <v>160</v>
          </cell>
          <cell r="M77">
            <v>27.4</v>
          </cell>
          <cell r="N77">
            <v>124</v>
          </cell>
          <cell r="O77">
            <v>21.1</v>
          </cell>
          <cell r="P77">
            <v>3658</v>
          </cell>
          <cell r="Q77" t="str">
            <v>Q</v>
          </cell>
          <cell r="R77" t="str">
            <v>01</v>
          </cell>
          <cell r="S77" t="str">
            <v>33</v>
          </cell>
          <cell r="T77" t="str">
            <v>EUR</v>
          </cell>
          <cell r="U77">
            <v>0</v>
          </cell>
          <cell r="V77">
            <v>10060</v>
          </cell>
          <cell r="W77">
            <v>0</v>
          </cell>
          <cell r="X77" t="str">
            <v>§</v>
          </cell>
          <cell r="Y77" t="str">
            <v xml:space="preserve"> (Kg./m²) = 45,94 -Shell dia (mm) = 930</v>
          </cell>
          <cell r="AB77" t="str">
            <v>EXCH</v>
          </cell>
        </row>
        <row r="78">
          <cell r="B78" t="str">
            <v>EX01</v>
          </cell>
          <cell r="C78" t="str">
            <v>01.33</v>
          </cell>
          <cell r="E78" t="str">
            <v>20</v>
          </cell>
          <cell r="G78" t="str">
            <v>474-E-605E</v>
          </cell>
          <cell r="I78" t="str">
            <v>AET</v>
          </cell>
          <cell r="J78">
            <v>3.54</v>
          </cell>
          <cell r="K78">
            <v>219</v>
          </cell>
          <cell r="L78">
            <v>160</v>
          </cell>
          <cell r="M78">
            <v>27.4</v>
          </cell>
          <cell r="N78">
            <v>124</v>
          </cell>
          <cell r="O78">
            <v>21.1</v>
          </cell>
          <cell r="P78">
            <v>3658</v>
          </cell>
          <cell r="Q78" t="str">
            <v>Q</v>
          </cell>
          <cell r="R78" t="str">
            <v>01</v>
          </cell>
          <cell r="S78" t="str">
            <v>33</v>
          </cell>
          <cell r="T78" t="str">
            <v>EUR</v>
          </cell>
          <cell r="U78">
            <v>0</v>
          </cell>
          <cell r="V78">
            <v>10060</v>
          </cell>
          <cell r="W78">
            <v>0</v>
          </cell>
          <cell r="X78" t="str">
            <v>§</v>
          </cell>
          <cell r="Y78" t="str">
            <v xml:space="preserve"> (Kg./m²) = 45,94 -Shell dia (mm) = 930</v>
          </cell>
          <cell r="AB78" t="str">
            <v>EXCH</v>
          </cell>
        </row>
        <row r="79">
          <cell r="B79" t="str">
            <v>EX01</v>
          </cell>
          <cell r="C79" t="str">
            <v>01.33</v>
          </cell>
          <cell r="E79" t="str">
            <v>20</v>
          </cell>
          <cell r="G79" t="str">
            <v>474-E-605F</v>
          </cell>
          <cell r="I79" t="str">
            <v>AET</v>
          </cell>
          <cell r="J79">
            <v>3.54</v>
          </cell>
          <cell r="K79">
            <v>219</v>
          </cell>
          <cell r="L79">
            <v>160</v>
          </cell>
          <cell r="M79">
            <v>27.4</v>
          </cell>
          <cell r="N79">
            <v>124</v>
          </cell>
          <cell r="O79">
            <v>21.1</v>
          </cell>
          <cell r="P79">
            <v>3658</v>
          </cell>
          <cell r="Q79" t="str">
            <v>Q</v>
          </cell>
          <cell r="R79" t="str">
            <v>01</v>
          </cell>
          <cell r="S79" t="str">
            <v>33</v>
          </cell>
          <cell r="T79" t="str">
            <v>EUR</v>
          </cell>
          <cell r="U79">
            <v>0</v>
          </cell>
          <cell r="V79">
            <v>10060</v>
          </cell>
          <cell r="W79">
            <v>0</v>
          </cell>
          <cell r="X79" t="str">
            <v>§</v>
          </cell>
          <cell r="Y79" t="str">
            <v xml:space="preserve"> (Kg./m²) = 45,94 -Shell dia (mm) = 930</v>
          </cell>
          <cell r="AB79" t="str">
            <v>EXCH</v>
          </cell>
        </row>
        <row r="80">
          <cell r="B80" t="str">
            <v>EX01</v>
          </cell>
          <cell r="C80" t="str">
            <v>12.33</v>
          </cell>
          <cell r="E80" t="str">
            <v>20</v>
          </cell>
          <cell r="G80" t="str">
            <v>474-E-604</v>
          </cell>
          <cell r="H80" t="str">
            <v xml:space="preserve">Amine Reclaimer </v>
          </cell>
          <cell r="I80" t="str">
            <v>BKM</v>
          </cell>
          <cell r="J80">
            <v>10.6</v>
          </cell>
          <cell r="K80">
            <v>582</v>
          </cell>
          <cell r="L80">
            <v>232</v>
          </cell>
          <cell r="M80">
            <v>10</v>
          </cell>
          <cell r="N80">
            <v>274</v>
          </cell>
          <cell r="O80">
            <v>32.299999999999997</v>
          </cell>
          <cell r="P80">
            <v>7315</v>
          </cell>
          <cell r="Q80" t="str">
            <v>Q</v>
          </cell>
          <cell r="R80" t="str">
            <v>12</v>
          </cell>
          <cell r="S80" t="str">
            <v>33</v>
          </cell>
          <cell r="T80" t="str">
            <v>EUR</v>
          </cell>
          <cell r="U80">
            <v>0</v>
          </cell>
          <cell r="V80">
            <v>22490</v>
          </cell>
          <cell r="W80">
            <v>0</v>
          </cell>
          <cell r="X80" t="str">
            <v>§</v>
          </cell>
          <cell r="Y80" t="str">
            <v xml:space="preserve"> (Kg./m²) = 38,64 -Shell dia (mm) = 1.440</v>
          </cell>
          <cell r="AB80" t="str">
            <v>EXCH</v>
          </cell>
        </row>
        <row r="81">
          <cell r="B81" t="str">
            <v>FI</v>
          </cell>
          <cell r="C81" t="str">
            <v>CS</v>
          </cell>
          <cell r="E81" t="str">
            <v>20</v>
          </cell>
          <cell r="G81" t="str">
            <v>474-D-603A</v>
          </cell>
          <cell r="H81" t="str">
            <v>1st Amine DGA Guard Filter</v>
          </cell>
          <cell r="I81" t="str">
            <v>Total Fluid Inlet m3/hr 119 - 5 micron - Matl CS - CA mm 3,2 - Des.Condit: Press 27.4 Kg/cm2  Temp. 93 °C</v>
          </cell>
          <cell r="T81" t="str">
            <v>EUR</v>
          </cell>
          <cell r="U81">
            <v>0</v>
          </cell>
          <cell r="V81">
            <v>3000</v>
          </cell>
          <cell r="W81">
            <v>0</v>
          </cell>
          <cell r="X81" t="str">
            <v>Bag Type</v>
          </cell>
          <cell r="AB81" t="str">
            <v>MISC</v>
          </cell>
        </row>
        <row r="82">
          <cell r="B82" t="str">
            <v>FI</v>
          </cell>
          <cell r="C82" t="str">
            <v>CS</v>
          </cell>
          <cell r="E82" t="str">
            <v>20</v>
          </cell>
          <cell r="G82" t="str">
            <v>474-D-603B</v>
          </cell>
          <cell r="T82" t="str">
            <v>EUR</v>
          </cell>
          <cell r="U82">
            <v>0</v>
          </cell>
          <cell r="V82">
            <v>3000</v>
          </cell>
          <cell r="W82">
            <v>0</v>
          </cell>
          <cell r="X82" t="str">
            <v>.</v>
          </cell>
          <cell r="AB82" t="str">
            <v>MISC</v>
          </cell>
        </row>
        <row r="83">
          <cell r="B83" t="str">
            <v>FI</v>
          </cell>
          <cell r="C83" t="str">
            <v>CS</v>
          </cell>
          <cell r="E83" t="str">
            <v>20</v>
          </cell>
          <cell r="G83" t="str">
            <v>474-D-604A</v>
          </cell>
          <cell r="H83" t="str">
            <v>2nd Amine DGA Guard Filter</v>
          </cell>
          <cell r="I83" t="str">
            <v>Total Fluid Inlet m3/hr 119 - 5 micron - Matl CS - CA mm 3,2 - Des.Condit: Press 27.4 Kg/cm2  Temp. 93 °C</v>
          </cell>
          <cell r="T83" t="str">
            <v>EUR</v>
          </cell>
          <cell r="U83">
            <v>0</v>
          </cell>
          <cell r="V83">
            <v>3000</v>
          </cell>
          <cell r="W83">
            <v>0</v>
          </cell>
          <cell r="X83" t="str">
            <v>Bag Type</v>
          </cell>
          <cell r="AB83" t="str">
            <v>MISC</v>
          </cell>
        </row>
        <row r="84">
          <cell r="B84" t="str">
            <v>FI</v>
          </cell>
          <cell r="C84" t="str">
            <v>CS</v>
          </cell>
          <cell r="E84" t="str">
            <v>20</v>
          </cell>
          <cell r="G84" t="str">
            <v>474-D-604B</v>
          </cell>
          <cell r="T84" t="str">
            <v>EUR</v>
          </cell>
          <cell r="U84">
            <v>0</v>
          </cell>
          <cell r="V84">
            <v>3000</v>
          </cell>
          <cell r="W84">
            <v>0</v>
          </cell>
          <cell r="X84" t="str">
            <v>.</v>
          </cell>
          <cell r="AB84" t="str">
            <v>MISC</v>
          </cell>
        </row>
        <row r="85">
          <cell r="B85" t="str">
            <v>FI</v>
          </cell>
          <cell r="C85" t="str">
            <v>CS</v>
          </cell>
          <cell r="E85" t="str">
            <v>20</v>
          </cell>
          <cell r="G85" t="str">
            <v>474-D-608</v>
          </cell>
          <cell r="H85" t="str">
            <v>DGA Sump Filter</v>
          </cell>
          <cell r="I85" t="str">
            <v>Total Fluid Inlet m3/hr 25 - 5 micron - Matl CS - CA mm 3,2 - Des.Condit: Press 10.5 Kg/cm2  Temp. 93 °C</v>
          </cell>
          <cell r="T85" t="str">
            <v>EUR</v>
          </cell>
          <cell r="U85">
            <v>0</v>
          </cell>
          <cell r="V85">
            <v>1000</v>
          </cell>
          <cell r="W85">
            <v>0</v>
          </cell>
          <cell r="X85" t="str">
            <v>Bag Type</v>
          </cell>
          <cell r="AB85" t="str">
            <v>MISC</v>
          </cell>
        </row>
        <row r="86">
          <cell r="B86" t="str">
            <v>MI</v>
          </cell>
          <cell r="C86" t="str">
            <v>316 SS</v>
          </cell>
          <cell r="E86" t="str">
            <v>20</v>
          </cell>
          <cell r="G86" t="str">
            <v>474-S-650</v>
          </cell>
          <cell r="H86" t="str">
            <v>Antifoam Dosing Package</v>
          </cell>
          <cell r="I86" t="str">
            <v xml:space="preserve">Incl. Pumps 474-G-630A/B; Tanks 474-D-623A/B m3/each  = 0,4; Mixers 474-G-623A/B; Accessories.  </v>
          </cell>
          <cell r="T86" t="str">
            <v>EUR</v>
          </cell>
          <cell r="U86">
            <v>0</v>
          </cell>
          <cell r="V86">
            <v>2000</v>
          </cell>
          <cell r="W86">
            <v>0</v>
          </cell>
          <cell r="X86" t="str">
            <v>Skid Mounted</v>
          </cell>
          <cell r="AB86" t="str">
            <v>MISC</v>
          </cell>
        </row>
        <row r="87">
          <cell r="B87" t="str">
            <v>MX</v>
          </cell>
          <cell r="E87" t="str">
            <v>20</v>
          </cell>
          <cell r="G87" t="str">
            <v>474-G-623A</v>
          </cell>
          <cell r="H87" t="str">
            <v>Antifoam Tank Mixer</v>
          </cell>
          <cell r="T87" t="str">
            <v>EUR</v>
          </cell>
          <cell r="U87">
            <v>0</v>
          </cell>
          <cell r="V87">
            <v>0</v>
          </cell>
          <cell r="W87">
            <v>0</v>
          </cell>
          <cell r="X87" t="str">
            <v>Incl.in Antifoam Inject.Pack.474-S-650</v>
          </cell>
          <cell r="AB87" t="str">
            <v>MIXE</v>
          </cell>
        </row>
        <row r="88">
          <cell r="B88" t="str">
            <v>MX</v>
          </cell>
          <cell r="E88" t="str">
            <v>20</v>
          </cell>
          <cell r="G88" t="str">
            <v>474-G-623B</v>
          </cell>
          <cell r="T88" t="str">
            <v>EUR</v>
          </cell>
          <cell r="U88">
            <v>0</v>
          </cell>
          <cell r="V88">
            <v>0</v>
          </cell>
          <cell r="W88">
            <v>0</v>
          </cell>
          <cell r="X88" t="str">
            <v>Incl.in Antifoam Inject.Pack.474-S-650</v>
          </cell>
          <cell r="AB88" t="str">
            <v>MIXE</v>
          </cell>
        </row>
        <row r="89">
          <cell r="B89" t="str">
            <v>PA</v>
          </cell>
          <cell r="C89" t="str">
            <v>33</v>
          </cell>
          <cell r="E89" t="str">
            <v>20</v>
          </cell>
          <cell r="H89" t="str">
            <v>Packing for 474-C-603</v>
          </cell>
          <cell r="L89" t="str">
            <v>AISI 316</v>
          </cell>
          <cell r="M89" t="str">
            <v>Flexiring dia.2" Koch Type - 2 m3</v>
          </cell>
          <cell r="T89" t="str">
            <v>EUR</v>
          </cell>
          <cell r="U89">
            <v>0</v>
          </cell>
          <cell r="V89">
            <v>1500</v>
          </cell>
          <cell r="W89">
            <v>0</v>
          </cell>
          <cell r="X89" t="str">
            <v>.</v>
          </cell>
          <cell r="AB89" t="str">
            <v>TRAY</v>
          </cell>
        </row>
        <row r="90">
          <cell r="B90" t="str">
            <v>RP</v>
          </cell>
          <cell r="E90" t="str">
            <v>20</v>
          </cell>
          <cell r="G90" t="str">
            <v>474-G-630A</v>
          </cell>
          <cell r="H90" t="str">
            <v>Antifoam Dosing Pump</v>
          </cell>
          <cell r="Q90" t="str">
            <v>E</v>
          </cell>
          <cell r="T90" t="str">
            <v>EUR</v>
          </cell>
          <cell r="U90">
            <v>0</v>
          </cell>
          <cell r="V90">
            <v>0</v>
          </cell>
          <cell r="W90">
            <v>0</v>
          </cell>
          <cell r="X90" t="str">
            <v>Incl.in Package 474-S-650</v>
          </cell>
          <cell r="AB90" t="str">
            <v>RPUM</v>
          </cell>
        </row>
        <row r="91">
          <cell r="B91" t="str">
            <v>RP</v>
          </cell>
          <cell r="E91" t="str">
            <v>20</v>
          </cell>
          <cell r="G91" t="str">
            <v>474-G-630B</v>
          </cell>
          <cell r="T91" t="str">
            <v>EUR</v>
          </cell>
          <cell r="U91">
            <v>0</v>
          </cell>
          <cell r="V91">
            <v>0</v>
          </cell>
          <cell r="W91">
            <v>0</v>
          </cell>
          <cell r="X91" t="str">
            <v>Incl.in Package 474-S-650</v>
          </cell>
          <cell r="AB91" t="str">
            <v>RPUM</v>
          </cell>
        </row>
        <row r="92">
          <cell r="B92" t="str">
            <v>TO</v>
          </cell>
          <cell r="C92" t="str">
            <v>01</v>
          </cell>
          <cell r="E92" t="str">
            <v>20</v>
          </cell>
          <cell r="G92" t="str">
            <v>474-C-601</v>
          </cell>
          <cell r="H92" t="str">
            <v>Amine Contactor</v>
          </cell>
          <cell r="J92">
            <v>127</v>
          </cell>
          <cell r="K92">
            <v>15.5</v>
          </cell>
          <cell r="L92">
            <v>5335</v>
          </cell>
          <cell r="M92">
            <v>26925</v>
          </cell>
          <cell r="N92">
            <v>37</v>
          </cell>
          <cell r="O92">
            <v>6.4</v>
          </cell>
          <cell r="P92">
            <v>23</v>
          </cell>
          <cell r="Q92" t="str">
            <v>V</v>
          </cell>
          <cell r="R92" t="str">
            <v>H</v>
          </cell>
          <cell r="S92" t="str">
            <v>Yes</v>
          </cell>
          <cell r="T92" t="str">
            <v>EUR</v>
          </cell>
          <cell r="U92">
            <v>0</v>
          </cell>
          <cell r="V92">
            <v>197700</v>
          </cell>
          <cell r="W92">
            <v>0</v>
          </cell>
          <cell r="X92" t="str">
            <v>?</v>
          </cell>
          <cell r="Y92" t="str">
            <v>N°1 Demister</v>
          </cell>
          <cell r="AB92" t="str">
            <v>TOWE</v>
          </cell>
        </row>
        <row r="93">
          <cell r="B93" t="str">
            <v>TO</v>
          </cell>
          <cell r="C93" t="str">
            <v>01</v>
          </cell>
          <cell r="E93" t="str">
            <v>20</v>
          </cell>
          <cell r="G93" t="str">
            <v>474-C-602</v>
          </cell>
          <cell r="H93" t="str">
            <v>Amine Regenerator</v>
          </cell>
          <cell r="J93">
            <v>166</v>
          </cell>
          <cell r="K93">
            <v>3.5</v>
          </cell>
          <cell r="L93">
            <v>7215</v>
          </cell>
          <cell r="M93">
            <v>29750</v>
          </cell>
          <cell r="N93">
            <v>18</v>
          </cell>
          <cell r="O93">
            <v>6.4</v>
          </cell>
          <cell r="P93">
            <v>23</v>
          </cell>
          <cell r="Q93" t="str">
            <v>V</v>
          </cell>
          <cell r="R93" t="str">
            <v>H</v>
          </cell>
          <cell r="S93" t="str">
            <v>Not</v>
          </cell>
          <cell r="T93" t="str">
            <v>EUR</v>
          </cell>
          <cell r="U93">
            <v>0</v>
          </cell>
          <cell r="V93">
            <v>222000</v>
          </cell>
          <cell r="W93">
            <v>0</v>
          </cell>
          <cell r="X93" t="str">
            <v>?</v>
          </cell>
          <cell r="Y93" t="str">
            <v>AISI 316L cladded = 215 m2</v>
          </cell>
          <cell r="AB93" t="str">
            <v>TOWE</v>
          </cell>
        </row>
        <row r="94">
          <cell r="B94" t="str">
            <v>TO</v>
          </cell>
          <cell r="C94" t="str">
            <v>01</v>
          </cell>
          <cell r="E94" t="str">
            <v>20</v>
          </cell>
          <cell r="G94" t="str">
            <v>474-C-603</v>
          </cell>
          <cell r="H94" t="str">
            <v>Flash Gas Amine Contactor</v>
          </cell>
          <cell r="J94">
            <v>127</v>
          </cell>
          <cell r="K94">
            <v>7.7</v>
          </cell>
          <cell r="L94">
            <v>610</v>
          </cell>
          <cell r="M94">
            <v>9750</v>
          </cell>
          <cell r="N94">
            <v>6</v>
          </cell>
          <cell r="O94">
            <v>3.2</v>
          </cell>
          <cell r="R94" t="str">
            <v>H</v>
          </cell>
          <cell r="S94" t="str">
            <v>Not</v>
          </cell>
          <cell r="T94" t="str">
            <v>EUR</v>
          </cell>
          <cell r="U94">
            <v>0</v>
          </cell>
          <cell r="V94">
            <v>3000</v>
          </cell>
          <cell r="W94">
            <v>0</v>
          </cell>
          <cell r="X94" t="str">
            <v>?</v>
          </cell>
          <cell r="Y94" t="str">
            <v xml:space="preserve">Demister+Packing Koch 2" Flexiring 2 m3 </v>
          </cell>
          <cell r="AB94" t="str">
            <v>TOWE</v>
          </cell>
        </row>
        <row r="95">
          <cell r="B95" t="str">
            <v>TR</v>
          </cell>
          <cell r="C95" t="str">
            <v>33</v>
          </cell>
          <cell r="E95" t="str">
            <v>20</v>
          </cell>
          <cell r="H95" t="str">
            <v>Trays for 474-C-601</v>
          </cell>
          <cell r="I95" t="str">
            <v>V</v>
          </cell>
          <cell r="J95">
            <v>5335</v>
          </cell>
          <cell r="K95">
            <v>23</v>
          </cell>
          <cell r="L95" t="str">
            <v>AISI 316</v>
          </cell>
          <cell r="T95" t="str">
            <v>EUR</v>
          </cell>
          <cell r="U95">
            <v>0</v>
          </cell>
          <cell r="V95">
            <v>20000</v>
          </cell>
          <cell r="W95">
            <v>0</v>
          </cell>
          <cell r="X95" t="str">
            <v>.</v>
          </cell>
          <cell r="AB95" t="str">
            <v>TRAY</v>
          </cell>
        </row>
        <row r="96">
          <cell r="B96" t="str">
            <v>TR</v>
          </cell>
          <cell r="C96" t="str">
            <v>33</v>
          </cell>
          <cell r="E96" t="str">
            <v>20</v>
          </cell>
          <cell r="H96" t="str">
            <v>Trays for 474-C-602</v>
          </cell>
          <cell r="I96" t="str">
            <v>V</v>
          </cell>
          <cell r="J96">
            <v>7215</v>
          </cell>
          <cell r="K96">
            <v>23</v>
          </cell>
          <cell r="L96" t="str">
            <v>AISI 316</v>
          </cell>
          <cell r="T96" t="str">
            <v>EUR</v>
          </cell>
          <cell r="U96">
            <v>0</v>
          </cell>
          <cell r="V96">
            <v>29000</v>
          </cell>
          <cell r="W96">
            <v>0</v>
          </cell>
          <cell r="X96" t="str">
            <v>.</v>
          </cell>
          <cell r="AB96" t="str">
            <v>TRAY</v>
          </cell>
        </row>
        <row r="97">
          <cell r="B97" t="str">
            <v>VE01</v>
          </cell>
          <cell r="C97" t="str">
            <v>01</v>
          </cell>
          <cell r="E97" t="str">
            <v>20</v>
          </cell>
          <cell r="G97" t="str">
            <v>474-D-602</v>
          </cell>
          <cell r="H97" t="str">
            <v>Hydrocarbon Flash Drum</v>
          </cell>
          <cell r="I97" t="str">
            <v>H</v>
          </cell>
          <cell r="J97">
            <v>149</v>
          </cell>
          <cell r="K97">
            <v>7.75</v>
          </cell>
          <cell r="L97">
            <v>5640</v>
          </cell>
          <cell r="M97">
            <v>20320</v>
          </cell>
          <cell r="N97">
            <v>22</v>
          </cell>
          <cell r="O97">
            <v>3.2</v>
          </cell>
          <cell r="Q97" t="str">
            <v>H</v>
          </cell>
          <cell r="S97" t="str">
            <v>Not</v>
          </cell>
          <cell r="T97" t="str">
            <v>EUR</v>
          </cell>
          <cell r="U97">
            <v>0</v>
          </cell>
          <cell r="V97">
            <v>121000</v>
          </cell>
          <cell r="W97">
            <v>0</v>
          </cell>
          <cell r="X97" t="str">
            <v>?</v>
          </cell>
          <cell r="Y97" t="str">
            <v>.</v>
          </cell>
          <cell r="AB97" t="str">
            <v>VESS</v>
          </cell>
        </row>
        <row r="98">
          <cell r="B98" t="str">
            <v>VE01</v>
          </cell>
          <cell r="C98" t="str">
            <v>01</v>
          </cell>
          <cell r="E98" t="str">
            <v>20</v>
          </cell>
          <cell r="G98" t="str">
            <v>474-D-605A</v>
          </cell>
          <cell r="H98" t="str">
            <v>Reboiler Condensate Drum</v>
          </cell>
          <cell r="I98" t="str">
            <v>VS</v>
          </cell>
          <cell r="J98">
            <v>198</v>
          </cell>
          <cell r="K98">
            <v>7</v>
          </cell>
          <cell r="L98">
            <v>1300</v>
          </cell>
          <cell r="M98">
            <v>2600</v>
          </cell>
          <cell r="N98">
            <v>8</v>
          </cell>
          <cell r="O98">
            <v>3.2</v>
          </cell>
          <cell r="Q98" t="str">
            <v>H</v>
          </cell>
          <cell r="S98" t="str">
            <v>Not</v>
          </cell>
          <cell r="T98" t="str">
            <v>EUR</v>
          </cell>
          <cell r="U98">
            <v>0</v>
          </cell>
          <cell r="V98">
            <v>2430</v>
          </cell>
          <cell r="W98">
            <v>0</v>
          </cell>
          <cell r="X98" t="str">
            <v>?</v>
          </cell>
          <cell r="Y98" t="str">
            <v>.</v>
          </cell>
          <cell r="AB98" t="str">
            <v>VESS</v>
          </cell>
        </row>
        <row r="99">
          <cell r="B99" t="str">
            <v>VE01</v>
          </cell>
          <cell r="C99" t="str">
            <v>01</v>
          </cell>
          <cell r="E99" t="str">
            <v>20</v>
          </cell>
          <cell r="G99" t="str">
            <v>474-D-605B</v>
          </cell>
          <cell r="I99" t="str">
            <v>VS</v>
          </cell>
          <cell r="J99">
            <v>198</v>
          </cell>
          <cell r="K99">
            <v>7</v>
          </cell>
          <cell r="L99">
            <v>1300</v>
          </cell>
          <cell r="M99">
            <v>2600</v>
          </cell>
          <cell r="N99">
            <v>8</v>
          </cell>
          <cell r="O99">
            <v>3.2</v>
          </cell>
          <cell r="Q99" t="str">
            <v>H</v>
          </cell>
          <cell r="S99" t="str">
            <v>Not</v>
          </cell>
          <cell r="T99" t="str">
            <v>EUR</v>
          </cell>
          <cell r="U99">
            <v>0</v>
          </cell>
          <cell r="V99">
            <v>2430</v>
          </cell>
          <cell r="W99">
            <v>0</v>
          </cell>
          <cell r="X99" t="str">
            <v>?</v>
          </cell>
          <cell r="Y99" t="str">
            <v>.</v>
          </cell>
          <cell r="AB99" t="str">
            <v>VESS</v>
          </cell>
        </row>
        <row r="100">
          <cell r="B100" t="str">
            <v>VE01</v>
          </cell>
          <cell r="C100" t="str">
            <v>01</v>
          </cell>
          <cell r="E100" t="str">
            <v>20</v>
          </cell>
          <cell r="G100" t="str">
            <v>474-D-606</v>
          </cell>
          <cell r="H100" t="str">
            <v>Reclaimer Steam Condensate Drum</v>
          </cell>
          <cell r="I100" t="str">
            <v>VS</v>
          </cell>
          <cell r="J100">
            <v>274</v>
          </cell>
          <cell r="K100">
            <v>32.299999999999997</v>
          </cell>
          <cell r="L100">
            <v>1400</v>
          </cell>
          <cell r="M100">
            <v>3400</v>
          </cell>
          <cell r="N100">
            <v>20</v>
          </cell>
          <cell r="O100">
            <v>3.2</v>
          </cell>
          <cell r="Q100" t="str">
            <v>H</v>
          </cell>
          <cell r="S100" t="str">
            <v>Yes</v>
          </cell>
          <cell r="T100" t="str">
            <v>EUR</v>
          </cell>
          <cell r="U100">
            <v>0</v>
          </cell>
          <cell r="V100">
            <v>7680</v>
          </cell>
          <cell r="W100">
            <v>0</v>
          </cell>
          <cell r="X100" t="str">
            <v>?</v>
          </cell>
          <cell r="Y100" t="str">
            <v>.</v>
          </cell>
          <cell r="AB100" t="str">
            <v>VESS</v>
          </cell>
        </row>
        <row r="101">
          <cell r="B101" t="str">
            <v>VE01</v>
          </cell>
          <cell r="C101" t="str">
            <v>01</v>
          </cell>
          <cell r="E101" t="str">
            <v>20</v>
          </cell>
          <cell r="G101" t="str">
            <v>474-D-609</v>
          </cell>
          <cell r="H101" t="str">
            <v>Exhaust Steam Separator</v>
          </cell>
          <cell r="I101" t="str">
            <v>VS</v>
          </cell>
          <cell r="J101">
            <v>198</v>
          </cell>
          <cell r="K101">
            <v>7</v>
          </cell>
          <cell r="L101">
            <v>2300</v>
          </cell>
          <cell r="M101">
            <v>4000</v>
          </cell>
          <cell r="N101">
            <v>10</v>
          </cell>
          <cell r="O101">
            <v>3.2</v>
          </cell>
          <cell r="Q101" t="str">
            <v>H</v>
          </cell>
          <cell r="S101" t="str">
            <v>Not</v>
          </cell>
          <cell r="T101" t="str">
            <v>EUR</v>
          </cell>
          <cell r="U101">
            <v>0</v>
          </cell>
          <cell r="V101">
            <v>7300</v>
          </cell>
          <cell r="W101">
            <v>0</v>
          </cell>
          <cell r="X101" t="str">
            <v>?</v>
          </cell>
          <cell r="Y101" t="str">
            <v>.</v>
          </cell>
          <cell r="AB101" t="str">
            <v>VESS</v>
          </cell>
        </row>
        <row r="102">
          <cell r="B102" t="str">
            <v>VE01</v>
          </cell>
          <cell r="C102" t="str">
            <v>01</v>
          </cell>
          <cell r="E102" t="str">
            <v>20</v>
          </cell>
          <cell r="G102" t="str">
            <v>474-D-610</v>
          </cell>
          <cell r="H102" t="str">
            <v>Inlet Steam Separator</v>
          </cell>
          <cell r="I102" t="str">
            <v>VS</v>
          </cell>
          <cell r="J102">
            <v>274</v>
          </cell>
          <cell r="K102">
            <v>32.299999999999997</v>
          </cell>
          <cell r="L102">
            <v>1525</v>
          </cell>
          <cell r="M102">
            <v>2300</v>
          </cell>
          <cell r="N102">
            <v>21</v>
          </cell>
          <cell r="O102">
            <v>3.2</v>
          </cell>
          <cell r="Q102" t="str">
            <v>H</v>
          </cell>
          <cell r="S102" t="str">
            <v>Yes</v>
          </cell>
          <cell r="T102" t="str">
            <v>EUR</v>
          </cell>
          <cell r="U102">
            <v>0</v>
          </cell>
          <cell r="V102">
            <v>7030</v>
          </cell>
          <cell r="W102">
            <v>0</v>
          </cell>
          <cell r="X102" t="str">
            <v>?</v>
          </cell>
          <cell r="Y102" t="str">
            <v>.</v>
          </cell>
          <cell r="AB102" t="str">
            <v>VESS</v>
          </cell>
        </row>
        <row r="103">
          <cell r="B103" t="str">
            <v>VE01</v>
          </cell>
          <cell r="C103" t="str">
            <v>01</v>
          </cell>
          <cell r="E103" t="str">
            <v>20</v>
          </cell>
          <cell r="G103" t="str">
            <v>474-D-614</v>
          </cell>
          <cell r="H103" t="str">
            <v>HP Condensate Flash Drum</v>
          </cell>
          <cell r="I103" t="str">
            <v>VL</v>
          </cell>
          <cell r="J103">
            <v>198</v>
          </cell>
          <cell r="K103">
            <v>7</v>
          </cell>
          <cell r="L103">
            <v>1219</v>
          </cell>
          <cell r="M103">
            <v>2440</v>
          </cell>
          <cell r="N103">
            <v>7</v>
          </cell>
          <cell r="O103">
            <v>3.2</v>
          </cell>
          <cell r="Q103" t="str">
            <v>H</v>
          </cell>
          <cell r="S103" t="str">
            <v>Not</v>
          </cell>
          <cell r="T103" t="str">
            <v>EUR</v>
          </cell>
          <cell r="U103">
            <v>0</v>
          </cell>
          <cell r="V103">
            <v>2050</v>
          </cell>
          <cell r="W103">
            <v>0</v>
          </cell>
          <cell r="X103" t="str">
            <v>?</v>
          </cell>
          <cell r="Y103" t="str">
            <v>.</v>
          </cell>
          <cell r="AB103" t="str">
            <v>VESS</v>
          </cell>
        </row>
        <row r="104">
          <cell r="B104" t="str">
            <v>VE01</v>
          </cell>
          <cell r="C104" t="str">
            <v>01</v>
          </cell>
          <cell r="E104" t="str">
            <v>20</v>
          </cell>
          <cell r="G104" t="str">
            <v>474-D-620</v>
          </cell>
          <cell r="H104" t="str">
            <v>LP Condensate Flash Drum</v>
          </cell>
          <cell r="I104" t="str">
            <v>VS</v>
          </cell>
          <cell r="J104">
            <v>185</v>
          </cell>
          <cell r="K104">
            <v>3.5</v>
          </cell>
          <cell r="L104">
            <v>3048</v>
          </cell>
          <cell r="M104">
            <v>7315</v>
          </cell>
          <cell r="N104">
            <v>8</v>
          </cell>
          <cell r="O104">
            <v>3.2</v>
          </cell>
          <cell r="Q104" t="str">
            <v>H</v>
          </cell>
          <cell r="S104" t="str">
            <v>Not</v>
          </cell>
          <cell r="T104" t="str">
            <v>EUR</v>
          </cell>
          <cell r="U104">
            <v>0</v>
          </cell>
          <cell r="V104">
            <v>19340</v>
          </cell>
          <cell r="W104">
            <v>0</v>
          </cell>
          <cell r="X104" t="str">
            <v>?</v>
          </cell>
          <cell r="Y104" t="str">
            <v>.</v>
          </cell>
          <cell r="AB104" t="str">
            <v>VESS</v>
          </cell>
        </row>
        <row r="105">
          <cell r="B105" t="str">
            <v>VE01</v>
          </cell>
          <cell r="C105" t="str">
            <v>12</v>
          </cell>
          <cell r="E105" t="str">
            <v>20</v>
          </cell>
          <cell r="G105" t="str">
            <v>474-D-601</v>
          </cell>
          <cell r="H105" t="str">
            <v>Regenerator Reflex Drum</v>
          </cell>
          <cell r="I105" t="str">
            <v>H</v>
          </cell>
          <cell r="J105">
            <v>110</v>
          </cell>
          <cell r="K105">
            <v>3.5</v>
          </cell>
          <cell r="L105">
            <v>3070</v>
          </cell>
          <cell r="M105">
            <v>6150</v>
          </cell>
          <cell r="N105">
            <v>7</v>
          </cell>
          <cell r="O105">
            <v>3</v>
          </cell>
          <cell r="P105" t="str">
            <v>Y</v>
          </cell>
          <cell r="S105" t="str">
            <v>Yes</v>
          </cell>
          <cell r="T105" t="str">
            <v>EUR</v>
          </cell>
          <cell r="U105">
            <v>0</v>
          </cell>
          <cell r="V105">
            <v>13750</v>
          </cell>
          <cell r="W105">
            <v>0</v>
          </cell>
          <cell r="X105" t="str">
            <v>?</v>
          </cell>
          <cell r="Y105" t="str">
            <v>Lethal service</v>
          </cell>
          <cell r="AB105" t="str">
            <v>VESS</v>
          </cell>
        </row>
        <row r="106">
          <cell r="B106" t="str">
            <v>VE01</v>
          </cell>
          <cell r="E106" t="str">
            <v>20</v>
          </cell>
          <cell r="G106" t="str">
            <v>474-D-623A</v>
          </cell>
          <cell r="H106" t="str">
            <v>Antifoam Mix Tank</v>
          </cell>
          <cell r="N106">
            <v>0</v>
          </cell>
          <cell r="S106" t="str">
            <v>-</v>
          </cell>
          <cell r="T106" t="str">
            <v>EUR</v>
          </cell>
          <cell r="U106">
            <v>0</v>
          </cell>
          <cell r="V106">
            <v>0</v>
          </cell>
          <cell r="W106">
            <v>0</v>
          </cell>
          <cell r="X106" t="str">
            <v>§</v>
          </cell>
          <cell r="Y106" t="str">
            <v>Incl. In Antifoam Inject.Package 474-S-650</v>
          </cell>
          <cell r="AB106" t="str">
            <v>VESS</v>
          </cell>
        </row>
        <row r="107">
          <cell r="B107" t="str">
            <v>VE01</v>
          </cell>
          <cell r="E107" t="str">
            <v>20</v>
          </cell>
          <cell r="G107" t="str">
            <v>474-D-623B</v>
          </cell>
          <cell r="N107">
            <v>0</v>
          </cell>
          <cell r="S107" t="str">
            <v>-</v>
          </cell>
          <cell r="T107" t="str">
            <v>EUR</v>
          </cell>
          <cell r="U107">
            <v>0</v>
          </cell>
          <cell r="V107">
            <v>0</v>
          </cell>
          <cell r="W107">
            <v>0</v>
          </cell>
          <cell r="X107" t="str">
            <v>§</v>
          </cell>
          <cell r="Y107" t="str">
            <v>Incl. In Antifoam Inject.Package 474-S-650</v>
          </cell>
          <cell r="AB107" t="str">
            <v>VESS</v>
          </cell>
        </row>
        <row r="108">
          <cell r="B108" t="str">
            <v>AI</v>
          </cell>
          <cell r="C108" t="str">
            <v>CS</v>
          </cell>
          <cell r="E108" t="str">
            <v>31</v>
          </cell>
          <cell r="G108" t="str">
            <v>475-E-115</v>
          </cell>
          <cell r="H108" t="str">
            <v>LP Steam Condenser</v>
          </cell>
          <cell r="I108">
            <v>0.76</v>
          </cell>
          <cell r="J108">
            <v>207</v>
          </cell>
          <cell r="L108">
            <v>190</v>
          </cell>
          <cell r="M108">
            <v>10</v>
          </cell>
          <cell r="N108">
            <v>50</v>
          </cell>
          <cell r="O108">
            <v>2</v>
          </cell>
          <cell r="P108">
            <v>50</v>
          </cell>
          <cell r="Q108" t="str">
            <v>X</v>
          </cell>
          <cell r="T108" t="str">
            <v>EUR</v>
          </cell>
          <cell r="U108">
            <v>0</v>
          </cell>
          <cell r="V108">
            <v>17660</v>
          </cell>
          <cell r="W108">
            <v>0</v>
          </cell>
          <cell r="X108" t="str">
            <v>.</v>
          </cell>
          <cell r="AB108" t="str">
            <v>AIRC</v>
          </cell>
        </row>
        <row r="109">
          <cell r="B109" t="str">
            <v>CA</v>
          </cell>
          <cell r="E109" t="str">
            <v>31</v>
          </cell>
          <cell r="H109" t="str">
            <v>Catalyst for Sulfur Unit 100</v>
          </cell>
          <cell r="M109" t="str">
            <v>Procatalyse CRS-31 = 140 m3 - 3-4 mm Extrudates - Kg/m3 = 1,100</v>
          </cell>
          <cell r="T109" t="str">
            <v>EUR</v>
          </cell>
          <cell r="U109">
            <v>0</v>
          </cell>
          <cell r="V109">
            <v>154000</v>
          </cell>
          <cell r="W109">
            <v>0</v>
          </cell>
          <cell r="X109" t="str">
            <v>.</v>
          </cell>
          <cell r="AB109" t="str">
            <v>TRAY</v>
          </cell>
        </row>
        <row r="110">
          <cell r="B110" t="str">
            <v>CA</v>
          </cell>
          <cell r="E110" t="str">
            <v>31</v>
          </cell>
          <cell r="H110" t="str">
            <v>Catalyst for Sulfur Unit 100</v>
          </cell>
          <cell r="M110" t="str">
            <v>Procatalyse CR-3S = 41,5 m3 - 3-6 mm Balls - Kg/m3 = 720</v>
          </cell>
          <cell r="T110" t="str">
            <v>EUR</v>
          </cell>
          <cell r="U110">
            <v>0</v>
          </cell>
          <cell r="V110">
            <v>30000</v>
          </cell>
          <cell r="W110">
            <v>0</v>
          </cell>
          <cell r="X110" t="str">
            <v>.</v>
          </cell>
          <cell r="AB110" t="str">
            <v>TRAY</v>
          </cell>
        </row>
        <row r="111">
          <cell r="B111" t="str">
            <v>CA</v>
          </cell>
          <cell r="E111" t="str">
            <v>31</v>
          </cell>
          <cell r="H111" t="str">
            <v>Catalyst for Sulfur Unit 100</v>
          </cell>
          <cell r="M111" t="str">
            <v>Silica Type Superclaus = 62,5 m3 - 1,8 mm Extrudates - Kg/m3 = 500</v>
          </cell>
          <cell r="T111" t="str">
            <v>EUR</v>
          </cell>
          <cell r="U111">
            <v>0</v>
          </cell>
          <cell r="V111">
            <v>31000</v>
          </cell>
          <cell r="W111">
            <v>0</v>
          </cell>
          <cell r="X111" t="str">
            <v>.</v>
          </cell>
          <cell r="AB111" t="str">
            <v>TRAY</v>
          </cell>
        </row>
        <row r="112">
          <cell r="B112" t="str">
            <v>CA</v>
          </cell>
          <cell r="E112" t="str">
            <v>31</v>
          </cell>
          <cell r="H112" t="str">
            <v>Catalyst for Sulfur Unit 100</v>
          </cell>
          <cell r="M112" t="str">
            <v>Alpha-Alumina Type Superclaus = 21 m3 - 1,82 mm Extrudates - Kg/m3 = 900</v>
          </cell>
          <cell r="T112" t="str">
            <v>EUR</v>
          </cell>
          <cell r="U112">
            <v>0</v>
          </cell>
          <cell r="V112">
            <v>19000</v>
          </cell>
          <cell r="W112">
            <v>0</v>
          </cell>
          <cell r="X112" t="str">
            <v>.</v>
          </cell>
          <cell r="AB112" t="str">
            <v>TRAY</v>
          </cell>
        </row>
        <row r="113">
          <cell r="B113" t="str">
            <v>CP01</v>
          </cell>
          <cell r="C113" t="str">
            <v>CS</v>
          </cell>
          <cell r="E113" t="str">
            <v>31</v>
          </cell>
          <cell r="G113" t="str">
            <v>475-G-128A</v>
          </cell>
          <cell r="H113" t="str">
            <v>HPCondensate Pump</v>
          </cell>
          <cell r="I113">
            <v>13</v>
          </cell>
          <cell r="J113">
            <v>170</v>
          </cell>
          <cell r="K113">
            <v>9.1999999999999993</v>
          </cell>
          <cell r="L113">
            <v>47</v>
          </cell>
          <cell r="M113">
            <v>1.9</v>
          </cell>
          <cell r="N113">
            <v>5.5</v>
          </cell>
          <cell r="O113" t="str">
            <v>CS</v>
          </cell>
          <cell r="Q113" t="str">
            <v>E</v>
          </cell>
          <cell r="S113" t="str">
            <v>H</v>
          </cell>
          <cell r="T113" t="str">
            <v>EUR</v>
          </cell>
          <cell r="U113">
            <v>0</v>
          </cell>
          <cell r="V113">
            <v>140</v>
          </cell>
          <cell r="W113">
            <v>0</v>
          </cell>
          <cell r="X113" t="str">
            <v>.</v>
          </cell>
          <cell r="AB113" t="str">
            <v>CPUM</v>
          </cell>
        </row>
        <row r="114">
          <cell r="B114" t="str">
            <v>CP01</v>
          </cell>
          <cell r="C114" t="str">
            <v>CS</v>
          </cell>
          <cell r="E114" t="str">
            <v>31</v>
          </cell>
          <cell r="G114" t="str">
            <v>475-G-128B</v>
          </cell>
          <cell r="I114">
            <v>13</v>
          </cell>
          <cell r="J114">
            <v>170</v>
          </cell>
          <cell r="K114">
            <v>9.1999999999999993</v>
          </cell>
          <cell r="L114">
            <v>47</v>
          </cell>
          <cell r="M114">
            <v>1.9</v>
          </cell>
          <cell r="N114">
            <v>5.5</v>
          </cell>
          <cell r="O114" t="str">
            <v>CS</v>
          </cell>
          <cell r="Q114" t="str">
            <v>E</v>
          </cell>
          <cell r="S114" t="str">
            <v>H</v>
          </cell>
          <cell r="T114" t="str">
            <v>EUR</v>
          </cell>
          <cell r="U114">
            <v>0</v>
          </cell>
          <cell r="V114">
            <v>140</v>
          </cell>
          <cell r="W114">
            <v>0</v>
          </cell>
          <cell r="X114" t="str">
            <v>.</v>
          </cell>
          <cell r="AB114" t="str">
            <v>CPUM</v>
          </cell>
        </row>
        <row r="115">
          <cell r="B115" t="str">
            <v>EX01</v>
          </cell>
          <cell r="C115" t="str">
            <v>01.01</v>
          </cell>
          <cell r="E115" t="str">
            <v>31</v>
          </cell>
          <cell r="G115" t="str">
            <v>475-E-114</v>
          </cell>
          <cell r="H115" t="str">
            <v>4th Condenser</v>
          </cell>
          <cell r="I115" t="str">
            <v>BEM</v>
          </cell>
          <cell r="J115">
            <v>4.91</v>
          </cell>
          <cell r="K115">
            <v>1895</v>
          </cell>
          <cell r="L115">
            <v>190</v>
          </cell>
          <cell r="M115">
            <v>10</v>
          </cell>
          <cell r="N115">
            <v>204</v>
          </cell>
          <cell r="O115">
            <v>1.1000000000000001</v>
          </cell>
          <cell r="P115">
            <v>7925</v>
          </cell>
          <cell r="Q115" t="str">
            <v>T</v>
          </cell>
          <cell r="R115" t="str">
            <v>01</v>
          </cell>
          <cell r="S115" t="str">
            <v>01</v>
          </cell>
          <cell r="T115" t="str">
            <v>EUR</v>
          </cell>
          <cell r="U115">
            <v>0</v>
          </cell>
          <cell r="V115">
            <v>100580</v>
          </cell>
          <cell r="W115">
            <v>0</v>
          </cell>
          <cell r="X115" t="str">
            <v>?</v>
          </cell>
          <cell r="Y115" t="str">
            <v xml:space="preserve"> (Kg./m²) = 53,08 -Shell dia (mm) = 1.720</v>
          </cell>
          <cell r="AB115" t="str">
            <v>EXCH</v>
          </cell>
        </row>
        <row r="116">
          <cell r="B116" t="str">
            <v>EX01</v>
          </cell>
          <cell r="C116" t="str">
            <v>01.01</v>
          </cell>
          <cell r="E116" t="str">
            <v>31</v>
          </cell>
          <cell r="G116" t="str">
            <v>475-E-118</v>
          </cell>
          <cell r="H116" t="str">
            <v>2nd Stage Steam Reheater</v>
          </cell>
          <cell r="I116" t="str">
            <v>BEU</v>
          </cell>
          <cell r="J116">
            <v>1.65</v>
          </cell>
          <cell r="K116">
            <v>683.75</v>
          </cell>
          <cell r="L116">
            <v>279</v>
          </cell>
          <cell r="M116">
            <v>1.1000000000000001</v>
          </cell>
          <cell r="N116">
            <v>279</v>
          </cell>
          <cell r="O116">
            <v>48.9</v>
          </cell>
          <cell r="P116">
            <v>4880</v>
          </cell>
          <cell r="Q116" t="str">
            <v>Q</v>
          </cell>
          <cell r="R116" t="str">
            <v>01</v>
          </cell>
          <cell r="S116" t="str">
            <v>01</v>
          </cell>
          <cell r="T116" t="str">
            <v>EUR</v>
          </cell>
          <cell r="U116">
            <v>0</v>
          </cell>
          <cell r="V116">
            <v>27870</v>
          </cell>
          <cell r="W116">
            <v>0</v>
          </cell>
          <cell r="X116" t="str">
            <v>?</v>
          </cell>
          <cell r="Y116" t="str">
            <v xml:space="preserve"> (Kg./m²) = 40,76 -Shell dia (mm) = 1.370</v>
          </cell>
          <cell r="AB116" t="str">
            <v>EXCH</v>
          </cell>
        </row>
        <row r="117">
          <cell r="B117" t="str">
            <v>EX01</v>
          </cell>
          <cell r="C117" t="str">
            <v>01.01</v>
          </cell>
          <cell r="E117" t="str">
            <v>31</v>
          </cell>
          <cell r="G117" t="str">
            <v>475-E-119</v>
          </cell>
          <cell r="H117" t="str">
            <v>3rd Stage Steam Reheater</v>
          </cell>
          <cell r="I117" t="str">
            <v>BEU</v>
          </cell>
          <cell r="J117">
            <v>1.52</v>
          </cell>
          <cell r="K117">
            <v>417</v>
          </cell>
          <cell r="L117">
            <v>279</v>
          </cell>
          <cell r="M117">
            <v>1.1000000000000001</v>
          </cell>
          <cell r="N117">
            <v>279</v>
          </cell>
          <cell r="O117">
            <v>48.9</v>
          </cell>
          <cell r="P117">
            <v>4880</v>
          </cell>
          <cell r="Q117" t="str">
            <v>Q</v>
          </cell>
          <cell r="R117" t="str">
            <v>01</v>
          </cell>
          <cell r="S117" t="str">
            <v>01</v>
          </cell>
          <cell r="T117" t="str">
            <v>EUR</v>
          </cell>
          <cell r="U117">
            <v>0</v>
          </cell>
          <cell r="V117">
            <v>21390</v>
          </cell>
          <cell r="W117">
            <v>0</v>
          </cell>
          <cell r="X117" t="str">
            <v>?</v>
          </cell>
          <cell r="Y117" t="str">
            <v xml:space="preserve"> (Kg./m²) = 51,29 -Shell dia (mm) = 1.090</v>
          </cell>
          <cell r="AB117" t="str">
            <v>EXCH</v>
          </cell>
        </row>
        <row r="118">
          <cell r="B118" t="str">
            <v>FU</v>
          </cell>
          <cell r="C118" t="str">
            <v>CS</v>
          </cell>
          <cell r="E118" t="str">
            <v>31</v>
          </cell>
          <cell r="G118" t="str">
            <v>475-F-103</v>
          </cell>
          <cell r="H118" t="str">
            <v>Reaction Furnace Combustion Chamber</v>
          </cell>
          <cell r="I118">
            <v>14.4</v>
          </cell>
          <cell r="L118">
            <v>1.8</v>
          </cell>
          <cell r="M118" t="str">
            <v>Dia = mt 4,7 - L = mt 12,2</v>
          </cell>
          <cell r="T118" t="str">
            <v>EUR</v>
          </cell>
          <cell r="U118">
            <v>0</v>
          </cell>
          <cell r="V118">
            <v>93000</v>
          </cell>
          <cell r="W118">
            <v>0</v>
          </cell>
          <cell r="X118" t="str">
            <v>T.°C Shell=340 Tons 21-Refract.Brick=°C 1,593 Tons 72</v>
          </cell>
          <cell r="AB118" t="str">
            <v>FURN</v>
          </cell>
        </row>
        <row r="119">
          <cell r="B119" t="str">
            <v>FU</v>
          </cell>
          <cell r="C119" t="str">
            <v>CS</v>
          </cell>
          <cell r="E119" t="str">
            <v>31</v>
          </cell>
          <cell r="G119" t="str">
            <v>475-F-104</v>
          </cell>
          <cell r="H119" t="str">
            <v xml:space="preserve">Reaction Furnace </v>
          </cell>
          <cell r="I119">
            <v>141.4</v>
          </cell>
          <cell r="J119">
            <v>36.799999999999997</v>
          </cell>
          <cell r="L119">
            <v>21</v>
          </cell>
          <cell r="O119" t="str">
            <v>C</v>
          </cell>
          <cell r="T119" t="str">
            <v>EUR</v>
          </cell>
          <cell r="U119">
            <v>0</v>
          </cell>
          <cell r="V119">
            <v>112000</v>
          </cell>
          <cell r="W119">
            <v>0</v>
          </cell>
          <cell r="X119" t="str">
            <v>T.Des.°C Tube =370 - Surface = 1,300 m2</v>
          </cell>
          <cell r="AB119" t="str">
            <v>FURN</v>
          </cell>
        </row>
        <row r="120">
          <cell r="B120" t="str">
            <v>FU</v>
          </cell>
          <cell r="C120" t="str">
            <v>CS</v>
          </cell>
          <cell r="E120" t="str">
            <v>31</v>
          </cell>
          <cell r="G120" t="str">
            <v>475-F-105</v>
          </cell>
          <cell r="H120" t="str">
            <v>Reaction Furnace Burner</v>
          </cell>
          <cell r="T120" t="str">
            <v>EUR</v>
          </cell>
          <cell r="U120">
            <v>0</v>
          </cell>
          <cell r="V120">
            <v>30000</v>
          </cell>
          <cell r="W120">
            <v>0</v>
          </cell>
          <cell r="X120" t="str">
            <v>N°1 - LD Duiker B.V. Supplier incl. Refractory</v>
          </cell>
          <cell r="AB120" t="str">
            <v>FURN</v>
          </cell>
        </row>
        <row r="121">
          <cell r="B121" t="str">
            <v>MI</v>
          </cell>
          <cell r="C121" t="str">
            <v>33</v>
          </cell>
          <cell r="E121" t="str">
            <v>31</v>
          </cell>
          <cell r="G121" t="str">
            <v>475-1XX</v>
          </cell>
          <cell r="H121" t="str">
            <v>Sample Baskets for 3rd Converter</v>
          </cell>
          <cell r="I121" t="str">
            <v>N° 3 - L = 1,150 mm Dia 4" - SS wire 16 Mesh 26 GA</v>
          </cell>
          <cell r="T121" t="str">
            <v>EUR</v>
          </cell>
          <cell r="U121">
            <v>0</v>
          </cell>
          <cell r="V121">
            <v>30</v>
          </cell>
          <cell r="W121">
            <v>0</v>
          </cell>
          <cell r="X121" t="str">
            <v>.</v>
          </cell>
          <cell r="AB121" t="str">
            <v>MISC</v>
          </cell>
        </row>
        <row r="122">
          <cell r="B122" t="str">
            <v>PA</v>
          </cell>
          <cell r="E122" t="str">
            <v>31</v>
          </cell>
          <cell r="H122" t="str">
            <v>Packing for Sulfur Unit 100</v>
          </cell>
          <cell r="M122" t="str">
            <v>Ceramic Balls = 21 m3 - 6 mm - Kg/m3 = 1,500</v>
          </cell>
          <cell r="T122" t="str">
            <v>EUR</v>
          </cell>
          <cell r="U122">
            <v>0</v>
          </cell>
          <cell r="V122">
            <v>31500</v>
          </cell>
          <cell r="W122">
            <v>0</v>
          </cell>
          <cell r="X122" t="str">
            <v>.</v>
          </cell>
          <cell r="AB122" t="str">
            <v>TRAY</v>
          </cell>
        </row>
        <row r="123">
          <cell r="B123" t="str">
            <v>PA</v>
          </cell>
          <cell r="E123" t="str">
            <v>31</v>
          </cell>
          <cell r="H123" t="str">
            <v>Packing for Sulfur Unit 100</v>
          </cell>
          <cell r="M123" t="str">
            <v>Ceramic Balls = 16 m3 - 3-6 mm - Kg/m3 = 1,500</v>
          </cell>
          <cell r="T123" t="str">
            <v>EUR</v>
          </cell>
          <cell r="U123">
            <v>0</v>
          </cell>
          <cell r="V123">
            <v>24000</v>
          </cell>
          <cell r="W123">
            <v>0</v>
          </cell>
          <cell r="X123" t="str">
            <v>Denstone 57 or Duranit</v>
          </cell>
          <cell r="AB123" t="str">
            <v>TRAY</v>
          </cell>
        </row>
        <row r="124">
          <cell r="B124" t="str">
            <v>SL</v>
          </cell>
          <cell r="C124" t="str">
            <v>CS</v>
          </cell>
          <cell r="E124" t="str">
            <v>31</v>
          </cell>
          <cell r="G124" t="str">
            <v>475-D-114D</v>
          </cell>
          <cell r="H124" t="str">
            <v>Sulfur Locks</v>
          </cell>
          <cell r="I124" t="str">
            <v>Flowrate Kg/hr 1,659 - Matl CS - Des.Condit: Press 10 Kg/cm2  Temp. 200 °C - Dia 16" L = 5,335 mm - LP Steam Jacket - Insulated</v>
          </cell>
          <cell r="T124" t="str">
            <v>EUR</v>
          </cell>
          <cell r="U124">
            <v>0</v>
          </cell>
          <cell r="V124">
            <v>1500</v>
          </cell>
          <cell r="W124">
            <v>0</v>
          </cell>
          <cell r="X124" t="str">
            <v>Size Lock = 3" x 4"</v>
          </cell>
          <cell r="AB124" t="str">
            <v>MISC</v>
          </cell>
        </row>
        <row r="125">
          <cell r="B125" t="str">
            <v>SL</v>
          </cell>
          <cell r="C125" t="str">
            <v>CS</v>
          </cell>
          <cell r="E125" t="str">
            <v>31</v>
          </cell>
          <cell r="G125" t="str">
            <v>475-D-114E</v>
          </cell>
          <cell r="T125" t="str">
            <v>EUR</v>
          </cell>
          <cell r="U125">
            <v>0</v>
          </cell>
          <cell r="V125">
            <v>1500</v>
          </cell>
          <cell r="W125">
            <v>0</v>
          </cell>
          <cell r="X125" t="str">
            <v>Size Lock = 2" x 3"</v>
          </cell>
          <cell r="AB125" t="str">
            <v>MISC</v>
          </cell>
        </row>
        <row r="126">
          <cell r="B126" t="str">
            <v>VE01</v>
          </cell>
          <cell r="C126" t="str">
            <v>01</v>
          </cell>
          <cell r="E126" t="str">
            <v>31</v>
          </cell>
          <cell r="G126" t="str">
            <v>475-D-115</v>
          </cell>
          <cell r="H126" t="str">
            <v>Coalescer</v>
          </cell>
          <cell r="I126" t="str">
            <v>VL</v>
          </cell>
          <cell r="J126">
            <v>204</v>
          </cell>
          <cell r="K126">
            <v>1.1000000000000001</v>
          </cell>
          <cell r="L126">
            <v>3810</v>
          </cell>
          <cell r="M126">
            <v>4295</v>
          </cell>
          <cell r="N126">
            <v>5</v>
          </cell>
          <cell r="O126">
            <v>3.2</v>
          </cell>
          <cell r="P126" t="str">
            <v>Y</v>
          </cell>
          <cell r="Q126" t="str">
            <v>H</v>
          </cell>
          <cell r="S126" t="str">
            <v>Not</v>
          </cell>
          <cell r="T126" t="str">
            <v>EUR</v>
          </cell>
          <cell r="U126">
            <v>0</v>
          </cell>
          <cell r="V126">
            <v>14520</v>
          </cell>
          <cell r="W126">
            <v>0</v>
          </cell>
          <cell r="X126" t="str">
            <v>?</v>
          </cell>
          <cell r="Y126" t="str">
            <v>Steam Jacket</v>
          </cell>
          <cell r="AB126" t="str">
            <v>VESS</v>
          </cell>
        </row>
        <row r="127">
          <cell r="B127" t="str">
            <v>VE01</v>
          </cell>
          <cell r="C127" t="str">
            <v>01</v>
          </cell>
          <cell r="E127" t="str">
            <v>31</v>
          </cell>
          <cell r="G127" t="str">
            <v>475-D-116</v>
          </cell>
          <cell r="H127" t="str">
            <v>HP Condensate Flash Drum</v>
          </cell>
          <cell r="I127" t="str">
            <v>VL</v>
          </cell>
          <cell r="J127">
            <v>254</v>
          </cell>
          <cell r="K127">
            <v>7</v>
          </cell>
          <cell r="L127">
            <v>965</v>
          </cell>
          <cell r="M127">
            <v>2900</v>
          </cell>
          <cell r="N127">
            <v>7</v>
          </cell>
          <cell r="O127">
            <v>3.2</v>
          </cell>
          <cell r="Q127" t="str">
            <v>H</v>
          </cell>
          <cell r="S127" t="str">
            <v>Not</v>
          </cell>
          <cell r="T127" t="str">
            <v>EUR</v>
          </cell>
          <cell r="U127">
            <v>0</v>
          </cell>
          <cell r="V127">
            <v>900</v>
          </cell>
          <cell r="W127">
            <v>0</v>
          </cell>
          <cell r="X127" t="str">
            <v>?</v>
          </cell>
          <cell r="Y127" t="str">
            <v>.</v>
          </cell>
          <cell r="AB127" t="str">
            <v>VESS</v>
          </cell>
        </row>
        <row r="128">
          <cell r="B128" t="str">
            <v>VE01</v>
          </cell>
          <cell r="C128" t="str">
            <v>01</v>
          </cell>
          <cell r="E128" t="str">
            <v>31</v>
          </cell>
          <cell r="G128" t="str">
            <v>475-D-125</v>
          </cell>
          <cell r="H128" t="str">
            <v>2nd Stage Condensate Drum</v>
          </cell>
          <cell r="I128" t="str">
            <v>VL</v>
          </cell>
          <cell r="J128">
            <v>279</v>
          </cell>
          <cell r="K128">
            <v>48.9</v>
          </cell>
          <cell r="L128">
            <v>710</v>
          </cell>
          <cell r="M128">
            <v>2895</v>
          </cell>
          <cell r="N128">
            <v>16</v>
          </cell>
          <cell r="O128">
            <v>3.2</v>
          </cell>
          <cell r="Q128" t="str">
            <v>H</v>
          </cell>
          <cell r="S128" t="str">
            <v>Yes</v>
          </cell>
          <cell r="T128" t="str">
            <v>EUR</v>
          </cell>
          <cell r="U128">
            <v>0</v>
          </cell>
          <cell r="V128">
            <v>2750</v>
          </cell>
          <cell r="W128">
            <v>0</v>
          </cell>
          <cell r="X128" t="str">
            <v>?</v>
          </cell>
          <cell r="Y128" t="str">
            <v>.</v>
          </cell>
          <cell r="AB128" t="str">
            <v>VESS</v>
          </cell>
        </row>
        <row r="129">
          <cell r="B129" t="str">
            <v>VE01</v>
          </cell>
          <cell r="C129" t="str">
            <v>01</v>
          </cell>
          <cell r="E129" t="str">
            <v>31</v>
          </cell>
          <cell r="G129" t="str">
            <v>475-D-126</v>
          </cell>
          <cell r="H129" t="str">
            <v>3rd Stage Condensate Drum</v>
          </cell>
          <cell r="I129" t="str">
            <v>VL</v>
          </cell>
          <cell r="J129">
            <v>279</v>
          </cell>
          <cell r="K129">
            <v>48.9</v>
          </cell>
          <cell r="L129">
            <v>710</v>
          </cell>
          <cell r="M129">
            <v>2895</v>
          </cell>
          <cell r="N129">
            <v>16</v>
          </cell>
          <cell r="O129">
            <v>3.2</v>
          </cell>
          <cell r="Q129" t="str">
            <v>H</v>
          </cell>
          <cell r="S129" t="str">
            <v>Yes</v>
          </cell>
          <cell r="T129" t="str">
            <v>EUR</v>
          </cell>
          <cell r="U129">
            <v>0</v>
          </cell>
          <cell r="V129">
            <v>2750</v>
          </cell>
          <cell r="W129">
            <v>0</v>
          </cell>
          <cell r="X129" t="str">
            <v>?</v>
          </cell>
          <cell r="Y129" t="str">
            <v>.</v>
          </cell>
          <cell r="AB129" t="str">
            <v>VESS</v>
          </cell>
        </row>
        <row r="130">
          <cell r="B130" t="str">
            <v>AI</v>
          </cell>
          <cell r="C130" t="str">
            <v>CS</v>
          </cell>
          <cell r="E130" t="str">
            <v>32</v>
          </cell>
          <cell r="G130" t="str">
            <v>475-E-215</v>
          </cell>
          <cell r="H130" t="str">
            <v>LP Steam Condenser</v>
          </cell>
          <cell r="I130">
            <v>0.76</v>
          </cell>
          <cell r="J130">
            <v>207</v>
          </cell>
          <cell r="L130">
            <v>190</v>
          </cell>
          <cell r="M130">
            <v>10</v>
          </cell>
          <cell r="N130">
            <v>50</v>
          </cell>
          <cell r="O130">
            <v>2</v>
          </cell>
          <cell r="P130">
            <v>50</v>
          </cell>
          <cell r="Q130" t="str">
            <v>X</v>
          </cell>
          <cell r="T130" t="str">
            <v>EUR</v>
          </cell>
          <cell r="U130">
            <v>0</v>
          </cell>
          <cell r="V130">
            <v>17660</v>
          </cell>
          <cell r="W130">
            <v>0</v>
          </cell>
          <cell r="X130" t="str">
            <v>.</v>
          </cell>
          <cell r="AB130" t="str">
            <v>AIRC</v>
          </cell>
        </row>
        <row r="131">
          <cell r="B131" t="str">
            <v>CA</v>
          </cell>
          <cell r="E131" t="str">
            <v>32</v>
          </cell>
          <cell r="H131" t="str">
            <v>Catalyst for Sulfur Unit 200</v>
          </cell>
          <cell r="M131" t="str">
            <v>Procatalyse CRS-31 = 140 m3 - 3-4 mm Extrudates - Kg/m3 = 1,100</v>
          </cell>
          <cell r="T131" t="str">
            <v>EUR</v>
          </cell>
          <cell r="U131">
            <v>0</v>
          </cell>
          <cell r="V131">
            <v>154000</v>
          </cell>
          <cell r="W131">
            <v>0</v>
          </cell>
          <cell r="X131" t="str">
            <v>.</v>
          </cell>
          <cell r="AB131" t="str">
            <v>TRAY</v>
          </cell>
        </row>
        <row r="132">
          <cell r="B132" t="str">
            <v>CA</v>
          </cell>
          <cell r="E132" t="str">
            <v>32</v>
          </cell>
          <cell r="H132" t="str">
            <v>Catalyst for Sulfur Unit 200</v>
          </cell>
          <cell r="M132" t="str">
            <v>Procatalyse CR-3S = 41,5 m3 - 3-6 mm Balls - Kg/m3 = 720</v>
          </cell>
          <cell r="T132" t="str">
            <v>EUR</v>
          </cell>
          <cell r="U132">
            <v>0</v>
          </cell>
          <cell r="V132">
            <v>30000</v>
          </cell>
          <cell r="W132">
            <v>0</v>
          </cell>
          <cell r="X132" t="str">
            <v>.</v>
          </cell>
          <cell r="AB132" t="str">
            <v>TRAY</v>
          </cell>
        </row>
        <row r="133">
          <cell r="B133" t="str">
            <v>CA</v>
          </cell>
          <cell r="E133" t="str">
            <v>32</v>
          </cell>
          <cell r="H133" t="str">
            <v>Catalyst for Sulfur Unit 200</v>
          </cell>
          <cell r="M133" t="str">
            <v>Silica Type Superclaus = 62,5 m3 - 1,8 mm Extrudates - Kg/m3 = 500</v>
          </cell>
          <cell r="T133" t="str">
            <v>EUR</v>
          </cell>
          <cell r="U133">
            <v>0</v>
          </cell>
          <cell r="V133">
            <v>31000</v>
          </cell>
          <cell r="W133">
            <v>0</v>
          </cell>
          <cell r="X133" t="str">
            <v>.</v>
          </cell>
          <cell r="AB133" t="str">
            <v>TRAY</v>
          </cell>
        </row>
        <row r="134">
          <cell r="B134" t="str">
            <v>CA</v>
          </cell>
          <cell r="E134" t="str">
            <v>32</v>
          </cell>
          <cell r="H134" t="str">
            <v>Catalyst for Sulfur Unit 200</v>
          </cell>
          <cell r="M134" t="str">
            <v>Alpha-Alumina Type Superclaus = 21 m3 - 1,82 mm Extrudates - Kg/m3 = 900</v>
          </cell>
          <cell r="T134" t="str">
            <v>EUR</v>
          </cell>
          <cell r="U134">
            <v>0</v>
          </cell>
          <cell r="V134">
            <v>19000</v>
          </cell>
          <cell r="W134">
            <v>0</v>
          </cell>
          <cell r="X134" t="str">
            <v>.</v>
          </cell>
          <cell r="AB134" t="str">
            <v>TRAY</v>
          </cell>
        </row>
        <row r="135">
          <cell r="B135" t="str">
            <v>CP01</v>
          </cell>
          <cell r="C135" t="str">
            <v>CS</v>
          </cell>
          <cell r="E135" t="str">
            <v>32</v>
          </cell>
          <cell r="G135" t="str">
            <v>475-G-228A</v>
          </cell>
          <cell r="H135" t="str">
            <v>HPCondensate Pump</v>
          </cell>
          <cell r="I135">
            <v>13</v>
          </cell>
          <cell r="J135">
            <v>170</v>
          </cell>
          <cell r="K135">
            <v>9.1999999999999993</v>
          </cell>
          <cell r="L135">
            <v>47</v>
          </cell>
          <cell r="M135">
            <v>1.9</v>
          </cell>
          <cell r="N135">
            <v>5.5</v>
          </cell>
          <cell r="O135" t="str">
            <v>CS</v>
          </cell>
          <cell r="Q135" t="str">
            <v>E</v>
          </cell>
          <cell r="S135" t="str">
            <v>H</v>
          </cell>
          <cell r="T135" t="str">
            <v>EUR</v>
          </cell>
          <cell r="U135">
            <v>0</v>
          </cell>
          <cell r="V135">
            <v>140</v>
          </cell>
          <cell r="W135">
            <v>0</v>
          </cell>
          <cell r="X135" t="str">
            <v>.</v>
          </cell>
          <cell r="AB135" t="str">
            <v>CPUM</v>
          </cell>
        </row>
        <row r="136">
          <cell r="B136" t="str">
            <v>CP01</v>
          </cell>
          <cell r="C136" t="str">
            <v>CS</v>
          </cell>
          <cell r="E136" t="str">
            <v>32</v>
          </cell>
          <cell r="G136" t="str">
            <v>475-G-228B</v>
          </cell>
          <cell r="I136">
            <v>13</v>
          </cell>
          <cell r="J136">
            <v>170</v>
          </cell>
          <cell r="K136">
            <v>9.1999999999999993</v>
          </cell>
          <cell r="L136">
            <v>47</v>
          </cell>
          <cell r="M136">
            <v>1.9</v>
          </cell>
          <cell r="N136">
            <v>5.5</v>
          </cell>
          <cell r="O136" t="str">
            <v>CS</v>
          </cell>
          <cell r="Q136" t="str">
            <v>E</v>
          </cell>
          <cell r="S136" t="str">
            <v>H</v>
          </cell>
          <cell r="T136" t="str">
            <v>EUR</v>
          </cell>
          <cell r="U136">
            <v>0</v>
          </cell>
          <cell r="V136">
            <v>140</v>
          </cell>
          <cell r="W136">
            <v>0</v>
          </cell>
          <cell r="X136" t="str">
            <v>.</v>
          </cell>
          <cell r="AB136" t="str">
            <v>CPUM</v>
          </cell>
        </row>
        <row r="137">
          <cell r="B137" t="str">
            <v>EX01</v>
          </cell>
          <cell r="C137" t="str">
            <v>01.01</v>
          </cell>
          <cell r="E137" t="str">
            <v>32</v>
          </cell>
          <cell r="G137" t="str">
            <v>475-E-214</v>
          </cell>
          <cell r="H137" t="str">
            <v>4th Condenser</v>
          </cell>
          <cell r="I137" t="str">
            <v>BEM</v>
          </cell>
          <cell r="J137">
            <v>4.91</v>
          </cell>
          <cell r="K137">
            <v>1895</v>
          </cell>
          <cell r="L137">
            <v>190</v>
          </cell>
          <cell r="M137">
            <v>10</v>
          </cell>
          <cell r="N137">
            <v>204</v>
          </cell>
          <cell r="O137">
            <v>1.1000000000000001</v>
          </cell>
          <cell r="P137">
            <v>7925</v>
          </cell>
          <cell r="Q137" t="str">
            <v>T</v>
          </cell>
          <cell r="R137" t="str">
            <v>01</v>
          </cell>
          <cell r="S137" t="str">
            <v>01</v>
          </cell>
          <cell r="T137" t="str">
            <v>EUR</v>
          </cell>
          <cell r="U137">
            <v>0</v>
          </cell>
          <cell r="V137">
            <v>100580</v>
          </cell>
          <cell r="W137">
            <v>0</v>
          </cell>
          <cell r="X137" t="str">
            <v>?</v>
          </cell>
          <cell r="Y137" t="str">
            <v xml:space="preserve"> (Kg./m²) = 53,08 -Shell dia (mm) = 1.720</v>
          </cell>
          <cell r="AB137" t="str">
            <v>EXCH</v>
          </cell>
        </row>
        <row r="138">
          <cell r="B138" t="str">
            <v>EX01</v>
          </cell>
          <cell r="C138" t="str">
            <v>01.01</v>
          </cell>
          <cell r="E138" t="str">
            <v>32</v>
          </cell>
          <cell r="G138" t="str">
            <v>475-E-218</v>
          </cell>
          <cell r="H138" t="str">
            <v>2nd Stage Steam Reheater</v>
          </cell>
          <cell r="I138" t="str">
            <v>BEU</v>
          </cell>
          <cell r="J138">
            <v>1.65</v>
          </cell>
          <cell r="K138">
            <v>683.75</v>
          </cell>
          <cell r="L138">
            <v>279</v>
          </cell>
          <cell r="M138">
            <v>1.1000000000000001</v>
          </cell>
          <cell r="N138">
            <v>279</v>
          </cell>
          <cell r="O138">
            <v>48.9</v>
          </cell>
          <cell r="P138">
            <v>4880</v>
          </cell>
          <cell r="Q138" t="str">
            <v>Q</v>
          </cell>
          <cell r="R138" t="str">
            <v>01</v>
          </cell>
          <cell r="S138" t="str">
            <v>01</v>
          </cell>
          <cell r="T138" t="str">
            <v>EUR</v>
          </cell>
          <cell r="U138">
            <v>0</v>
          </cell>
          <cell r="V138">
            <v>27870</v>
          </cell>
          <cell r="W138">
            <v>0</v>
          </cell>
          <cell r="X138" t="str">
            <v>?</v>
          </cell>
          <cell r="Y138" t="str">
            <v xml:space="preserve"> (Kg./m²) = 40,76 -Shell dia (mm) = 1.370</v>
          </cell>
          <cell r="AB138" t="str">
            <v>EXCH</v>
          </cell>
        </row>
        <row r="139">
          <cell r="B139" t="str">
            <v>EX01</v>
          </cell>
          <cell r="C139" t="str">
            <v>01.01</v>
          </cell>
          <cell r="E139" t="str">
            <v>32</v>
          </cell>
          <cell r="G139" t="str">
            <v>475-E-219</v>
          </cell>
          <cell r="H139" t="str">
            <v>3rd Stage Steam Reheater</v>
          </cell>
          <cell r="I139" t="str">
            <v>BEU</v>
          </cell>
          <cell r="J139">
            <v>1.52</v>
          </cell>
          <cell r="K139">
            <v>417</v>
          </cell>
          <cell r="L139">
            <v>279</v>
          </cell>
          <cell r="M139">
            <v>1.1000000000000001</v>
          </cell>
          <cell r="N139">
            <v>279</v>
          </cell>
          <cell r="O139">
            <v>48.9</v>
          </cell>
          <cell r="P139">
            <v>4880</v>
          </cell>
          <cell r="Q139" t="str">
            <v>Q</v>
          </cell>
          <cell r="R139" t="str">
            <v>01</v>
          </cell>
          <cell r="S139" t="str">
            <v>01</v>
          </cell>
          <cell r="T139" t="str">
            <v>EUR</v>
          </cell>
          <cell r="U139">
            <v>0</v>
          </cell>
          <cell r="V139">
            <v>21390</v>
          </cell>
          <cell r="W139">
            <v>0</v>
          </cell>
          <cell r="X139" t="str">
            <v>?</v>
          </cell>
          <cell r="Y139" t="str">
            <v xml:space="preserve"> (Kg./m²) = 51,29 -Shell dia (mm) = 1.090</v>
          </cell>
          <cell r="AB139" t="str">
            <v>EXCH</v>
          </cell>
        </row>
        <row r="140">
          <cell r="B140" t="str">
            <v>FU</v>
          </cell>
          <cell r="C140" t="str">
            <v>CS</v>
          </cell>
          <cell r="E140" t="str">
            <v>32</v>
          </cell>
          <cell r="G140" t="str">
            <v>475-F-203</v>
          </cell>
          <cell r="H140" t="str">
            <v>Reaction Furnace Combustion Chamber</v>
          </cell>
          <cell r="I140">
            <v>14.4</v>
          </cell>
          <cell r="L140">
            <v>1.8</v>
          </cell>
          <cell r="M140" t="str">
            <v>Dia = mt 4,7 - L = mt 12,2</v>
          </cell>
          <cell r="T140" t="str">
            <v>EUR</v>
          </cell>
          <cell r="U140">
            <v>0</v>
          </cell>
          <cell r="V140">
            <v>93000</v>
          </cell>
          <cell r="W140">
            <v>0</v>
          </cell>
          <cell r="X140" t="str">
            <v>T.°C Shell=340 Tons 21-Refract.Brick=°C 1,593 Tons 72</v>
          </cell>
          <cell r="AB140" t="str">
            <v>FURN</v>
          </cell>
        </row>
        <row r="141">
          <cell r="B141" t="str">
            <v>FU</v>
          </cell>
          <cell r="E141" t="str">
            <v>32</v>
          </cell>
          <cell r="G141" t="str">
            <v>475-F-204</v>
          </cell>
          <cell r="H141" t="str">
            <v xml:space="preserve">Reaction Furnace </v>
          </cell>
          <cell r="I141">
            <v>141.4</v>
          </cell>
          <cell r="J141">
            <v>36.799999999999997</v>
          </cell>
          <cell r="L141">
            <v>21</v>
          </cell>
          <cell r="O141" t="str">
            <v>C</v>
          </cell>
          <cell r="T141" t="str">
            <v>EUR</v>
          </cell>
          <cell r="U141">
            <v>0</v>
          </cell>
          <cell r="V141">
            <v>112000</v>
          </cell>
          <cell r="W141">
            <v>0</v>
          </cell>
          <cell r="X141" t="str">
            <v>T.Des.°C Tube =370 - Surface = 1,300 m2</v>
          </cell>
          <cell r="AB141" t="str">
            <v>FURN</v>
          </cell>
        </row>
        <row r="142">
          <cell r="B142" t="str">
            <v>FU</v>
          </cell>
          <cell r="E142" t="str">
            <v>32</v>
          </cell>
          <cell r="G142" t="str">
            <v>475-F-205</v>
          </cell>
          <cell r="H142" t="str">
            <v>Reaction Furnace Burner</v>
          </cell>
          <cell r="T142" t="str">
            <v>EUR</v>
          </cell>
          <cell r="U142">
            <v>0</v>
          </cell>
          <cell r="V142">
            <v>30000</v>
          </cell>
          <cell r="W142">
            <v>0</v>
          </cell>
          <cell r="X142" t="str">
            <v>N°1 - LD Duiker B.V. Supplier incl. Refractory</v>
          </cell>
          <cell r="AB142" t="str">
            <v>FURN</v>
          </cell>
        </row>
        <row r="143">
          <cell r="B143" t="str">
            <v>MI</v>
          </cell>
          <cell r="C143" t="str">
            <v>33</v>
          </cell>
          <cell r="E143" t="str">
            <v>32</v>
          </cell>
          <cell r="G143" t="str">
            <v>475-2XX</v>
          </cell>
          <cell r="H143" t="str">
            <v>Sample Baskets for 3rd Converter</v>
          </cell>
          <cell r="I143" t="str">
            <v>N° 3 - L = 1,150 mm Dia 4" - SS wire 16 Mesh 26 GA</v>
          </cell>
          <cell r="T143" t="str">
            <v>EUR</v>
          </cell>
          <cell r="U143">
            <v>0</v>
          </cell>
          <cell r="V143">
            <v>30</v>
          </cell>
          <cell r="W143">
            <v>0</v>
          </cell>
          <cell r="X143" t="str">
            <v>.</v>
          </cell>
          <cell r="AB143" t="str">
            <v>MISC</v>
          </cell>
        </row>
        <row r="144">
          <cell r="B144" t="str">
            <v>PA</v>
          </cell>
          <cell r="E144" t="str">
            <v>32</v>
          </cell>
          <cell r="H144" t="str">
            <v>Packing for Sulfur Unit 200</v>
          </cell>
          <cell r="M144" t="str">
            <v>Ceramic Balls = 21 m3 - 6 mm - Kg/m3 = 1,500</v>
          </cell>
          <cell r="T144" t="str">
            <v>EUR</v>
          </cell>
          <cell r="U144">
            <v>0</v>
          </cell>
          <cell r="V144">
            <v>31500</v>
          </cell>
          <cell r="W144">
            <v>0</v>
          </cell>
          <cell r="X144" t="str">
            <v>.</v>
          </cell>
          <cell r="AB144" t="str">
            <v>TRAY</v>
          </cell>
        </row>
        <row r="145">
          <cell r="B145" t="str">
            <v>PA</v>
          </cell>
          <cell r="E145" t="str">
            <v>32</v>
          </cell>
          <cell r="H145" t="str">
            <v>Packing for Sulfur Unit 200</v>
          </cell>
          <cell r="M145" t="str">
            <v>Ceramic Balls = 16 m3 - 3-6 mm - Kg/m3 = 1,500</v>
          </cell>
          <cell r="T145" t="str">
            <v>EUR</v>
          </cell>
          <cell r="U145">
            <v>0</v>
          </cell>
          <cell r="V145">
            <v>24000</v>
          </cell>
          <cell r="W145">
            <v>0</v>
          </cell>
          <cell r="X145" t="str">
            <v>Denstone 57 or Duranit</v>
          </cell>
          <cell r="AB145" t="str">
            <v>TRAY</v>
          </cell>
        </row>
        <row r="146">
          <cell r="B146" t="str">
            <v>SL</v>
          </cell>
          <cell r="C146" t="str">
            <v>CS</v>
          </cell>
          <cell r="E146" t="str">
            <v>32</v>
          </cell>
          <cell r="G146" t="str">
            <v>475-D-214D</v>
          </cell>
          <cell r="H146" t="str">
            <v>Sulfur Locks</v>
          </cell>
          <cell r="I146" t="str">
            <v>Flowrate Kg/hr 1,659 - Matl CS - Des.Condit: Press 10 Kg/cm2  Temp. 200 °C - Dia 16" L = 5,335 mm - LP Steam Jacket - Insulated</v>
          </cell>
          <cell r="T146" t="str">
            <v>EUR</v>
          </cell>
          <cell r="U146">
            <v>0</v>
          </cell>
          <cell r="V146">
            <v>1500</v>
          </cell>
          <cell r="W146">
            <v>0</v>
          </cell>
          <cell r="X146" t="str">
            <v>Size Lock = 3" x 4"</v>
          </cell>
          <cell r="AB146" t="str">
            <v>MISC</v>
          </cell>
        </row>
        <row r="147">
          <cell r="B147" t="str">
            <v>SL</v>
          </cell>
          <cell r="C147" t="str">
            <v>CS</v>
          </cell>
          <cell r="E147" t="str">
            <v>32</v>
          </cell>
          <cell r="G147" t="str">
            <v>475-D-214E</v>
          </cell>
          <cell r="T147" t="str">
            <v>EUR</v>
          </cell>
          <cell r="U147">
            <v>0</v>
          </cell>
          <cell r="V147">
            <v>1500</v>
          </cell>
          <cell r="W147">
            <v>0</v>
          </cell>
          <cell r="X147" t="str">
            <v>Size Lock = 2" x 3"</v>
          </cell>
          <cell r="AB147" t="str">
            <v>MISC</v>
          </cell>
        </row>
        <row r="148">
          <cell r="B148" t="str">
            <v>VE01</v>
          </cell>
          <cell r="C148" t="str">
            <v>01</v>
          </cell>
          <cell r="E148" t="str">
            <v>32</v>
          </cell>
          <cell r="G148" t="str">
            <v>475-D-215</v>
          </cell>
          <cell r="H148" t="str">
            <v>Coalescer</v>
          </cell>
          <cell r="I148" t="str">
            <v>VL</v>
          </cell>
          <cell r="J148">
            <v>204</v>
          </cell>
          <cell r="K148">
            <v>1.1000000000000001</v>
          </cell>
          <cell r="L148">
            <v>3810</v>
          </cell>
          <cell r="M148">
            <v>4295</v>
          </cell>
          <cell r="N148">
            <v>7</v>
          </cell>
          <cell r="O148">
            <v>3.2</v>
          </cell>
          <cell r="P148" t="str">
            <v>Y</v>
          </cell>
          <cell r="Q148" t="str">
            <v>H</v>
          </cell>
          <cell r="S148" t="str">
            <v>Not</v>
          </cell>
          <cell r="T148" t="str">
            <v>EUR</v>
          </cell>
          <cell r="U148">
            <v>0</v>
          </cell>
          <cell r="V148">
            <v>16250</v>
          </cell>
          <cell r="W148">
            <v>0</v>
          </cell>
          <cell r="X148" t="str">
            <v>?</v>
          </cell>
          <cell r="Y148" t="str">
            <v>Steam Jacket</v>
          </cell>
          <cell r="AB148" t="str">
            <v>VESS</v>
          </cell>
        </row>
        <row r="149">
          <cell r="B149" t="str">
            <v>VE01</v>
          </cell>
          <cell r="C149" t="str">
            <v>01</v>
          </cell>
          <cell r="E149" t="str">
            <v>32</v>
          </cell>
          <cell r="G149" t="str">
            <v>475-D-216</v>
          </cell>
          <cell r="H149" t="str">
            <v>HP Condensate Flash Drum</v>
          </cell>
          <cell r="I149" t="str">
            <v>VL</v>
          </cell>
          <cell r="J149">
            <v>254</v>
          </cell>
          <cell r="K149">
            <v>7</v>
          </cell>
          <cell r="L149">
            <v>965</v>
          </cell>
          <cell r="M149">
            <v>2900</v>
          </cell>
          <cell r="N149">
            <v>7</v>
          </cell>
          <cell r="O149">
            <v>3.2</v>
          </cell>
          <cell r="Q149" t="str">
            <v>H</v>
          </cell>
          <cell r="S149" t="str">
            <v>Not</v>
          </cell>
          <cell r="T149" t="str">
            <v>EUR</v>
          </cell>
          <cell r="U149">
            <v>0</v>
          </cell>
          <cell r="V149">
            <v>900</v>
          </cell>
          <cell r="W149">
            <v>0</v>
          </cell>
          <cell r="X149" t="str">
            <v>?</v>
          </cell>
          <cell r="Y149" t="str">
            <v>.</v>
          </cell>
          <cell r="AB149" t="str">
            <v>VESS</v>
          </cell>
        </row>
        <row r="150">
          <cell r="B150" t="str">
            <v>VE01</v>
          </cell>
          <cell r="C150" t="str">
            <v>01</v>
          </cell>
          <cell r="E150" t="str">
            <v>32</v>
          </cell>
          <cell r="G150" t="str">
            <v>475-D-225</v>
          </cell>
          <cell r="H150" t="str">
            <v>2nd Stage Condensate Drum</v>
          </cell>
          <cell r="I150" t="str">
            <v>VL</v>
          </cell>
          <cell r="J150">
            <v>279</v>
          </cell>
          <cell r="K150">
            <v>48.9</v>
          </cell>
          <cell r="L150">
            <v>710</v>
          </cell>
          <cell r="M150">
            <v>2895</v>
          </cell>
          <cell r="N150">
            <v>16</v>
          </cell>
          <cell r="O150">
            <v>3.2</v>
          </cell>
          <cell r="Q150" t="str">
            <v>H</v>
          </cell>
          <cell r="S150" t="str">
            <v>Yes</v>
          </cell>
          <cell r="T150" t="str">
            <v>EUR</v>
          </cell>
          <cell r="U150">
            <v>0</v>
          </cell>
          <cell r="V150">
            <v>2750</v>
          </cell>
          <cell r="W150">
            <v>0</v>
          </cell>
          <cell r="X150" t="str">
            <v>?</v>
          </cell>
          <cell r="Y150" t="str">
            <v>.</v>
          </cell>
          <cell r="AB150" t="str">
            <v>VESS</v>
          </cell>
        </row>
        <row r="151">
          <cell r="B151" t="str">
            <v>VE01</v>
          </cell>
          <cell r="C151" t="str">
            <v>01</v>
          </cell>
          <cell r="E151" t="str">
            <v>32</v>
          </cell>
          <cell r="G151" t="str">
            <v>475-D-226</v>
          </cell>
          <cell r="H151" t="str">
            <v>3rd Stage Condensate Drum</v>
          </cell>
          <cell r="I151" t="str">
            <v>VL</v>
          </cell>
          <cell r="J151">
            <v>279</v>
          </cell>
          <cell r="K151">
            <v>48.9</v>
          </cell>
          <cell r="L151">
            <v>710</v>
          </cell>
          <cell r="M151">
            <v>2895</v>
          </cell>
          <cell r="N151">
            <v>16</v>
          </cell>
          <cell r="O151">
            <v>3.2</v>
          </cell>
          <cell r="Q151" t="str">
            <v>H</v>
          </cell>
          <cell r="S151" t="str">
            <v>Yes</v>
          </cell>
          <cell r="T151" t="str">
            <v>EUR</v>
          </cell>
          <cell r="U151">
            <v>0</v>
          </cell>
          <cell r="V151">
            <v>2750</v>
          </cell>
          <cell r="W151">
            <v>0</v>
          </cell>
          <cell r="X151" t="str">
            <v>?</v>
          </cell>
          <cell r="Y151" t="str">
            <v>.</v>
          </cell>
          <cell r="AB151" t="str">
            <v>VESS</v>
          </cell>
        </row>
        <row r="152">
          <cell r="B152" t="str">
            <v>AI</v>
          </cell>
          <cell r="C152" t="str">
            <v>CS</v>
          </cell>
          <cell r="E152" t="str">
            <v>33</v>
          </cell>
          <cell r="G152" t="str">
            <v>475-E-315</v>
          </cell>
          <cell r="H152" t="str">
            <v>LP Steam Condenser</v>
          </cell>
          <cell r="I152">
            <v>5.37</v>
          </cell>
          <cell r="J152">
            <v>186</v>
          </cell>
          <cell r="L152">
            <v>190</v>
          </cell>
          <cell r="M152">
            <v>10</v>
          </cell>
          <cell r="N152">
            <v>50</v>
          </cell>
          <cell r="O152">
            <v>2</v>
          </cell>
          <cell r="P152">
            <v>50</v>
          </cell>
          <cell r="Q152" t="str">
            <v>X</v>
          </cell>
          <cell r="T152" t="str">
            <v>EUR</v>
          </cell>
          <cell r="U152">
            <v>0</v>
          </cell>
          <cell r="V152">
            <v>16470</v>
          </cell>
          <cell r="W152">
            <v>0</v>
          </cell>
          <cell r="X152" t="str">
            <v>Supply by Client</v>
          </cell>
          <cell r="AB152" t="str">
            <v>AIRC</v>
          </cell>
        </row>
        <row r="153">
          <cell r="B153" t="str">
            <v>CA</v>
          </cell>
          <cell r="E153" t="str">
            <v>33</v>
          </cell>
          <cell r="H153" t="str">
            <v>Catalyst for Sulfur Unit 300</v>
          </cell>
          <cell r="M153" t="str">
            <v>Procatalyse CRS-31 = 154 m3 - 3-4 mm Extrudates - Kg/m3 = 1,100</v>
          </cell>
          <cell r="T153" t="str">
            <v>EUR</v>
          </cell>
          <cell r="U153">
            <v>0</v>
          </cell>
          <cell r="V153">
            <v>170000</v>
          </cell>
          <cell r="W153">
            <v>0</v>
          </cell>
          <cell r="X153" t="str">
            <v>.</v>
          </cell>
          <cell r="AB153" t="str">
            <v>TRAY</v>
          </cell>
        </row>
        <row r="154">
          <cell r="B154" t="str">
            <v>CA</v>
          </cell>
          <cell r="E154" t="str">
            <v>33</v>
          </cell>
          <cell r="H154" t="str">
            <v>Catalyst for Sulfur Unit 300</v>
          </cell>
          <cell r="M154" t="str">
            <v>Procatalyse CR-3S = 45,5 m3 - 3-6 mm Balls - Kg/m3 = 720</v>
          </cell>
          <cell r="T154" t="str">
            <v>EUR</v>
          </cell>
          <cell r="U154">
            <v>0</v>
          </cell>
          <cell r="V154">
            <v>33000</v>
          </cell>
          <cell r="W154">
            <v>0</v>
          </cell>
          <cell r="X154" t="str">
            <v>.</v>
          </cell>
          <cell r="AB154" t="str">
            <v>TRAY</v>
          </cell>
        </row>
        <row r="155">
          <cell r="B155" t="str">
            <v>CA</v>
          </cell>
          <cell r="E155" t="str">
            <v>33</v>
          </cell>
          <cell r="H155" t="str">
            <v>Catalyst for Sulfur Unit 300</v>
          </cell>
          <cell r="M155" t="str">
            <v>Silica Type Superclaus = 69 m3 - 1,8 mm Extrudates - Kg/m3 = 500</v>
          </cell>
          <cell r="T155" t="str">
            <v>EUR</v>
          </cell>
          <cell r="U155">
            <v>0</v>
          </cell>
          <cell r="V155">
            <v>34500</v>
          </cell>
          <cell r="W155">
            <v>0</v>
          </cell>
          <cell r="X155" t="str">
            <v>.</v>
          </cell>
          <cell r="AB155" t="str">
            <v>TRAY</v>
          </cell>
        </row>
        <row r="156">
          <cell r="B156" t="str">
            <v>CA</v>
          </cell>
          <cell r="E156" t="str">
            <v>33</v>
          </cell>
          <cell r="H156" t="str">
            <v>Catalyst for Sulfur Unit 300</v>
          </cell>
          <cell r="M156" t="str">
            <v>Alpha-Alumina Type Superclaus = 23 m3 - 1,82 mm Extrudates - Kg/m3 = 900</v>
          </cell>
          <cell r="T156" t="str">
            <v>EUR</v>
          </cell>
          <cell r="U156">
            <v>0</v>
          </cell>
          <cell r="V156">
            <v>21000</v>
          </cell>
          <cell r="W156">
            <v>0</v>
          </cell>
          <cell r="X156" t="str">
            <v>.</v>
          </cell>
          <cell r="AB156" t="str">
            <v>TRAY</v>
          </cell>
        </row>
        <row r="157">
          <cell r="B157" t="str">
            <v>CP01</v>
          </cell>
          <cell r="C157" t="str">
            <v>CS</v>
          </cell>
          <cell r="E157" t="str">
            <v>33</v>
          </cell>
          <cell r="G157" t="str">
            <v>475-G-328A</v>
          </cell>
          <cell r="H157" t="str">
            <v>HPCondensate Pump</v>
          </cell>
          <cell r="I157">
            <v>39</v>
          </cell>
          <cell r="J157">
            <v>170</v>
          </cell>
          <cell r="K157">
            <v>9.1999999999999993</v>
          </cell>
          <cell r="L157">
            <v>47</v>
          </cell>
          <cell r="M157">
            <v>1.5</v>
          </cell>
          <cell r="N157">
            <v>15</v>
          </cell>
          <cell r="O157" t="str">
            <v>CS</v>
          </cell>
          <cell r="Q157" t="str">
            <v>E</v>
          </cell>
          <cell r="S157" t="str">
            <v>H</v>
          </cell>
          <cell r="T157" t="str">
            <v>EUR</v>
          </cell>
          <cell r="U157">
            <v>0</v>
          </cell>
          <cell r="V157">
            <v>310</v>
          </cell>
          <cell r="W157">
            <v>0</v>
          </cell>
          <cell r="X157" t="str">
            <v>Supply by Client</v>
          </cell>
          <cell r="AB157" t="str">
            <v>CPUM</v>
          </cell>
        </row>
        <row r="158">
          <cell r="B158" t="str">
            <v>CP01</v>
          </cell>
          <cell r="C158" t="str">
            <v>CS</v>
          </cell>
          <cell r="E158" t="str">
            <v>33</v>
          </cell>
          <cell r="G158" t="str">
            <v>475-G-328B</v>
          </cell>
          <cell r="I158">
            <v>39</v>
          </cell>
          <cell r="J158">
            <v>170</v>
          </cell>
          <cell r="K158">
            <v>9.1999999999999993</v>
          </cell>
          <cell r="L158">
            <v>47</v>
          </cell>
          <cell r="M158">
            <v>1.5</v>
          </cell>
          <cell r="N158">
            <v>15</v>
          </cell>
          <cell r="O158" t="str">
            <v>CS</v>
          </cell>
          <cell r="Q158" t="str">
            <v>E</v>
          </cell>
          <cell r="S158" t="str">
            <v>H</v>
          </cell>
          <cell r="T158" t="str">
            <v>EUR</v>
          </cell>
          <cell r="U158">
            <v>0</v>
          </cell>
          <cell r="V158">
            <v>310</v>
          </cell>
          <cell r="W158">
            <v>0</v>
          </cell>
          <cell r="X158" t="str">
            <v>Supply by Client</v>
          </cell>
          <cell r="AB158" t="str">
            <v>CPUM</v>
          </cell>
        </row>
        <row r="159">
          <cell r="B159" t="str">
            <v>EX01</v>
          </cell>
          <cell r="C159" t="str">
            <v>01.01</v>
          </cell>
          <cell r="E159" t="str">
            <v>33</v>
          </cell>
          <cell r="G159" t="str">
            <v>475-E-301</v>
          </cell>
          <cell r="H159" t="str">
            <v xml:space="preserve">Air Preheater </v>
          </cell>
          <cell r="I159" t="str">
            <v>BEU</v>
          </cell>
          <cell r="J159">
            <v>2.27</v>
          </cell>
          <cell r="K159">
            <v>228</v>
          </cell>
          <cell r="L159">
            <v>279</v>
          </cell>
          <cell r="M159">
            <v>1.8</v>
          </cell>
          <cell r="N159">
            <v>279</v>
          </cell>
          <cell r="O159">
            <v>48.9</v>
          </cell>
          <cell r="P159">
            <v>6405</v>
          </cell>
          <cell r="Q159" t="str">
            <v>Q</v>
          </cell>
          <cell r="R159" t="str">
            <v>01</v>
          </cell>
          <cell r="S159" t="str">
            <v>01</v>
          </cell>
          <cell r="T159" t="str">
            <v>EUR</v>
          </cell>
          <cell r="U159">
            <v>0</v>
          </cell>
          <cell r="V159">
            <v>11640</v>
          </cell>
          <cell r="W159">
            <v>0</v>
          </cell>
          <cell r="X159" t="str">
            <v>?</v>
          </cell>
          <cell r="Y159" t="str">
            <v xml:space="preserve"> (Kg./m²) = 51,05 -Shell dia (mm) = 720</v>
          </cell>
          <cell r="AB159" t="str">
            <v>EXCH</v>
          </cell>
        </row>
        <row r="160">
          <cell r="B160" t="str">
            <v>EX01</v>
          </cell>
          <cell r="C160" t="str">
            <v>01.01</v>
          </cell>
          <cell r="E160" t="str">
            <v>33</v>
          </cell>
          <cell r="G160" t="str">
            <v>475-E-302</v>
          </cell>
          <cell r="H160" t="str">
            <v xml:space="preserve">Acid Gas Preheater </v>
          </cell>
          <cell r="I160" t="str">
            <v>BEU</v>
          </cell>
          <cell r="J160">
            <v>4.26</v>
          </cell>
          <cell r="K160">
            <v>384</v>
          </cell>
          <cell r="L160">
            <v>279</v>
          </cell>
          <cell r="M160">
            <v>1.8</v>
          </cell>
          <cell r="N160">
            <v>279</v>
          </cell>
          <cell r="O160">
            <v>48.9</v>
          </cell>
          <cell r="P160">
            <v>3660</v>
          </cell>
          <cell r="Q160" t="str">
            <v>Q</v>
          </cell>
          <cell r="R160" t="str">
            <v>01</v>
          </cell>
          <cell r="S160" t="str">
            <v>01</v>
          </cell>
          <cell r="T160" t="str">
            <v>EUR</v>
          </cell>
          <cell r="U160">
            <v>0</v>
          </cell>
          <cell r="V160">
            <v>17460</v>
          </cell>
          <cell r="W160">
            <v>0</v>
          </cell>
          <cell r="X160" t="str">
            <v>?</v>
          </cell>
          <cell r="Y160" t="str">
            <v>Supply by Client</v>
          </cell>
          <cell r="AB160" t="str">
            <v>EXCH</v>
          </cell>
        </row>
        <row r="161">
          <cell r="B161" t="str">
            <v>EX01</v>
          </cell>
          <cell r="C161" t="str">
            <v>01.01</v>
          </cell>
          <cell r="E161" t="str">
            <v>33</v>
          </cell>
          <cell r="G161" t="str">
            <v>475-E-314</v>
          </cell>
          <cell r="H161" t="str">
            <v>4th Condenser</v>
          </cell>
          <cell r="I161" t="str">
            <v>BEM</v>
          </cell>
          <cell r="J161">
            <v>5.37</v>
          </cell>
          <cell r="K161">
            <v>2053</v>
          </cell>
          <cell r="L161">
            <v>190</v>
          </cell>
          <cell r="M161">
            <v>10</v>
          </cell>
          <cell r="N161">
            <v>204</v>
          </cell>
          <cell r="O161">
            <v>1.8</v>
          </cell>
          <cell r="P161">
            <v>7925</v>
          </cell>
          <cell r="Q161" t="str">
            <v>T</v>
          </cell>
          <cell r="R161" t="str">
            <v>01</v>
          </cell>
          <cell r="S161" t="str">
            <v>01</v>
          </cell>
          <cell r="T161" t="str">
            <v>EUR</v>
          </cell>
          <cell r="U161">
            <v>0</v>
          </cell>
          <cell r="V161">
            <v>105500</v>
          </cell>
          <cell r="W161">
            <v>0</v>
          </cell>
          <cell r="X161" t="str">
            <v>?</v>
          </cell>
          <cell r="Y161" t="str">
            <v>Supply by Client</v>
          </cell>
          <cell r="AB161" t="str">
            <v>EXCH</v>
          </cell>
        </row>
        <row r="162">
          <cell r="B162" t="str">
            <v>EX01</v>
          </cell>
          <cell r="C162" t="str">
            <v>01.01</v>
          </cell>
          <cell r="E162" t="str">
            <v>33</v>
          </cell>
          <cell r="G162" t="str">
            <v>475-E-318</v>
          </cell>
          <cell r="H162" t="str">
            <v>2nd Stage Steam Reheater</v>
          </cell>
          <cell r="I162" t="str">
            <v>BEU</v>
          </cell>
          <cell r="J162">
            <v>1.81</v>
          </cell>
          <cell r="K162">
            <v>595</v>
          </cell>
          <cell r="L162">
            <v>279</v>
          </cell>
          <cell r="M162">
            <v>1.8</v>
          </cell>
          <cell r="N162">
            <v>279</v>
          </cell>
          <cell r="O162">
            <v>48.9</v>
          </cell>
          <cell r="P162">
            <v>4880</v>
          </cell>
          <cell r="Q162" t="str">
            <v>Q</v>
          </cell>
          <cell r="R162" t="str">
            <v>01</v>
          </cell>
          <cell r="S162" t="str">
            <v>01</v>
          </cell>
          <cell r="T162" t="str">
            <v>EUR</v>
          </cell>
          <cell r="U162">
            <v>0</v>
          </cell>
          <cell r="V162">
            <v>29830</v>
          </cell>
          <cell r="W162">
            <v>0</v>
          </cell>
          <cell r="X162" t="str">
            <v>?</v>
          </cell>
          <cell r="Y162" t="str">
            <v>Supply by Client</v>
          </cell>
          <cell r="AB162" t="str">
            <v>EXCH</v>
          </cell>
        </row>
        <row r="163">
          <cell r="B163" t="str">
            <v>EX01</v>
          </cell>
          <cell r="C163" t="str">
            <v>01.01</v>
          </cell>
          <cell r="E163" t="str">
            <v>33</v>
          </cell>
          <cell r="G163" t="str">
            <v>475-E-319</v>
          </cell>
          <cell r="H163" t="str">
            <v>3rd Stage Steam Reheater</v>
          </cell>
          <cell r="I163" t="str">
            <v>BEU</v>
          </cell>
          <cell r="J163">
            <v>2.14</v>
          </cell>
          <cell r="K163">
            <v>428</v>
          </cell>
          <cell r="L163">
            <v>279</v>
          </cell>
          <cell r="M163">
            <v>1.8</v>
          </cell>
          <cell r="N163">
            <v>279</v>
          </cell>
          <cell r="O163">
            <v>48.9</v>
          </cell>
          <cell r="P163">
            <v>4880</v>
          </cell>
          <cell r="Q163" t="str">
            <v>Q</v>
          </cell>
          <cell r="R163" t="str">
            <v>01</v>
          </cell>
          <cell r="S163" t="str">
            <v>01</v>
          </cell>
          <cell r="T163" t="str">
            <v>EUR</v>
          </cell>
          <cell r="U163">
            <v>0</v>
          </cell>
          <cell r="V163">
            <v>25330</v>
          </cell>
          <cell r="W163">
            <v>0</v>
          </cell>
          <cell r="X163" t="str">
            <v>?</v>
          </cell>
          <cell r="Y163" t="str">
            <v>Supply by Client</v>
          </cell>
          <cell r="AB163" t="str">
            <v>EXCH</v>
          </cell>
        </row>
        <row r="164">
          <cell r="B164" t="str">
            <v>FU</v>
          </cell>
          <cell r="E164" t="str">
            <v>33</v>
          </cell>
          <cell r="G164" t="str">
            <v>475-F-301</v>
          </cell>
          <cell r="H164" t="str">
            <v>Air Preheater Furnace</v>
          </cell>
          <cell r="I164">
            <v>70.7</v>
          </cell>
          <cell r="J164">
            <v>4.7</v>
          </cell>
          <cell r="L164">
            <v>3.6</v>
          </cell>
          <cell r="O164" t="str">
            <v>B</v>
          </cell>
          <cell r="T164" t="str">
            <v>EUR</v>
          </cell>
          <cell r="U164">
            <v>0</v>
          </cell>
          <cell r="V164">
            <v>150000</v>
          </cell>
          <cell r="W164">
            <v>0</v>
          </cell>
          <cell r="X164" t="str">
            <v>T.Des.°C Coil = 399  -  Supply by Client</v>
          </cell>
          <cell r="AB164" t="str">
            <v>FURN</v>
          </cell>
        </row>
        <row r="165">
          <cell r="B165" t="str">
            <v>FU</v>
          </cell>
          <cell r="E165" t="str">
            <v>33</v>
          </cell>
          <cell r="G165" t="str">
            <v>475-F-305</v>
          </cell>
          <cell r="H165" t="str">
            <v>Reaction Furnace Burner</v>
          </cell>
          <cell r="T165" t="str">
            <v>EUR</v>
          </cell>
          <cell r="U165">
            <v>0</v>
          </cell>
          <cell r="V165">
            <v>30000</v>
          </cell>
          <cell r="W165">
            <v>0</v>
          </cell>
          <cell r="X165" t="str">
            <v>N°1-LD Duiker B.V. Supplier incl.Refract- Supply by Client</v>
          </cell>
          <cell r="AB165" t="str">
            <v>FURN</v>
          </cell>
        </row>
        <row r="166">
          <cell r="B166" t="str">
            <v>MI</v>
          </cell>
          <cell r="C166" t="str">
            <v>33</v>
          </cell>
          <cell r="E166" t="str">
            <v>33</v>
          </cell>
          <cell r="G166" t="str">
            <v>475-3XX</v>
          </cell>
          <cell r="H166" t="str">
            <v>Sample Baskets for 3rd Converter</v>
          </cell>
          <cell r="I166" t="str">
            <v>N° 3 - L = 1,150 mm Dia 4" - SS wire 16 Mesh 26 GA</v>
          </cell>
          <cell r="T166" t="str">
            <v>EUR</v>
          </cell>
          <cell r="U166">
            <v>0</v>
          </cell>
          <cell r="V166">
            <v>30</v>
          </cell>
          <cell r="W166">
            <v>0</v>
          </cell>
          <cell r="X166" t="str">
            <v>.</v>
          </cell>
          <cell r="AB166" t="str">
            <v>MISC</v>
          </cell>
        </row>
        <row r="167">
          <cell r="B167" t="str">
            <v>PA</v>
          </cell>
          <cell r="E167" t="str">
            <v>33</v>
          </cell>
          <cell r="H167" t="str">
            <v>Packing for Sulfur Unit 300</v>
          </cell>
          <cell r="M167" t="str">
            <v>Ceramic Balls = 21 m3 - 6 mm - Kg/m3 = 1,500</v>
          </cell>
          <cell r="T167" t="str">
            <v>EUR</v>
          </cell>
          <cell r="U167">
            <v>0</v>
          </cell>
          <cell r="V167">
            <v>31500</v>
          </cell>
          <cell r="W167">
            <v>0</v>
          </cell>
          <cell r="X167" t="str">
            <v>.</v>
          </cell>
          <cell r="AB167" t="str">
            <v>TRAY</v>
          </cell>
        </row>
        <row r="168">
          <cell r="B168" t="str">
            <v>PA</v>
          </cell>
          <cell r="E168" t="str">
            <v>33</v>
          </cell>
          <cell r="H168" t="str">
            <v>Packing for Sulfur Unit 300</v>
          </cell>
          <cell r="M168" t="str">
            <v>Ceramic Balls = 16 m3 - 3-6 mm - Kg/m3 = 1,500</v>
          </cell>
          <cell r="T168" t="str">
            <v>EUR</v>
          </cell>
          <cell r="U168">
            <v>0</v>
          </cell>
          <cell r="V168">
            <v>24000</v>
          </cell>
          <cell r="W168">
            <v>0</v>
          </cell>
          <cell r="X168" t="str">
            <v>Denstone 57 or Duranit</v>
          </cell>
          <cell r="AB168" t="str">
            <v>TRAY</v>
          </cell>
        </row>
        <row r="169">
          <cell r="B169" t="str">
            <v>SL</v>
          </cell>
          <cell r="C169" t="str">
            <v>CS</v>
          </cell>
          <cell r="E169" t="str">
            <v>33</v>
          </cell>
          <cell r="G169" t="str">
            <v>475-D-314D</v>
          </cell>
          <cell r="H169" t="str">
            <v>Sulfur Locks</v>
          </cell>
          <cell r="I169" t="str">
            <v>Flowrate Kg/hr 1,544 - Matl CS - Des.Condit: Press 10 Kg/cm2  Temp. 200 °C - Dia 16" L = 5,335 mm - LP Steam Jacket - Insulated</v>
          </cell>
          <cell r="T169" t="str">
            <v>EUR</v>
          </cell>
          <cell r="U169">
            <v>0</v>
          </cell>
          <cell r="V169">
            <v>1500</v>
          </cell>
          <cell r="W169">
            <v>0</v>
          </cell>
          <cell r="X169" t="str">
            <v>Size Lock = 3" x 4"</v>
          </cell>
          <cell r="AB169" t="str">
            <v>MISC</v>
          </cell>
        </row>
        <row r="170">
          <cell r="B170" t="str">
            <v>SL</v>
          </cell>
          <cell r="C170" t="str">
            <v>CS</v>
          </cell>
          <cell r="E170" t="str">
            <v>33</v>
          </cell>
          <cell r="G170" t="str">
            <v>475-D-314E</v>
          </cell>
          <cell r="T170" t="str">
            <v>EUR</v>
          </cell>
          <cell r="U170">
            <v>0</v>
          </cell>
          <cell r="V170">
            <v>1500</v>
          </cell>
          <cell r="W170">
            <v>0</v>
          </cell>
          <cell r="X170" t="str">
            <v>Size Lock = 2" x 3"</v>
          </cell>
          <cell r="AB170" t="str">
            <v>MISC</v>
          </cell>
        </row>
        <row r="171">
          <cell r="B171" t="str">
            <v>VE01</v>
          </cell>
          <cell r="C171" t="str">
            <v>01</v>
          </cell>
          <cell r="E171" t="str">
            <v>33</v>
          </cell>
          <cell r="G171" t="str">
            <v>475-D-303</v>
          </cell>
          <cell r="H171" t="str">
            <v>Acid Gas Preheater Condensate Drum</v>
          </cell>
          <cell r="I171" t="str">
            <v>VL</v>
          </cell>
          <cell r="J171">
            <v>279</v>
          </cell>
          <cell r="K171">
            <v>48.9</v>
          </cell>
          <cell r="L171">
            <v>915</v>
          </cell>
          <cell r="M171">
            <v>3000</v>
          </cell>
          <cell r="N171">
            <v>20</v>
          </cell>
          <cell r="O171">
            <v>3.2</v>
          </cell>
          <cell r="Q171" t="str">
            <v>H</v>
          </cell>
          <cell r="S171" t="str">
            <v>Yes</v>
          </cell>
          <cell r="T171" t="str">
            <v>EUR</v>
          </cell>
          <cell r="U171">
            <v>0</v>
          </cell>
          <cell r="V171">
            <v>3020</v>
          </cell>
          <cell r="W171">
            <v>0</v>
          </cell>
          <cell r="X171" t="str">
            <v>?</v>
          </cell>
          <cell r="Y171" t="str">
            <v>Supply by Client</v>
          </cell>
          <cell r="AB171" t="str">
            <v>VESS</v>
          </cell>
        </row>
        <row r="172">
          <cell r="B172" t="str">
            <v>VE01</v>
          </cell>
          <cell r="C172" t="str">
            <v>01</v>
          </cell>
          <cell r="E172" t="str">
            <v>33</v>
          </cell>
          <cell r="G172" t="str">
            <v>475-D-315</v>
          </cell>
          <cell r="H172" t="str">
            <v>Coalescer</v>
          </cell>
          <cell r="I172" t="str">
            <v>VL</v>
          </cell>
          <cell r="J172">
            <v>204</v>
          </cell>
          <cell r="K172">
            <v>1.8</v>
          </cell>
          <cell r="L172">
            <v>3965</v>
          </cell>
          <cell r="M172">
            <v>4575</v>
          </cell>
          <cell r="N172">
            <v>7</v>
          </cell>
          <cell r="O172">
            <v>3.2</v>
          </cell>
          <cell r="P172" t="str">
            <v>Y</v>
          </cell>
          <cell r="Q172" t="str">
            <v>H</v>
          </cell>
          <cell r="S172" t="str">
            <v>Not</v>
          </cell>
          <cell r="T172" t="str">
            <v>EUR</v>
          </cell>
          <cell r="U172">
            <v>0</v>
          </cell>
          <cell r="V172">
            <v>18050</v>
          </cell>
          <cell r="W172">
            <v>0</v>
          </cell>
          <cell r="X172" t="str">
            <v>?</v>
          </cell>
          <cell r="Y172" t="str">
            <v>Supply by Client - Steam Jacket</v>
          </cell>
          <cell r="AB172" t="str">
            <v>VESS</v>
          </cell>
        </row>
        <row r="173">
          <cell r="B173" t="str">
            <v>VE01</v>
          </cell>
          <cell r="C173" t="str">
            <v>01</v>
          </cell>
          <cell r="E173" t="str">
            <v>33</v>
          </cell>
          <cell r="G173" t="str">
            <v>475-D-321</v>
          </cell>
          <cell r="H173" t="str">
            <v>2nd Stage Condensate Drum</v>
          </cell>
          <cell r="I173" t="str">
            <v>VL</v>
          </cell>
          <cell r="J173">
            <v>279</v>
          </cell>
          <cell r="K173">
            <v>48.9</v>
          </cell>
          <cell r="L173">
            <v>710</v>
          </cell>
          <cell r="M173">
            <v>2895</v>
          </cell>
          <cell r="N173">
            <v>16</v>
          </cell>
          <cell r="O173">
            <v>3.2</v>
          </cell>
          <cell r="Q173" t="str">
            <v>H</v>
          </cell>
          <cell r="S173" t="str">
            <v>Yes</v>
          </cell>
          <cell r="T173" t="str">
            <v>EUR</v>
          </cell>
          <cell r="U173">
            <v>0</v>
          </cell>
          <cell r="V173">
            <v>2750</v>
          </cell>
          <cell r="W173">
            <v>0</v>
          </cell>
          <cell r="X173" t="str">
            <v>?</v>
          </cell>
          <cell r="Y173" t="str">
            <v>Supply by Client</v>
          </cell>
          <cell r="AB173" t="str">
            <v>VESS</v>
          </cell>
        </row>
        <row r="174">
          <cell r="B174" t="str">
            <v>VE01</v>
          </cell>
          <cell r="C174" t="str">
            <v>01</v>
          </cell>
          <cell r="E174" t="str">
            <v>33</v>
          </cell>
          <cell r="G174" t="str">
            <v>475-D-322</v>
          </cell>
          <cell r="H174" t="str">
            <v>3rd Stage Condensate Drum</v>
          </cell>
          <cell r="I174" t="str">
            <v>VL</v>
          </cell>
          <cell r="J174">
            <v>279</v>
          </cell>
          <cell r="K174">
            <v>48.9</v>
          </cell>
          <cell r="L174">
            <v>710</v>
          </cell>
          <cell r="M174">
            <v>2895</v>
          </cell>
          <cell r="N174">
            <v>16</v>
          </cell>
          <cell r="O174">
            <v>3.2</v>
          </cell>
          <cell r="Q174" t="str">
            <v>H</v>
          </cell>
          <cell r="S174" t="str">
            <v>Yes</v>
          </cell>
          <cell r="T174" t="str">
            <v>EUR</v>
          </cell>
          <cell r="U174">
            <v>0</v>
          </cell>
          <cell r="V174">
            <v>2750</v>
          </cell>
          <cell r="W174">
            <v>0</v>
          </cell>
          <cell r="X174" t="str">
            <v>?</v>
          </cell>
          <cell r="Y174" t="str">
            <v>Supply by Client</v>
          </cell>
          <cell r="AB174" t="str">
            <v>VESS</v>
          </cell>
        </row>
        <row r="175">
          <cell r="B175" t="str">
            <v>VE01</v>
          </cell>
          <cell r="C175" t="str">
            <v>01</v>
          </cell>
          <cell r="E175" t="str">
            <v>33</v>
          </cell>
          <cell r="G175" t="str">
            <v>475-D-323</v>
          </cell>
          <cell r="H175" t="str">
            <v>Air Preheater Condensate Drum</v>
          </cell>
          <cell r="I175" t="str">
            <v>VL</v>
          </cell>
          <cell r="J175">
            <v>279</v>
          </cell>
          <cell r="K175">
            <v>48.9</v>
          </cell>
          <cell r="L175">
            <v>915</v>
          </cell>
          <cell r="M175">
            <v>3000</v>
          </cell>
          <cell r="N175">
            <v>20</v>
          </cell>
          <cell r="O175">
            <v>3.2</v>
          </cell>
          <cell r="Q175" t="str">
            <v>H</v>
          </cell>
          <cell r="S175" t="str">
            <v>Yes</v>
          </cell>
          <cell r="T175" t="str">
            <v>EUR</v>
          </cell>
          <cell r="U175">
            <v>0</v>
          </cell>
          <cell r="V175">
            <v>3020</v>
          </cell>
          <cell r="W175">
            <v>0</v>
          </cell>
          <cell r="X175" t="str">
            <v>?</v>
          </cell>
          <cell r="Y175" t="str">
            <v>Supply by Client</v>
          </cell>
          <cell r="AB175" t="str">
            <v>VESS</v>
          </cell>
        </row>
        <row r="176">
          <cell r="B176" t="str">
            <v>VE01</v>
          </cell>
          <cell r="C176" t="str">
            <v>01</v>
          </cell>
          <cell r="E176" t="str">
            <v>33</v>
          </cell>
          <cell r="G176" t="str">
            <v>475-D-324</v>
          </cell>
          <cell r="H176" t="str">
            <v>HP Condensate Flash Drum</v>
          </cell>
          <cell r="I176" t="str">
            <v>VL</v>
          </cell>
          <cell r="J176">
            <v>254</v>
          </cell>
          <cell r="K176">
            <v>10</v>
          </cell>
          <cell r="L176">
            <v>1525</v>
          </cell>
          <cell r="M176">
            <v>4575</v>
          </cell>
          <cell r="N176">
            <v>10</v>
          </cell>
          <cell r="O176">
            <v>3.2</v>
          </cell>
          <cell r="Q176" t="str">
            <v>H</v>
          </cell>
          <cell r="S176" t="str">
            <v>Not</v>
          </cell>
          <cell r="T176" t="str">
            <v>EUR</v>
          </cell>
          <cell r="U176">
            <v>0</v>
          </cell>
          <cell r="V176">
            <v>3130</v>
          </cell>
          <cell r="W176">
            <v>0</v>
          </cell>
          <cell r="X176" t="str">
            <v>?</v>
          </cell>
          <cell r="Y176" t="str">
            <v>Supply by Client</v>
          </cell>
          <cell r="AB176" t="str">
            <v>VESS</v>
          </cell>
        </row>
        <row r="177">
          <cell r="B177" t="str">
            <v>AI</v>
          </cell>
          <cell r="C177" t="str">
            <v>CS</v>
          </cell>
          <cell r="E177" t="str">
            <v>41</v>
          </cell>
          <cell r="G177" t="str">
            <v>475-E-406</v>
          </cell>
          <cell r="H177" t="str">
            <v>Condensate Vent Cooler</v>
          </cell>
          <cell r="I177">
            <v>0.25</v>
          </cell>
          <cell r="J177">
            <v>12</v>
          </cell>
          <cell r="L177">
            <v>171</v>
          </cell>
          <cell r="M177">
            <v>1.8</v>
          </cell>
          <cell r="N177">
            <v>50</v>
          </cell>
          <cell r="O177">
            <v>1</v>
          </cell>
          <cell r="P177">
            <v>25</v>
          </cell>
          <cell r="Q177" t="str">
            <v>X</v>
          </cell>
          <cell r="T177" t="str">
            <v>EUR</v>
          </cell>
          <cell r="U177">
            <v>0</v>
          </cell>
          <cell r="V177">
            <v>3780</v>
          </cell>
          <cell r="W177">
            <v>0</v>
          </cell>
          <cell r="X177" t="str">
            <v>.</v>
          </cell>
          <cell r="AB177" t="str">
            <v>AIRC</v>
          </cell>
        </row>
        <row r="178">
          <cell r="B178" t="str">
            <v>AI</v>
          </cell>
          <cell r="C178" t="str">
            <v>CS</v>
          </cell>
          <cell r="E178" t="str">
            <v>41</v>
          </cell>
          <cell r="G178" t="str">
            <v>475-E-415</v>
          </cell>
          <cell r="H178" t="str">
            <v>LP Steam Condenser</v>
          </cell>
          <cell r="I178">
            <v>5.68</v>
          </cell>
          <cell r="J178">
            <v>197</v>
          </cell>
          <cell r="L178">
            <v>190</v>
          </cell>
          <cell r="M178">
            <v>10</v>
          </cell>
          <cell r="N178">
            <v>50</v>
          </cell>
          <cell r="O178">
            <v>2</v>
          </cell>
          <cell r="P178">
            <v>50</v>
          </cell>
          <cell r="Q178" t="str">
            <v>X</v>
          </cell>
          <cell r="T178" t="str">
            <v>EUR</v>
          </cell>
          <cell r="U178">
            <v>0</v>
          </cell>
          <cell r="V178">
            <v>17100</v>
          </cell>
          <cell r="W178">
            <v>0</v>
          </cell>
          <cell r="X178" t="str">
            <v>.</v>
          </cell>
          <cell r="AB178" t="str">
            <v>AIRC</v>
          </cell>
        </row>
        <row r="179">
          <cell r="B179" t="str">
            <v>AI</v>
          </cell>
          <cell r="C179" t="str">
            <v>CS</v>
          </cell>
          <cell r="E179" t="str">
            <v>41</v>
          </cell>
          <cell r="G179" t="str">
            <v>475-E-422</v>
          </cell>
          <cell r="H179" t="str">
            <v>HP Condensate Cooler</v>
          </cell>
          <cell r="I179">
            <v>8.85</v>
          </cell>
          <cell r="J179">
            <v>460</v>
          </cell>
          <cell r="L179">
            <v>170</v>
          </cell>
          <cell r="M179">
            <v>7</v>
          </cell>
          <cell r="N179">
            <v>50</v>
          </cell>
          <cell r="O179">
            <v>2</v>
          </cell>
          <cell r="P179">
            <v>50</v>
          </cell>
          <cell r="Q179" t="str">
            <v>X</v>
          </cell>
          <cell r="T179" t="str">
            <v>EUR</v>
          </cell>
          <cell r="U179">
            <v>0</v>
          </cell>
          <cell r="V179">
            <v>30600</v>
          </cell>
          <cell r="W179">
            <v>0</v>
          </cell>
          <cell r="X179" t="str">
            <v>.</v>
          </cell>
          <cell r="AB179" t="str">
            <v>AIRC</v>
          </cell>
        </row>
        <row r="180">
          <cell r="B180" t="str">
            <v>BA</v>
          </cell>
          <cell r="E180" t="str">
            <v>41</v>
          </cell>
          <cell r="G180" t="str">
            <v>475-D-405</v>
          </cell>
          <cell r="H180" t="str">
            <v>Sulfur Pitr</v>
          </cell>
          <cell r="I180" t="str">
            <v>CONCRETE Internal Acid Resist.Lined - Capacity = 190 m3 - Dimens: mt ( L = 58 W = 12 H = min.3-max.4,5 )+Cover and Accessories</v>
          </cell>
          <cell r="T180" t="str">
            <v>EUR</v>
          </cell>
          <cell r="U180">
            <v>0</v>
          </cell>
          <cell r="V180">
            <v>0</v>
          </cell>
          <cell r="W180">
            <v>0</v>
          </cell>
          <cell r="X180" t="str">
            <v>.</v>
          </cell>
          <cell r="AB180" t="str">
            <v>MISC</v>
          </cell>
        </row>
        <row r="181">
          <cell r="B181" t="str">
            <v>CA</v>
          </cell>
          <cell r="E181" t="str">
            <v>41</v>
          </cell>
          <cell r="H181" t="str">
            <v>Catalyst for Sulfur Unit 400</v>
          </cell>
          <cell r="M181" t="str">
            <v>Procatalyse CRS-31 = 160 m3 - 3-4 mm Extrudates - Kg/m3 = 1,100</v>
          </cell>
          <cell r="T181" t="str">
            <v>EUR</v>
          </cell>
          <cell r="U181">
            <v>0</v>
          </cell>
          <cell r="V181">
            <v>176000</v>
          </cell>
          <cell r="W181">
            <v>0</v>
          </cell>
          <cell r="X181" t="str">
            <v>.</v>
          </cell>
          <cell r="AB181" t="str">
            <v>TRAY</v>
          </cell>
        </row>
        <row r="182">
          <cell r="B182" t="str">
            <v>CA</v>
          </cell>
          <cell r="E182" t="str">
            <v>41</v>
          </cell>
          <cell r="H182" t="str">
            <v>Catalyst for Sulfur Unit 400</v>
          </cell>
          <cell r="M182" t="str">
            <v>Procatalyse CR-3S = 49 m3 - 3-6 mm Balls - Kg/m3 = 720</v>
          </cell>
          <cell r="T182" t="str">
            <v>EUR</v>
          </cell>
          <cell r="U182">
            <v>0</v>
          </cell>
          <cell r="V182">
            <v>35500</v>
          </cell>
          <cell r="W182">
            <v>0</v>
          </cell>
          <cell r="X182" t="str">
            <v>.</v>
          </cell>
          <cell r="AB182" t="str">
            <v>TRAY</v>
          </cell>
        </row>
        <row r="183">
          <cell r="B183" t="str">
            <v>CA</v>
          </cell>
          <cell r="E183" t="str">
            <v>41</v>
          </cell>
          <cell r="H183" t="str">
            <v>Catalyst for Sulfur Unit 400</v>
          </cell>
          <cell r="M183" t="str">
            <v>Silica Type Superclaus = 74 m3 - 1,8 mm Extrudates - Kg/m3 = 500</v>
          </cell>
          <cell r="T183" t="str">
            <v>EUR</v>
          </cell>
          <cell r="U183">
            <v>0</v>
          </cell>
          <cell r="V183">
            <v>37000</v>
          </cell>
          <cell r="W183">
            <v>0</v>
          </cell>
          <cell r="X183" t="str">
            <v>.</v>
          </cell>
          <cell r="AB183" t="str">
            <v>TRAY</v>
          </cell>
        </row>
        <row r="184">
          <cell r="B184" t="str">
            <v>CA</v>
          </cell>
          <cell r="E184" t="str">
            <v>41</v>
          </cell>
          <cell r="H184" t="str">
            <v>Catalyst for Sulfur Unit 400</v>
          </cell>
          <cell r="M184" t="str">
            <v>Alpha-Alumina Type Superclaus = 25 m3 - 1,82 mm Extrudates - Kg/m3 = 900</v>
          </cell>
          <cell r="T184" t="str">
            <v>EUR</v>
          </cell>
          <cell r="U184">
            <v>0</v>
          </cell>
          <cell r="V184">
            <v>22500</v>
          </cell>
          <cell r="W184">
            <v>0</v>
          </cell>
          <cell r="X184" t="str">
            <v>.</v>
          </cell>
          <cell r="AB184" t="str">
            <v>TRAY</v>
          </cell>
        </row>
        <row r="185">
          <cell r="B185" t="str">
            <v>CC</v>
          </cell>
          <cell r="C185" t="str">
            <v>CS</v>
          </cell>
          <cell r="E185" t="str">
            <v>41</v>
          </cell>
          <cell r="G185" t="str">
            <v>475-K-401A</v>
          </cell>
          <cell r="H185" t="str">
            <v>Combustion Air Blower</v>
          </cell>
          <cell r="I185">
            <v>30000</v>
          </cell>
          <cell r="J185">
            <v>28.8</v>
          </cell>
          <cell r="K185">
            <v>48</v>
          </cell>
          <cell r="L185">
            <v>1</v>
          </cell>
          <cell r="M185">
            <v>48</v>
          </cell>
          <cell r="N185">
            <v>1.9</v>
          </cell>
          <cell r="P185">
            <v>1200</v>
          </cell>
          <cell r="R185" t="str">
            <v>CS</v>
          </cell>
          <cell r="T185" t="str">
            <v>EUR</v>
          </cell>
          <cell r="U185">
            <v>0</v>
          </cell>
          <cell r="V185">
            <v>15000</v>
          </cell>
          <cell r="W185">
            <v>0</v>
          </cell>
          <cell r="X185" t="str">
            <v>Steam Turbine-Incl.N°1 Filter + N°2 Silencers</v>
          </cell>
          <cell r="AB185" t="str">
            <v>CCOM</v>
          </cell>
        </row>
        <row r="186">
          <cell r="B186" t="str">
            <v>CC</v>
          </cell>
          <cell r="C186" t="str">
            <v>CS</v>
          </cell>
          <cell r="E186" t="str">
            <v>41</v>
          </cell>
          <cell r="G186" t="str">
            <v>475-K-401B</v>
          </cell>
          <cell r="I186">
            <v>30000</v>
          </cell>
          <cell r="J186">
            <v>28.8</v>
          </cell>
          <cell r="K186">
            <v>48</v>
          </cell>
          <cell r="L186">
            <v>1</v>
          </cell>
          <cell r="M186">
            <v>48</v>
          </cell>
          <cell r="N186">
            <v>1.9</v>
          </cell>
          <cell r="P186">
            <v>1200</v>
          </cell>
          <cell r="R186" t="str">
            <v>CS</v>
          </cell>
          <cell r="T186" t="str">
            <v>EUR</v>
          </cell>
          <cell r="U186">
            <v>0</v>
          </cell>
          <cell r="V186">
            <v>15000</v>
          </cell>
          <cell r="W186">
            <v>0</v>
          </cell>
          <cell r="X186" t="str">
            <v>Steam Turbine-Incl.N°1 Filter + N°2 Silencers</v>
          </cell>
          <cell r="AB186" t="str">
            <v>CCOM</v>
          </cell>
        </row>
        <row r="187">
          <cell r="B187" t="str">
            <v>CC</v>
          </cell>
          <cell r="C187" t="str">
            <v>CS</v>
          </cell>
          <cell r="E187" t="str">
            <v>41</v>
          </cell>
          <cell r="G187" t="str">
            <v>475-K-401C</v>
          </cell>
          <cell r="I187">
            <v>30000</v>
          </cell>
          <cell r="J187">
            <v>28.8</v>
          </cell>
          <cell r="K187">
            <v>48</v>
          </cell>
          <cell r="L187">
            <v>1</v>
          </cell>
          <cell r="M187">
            <v>48</v>
          </cell>
          <cell r="N187">
            <v>1.9</v>
          </cell>
          <cell r="P187">
            <v>1200</v>
          </cell>
          <cell r="R187" t="str">
            <v>CS</v>
          </cell>
          <cell r="T187" t="str">
            <v>EUR</v>
          </cell>
          <cell r="U187">
            <v>0</v>
          </cell>
          <cell r="V187">
            <v>15000</v>
          </cell>
          <cell r="W187">
            <v>0</v>
          </cell>
          <cell r="X187" t="str">
            <v>Electric Motor - Incl.N°1 Filter + N°2 Silencers</v>
          </cell>
          <cell r="AB187" t="str">
            <v>CCOM</v>
          </cell>
        </row>
        <row r="188">
          <cell r="B188" t="str">
            <v>CC</v>
          </cell>
          <cell r="C188" t="str">
            <v>CS</v>
          </cell>
          <cell r="E188" t="str">
            <v>41</v>
          </cell>
          <cell r="G188" t="str">
            <v>475-K-401D</v>
          </cell>
          <cell r="I188">
            <v>30000</v>
          </cell>
          <cell r="J188">
            <v>28.8</v>
          </cell>
          <cell r="K188">
            <v>48</v>
          </cell>
          <cell r="L188">
            <v>1</v>
          </cell>
          <cell r="M188">
            <v>48</v>
          </cell>
          <cell r="N188">
            <v>1.9</v>
          </cell>
          <cell r="P188">
            <v>1200</v>
          </cell>
          <cell r="R188" t="str">
            <v>CS</v>
          </cell>
          <cell r="T188" t="str">
            <v>EUR</v>
          </cell>
          <cell r="U188">
            <v>0</v>
          </cell>
          <cell r="V188">
            <v>15000</v>
          </cell>
          <cell r="W188">
            <v>0</v>
          </cell>
          <cell r="X188" t="str">
            <v>Electric Motor - Incl.N°1 Filter + N°2 Silencers</v>
          </cell>
          <cell r="AB188" t="str">
            <v>CCOM</v>
          </cell>
        </row>
        <row r="189">
          <cell r="B189" t="str">
            <v>CO</v>
          </cell>
          <cell r="E189" t="str">
            <v>41</v>
          </cell>
          <cell r="G189" t="str">
            <v>475-E-425A</v>
          </cell>
          <cell r="H189" t="str">
            <v>SRU Cooling Tower</v>
          </cell>
          <cell r="I189">
            <v>507</v>
          </cell>
          <cell r="J189">
            <v>48</v>
          </cell>
          <cell r="K189">
            <v>39</v>
          </cell>
          <cell r="L189">
            <v>33</v>
          </cell>
          <cell r="O189" t="str">
            <v>GCS</v>
          </cell>
          <cell r="P189" t="str">
            <v>GCS</v>
          </cell>
          <cell r="T189" t="str">
            <v>EUR</v>
          </cell>
          <cell r="U189">
            <v>0</v>
          </cell>
          <cell r="V189">
            <v>250000</v>
          </cell>
          <cell r="W189">
            <v>0</v>
          </cell>
          <cell r="X189" t="str">
            <v>Mkcal/hr 4,45</v>
          </cell>
          <cell r="AB189" t="str">
            <v>COOL</v>
          </cell>
        </row>
        <row r="190">
          <cell r="B190" t="str">
            <v>CO</v>
          </cell>
          <cell r="E190" t="str">
            <v>41</v>
          </cell>
          <cell r="G190" t="str">
            <v>475-E-425B</v>
          </cell>
          <cell r="I190">
            <v>507</v>
          </cell>
          <cell r="J190">
            <v>48</v>
          </cell>
          <cell r="K190">
            <v>39</v>
          </cell>
          <cell r="L190">
            <v>33</v>
          </cell>
          <cell r="O190" t="str">
            <v>GCS</v>
          </cell>
          <cell r="P190" t="str">
            <v>GCS</v>
          </cell>
          <cell r="T190" t="str">
            <v>EUR</v>
          </cell>
          <cell r="U190">
            <v>0</v>
          </cell>
          <cell r="V190">
            <v>250000</v>
          </cell>
          <cell r="W190">
            <v>0</v>
          </cell>
          <cell r="X190" t="str">
            <v>Mkcal/hr 4,45</v>
          </cell>
          <cell r="AB190" t="str">
            <v>COOL</v>
          </cell>
        </row>
        <row r="191">
          <cell r="B191" t="str">
            <v>CO</v>
          </cell>
          <cell r="E191" t="str">
            <v>41</v>
          </cell>
          <cell r="G191" t="str">
            <v>420-E-420</v>
          </cell>
          <cell r="H191" t="str">
            <v>SRU Cooling Tower</v>
          </cell>
          <cell r="I191">
            <v>642</v>
          </cell>
          <cell r="J191">
            <v>48</v>
          </cell>
          <cell r="K191">
            <v>39</v>
          </cell>
          <cell r="L191">
            <v>33</v>
          </cell>
          <cell r="O191" t="str">
            <v>GCS</v>
          </cell>
          <cell r="P191" t="str">
            <v>GCS</v>
          </cell>
          <cell r="T191" t="str">
            <v>EUR</v>
          </cell>
          <cell r="U191">
            <v>0</v>
          </cell>
          <cell r="V191">
            <v>300000</v>
          </cell>
          <cell r="W191">
            <v>0</v>
          </cell>
          <cell r="X191" t="str">
            <v>Mkcal/hr 5,65</v>
          </cell>
          <cell r="AB191" t="str">
            <v>COOL</v>
          </cell>
        </row>
        <row r="192">
          <cell r="B192" t="str">
            <v>CP02</v>
          </cell>
          <cell r="C192" t="str">
            <v>CS</v>
          </cell>
          <cell r="E192" t="str">
            <v>41</v>
          </cell>
          <cell r="G192" t="str">
            <v>475-G-406A</v>
          </cell>
          <cell r="H192" t="str">
            <v>LP Condensate Drum Pump</v>
          </cell>
          <cell r="I192">
            <v>8</v>
          </cell>
          <cell r="J192">
            <v>105</v>
          </cell>
          <cell r="K192">
            <v>5.8</v>
          </cell>
          <cell r="L192">
            <v>55</v>
          </cell>
          <cell r="M192">
            <v>2.75</v>
          </cell>
          <cell r="N192">
            <v>4</v>
          </cell>
          <cell r="O192" t="str">
            <v>CS</v>
          </cell>
          <cell r="Q192" t="str">
            <v>E</v>
          </cell>
          <cell r="S192" t="str">
            <v>H</v>
          </cell>
          <cell r="T192" t="str">
            <v>EUR</v>
          </cell>
          <cell r="U192">
            <v>0</v>
          </cell>
          <cell r="V192">
            <v>110</v>
          </cell>
          <cell r="W192">
            <v>0</v>
          </cell>
          <cell r="X192" t="str">
            <v>.</v>
          </cell>
          <cell r="AB192" t="str">
            <v>CPUM</v>
          </cell>
        </row>
        <row r="193">
          <cell r="B193" t="str">
            <v>CP02</v>
          </cell>
          <cell r="C193" t="str">
            <v>CS</v>
          </cell>
          <cell r="E193" t="str">
            <v>41</v>
          </cell>
          <cell r="G193" t="str">
            <v>475-G-406B</v>
          </cell>
          <cell r="I193">
            <v>8</v>
          </cell>
          <cell r="J193">
            <v>105</v>
          </cell>
          <cell r="K193">
            <v>5.8</v>
          </cell>
          <cell r="L193">
            <v>55</v>
          </cell>
          <cell r="M193">
            <v>2.75</v>
          </cell>
          <cell r="N193">
            <v>4</v>
          </cell>
          <cell r="O193" t="str">
            <v>CS</v>
          </cell>
          <cell r="Q193" t="str">
            <v>E</v>
          </cell>
          <cell r="S193" t="str">
            <v>H</v>
          </cell>
          <cell r="T193" t="str">
            <v>EUR</v>
          </cell>
          <cell r="U193">
            <v>0</v>
          </cell>
          <cell r="V193">
            <v>110</v>
          </cell>
          <cell r="W193">
            <v>0</v>
          </cell>
          <cell r="X193" t="str">
            <v>.</v>
          </cell>
          <cell r="AB193" t="str">
            <v>CPUM</v>
          </cell>
        </row>
        <row r="194">
          <cell r="B194" t="str">
            <v>CP02</v>
          </cell>
          <cell r="C194" t="str">
            <v>CS</v>
          </cell>
          <cell r="E194" t="str">
            <v>41</v>
          </cell>
          <cell r="G194" t="str">
            <v>475-G-428A</v>
          </cell>
          <cell r="H194" t="str">
            <v>HP Condensate Pump</v>
          </cell>
          <cell r="I194">
            <v>52</v>
          </cell>
          <cell r="J194">
            <v>170</v>
          </cell>
          <cell r="K194">
            <v>8.9</v>
          </cell>
          <cell r="L194">
            <v>44</v>
          </cell>
          <cell r="M194">
            <v>2</v>
          </cell>
          <cell r="N194">
            <v>15</v>
          </cell>
          <cell r="O194" t="str">
            <v>CS</v>
          </cell>
          <cell r="Q194" t="str">
            <v>E</v>
          </cell>
          <cell r="S194" t="str">
            <v>H</v>
          </cell>
          <cell r="T194" t="str">
            <v>EUR</v>
          </cell>
          <cell r="U194">
            <v>0</v>
          </cell>
          <cell r="V194">
            <v>310</v>
          </cell>
          <cell r="W194">
            <v>0</v>
          </cell>
          <cell r="X194" t="str">
            <v>.</v>
          </cell>
          <cell r="AB194" t="str">
            <v>CPUM</v>
          </cell>
        </row>
        <row r="195">
          <cell r="B195" t="str">
            <v>CP02</v>
          </cell>
          <cell r="C195" t="str">
            <v>CS</v>
          </cell>
          <cell r="E195" t="str">
            <v>41</v>
          </cell>
          <cell r="G195" t="str">
            <v>475-G-428B</v>
          </cell>
          <cell r="I195">
            <v>52</v>
          </cell>
          <cell r="J195">
            <v>170</v>
          </cell>
          <cell r="K195">
            <v>8.9</v>
          </cell>
          <cell r="L195">
            <v>44</v>
          </cell>
          <cell r="M195">
            <v>2</v>
          </cell>
          <cell r="N195">
            <v>15</v>
          </cell>
          <cell r="O195" t="str">
            <v>CS</v>
          </cell>
          <cell r="Q195" t="str">
            <v>E</v>
          </cell>
          <cell r="S195" t="str">
            <v>H</v>
          </cell>
          <cell r="T195" t="str">
            <v>EUR</v>
          </cell>
          <cell r="U195">
            <v>0</v>
          </cell>
          <cell r="V195">
            <v>310</v>
          </cell>
          <cell r="W195">
            <v>0</v>
          </cell>
          <cell r="X195" t="str">
            <v>.</v>
          </cell>
          <cell r="AB195" t="str">
            <v>CPUM</v>
          </cell>
        </row>
        <row r="196">
          <cell r="B196" t="str">
            <v>CP02</v>
          </cell>
          <cell r="C196" t="str">
            <v>CS</v>
          </cell>
          <cell r="E196" t="str">
            <v>41</v>
          </cell>
          <cell r="G196" t="str">
            <v>475-G-405A</v>
          </cell>
          <cell r="H196" t="str">
            <v>Sulfur Product Pump</v>
          </cell>
          <cell r="I196">
            <v>65</v>
          </cell>
          <cell r="J196">
            <v>150</v>
          </cell>
          <cell r="K196">
            <v>12.3</v>
          </cell>
          <cell r="L196">
            <v>45</v>
          </cell>
          <cell r="M196">
            <v>5.8</v>
          </cell>
          <cell r="N196">
            <v>40</v>
          </cell>
          <cell r="O196" t="str">
            <v>CS</v>
          </cell>
          <cell r="Q196" t="str">
            <v>E</v>
          </cell>
          <cell r="S196" t="str">
            <v>V</v>
          </cell>
          <cell r="T196" t="str">
            <v>EUR</v>
          </cell>
          <cell r="U196">
            <v>0</v>
          </cell>
          <cell r="V196">
            <v>1150</v>
          </cell>
          <cell r="W196">
            <v>0</v>
          </cell>
          <cell r="AB196" t="str">
            <v>CPUM</v>
          </cell>
        </row>
        <row r="197">
          <cell r="B197" t="str">
            <v>CP02</v>
          </cell>
          <cell r="C197" t="str">
            <v>CS</v>
          </cell>
          <cell r="E197" t="str">
            <v>41</v>
          </cell>
          <cell r="G197" t="str">
            <v>475-G-405B</v>
          </cell>
          <cell r="I197">
            <v>65</v>
          </cell>
          <cell r="J197">
            <v>150</v>
          </cell>
          <cell r="K197">
            <v>12.3</v>
          </cell>
          <cell r="L197">
            <v>45</v>
          </cell>
          <cell r="M197">
            <v>5.8</v>
          </cell>
          <cell r="N197">
            <v>40</v>
          </cell>
          <cell r="O197" t="str">
            <v>CS</v>
          </cell>
          <cell r="Q197" t="str">
            <v>E</v>
          </cell>
          <cell r="S197" t="str">
            <v>V</v>
          </cell>
          <cell r="T197" t="str">
            <v>EUR</v>
          </cell>
          <cell r="U197">
            <v>0</v>
          </cell>
          <cell r="V197">
            <v>1150</v>
          </cell>
          <cell r="W197">
            <v>0</v>
          </cell>
          <cell r="AB197" t="str">
            <v>CPUM</v>
          </cell>
        </row>
        <row r="198">
          <cell r="B198" t="str">
            <v>CP02</v>
          </cell>
          <cell r="E198" t="str">
            <v>41</v>
          </cell>
          <cell r="G198" t="str">
            <v>475-G-401A</v>
          </cell>
          <cell r="H198" t="str">
            <v>Sour Water Pump ( Scrubber )</v>
          </cell>
          <cell r="I198">
            <v>232</v>
          </cell>
          <cell r="J198">
            <v>48</v>
          </cell>
          <cell r="K198">
            <v>10.199999999999999</v>
          </cell>
          <cell r="L198">
            <v>63</v>
          </cell>
          <cell r="M198">
            <v>17.5</v>
          </cell>
          <cell r="N198">
            <v>100</v>
          </cell>
          <cell r="Q198" t="str">
            <v>E</v>
          </cell>
          <cell r="S198" t="str">
            <v>H</v>
          </cell>
          <cell r="T198" t="str">
            <v>EUR</v>
          </cell>
          <cell r="U198">
            <v>0</v>
          </cell>
          <cell r="V198">
            <v>1450</v>
          </cell>
          <cell r="W198">
            <v>0</v>
          </cell>
          <cell r="X198" t="str">
            <v>.</v>
          </cell>
          <cell r="AB198" t="str">
            <v>CPUM</v>
          </cell>
        </row>
        <row r="199">
          <cell r="B199" t="str">
            <v>CP02</v>
          </cell>
          <cell r="E199" t="str">
            <v>41</v>
          </cell>
          <cell r="G199" t="str">
            <v>475-G-401B</v>
          </cell>
          <cell r="I199">
            <v>232</v>
          </cell>
          <cell r="J199">
            <v>48</v>
          </cell>
          <cell r="K199">
            <v>10.199999999999999</v>
          </cell>
          <cell r="L199">
            <v>63</v>
          </cell>
          <cell r="M199">
            <v>17.5</v>
          </cell>
          <cell r="N199">
            <v>100</v>
          </cell>
          <cell r="Q199" t="str">
            <v>E</v>
          </cell>
          <cell r="S199" t="str">
            <v>H</v>
          </cell>
          <cell r="T199" t="str">
            <v>EUR</v>
          </cell>
          <cell r="U199">
            <v>0</v>
          </cell>
          <cell r="V199">
            <v>1450</v>
          </cell>
          <cell r="W199">
            <v>0</v>
          </cell>
          <cell r="X199" t="str">
            <v>.</v>
          </cell>
          <cell r="AB199" t="str">
            <v>CPUM</v>
          </cell>
        </row>
        <row r="200">
          <cell r="B200" t="str">
            <v>CP02</v>
          </cell>
          <cell r="E200" t="str">
            <v>41</v>
          </cell>
          <cell r="G200" t="str">
            <v>475-G-402A</v>
          </cell>
          <cell r="H200" t="str">
            <v>Sour Water Pump ( KO Drum )</v>
          </cell>
          <cell r="I200">
            <v>6.5</v>
          </cell>
          <cell r="J200">
            <v>42</v>
          </cell>
          <cell r="K200">
            <v>10.3</v>
          </cell>
          <cell r="L200">
            <v>65</v>
          </cell>
          <cell r="M200">
            <v>18.5</v>
          </cell>
          <cell r="N200">
            <v>4</v>
          </cell>
          <cell r="Q200" t="str">
            <v>E</v>
          </cell>
          <cell r="S200" t="str">
            <v>H</v>
          </cell>
          <cell r="T200" t="str">
            <v>EUR</v>
          </cell>
          <cell r="U200">
            <v>0</v>
          </cell>
          <cell r="V200">
            <v>110</v>
          </cell>
          <cell r="W200">
            <v>0</v>
          </cell>
          <cell r="X200" t="str">
            <v>.</v>
          </cell>
          <cell r="AB200" t="str">
            <v>CPUM</v>
          </cell>
        </row>
        <row r="201">
          <cell r="B201" t="str">
            <v>CP02</v>
          </cell>
          <cell r="E201" t="str">
            <v>41</v>
          </cell>
          <cell r="G201" t="str">
            <v>475-G-402B</v>
          </cell>
          <cell r="I201">
            <v>6.5</v>
          </cell>
          <cell r="J201">
            <v>42</v>
          </cell>
          <cell r="K201">
            <v>10.3</v>
          </cell>
          <cell r="L201">
            <v>65</v>
          </cell>
          <cell r="M201">
            <v>18.5</v>
          </cell>
          <cell r="N201">
            <v>4</v>
          </cell>
          <cell r="Q201" t="str">
            <v>E</v>
          </cell>
          <cell r="S201" t="str">
            <v>H</v>
          </cell>
          <cell r="T201" t="str">
            <v>EUR</v>
          </cell>
          <cell r="U201">
            <v>0</v>
          </cell>
          <cell r="V201">
            <v>110</v>
          </cell>
          <cell r="W201">
            <v>0</v>
          </cell>
          <cell r="X201" t="str">
            <v>.</v>
          </cell>
          <cell r="AB201" t="str">
            <v>CPUM</v>
          </cell>
        </row>
        <row r="202">
          <cell r="B202" t="str">
            <v>CP02</v>
          </cell>
          <cell r="E202" t="str">
            <v>41</v>
          </cell>
          <cell r="G202" t="str">
            <v>475-G-418A</v>
          </cell>
          <cell r="H202" t="str">
            <v>Oil Skim Pump</v>
          </cell>
          <cell r="I202">
            <v>11.5</v>
          </cell>
          <cell r="J202">
            <v>48</v>
          </cell>
          <cell r="K202">
            <v>8.9</v>
          </cell>
          <cell r="L202">
            <v>88</v>
          </cell>
          <cell r="M202">
            <v>0.5</v>
          </cell>
          <cell r="N202">
            <v>5.5</v>
          </cell>
          <cell r="Q202" t="str">
            <v>E</v>
          </cell>
          <cell r="S202" t="str">
            <v>H</v>
          </cell>
          <cell r="T202" t="str">
            <v>EUR</v>
          </cell>
          <cell r="U202">
            <v>0</v>
          </cell>
          <cell r="V202">
            <v>140</v>
          </cell>
          <cell r="W202">
            <v>0</v>
          </cell>
          <cell r="X202" t="str">
            <v>.</v>
          </cell>
          <cell r="AB202" t="str">
            <v>CPUM</v>
          </cell>
        </row>
        <row r="203">
          <cell r="B203" t="str">
            <v>CP02</v>
          </cell>
          <cell r="E203" t="str">
            <v>41</v>
          </cell>
          <cell r="G203" t="str">
            <v>475-G-418B</v>
          </cell>
          <cell r="I203">
            <v>11.5</v>
          </cell>
          <cell r="J203">
            <v>48</v>
          </cell>
          <cell r="K203">
            <v>8.9</v>
          </cell>
          <cell r="L203">
            <v>88</v>
          </cell>
          <cell r="M203">
            <v>0.5</v>
          </cell>
          <cell r="N203">
            <v>5.5</v>
          </cell>
          <cell r="Q203" t="str">
            <v>E</v>
          </cell>
          <cell r="S203" t="str">
            <v>H</v>
          </cell>
          <cell r="T203" t="str">
            <v>EUR</v>
          </cell>
          <cell r="U203">
            <v>0</v>
          </cell>
          <cell r="V203">
            <v>140</v>
          </cell>
          <cell r="W203">
            <v>0</v>
          </cell>
          <cell r="X203" t="str">
            <v>.</v>
          </cell>
          <cell r="AB203" t="str">
            <v>CPUM</v>
          </cell>
        </row>
        <row r="204">
          <cell r="B204" t="str">
            <v>CP02</v>
          </cell>
          <cell r="E204" t="str">
            <v>41</v>
          </cell>
          <cell r="G204" t="str">
            <v>475-G-427A</v>
          </cell>
          <cell r="H204" t="str">
            <v>Blow-Down Pump</v>
          </cell>
          <cell r="I204">
            <v>9</v>
          </cell>
          <cell r="J204">
            <v>171</v>
          </cell>
          <cell r="K204">
            <v>7.1</v>
          </cell>
          <cell r="L204">
            <v>46</v>
          </cell>
          <cell r="M204">
            <v>2.4500000000000002</v>
          </cell>
          <cell r="N204">
            <v>4</v>
          </cell>
          <cell r="Q204" t="str">
            <v>E</v>
          </cell>
          <cell r="S204" t="str">
            <v>H</v>
          </cell>
          <cell r="T204" t="str">
            <v>EUR</v>
          </cell>
          <cell r="U204">
            <v>0</v>
          </cell>
          <cell r="V204">
            <v>110</v>
          </cell>
          <cell r="W204">
            <v>0</v>
          </cell>
          <cell r="X204" t="str">
            <v>.</v>
          </cell>
          <cell r="AB204" t="str">
            <v>CPUM</v>
          </cell>
        </row>
        <row r="205">
          <cell r="B205" t="str">
            <v>CP02</v>
          </cell>
          <cell r="E205" t="str">
            <v>41</v>
          </cell>
          <cell r="G205" t="str">
            <v>475-G-427B</v>
          </cell>
          <cell r="I205">
            <v>9</v>
          </cell>
          <cell r="J205">
            <v>171</v>
          </cell>
          <cell r="K205">
            <v>7.1</v>
          </cell>
          <cell r="L205">
            <v>46</v>
          </cell>
          <cell r="M205">
            <v>2.4500000000000002</v>
          </cell>
          <cell r="N205">
            <v>4</v>
          </cell>
          <cell r="Q205" t="str">
            <v>E</v>
          </cell>
          <cell r="S205" t="str">
            <v>H</v>
          </cell>
          <cell r="T205" t="str">
            <v>EUR</v>
          </cell>
          <cell r="U205">
            <v>0</v>
          </cell>
          <cell r="V205">
            <v>110</v>
          </cell>
          <cell r="W205">
            <v>0</v>
          </cell>
          <cell r="X205" t="str">
            <v>.</v>
          </cell>
          <cell r="AB205" t="str">
            <v>CPUM</v>
          </cell>
        </row>
        <row r="206">
          <cell r="B206" t="str">
            <v>DR</v>
          </cell>
          <cell r="E206" t="str">
            <v>41</v>
          </cell>
          <cell r="G206" t="str">
            <v>475-KT-401A</v>
          </cell>
          <cell r="H206" t="str">
            <v>Steam Turbine for Blower</v>
          </cell>
          <cell r="Q206">
            <v>900</v>
          </cell>
          <cell r="T206" t="str">
            <v>EUR</v>
          </cell>
          <cell r="U206">
            <v>0</v>
          </cell>
          <cell r="V206">
            <v>4000</v>
          </cell>
          <cell r="W206">
            <v>0</v>
          </cell>
          <cell r="X206" t="str">
            <v>.</v>
          </cell>
          <cell r="AB206" t="str">
            <v>DRIV</v>
          </cell>
        </row>
        <row r="207">
          <cell r="B207" t="str">
            <v>DR</v>
          </cell>
          <cell r="E207" t="str">
            <v>41</v>
          </cell>
          <cell r="G207" t="str">
            <v>475-KT-401B</v>
          </cell>
          <cell r="Q207">
            <v>900</v>
          </cell>
          <cell r="T207" t="str">
            <v>EUR</v>
          </cell>
          <cell r="U207">
            <v>0</v>
          </cell>
          <cell r="V207">
            <v>4000</v>
          </cell>
          <cell r="W207">
            <v>0</v>
          </cell>
          <cell r="X207" t="str">
            <v>.</v>
          </cell>
          <cell r="AB207" t="str">
            <v>DRIV</v>
          </cell>
        </row>
        <row r="208">
          <cell r="B208" t="str">
            <v>DR</v>
          </cell>
          <cell r="E208" t="str">
            <v>41</v>
          </cell>
          <cell r="G208" t="str">
            <v>475-KT-401C</v>
          </cell>
          <cell r="H208" t="str">
            <v>Electric Motor for Blower</v>
          </cell>
          <cell r="I208">
            <v>1200</v>
          </cell>
          <cell r="J208" t="str">
            <v>Eexn</v>
          </cell>
          <cell r="T208" t="str">
            <v>EUR</v>
          </cell>
          <cell r="U208">
            <v>0</v>
          </cell>
          <cell r="V208">
            <v>5950</v>
          </cell>
          <cell r="W208">
            <v>0</v>
          </cell>
          <cell r="X208" t="str">
            <v>.</v>
          </cell>
          <cell r="AB208" t="str">
            <v>DRIV</v>
          </cell>
        </row>
        <row r="209">
          <cell r="B209" t="str">
            <v>DR</v>
          </cell>
          <cell r="E209" t="str">
            <v>41</v>
          </cell>
          <cell r="G209" t="str">
            <v>475-KT-401D</v>
          </cell>
          <cell r="I209">
            <v>1200</v>
          </cell>
          <cell r="J209" t="str">
            <v>Eexn</v>
          </cell>
          <cell r="T209" t="str">
            <v>EUR</v>
          </cell>
          <cell r="U209">
            <v>0</v>
          </cell>
          <cell r="V209">
            <v>5950</v>
          </cell>
          <cell r="W209">
            <v>0</v>
          </cell>
          <cell r="X209" t="str">
            <v>.</v>
          </cell>
          <cell r="AB209" t="str">
            <v>DRIV</v>
          </cell>
        </row>
        <row r="210">
          <cell r="B210" t="str">
            <v>EX02</v>
          </cell>
          <cell r="C210" t="str">
            <v>01.01</v>
          </cell>
          <cell r="E210" t="str">
            <v>41</v>
          </cell>
          <cell r="G210" t="str">
            <v>475-E-401</v>
          </cell>
          <cell r="H210" t="str">
            <v xml:space="preserve">Air Preheater </v>
          </cell>
          <cell r="I210" t="str">
            <v>BEU</v>
          </cell>
          <cell r="J210">
            <v>2.27</v>
          </cell>
          <cell r="K210">
            <v>228</v>
          </cell>
          <cell r="L210">
            <v>279</v>
          </cell>
          <cell r="M210">
            <v>1.8</v>
          </cell>
          <cell r="N210">
            <v>279</v>
          </cell>
          <cell r="O210">
            <v>48.9</v>
          </cell>
          <cell r="P210">
            <v>3660</v>
          </cell>
          <cell r="Q210" t="str">
            <v>Q</v>
          </cell>
          <cell r="R210" t="str">
            <v>01</v>
          </cell>
          <cell r="S210" t="str">
            <v>01</v>
          </cell>
          <cell r="T210" t="str">
            <v>EUR</v>
          </cell>
          <cell r="U210">
            <v>0</v>
          </cell>
          <cell r="V210">
            <v>13000</v>
          </cell>
          <cell r="W210">
            <v>0</v>
          </cell>
          <cell r="X210" t="str">
            <v>?</v>
          </cell>
          <cell r="Y210" t="str">
            <v xml:space="preserve"> (Kg./m²) = 57,02 -Shell dia (mm) = 950</v>
          </cell>
          <cell r="AB210" t="str">
            <v>EXCH</v>
          </cell>
        </row>
        <row r="211">
          <cell r="B211" t="str">
            <v>EX02</v>
          </cell>
          <cell r="C211" t="str">
            <v>01.01</v>
          </cell>
          <cell r="E211" t="str">
            <v>41</v>
          </cell>
          <cell r="G211" t="str">
            <v>475-E-402</v>
          </cell>
          <cell r="H211" t="str">
            <v xml:space="preserve">Acid Gas Preheater </v>
          </cell>
          <cell r="I211" t="str">
            <v>BEU</v>
          </cell>
          <cell r="J211">
            <v>5.9</v>
          </cell>
          <cell r="K211">
            <v>530</v>
          </cell>
          <cell r="L211">
            <v>279</v>
          </cell>
          <cell r="M211">
            <v>3.6</v>
          </cell>
          <cell r="N211">
            <v>279</v>
          </cell>
          <cell r="O211">
            <v>48.9</v>
          </cell>
          <cell r="P211">
            <v>3660</v>
          </cell>
          <cell r="Q211" t="str">
            <v>Q</v>
          </cell>
          <cell r="R211" t="str">
            <v>01</v>
          </cell>
          <cell r="S211" t="str">
            <v>01</v>
          </cell>
          <cell r="T211" t="str">
            <v>EUR</v>
          </cell>
          <cell r="U211">
            <v>0</v>
          </cell>
          <cell r="V211">
            <v>30440</v>
          </cell>
          <cell r="W211">
            <v>0</v>
          </cell>
          <cell r="X211" t="str">
            <v>?</v>
          </cell>
          <cell r="Y211" t="str">
            <v xml:space="preserve"> (Kg./m²) = 57,43 -Shell dia (mm) = 1.400</v>
          </cell>
          <cell r="AB211" t="str">
            <v>EXCH</v>
          </cell>
        </row>
        <row r="212">
          <cell r="B212" t="str">
            <v>EX02</v>
          </cell>
          <cell r="C212" t="str">
            <v>01.01</v>
          </cell>
          <cell r="E212" t="str">
            <v>41</v>
          </cell>
          <cell r="G212" t="str">
            <v>475-E-405</v>
          </cell>
          <cell r="H212" t="str">
            <v>Sulfur Cooler</v>
          </cell>
          <cell r="I212" t="str">
            <v>BET</v>
          </cell>
          <cell r="J212">
            <v>0.08</v>
          </cell>
          <cell r="K212">
            <v>14</v>
          </cell>
          <cell r="L212">
            <v>190</v>
          </cell>
          <cell r="M212">
            <v>1</v>
          </cell>
          <cell r="N212">
            <v>190</v>
          </cell>
          <cell r="O212">
            <v>10</v>
          </cell>
          <cell r="P212">
            <v>2500</v>
          </cell>
          <cell r="Q212" t="str">
            <v>Q</v>
          </cell>
          <cell r="R212" t="str">
            <v>01</v>
          </cell>
          <cell r="S212" t="str">
            <v>01</v>
          </cell>
          <cell r="T212" t="str">
            <v>EUR</v>
          </cell>
          <cell r="U212">
            <v>0</v>
          </cell>
          <cell r="V212">
            <v>1290</v>
          </cell>
          <cell r="W212">
            <v>0</v>
          </cell>
          <cell r="X212" t="str">
            <v>§</v>
          </cell>
          <cell r="Y212" t="str">
            <v xml:space="preserve"> (Kg./m²) = 92,14 -Shell dia (mm) = 320</v>
          </cell>
          <cell r="AB212" t="str">
            <v>EXCH</v>
          </cell>
        </row>
        <row r="213">
          <cell r="B213" t="str">
            <v>EX02</v>
          </cell>
          <cell r="C213" t="str">
            <v>01.01</v>
          </cell>
          <cell r="E213" t="str">
            <v>41</v>
          </cell>
          <cell r="G213" t="str">
            <v>475-E-411</v>
          </cell>
          <cell r="H213" t="str">
            <v>1st Condenser</v>
          </cell>
          <cell r="I213" t="str">
            <v>BEM</v>
          </cell>
          <cell r="J213">
            <v>8.67</v>
          </cell>
          <cell r="K213">
            <v>1645</v>
          </cell>
          <cell r="L213">
            <v>190</v>
          </cell>
          <cell r="M213">
            <v>10</v>
          </cell>
          <cell r="N213">
            <v>204</v>
          </cell>
          <cell r="O213">
            <v>3.6</v>
          </cell>
          <cell r="P213">
            <v>6096</v>
          </cell>
          <cell r="Q213" t="str">
            <v>T</v>
          </cell>
          <cell r="R213" t="str">
            <v>01</v>
          </cell>
          <cell r="S213" t="str">
            <v>01</v>
          </cell>
          <cell r="T213" t="str">
            <v>EUR</v>
          </cell>
          <cell r="U213">
            <v>0</v>
          </cell>
          <cell r="V213">
            <v>104690</v>
          </cell>
          <cell r="W213">
            <v>0</v>
          </cell>
          <cell r="X213" t="str">
            <v>?</v>
          </cell>
          <cell r="Y213" t="str">
            <v xml:space="preserve"> (Kg./m²) = 63,64 -Shell dia (mm) = 1.840</v>
          </cell>
          <cell r="AB213" t="str">
            <v>EXCH</v>
          </cell>
        </row>
        <row r="214">
          <cell r="B214" t="str">
            <v>EX02</v>
          </cell>
          <cell r="C214" t="str">
            <v>01.01</v>
          </cell>
          <cell r="E214" t="str">
            <v>41</v>
          </cell>
          <cell r="G214" t="str">
            <v>475-E-412</v>
          </cell>
          <cell r="H214" t="str">
            <v>2nd Condenser</v>
          </cell>
          <cell r="I214" t="str">
            <v>BEM</v>
          </cell>
          <cell r="J214">
            <v>7.43</v>
          </cell>
          <cell r="K214">
            <v>1645</v>
          </cell>
          <cell r="L214">
            <v>190</v>
          </cell>
          <cell r="M214">
            <v>10</v>
          </cell>
          <cell r="N214">
            <v>204</v>
          </cell>
          <cell r="O214">
            <v>3.6</v>
          </cell>
          <cell r="P214">
            <v>6096</v>
          </cell>
          <cell r="Q214" t="str">
            <v>T</v>
          </cell>
          <cell r="R214" t="str">
            <v>01</v>
          </cell>
          <cell r="S214" t="str">
            <v>01</v>
          </cell>
          <cell r="T214" t="str">
            <v>EUR</v>
          </cell>
          <cell r="U214">
            <v>0</v>
          </cell>
          <cell r="V214">
            <v>104690</v>
          </cell>
          <cell r="W214">
            <v>0</v>
          </cell>
          <cell r="X214" t="str">
            <v>?</v>
          </cell>
          <cell r="Y214" t="str">
            <v xml:space="preserve"> (Kg./m²) = 63,64 -Shell dia (mm) = 1.840</v>
          </cell>
          <cell r="AB214" t="str">
            <v>EXCH</v>
          </cell>
        </row>
        <row r="215">
          <cell r="B215" t="str">
            <v>EX02</v>
          </cell>
          <cell r="C215" t="str">
            <v>01.01</v>
          </cell>
          <cell r="E215" t="str">
            <v>41</v>
          </cell>
          <cell r="G215" t="str">
            <v>475-E-413</v>
          </cell>
          <cell r="H215" t="str">
            <v>3rd Condenser</v>
          </cell>
          <cell r="I215" t="str">
            <v>BEM</v>
          </cell>
          <cell r="J215">
            <v>2.87</v>
          </cell>
          <cell r="K215">
            <v>1645</v>
          </cell>
          <cell r="L215">
            <v>190</v>
          </cell>
          <cell r="M215">
            <v>10</v>
          </cell>
          <cell r="N215">
            <v>204</v>
          </cell>
          <cell r="O215">
            <v>3.6</v>
          </cell>
          <cell r="P215">
            <v>6096</v>
          </cell>
          <cell r="Q215" t="str">
            <v>T</v>
          </cell>
          <cell r="R215" t="str">
            <v>01</v>
          </cell>
          <cell r="S215" t="str">
            <v>01</v>
          </cell>
          <cell r="T215" t="str">
            <v>EUR</v>
          </cell>
          <cell r="U215">
            <v>0</v>
          </cell>
          <cell r="V215">
            <v>104690</v>
          </cell>
          <cell r="W215">
            <v>0</v>
          </cell>
          <cell r="X215" t="str">
            <v>?</v>
          </cell>
          <cell r="Y215" t="str">
            <v xml:space="preserve"> (Kg./m²) = 63,64 -Shell dia (mm) = 1.840</v>
          </cell>
          <cell r="AB215" t="str">
            <v>EXCH</v>
          </cell>
        </row>
        <row r="216">
          <cell r="B216" t="str">
            <v>EX02</v>
          </cell>
          <cell r="C216" t="str">
            <v>01.01</v>
          </cell>
          <cell r="E216" t="str">
            <v>41</v>
          </cell>
          <cell r="G216" t="str">
            <v>475-E-414</v>
          </cell>
          <cell r="H216" t="str">
            <v>4th Condenser</v>
          </cell>
          <cell r="I216" t="str">
            <v>BEM</v>
          </cell>
          <cell r="J216">
            <v>5.67</v>
          </cell>
          <cell r="K216">
            <v>2242</v>
          </cell>
          <cell r="L216">
            <v>190</v>
          </cell>
          <cell r="M216">
            <v>10</v>
          </cell>
          <cell r="N216">
            <v>204</v>
          </cell>
          <cell r="O216">
            <v>3.8</v>
          </cell>
          <cell r="P216">
            <v>7925</v>
          </cell>
          <cell r="Q216" t="str">
            <v>T</v>
          </cell>
          <cell r="R216" t="str">
            <v>01</v>
          </cell>
          <cell r="S216" t="str">
            <v>01</v>
          </cell>
          <cell r="T216" t="str">
            <v>EUR</v>
          </cell>
          <cell r="U216">
            <v>0</v>
          </cell>
          <cell r="V216">
            <v>115520</v>
          </cell>
          <cell r="W216">
            <v>0</v>
          </cell>
          <cell r="X216" t="str">
            <v>?</v>
          </cell>
          <cell r="Y216" t="str">
            <v xml:space="preserve"> (Kg./m²) = 51,53 -Shell dia (mm) = 1.860</v>
          </cell>
          <cell r="AB216" t="str">
            <v>EXCH</v>
          </cell>
        </row>
        <row r="217">
          <cell r="B217" t="str">
            <v>EX02</v>
          </cell>
          <cell r="C217" t="str">
            <v>01.01</v>
          </cell>
          <cell r="E217" t="str">
            <v>41</v>
          </cell>
          <cell r="G217" t="str">
            <v>475-E-417</v>
          </cell>
          <cell r="H217" t="str">
            <v>1st Stage Steam Reheater</v>
          </cell>
          <cell r="I217" t="str">
            <v>BEU</v>
          </cell>
          <cell r="J217">
            <v>3.8</v>
          </cell>
          <cell r="K217">
            <v>1100</v>
          </cell>
          <cell r="L217">
            <v>279</v>
          </cell>
          <cell r="M217">
            <v>3.8</v>
          </cell>
          <cell r="N217">
            <v>279</v>
          </cell>
          <cell r="O217">
            <v>48.9</v>
          </cell>
          <cell r="P217">
            <v>6100</v>
          </cell>
          <cell r="Q217" t="str">
            <v>Q</v>
          </cell>
          <cell r="R217" t="str">
            <v>01</v>
          </cell>
          <cell r="S217" t="str">
            <v>01</v>
          </cell>
          <cell r="T217" t="str">
            <v>EUR</v>
          </cell>
          <cell r="U217">
            <v>0</v>
          </cell>
          <cell r="V217">
            <v>43300</v>
          </cell>
          <cell r="W217">
            <v>0</v>
          </cell>
          <cell r="X217" t="str">
            <v>§</v>
          </cell>
          <cell r="Y217" t="str">
            <v xml:space="preserve"> (Kg./m²) = 39,36 -Shell dia (mm) = 1.520</v>
          </cell>
          <cell r="AB217" t="str">
            <v>EXCH</v>
          </cell>
        </row>
        <row r="218">
          <cell r="B218" t="str">
            <v>EX02</v>
          </cell>
          <cell r="C218" t="str">
            <v>01.01</v>
          </cell>
          <cell r="E218" t="str">
            <v>41</v>
          </cell>
          <cell r="G218" t="str">
            <v>475-E-418</v>
          </cell>
          <cell r="H218" t="str">
            <v>2nd Stage Steam Reheater</v>
          </cell>
          <cell r="I218" t="str">
            <v>BEU</v>
          </cell>
          <cell r="J218">
            <v>3.25</v>
          </cell>
          <cell r="K218">
            <v>887.5</v>
          </cell>
          <cell r="L218">
            <v>279</v>
          </cell>
          <cell r="M218">
            <v>3.8</v>
          </cell>
          <cell r="N218">
            <v>279</v>
          </cell>
          <cell r="O218">
            <v>48.9</v>
          </cell>
          <cell r="P218">
            <v>6100</v>
          </cell>
          <cell r="Q218" t="str">
            <v>Q</v>
          </cell>
          <cell r="R218" t="str">
            <v>01</v>
          </cell>
          <cell r="S218" t="str">
            <v>01</v>
          </cell>
          <cell r="T218" t="str">
            <v>EUR</v>
          </cell>
          <cell r="U218">
            <v>0</v>
          </cell>
          <cell r="V218">
            <v>34120</v>
          </cell>
          <cell r="W218">
            <v>0</v>
          </cell>
          <cell r="X218" t="str">
            <v>§</v>
          </cell>
          <cell r="Y218" t="str">
            <v xml:space="preserve"> (Kg./m²) = 38,45 -Shell dia (mm) = 1.380</v>
          </cell>
          <cell r="AB218" t="str">
            <v>EXCH</v>
          </cell>
        </row>
        <row r="219">
          <cell r="B219" t="str">
            <v>EX02</v>
          </cell>
          <cell r="C219" t="str">
            <v>01.01</v>
          </cell>
          <cell r="E219" t="str">
            <v>41</v>
          </cell>
          <cell r="G219" t="str">
            <v>475-E-419</v>
          </cell>
          <cell r="H219" t="str">
            <v>3rd Stage Steam Reheater</v>
          </cell>
          <cell r="I219" t="str">
            <v>BEU</v>
          </cell>
          <cell r="J219">
            <v>2.93</v>
          </cell>
          <cell r="K219">
            <v>522.5</v>
          </cell>
          <cell r="L219">
            <v>279</v>
          </cell>
          <cell r="M219">
            <v>3.8</v>
          </cell>
          <cell r="N219">
            <v>279</v>
          </cell>
          <cell r="O219">
            <v>48.9</v>
          </cell>
          <cell r="P219">
            <v>4880</v>
          </cell>
          <cell r="Q219" t="str">
            <v>Q</v>
          </cell>
          <cell r="R219" t="str">
            <v>01</v>
          </cell>
          <cell r="S219" t="str">
            <v>01</v>
          </cell>
          <cell r="T219" t="str">
            <v>EUR</v>
          </cell>
          <cell r="U219">
            <v>0</v>
          </cell>
          <cell r="V219">
            <v>26160</v>
          </cell>
          <cell r="W219">
            <v>0</v>
          </cell>
          <cell r="X219" t="str">
            <v>?</v>
          </cell>
          <cell r="Y219" t="str">
            <v xml:space="preserve"> (Kg./m²) = 50,07 -Shell dia (mm) = 1.210</v>
          </cell>
          <cell r="AB219" t="str">
            <v>EXCH</v>
          </cell>
        </row>
        <row r="220">
          <cell r="B220" t="str">
            <v>FI</v>
          </cell>
          <cell r="E220" t="str">
            <v>41</v>
          </cell>
          <cell r="G220" t="str">
            <v>475-K-405A</v>
          </cell>
          <cell r="H220" t="str">
            <v>Air Blower Filter</v>
          </cell>
          <cell r="T220" t="str">
            <v>EUR</v>
          </cell>
          <cell r="U220">
            <v>0</v>
          </cell>
          <cell r="V220">
            <v>0</v>
          </cell>
          <cell r="W220">
            <v>0</v>
          </cell>
          <cell r="X220" t="str">
            <v>Incl.in Air Blower K-401A</v>
          </cell>
          <cell r="AB220" t="str">
            <v>MISC</v>
          </cell>
        </row>
        <row r="221">
          <cell r="B221" t="str">
            <v>FI</v>
          </cell>
          <cell r="E221" t="str">
            <v>41</v>
          </cell>
          <cell r="G221" t="str">
            <v>475-K-405B</v>
          </cell>
          <cell r="T221" t="str">
            <v>EUR</v>
          </cell>
          <cell r="U221">
            <v>0</v>
          </cell>
          <cell r="V221">
            <v>0</v>
          </cell>
          <cell r="W221">
            <v>0</v>
          </cell>
          <cell r="X221" t="str">
            <v>Incl.in Air Blower K-401B</v>
          </cell>
          <cell r="AB221" t="str">
            <v>MISC</v>
          </cell>
        </row>
        <row r="222">
          <cell r="B222" t="str">
            <v>FI</v>
          </cell>
          <cell r="E222" t="str">
            <v>41</v>
          </cell>
          <cell r="G222" t="str">
            <v>475-K-405C</v>
          </cell>
          <cell r="T222" t="str">
            <v>EUR</v>
          </cell>
          <cell r="U222">
            <v>0</v>
          </cell>
          <cell r="V222">
            <v>0</v>
          </cell>
          <cell r="W222">
            <v>0</v>
          </cell>
          <cell r="X222" t="str">
            <v>Incl.in Air Blower K-401C</v>
          </cell>
          <cell r="AB222" t="str">
            <v>MISC</v>
          </cell>
        </row>
        <row r="223">
          <cell r="B223" t="str">
            <v>FI</v>
          </cell>
          <cell r="E223" t="str">
            <v>41</v>
          </cell>
          <cell r="G223" t="str">
            <v>475-K-405D</v>
          </cell>
          <cell r="T223" t="str">
            <v>EUR</v>
          </cell>
          <cell r="U223">
            <v>0</v>
          </cell>
          <cell r="V223">
            <v>0</v>
          </cell>
          <cell r="W223">
            <v>0</v>
          </cell>
          <cell r="X223" t="str">
            <v>Incl.in Air Blower K-401D</v>
          </cell>
          <cell r="AB223" t="str">
            <v>MISC</v>
          </cell>
        </row>
        <row r="224">
          <cell r="B224" t="str">
            <v>FU</v>
          </cell>
          <cell r="C224" t="str">
            <v>CS</v>
          </cell>
          <cell r="E224" t="str">
            <v>41</v>
          </cell>
          <cell r="G224" t="str">
            <v>475-F-401</v>
          </cell>
          <cell r="H224" t="str">
            <v>Air Preheater Furnace</v>
          </cell>
          <cell r="I224">
            <v>76.2</v>
          </cell>
          <cell r="J224">
            <v>5.0999999999999996</v>
          </cell>
          <cell r="L224">
            <v>3.6</v>
          </cell>
          <cell r="O224" t="str">
            <v>B</v>
          </cell>
          <cell r="T224" t="str">
            <v>EUR</v>
          </cell>
          <cell r="U224">
            <v>0</v>
          </cell>
          <cell r="V224">
            <v>150000</v>
          </cell>
          <cell r="W224">
            <v>0</v>
          </cell>
          <cell r="X224" t="str">
            <v>.</v>
          </cell>
          <cell r="AB224" t="str">
            <v>FURN</v>
          </cell>
        </row>
        <row r="225">
          <cell r="B225" t="str">
            <v>FU</v>
          </cell>
          <cell r="C225" t="str">
            <v>CS</v>
          </cell>
          <cell r="E225" t="str">
            <v>41</v>
          </cell>
          <cell r="G225" t="str">
            <v>475-F-403</v>
          </cell>
          <cell r="H225" t="str">
            <v>Reaction Furnace Combustion Chamber</v>
          </cell>
          <cell r="I225">
            <v>173.9</v>
          </cell>
          <cell r="L225">
            <v>5.6</v>
          </cell>
          <cell r="M225" t="str">
            <v>Dia = mt 4,6 - L = mt 13,7</v>
          </cell>
          <cell r="T225" t="str">
            <v>EUR</v>
          </cell>
          <cell r="U225">
            <v>0</v>
          </cell>
          <cell r="V225">
            <v>80000</v>
          </cell>
          <cell r="W225">
            <v>0</v>
          </cell>
          <cell r="X225" t="str">
            <v>T.°C Shell=340 Tons 20.-Refract.Brick = °C 1,593 Tons 60</v>
          </cell>
          <cell r="AB225" t="str">
            <v>FURN</v>
          </cell>
        </row>
        <row r="226">
          <cell r="B226" t="str">
            <v>FU</v>
          </cell>
          <cell r="C226" t="str">
            <v>CS</v>
          </cell>
          <cell r="E226" t="str">
            <v>41</v>
          </cell>
          <cell r="G226" t="str">
            <v>475-F-404</v>
          </cell>
          <cell r="H226" t="str">
            <v xml:space="preserve">Reaction Furnace </v>
          </cell>
          <cell r="I226">
            <v>173.9</v>
          </cell>
          <cell r="J226">
            <v>44.8</v>
          </cell>
          <cell r="L226">
            <v>48.9</v>
          </cell>
          <cell r="O226" t="str">
            <v>C</v>
          </cell>
          <cell r="T226" t="str">
            <v>EUR</v>
          </cell>
          <cell r="U226">
            <v>0</v>
          </cell>
          <cell r="V226">
            <v>200000</v>
          </cell>
          <cell r="W226">
            <v>0</v>
          </cell>
          <cell r="X226" t="str">
            <v>T.Des.°C Tube =370 - Surface = 1,941 m2</v>
          </cell>
          <cell r="AB226" t="str">
            <v>FURN</v>
          </cell>
        </row>
        <row r="227">
          <cell r="B227" t="str">
            <v>FU</v>
          </cell>
          <cell r="C227" t="str">
            <v>CS</v>
          </cell>
          <cell r="E227" t="str">
            <v>41</v>
          </cell>
          <cell r="G227" t="str">
            <v>475-F-405</v>
          </cell>
          <cell r="H227" t="str">
            <v>Reaction Furnace Burner</v>
          </cell>
          <cell r="T227" t="str">
            <v>EUR</v>
          </cell>
          <cell r="U227">
            <v>0</v>
          </cell>
          <cell r="V227">
            <v>40000</v>
          </cell>
          <cell r="W227">
            <v>0</v>
          </cell>
          <cell r="X227" t="str">
            <v>N°1 - LD Duiker B.V. Supplier incl. Refractory</v>
          </cell>
          <cell r="AB227" t="str">
            <v>FURN</v>
          </cell>
        </row>
        <row r="228">
          <cell r="B228" t="str">
            <v>FU</v>
          </cell>
          <cell r="C228" t="str">
            <v>CS</v>
          </cell>
          <cell r="E228" t="str">
            <v>41</v>
          </cell>
          <cell r="G228" t="str">
            <v>475-F-416</v>
          </cell>
          <cell r="H228" t="str">
            <v>Thermal Oxidizer</v>
          </cell>
          <cell r="I228">
            <v>142</v>
          </cell>
          <cell r="O228" t="str">
            <v>C</v>
          </cell>
          <cell r="T228" t="str">
            <v>EUR</v>
          </cell>
          <cell r="U228">
            <v>0</v>
          </cell>
          <cell r="V228">
            <v>100000</v>
          </cell>
          <cell r="W228">
            <v>0</v>
          </cell>
          <cell r="X228" t="str">
            <v>.</v>
          </cell>
          <cell r="AB228" t="str">
            <v>FURN</v>
          </cell>
        </row>
        <row r="229">
          <cell r="B229" t="str">
            <v>MI</v>
          </cell>
          <cell r="C229" t="str">
            <v>33</v>
          </cell>
          <cell r="E229" t="str">
            <v>41</v>
          </cell>
          <cell r="G229" t="str">
            <v>476-4XX</v>
          </cell>
          <cell r="H229" t="str">
            <v>Sample Baskets for 3rd Converter</v>
          </cell>
          <cell r="I229" t="str">
            <v>N° 3 - L = 1,150 mm Dia 4" - SS wire 16 Mesh 26 GA</v>
          </cell>
          <cell r="T229" t="str">
            <v>EUR</v>
          </cell>
          <cell r="U229">
            <v>0</v>
          </cell>
          <cell r="V229">
            <v>30</v>
          </cell>
          <cell r="W229">
            <v>0</v>
          </cell>
          <cell r="X229" t="str">
            <v>.</v>
          </cell>
          <cell r="AB229" t="str">
            <v>MISC</v>
          </cell>
        </row>
        <row r="230">
          <cell r="B230" t="str">
            <v>MI</v>
          </cell>
          <cell r="C230" t="str">
            <v>CS</v>
          </cell>
          <cell r="E230" t="str">
            <v>41</v>
          </cell>
          <cell r="G230" t="str">
            <v>475-G-416A</v>
          </cell>
          <cell r="H230" t="str">
            <v>Sulfur Pit Ejector</v>
          </cell>
          <cell r="I230" t="str">
            <v>Flowrate Kg/hr 3,985 - Matl CS - Des.Condit: Press 10 Kg/cm2  Temp. 190 °C - Steam Jacket - Insulated - N° 1 Stages</v>
          </cell>
          <cell r="T230" t="str">
            <v>EUR</v>
          </cell>
          <cell r="U230">
            <v>0</v>
          </cell>
          <cell r="V230">
            <v>1000</v>
          </cell>
          <cell r="W230">
            <v>0</v>
          </cell>
          <cell r="X230" t="str">
            <v>.</v>
          </cell>
          <cell r="AB230" t="str">
            <v>MISC</v>
          </cell>
        </row>
        <row r="231">
          <cell r="B231" t="str">
            <v>MI</v>
          </cell>
          <cell r="C231" t="str">
            <v>CS</v>
          </cell>
          <cell r="E231" t="str">
            <v>41</v>
          </cell>
          <cell r="G231" t="str">
            <v>475-G-416B</v>
          </cell>
          <cell r="T231" t="str">
            <v>EUR</v>
          </cell>
          <cell r="U231">
            <v>0</v>
          </cell>
          <cell r="V231">
            <v>1000</v>
          </cell>
          <cell r="W231">
            <v>0</v>
          </cell>
          <cell r="X231" t="str">
            <v>.</v>
          </cell>
          <cell r="AB231" t="str">
            <v>MISC</v>
          </cell>
        </row>
        <row r="232">
          <cell r="B232" t="str">
            <v>MI</v>
          </cell>
          <cell r="E232" t="str">
            <v>41</v>
          </cell>
          <cell r="G232" t="str">
            <v>475-U-401</v>
          </cell>
          <cell r="H232" t="str">
            <v>Chemical Injection System</v>
          </cell>
          <cell r="I232" t="str">
            <v>Flowrate Kg/hr 117,780 - incl. N°2 Tanks D-428/9 with Mixers m3/each 0,57; N°4 Pumps G-434A/B &amp; G-454A/B m3/hr 0,023</v>
          </cell>
          <cell r="T232" t="str">
            <v>EUR</v>
          </cell>
          <cell r="U232">
            <v>0</v>
          </cell>
          <cell r="V232">
            <v>2000</v>
          </cell>
          <cell r="W232">
            <v>0</v>
          </cell>
          <cell r="X232" t="str">
            <v>Skid Mounted</v>
          </cell>
          <cell r="AB232" t="str">
            <v>MISC</v>
          </cell>
        </row>
        <row r="233">
          <cell r="B233" t="str">
            <v>MI</v>
          </cell>
          <cell r="E233" t="str">
            <v>41</v>
          </cell>
          <cell r="G233" t="str">
            <v>475-K-406A</v>
          </cell>
          <cell r="H233" t="str">
            <v>Air Blower Inlet Silencer</v>
          </cell>
          <cell r="T233" t="str">
            <v>EUR</v>
          </cell>
          <cell r="U233">
            <v>0</v>
          </cell>
          <cell r="V233">
            <v>0</v>
          </cell>
          <cell r="W233">
            <v>0</v>
          </cell>
          <cell r="X233" t="str">
            <v>Incl.in Air Blower K-401A</v>
          </cell>
          <cell r="AB233" t="str">
            <v>MISC</v>
          </cell>
        </row>
        <row r="234">
          <cell r="B234" t="str">
            <v>MI</v>
          </cell>
          <cell r="E234" t="str">
            <v>41</v>
          </cell>
          <cell r="G234" t="str">
            <v>475-K-406B</v>
          </cell>
          <cell r="T234" t="str">
            <v>EUR</v>
          </cell>
          <cell r="U234">
            <v>0</v>
          </cell>
          <cell r="V234">
            <v>0</v>
          </cell>
          <cell r="W234">
            <v>0</v>
          </cell>
          <cell r="X234" t="str">
            <v>Incl.in Air Blower K-401B</v>
          </cell>
          <cell r="AB234" t="str">
            <v>MISC</v>
          </cell>
        </row>
        <row r="235">
          <cell r="B235" t="str">
            <v>MI</v>
          </cell>
          <cell r="E235" t="str">
            <v>41</v>
          </cell>
          <cell r="G235" t="str">
            <v>475-K-406C</v>
          </cell>
          <cell r="T235" t="str">
            <v>EUR</v>
          </cell>
          <cell r="U235">
            <v>0</v>
          </cell>
          <cell r="V235">
            <v>0</v>
          </cell>
          <cell r="W235">
            <v>0</v>
          </cell>
          <cell r="X235" t="str">
            <v>Incl.in Air Blower K-401C</v>
          </cell>
          <cell r="AB235" t="str">
            <v>MISC</v>
          </cell>
        </row>
        <row r="236">
          <cell r="B236" t="str">
            <v>MI</v>
          </cell>
          <cell r="E236" t="str">
            <v>41</v>
          </cell>
          <cell r="G236" t="str">
            <v>475-K-406D</v>
          </cell>
          <cell r="T236" t="str">
            <v>EUR</v>
          </cell>
          <cell r="U236">
            <v>0</v>
          </cell>
          <cell r="V236">
            <v>0</v>
          </cell>
          <cell r="W236">
            <v>0</v>
          </cell>
          <cell r="X236" t="str">
            <v>Incl.in Air Blower K-401D</v>
          </cell>
          <cell r="AB236" t="str">
            <v>MISC</v>
          </cell>
        </row>
        <row r="237">
          <cell r="B237" t="str">
            <v>MI</v>
          </cell>
          <cell r="E237" t="str">
            <v>41</v>
          </cell>
          <cell r="G237" t="str">
            <v>475-K-407A</v>
          </cell>
          <cell r="H237" t="str">
            <v>Air Blower Outlet Silencer</v>
          </cell>
          <cell r="T237" t="str">
            <v>EUR</v>
          </cell>
          <cell r="U237">
            <v>0</v>
          </cell>
          <cell r="V237">
            <v>0</v>
          </cell>
          <cell r="W237">
            <v>0</v>
          </cell>
          <cell r="X237" t="str">
            <v>Incl.in Air Blower K-401A</v>
          </cell>
          <cell r="AB237" t="str">
            <v>MISC</v>
          </cell>
        </row>
        <row r="238">
          <cell r="B238" t="str">
            <v>MI</v>
          </cell>
          <cell r="E238" t="str">
            <v>41</v>
          </cell>
          <cell r="G238" t="str">
            <v>475-K-407B</v>
          </cell>
          <cell r="T238" t="str">
            <v>EUR</v>
          </cell>
          <cell r="U238">
            <v>0</v>
          </cell>
          <cell r="V238">
            <v>0</v>
          </cell>
          <cell r="W238">
            <v>0</v>
          </cell>
          <cell r="X238" t="str">
            <v>Incl.in Air Blower K-401B</v>
          </cell>
          <cell r="AB238" t="str">
            <v>MISC</v>
          </cell>
        </row>
        <row r="239">
          <cell r="B239" t="str">
            <v>MI</v>
          </cell>
          <cell r="E239" t="str">
            <v>41</v>
          </cell>
          <cell r="G239" t="str">
            <v>475-K-407C</v>
          </cell>
          <cell r="T239" t="str">
            <v>EUR</v>
          </cell>
          <cell r="U239">
            <v>0</v>
          </cell>
          <cell r="V239">
            <v>0</v>
          </cell>
          <cell r="W239">
            <v>0</v>
          </cell>
          <cell r="X239" t="str">
            <v>Incl.in Air Blower K-401C</v>
          </cell>
          <cell r="AB239" t="str">
            <v>MISC</v>
          </cell>
        </row>
        <row r="240">
          <cell r="B240" t="str">
            <v>MI</v>
          </cell>
          <cell r="E240" t="str">
            <v>41</v>
          </cell>
          <cell r="G240" t="str">
            <v>475-K-407D</v>
          </cell>
          <cell r="T240" t="str">
            <v>EUR</v>
          </cell>
          <cell r="U240">
            <v>0</v>
          </cell>
          <cell r="V240">
            <v>0</v>
          </cell>
          <cell r="W240">
            <v>0</v>
          </cell>
          <cell r="X240" t="str">
            <v>Incl.in Air Blower K-401D</v>
          </cell>
          <cell r="AB240" t="str">
            <v>MISC</v>
          </cell>
        </row>
        <row r="241">
          <cell r="B241" t="str">
            <v>PA</v>
          </cell>
          <cell r="C241" t="str">
            <v>34</v>
          </cell>
          <cell r="E241" t="str">
            <v>41</v>
          </cell>
          <cell r="H241" t="str">
            <v>Packing for 475-D-415</v>
          </cell>
          <cell r="L241" t="str">
            <v>SS 316L</v>
          </cell>
          <cell r="M241" t="str">
            <v>Pall Rings 3 1/2" - 26 m3</v>
          </cell>
          <cell r="T241" t="str">
            <v>EUR</v>
          </cell>
          <cell r="U241">
            <v>0</v>
          </cell>
          <cell r="V241">
            <v>20000</v>
          </cell>
          <cell r="W241">
            <v>0</v>
          </cell>
          <cell r="X241" t="str">
            <v>.</v>
          </cell>
          <cell r="AB241" t="str">
            <v>TRAY</v>
          </cell>
        </row>
        <row r="242">
          <cell r="B242" t="str">
            <v>PA</v>
          </cell>
          <cell r="C242" t="str">
            <v>34</v>
          </cell>
          <cell r="E242" t="str">
            <v>41</v>
          </cell>
          <cell r="H242" t="str">
            <v>Packing for 475-D-401</v>
          </cell>
          <cell r="L242" t="str">
            <v>SS 316L</v>
          </cell>
          <cell r="M242" t="str">
            <v>Pall Rings 3 1/2" - 26 m3</v>
          </cell>
          <cell r="T242" t="str">
            <v>EUR</v>
          </cell>
          <cell r="U242">
            <v>0</v>
          </cell>
          <cell r="V242">
            <v>20000</v>
          </cell>
          <cell r="W242">
            <v>0</v>
          </cell>
          <cell r="X242" t="str">
            <v>.</v>
          </cell>
          <cell r="AB242" t="str">
            <v>TRAY</v>
          </cell>
        </row>
        <row r="243">
          <cell r="B243" t="str">
            <v>PA</v>
          </cell>
          <cell r="E243" t="str">
            <v>41</v>
          </cell>
          <cell r="H243" t="str">
            <v>Packing for Sulfur Unit 400</v>
          </cell>
          <cell r="M243" t="str">
            <v>Ceramic Balls = 23 m3 - 6 mm - Kg/m3 = 1,500</v>
          </cell>
          <cell r="T243" t="str">
            <v>EUR</v>
          </cell>
          <cell r="U243">
            <v>0</v>
          </cell>
          <cell r="V243">
            <v>34500</v>
          </cell>
          <cell r="W243">
            <v>0</v>
          </cell>
          <cell r="X243" t="str">
            <v>.</v>
          </cell>
          <cell r="AB243" t="str">
            <v>TRAY</v>
          </cell>
        </row>
        <row r="244">
          <cell r="B244" t="str">
            <v>PA</v>
          </cell>
          <cell r="E244" t="str">
            <v>41</v>
          </cell>
          <cell r="H244" t="str">
            <v>Packing for Sulfur Unit 400</v>
          </cell>
          <cell r="M244" t="str">
            <v>Ceramic Balls = 17,5 m3 - 3-6 mm - Kg/m3 = 1,500</v>
          </cell>
          <cell r="T244" t="str">
            <v>EUR</v>
          </cell>
          <cell r="U244">
            <v>0</v>
          </cell>
          <cell r="V244">
            <v>26500</v>
          </cell>
          <cell r="W244">
            <v>0</v>
          </cell>
          <cell r="X244" t="str">
            <v>Denstone 57 or Duranit</v>
          </cell>
          <cell r="AB244" t="str">
            <v>TRAY</v>
          </cell>
        </row>
        <row r="245">
          <cell r="B245" t="str">
            <v>RP</v>
          </cell>
          <cell r="E245" t="str">
            <v>41</v>
          </cell>
          <cell r="G245" t="str">
            <v>475-G-434A</v>
          </cell>
          <cell r="H245" t="str">
            <v>Chemical injection Pump</v>
          </cell>
          <cell r="I245">
            <v>2.3E-2</v>
          </cell>
          <cell r="N245">
            <v>1</v>
          </cell>
          <cell r="Q245" t="str">
            <v>E</v>
          </cell>
          <cell r="T245" t="str">
            <v>EUR</v>
          </cell>
          <cell r="U245">
            <v>0</v>
          </cell>
          <cell r="V245">
            <v>0</v>
          </cell>
          <cell r="W245">
            <v>0</v>
          </cell>
          <cell r="X245" t="str">
            <v>Incl.in Package 475-U-401</v>
          </cell>
          <cell r="AB245" t="str">
            <v>RPUM</v>
          </cell>
        </row>
        <row r="246">
          <cell r="B246" t="str">
            <v>RP</v>
          </cell>
          <cell r="E246" t="str">
            <v>41</v>
          </cell>
          <cell r="G246" t="str">
            <v>475-G-434B</v>
          </cell>
          <cell r="T246" t="str">
            <v>EUR</v>
          </cell>
          <cell r="U246">
            <v>0</v>
          </cell>
          <cell r="V246">
            <v>0</v>
          </cell>
          <cell r="W246">
            <v>0</v>
          </cell>
          <cell r="X246" t="str">
            <v>Incl.in Package 475-U-401</v>
          </cell>
          <cell r="AB246" t="str">
            <v>RPUM</v>
          </cell>
        </row>
        <row r="247">
          <cell r="B247" t="str">
            <v>RP</v>
          </cell>
          <cell r="E247" t="str">
            <v>41</v>
          </cell>
          <cell r="G247" t="str">
            <v>475-G-454A</v>
          </cell>
          <cell r="H247" t="str">
            <v>Chemical injection Pump</v>
          </cell>
          <cell r="I247">
            <v>2.3E-2</v>
          </cell>
          <cell r="N247">
            <v>1</v>
          </cell>
          <cell r="Q247" t="str">
            <v>E</v>
          </cell>
          <cell r="T247" t="str">
            <v>EUR</v>
          </cell>
          <cell r="U247">
            <v>0</v>
          </cell>
          <cell r="V247">
            <v>0</v>
          </cell>
          <cell r="W247">
            <v>0</v>
          </cell>
          <cell r="X247" t="str">
            <v>Incl.in Package 475-U-401</v>
          </cell>
          <cell r="AB247" t="str">
            <v>RPUM</v>
          </cell>
        </row>
        <row r="248">
          <cell r="B248" t="str">
            <v>RP</v>
          </cell>
          <cell r="E248" t="str">
            <v>41</v>
          </cell>
          <cell r="G248" t="str">
            <v>475-G-454B</v>
          </cell>
          <cell r="T248" t="str">
            <v>EUR</v>
          </cell>
          <cell r="U248">
            <v>0</v>
          </cell>
          <cell r="V248">
            <v>0</v>
          </cell>
          <cell r="W248">
            <v>0</v>
          </cell>
          <cell r="X248" t="str">
            <v>Incl.in Package 475-U-401</v>
          </cell>
          <cell r="AB248" t="str">
            <v>RPUM</v>
          </cell>
        </row>
        <row r="249">
          <cell r="B249" t="str">
            <v>SL</v>
          </cell>
          <cell r="C249" t="str">
            <v>CS</v>
          </cell>
          <cell r="E249" t="str">
            <v>41</v>
          </cell>
          <cell r="G249" t="str">
            <v>475-D-414A</v>
          </cell>
          <cell r="H249" t="str">
            <v>Sulfur Locks</v>
          </cell>
          <cell r="I249" t="str">
            <v>Flowrate Kg/hr 18,115 - Matl CS - Des.Condit: Press 10 Kg/cm2  Temp. 200 °C - Dia 16" L = 5,335 mm - LP Steam Jacket - Insulated</v>
          </cell>
          <cell r="T249" t="str">
            <v>EUR</v>
          </cell>
          <cell r="U249">
            <v>0</v>
          </cell>
          <cell r="V249">
            <v>2000</v>
          </cell>
          <cell r="W249">
            <v>0</v>
          </cell>
          <cell r="X249" t="str">
            <v>N° 2 A1-A2 - Size Lock = 6"x8"</v>
          </cell>
          <cell r="AB249" t="str">
            <v>MISC</v>
          </cell>
        </row>
        <row r="250">
          <cell r="B250" t="str">
            <v>SL</v>
          </cell>
          <cell r="C250" t="str">
            <v>CS</v>
          </cell>
          <cell r="E250" t="str">
            <v>41</v>
          </cell>
          <cell r="G250" t="str">
            <v>475-D-414B</v>
          </cell>
          <cell r="T250" t="str">
            <v>EUR</v>
          </cell>
          <cell r="U250">
            <v>0</v>
          </cell>
          <cell r="V250">
            <v>2000</v>
          </cell>
          <cell r="W250">
            <v>0</v>
          </cell>
          <cell r="X250" t="str">
            <v>N° 2 B1-B2 - Size Lock = 6"x8"</v>
          </cell>
          <cell r="AB250" t="str">
            <v>MISC</v>
          </cell>
        </row>
        <row r="251">
          <cell r="B251" t="str">
            <v>SL</v>
          </cell>
          <cell r="C251" t="str">
            <v>CS</v>
          </cell>
          <cell r="E251" t="str">
            <v>41</v>
          </cell>
          <cell r="G251" t="str">
            <v>475-D-414C</v>
          </cell>
          <cell r="T251" t="str">
            <v>EUR</v>
          </cell>
          <cell r="U251">
            <v>0</v>
          </cell>
          <cell r="V251">
            <v>1500</v>
          </cell>
          <cell r="W251">
            <v>0</v>
          </cell>
          <cell r="X251" t="str">
            <v>Size Lock = 3" x 4"</v>
          </cell>
          <cell r="AB251" t="str">
            <v>MISC</v>
          </cell>
        </row>
        <row r="252">
          <cell r="B252" t="str">
            <v>SL</v>
          </cell>
          <cell r="C252" t="str">
            <v>CS</v>
          </cell>
          <cell r="E252" t="str">
            <v>41</v>
          </cell>
          <cell r="G252" t="str">
            <v>475-D-414D</v>
          </cell>
          <cell r="T252" t="str">
            <v>EUR</v>
          </cell>
          <cell r="U252">
            <v>0</v>
          </cell>
          <cell r="V252">
            <v>1500</v>
          </cell>
          <cell r="W252">
            <v>0</v>
          </cell>
          <cell r="X252" t="str">
            <v>Size Lock = 3" x 4"</v>
          </cell>
          <cell r="AB252" t="str">
            <v>MISC</v>
          </cell>
        </row>
        <row r="253">
          <cell r="B253" t="str">
            <v>SL</v>
          </cell>
          <cell r="C253" t="str">
            <v>CS</v>
          </cell>
          <cell r="E253" t="str">
            <v>41</v>
          </cell>
          <cell r="G253" t="str">
            <v>475-D-414E</v>
          </cell>
          <cell r="T253" t="str">
            <v>EUR</v>
          </cell>
          <cell r="U253">
            <v>0</v>
          </cell>
          <cell r="V253">
            <v>1500</v>
          </cell>
          <cell r="W253">
            <v>0</v>
          </cell>
          <cell r="X253" t="str">
            <v>Size Lock = 2" x 3"</v>
          </cell>
          <cell r="AB253" t="str">
            <v>MISC</v>
          </cell>
        </row>
        <row r="254">
          <cell r="B254" t="str">
            <v>VE02</v>
          </cell>
          <cell r="C254" t="str">
            <v>01</v>
          </cell>
          <cell r="E254" t="str">
            <v>41</v>
          </cell>
          <cell r="G254" t="str">
            <v>475-D-406</v>
          </cell>
          <cell r="H254" t="str">
            <v>LP Condensate Flash Drum</v>
          </cell>
          <cell r="I254" t="str">
            <v>VL</v>
          </cell>
          <cell r="J254">
            <v>171</v>
          </cell>
          <cell r="K254">
            <v>1.8</v>
          </cell>
          <cell r="L254">
            <v>915</v>
          </cell>
          <cell r="M254">
            <v>3050</v>
          </cell>
          <cell r="N254">
            <v>4</v>
          </cell>
          <cell r="O254">
            <v>3.2</v>
          </cell>
          <cell r="Q254" t="str">
            <v>H</v>
          </cell>
          <cell r="S254" t="str">
            <v>Not</v>
          </cell>
          <cell r="T254" t="str">
            <v>EUR</v>
          </cell>
          <cell r="U254">
            <v>0</v>
          </cell>
          <cell r="V254">
            <v>1190</v>
          </cell>
          <cell r="W254">
            <v>0</v>
          </cell>
          <cell r="X254" t="str">
            <v>?</v>
          </cell>
          <cell r="Y254" t="str">
            <v>.</v>
          </cell>
          <cell r="AB254" t="str">
            <v>VESS</v>
          </cell>
        </row>
        <row r="255">
          <cell r="B255" t="str">
            <v>VE02</v>
          </cell>
          <cell r="C255" t="str">
            <v>01</v>
          </cell>
          <cell r="E255" t="str">
            <v>41</v>
          </cell>
          <cell r="G255" t="str">
            <v>475-D-407</v>
          </cell>
          <cell r="H255" t="str">
            <v>BW Blow-Down Drum</v>
          </cell>
          <cell r="I255" t="str">
            <v>VL</v>
          </cell>
          <cell r="J255">
            <v>171</v>
          </cell>
          <cell r="K255">
            <v>1.8</v>
          </cell>
          <cell r="L255">
            <v>765</v>
          </cell>
          <cell r="M255">
            <v>1625</v>
          </cell>
          <cell r="N255">
            <v>4</v>
          </cell>
          <cell r="O255">
            <v>3.2</v>
          </cell>
          <cell r="Q255" t="str">
            <v>H</v>
          </cell>
          <cell r="S255" t="str">
            <v>Not</v>
          </cell>
          <cell r="T255" t="str">
            <v>EUR</v>
          </cell>
          <cell r="U255">
            <v>0</v>
          </cell>
          <cell r="V255">
            <v>340</v>
          </cell>
          <cell r="W255">
            <v>0</v>
          </cell>
          <cell r="X255" t="str">
            <v>?</v>
          </cell>
          <cell r="Y255" t="str">
            <v>.</v>
          </cell>
          <cell r="AB255" t="str">
            <v>VESS</v>
          </cell>
        </row>
        <row r="256">
          <cell r="B256" t="str">
            <v>VE02</v>
          </cell>
          <cell r="C256" t="str">
            <v>01</v>
          </cell>
          <cell r="E256" t="str">
            <v>41</v>
          </cell>
          <cell r="G256" t="str">
            <v>475-D-409</v>
          </cell>
          <cell r="H256" t="str">
            <v>Air Preheater Condensate Drum</v>
          </cell>
          <cell r="I256" t="str">
            <v>VL</v>
          </cell>
          <cell r="J256">
            <v>279</v>
          </cell>
          <cell r="K256">
            <v>48.9</v>
          </cell>
          <cell r="L256">
            <v>915</v>
          </cell>
          <cell r="M256">
            <v>3000</v>
          </cell>
          <cell r="N256">
            <v>20</v>
          </cell>
          <cell r="O256">
            <v>3.2</v>
          </cell>
          <cell r="Q256" t="str">
            <v>H</v>
          </cell>
          <cell r="S256" t="str">
            <v>Yes</v>
          </cell>
          <cell r="T256" t="str">
            <v>EUR</v>
          </cell>
          <cell r="U256">
            <v>0</v>
          </cell>
          <cell r="V256">
            <v>3020</v>
          </cell>
          <cell r="W256">
            <v>0</v>
          </cell>
          <cell r="X256" t="str">
            <v>?</v>
          </cell>
          <cell r="Y256" t="str">
            <v>.</v>
          </cell>
          <cell r="AB256" t="str">
            <v>VESS</v>
          </cell>
        </row>
        <row r="257">
          <cell r="B257" t="str">
            <v>VE02</v>
          </cell>
          <cell r="C257" t="str">
            <v>01</v>
          </cell>
          <cell r="E257" t="str">
            <v>41</v>
          </cell>
          <cell r="G257" t="str">
            <v>475-D-410</v>
          </cell>
          <cell r="H257" t="str">
            <v>Fuel Gas KO Drum</v>
          </cell>
          <cell r="I257" t="str">
            <v>VL</v>
          </cell>
          <cell r="J257">
            <v>77</v>
          </cell>
          <cell r="K257">
            <v>10.5</v>
          </cell>
          <cell r="L257">
            <v>915</v>
          </cell>
          <cell r="M257">
            <v>3050</v>
          </cell>
          <cell r="N257">
            <v>7</v>
          </cell>
          <cell r="O257">
            <v>3.2</v>
          </cell>
          <cell r="P257" t="str">
            <v>Y</v>
          </cell>
          <cell r="S257" t="str">
            <v>Yes</v>
          </cell>
          <cell r="T257" t="str">
            <v>EUR</v>
          </cell>
          <cell r="U257">
            <v>0</v>
          </cell>
          <cell r="V257">
            <v>2130</v>
          </cell>
          <cell r="W257">
            <v>0</v>
          </cell>
          <cell r="X257" t="str">
            <v>?</v>
          </cell>
          <cell r="Y257" t="str">
            <v>.</v>
          </cell>
          <cell r="AB257" t="str">
            <v>VESS</v>
          </cell>
        </row>
        <row r="258">
          <cell r="B258" t="str">
            <v>VE02</v>
          </cell>
          <cell r="C258" t="str">
            <v>01</v>
          </cell>
          <cell r="E258" t="str">
            <v>41</v>
          </cell>
          <cell r="G258" t="str">
            <v>475-D-411</v>
          </cell>
          <cell r="H258" t="str">
            <v>1st Converter</v>
          </cell>
          <cell r="I258" t="str">
            <v>H</v>
          </cell>
          <cell r="J258">
            <v>340</v>
          </cell>
          <cell r="K258">
            <v>3.6</v>
          </cell>
          <cell r="L258">
            <v>4880</v>
          </cell>
          <cell r="M258">
            <v>19970</v>
          </cell>
          <cell r="N258">
            <v>11</v>
          </cell>
          <cell r="O258">
            <v>3.2</v>
          </cell>
          <cell r="R258" t="str">
            <v>Castable</v>
          </cell>
          <cell r="S258" t="str">
            <v>Not</v>
          </cell>
          <cell r="T258" t="str">
            <v>EUR</v>
          </cell>
          <cell r="U258">
            <v>0</v>
          </cell>
          <cell r="V258">
            <v>60500</v>
          </cell>
          <cell r="W258">
            <v>0</v>
          </cell>
          <cell r="X258" t="str">
            <v>?</v>
          </cell>
          <cell r="Y258" t="str">
            <v>Procatalyse m3 CR3S=31,3/CRS31=76,2</v>
          </cell>
          <cell r="AB258" t="str">
            <v>VESS</v>
          </cell>
        </row>
        <row r="259">
          <cell r="B259" t="str">
            <v>VE02</v>
          </cell>
          <cell r="C259" t="str">
            <v>01</v>
          </cell>
          <cell r="E259" t="str">
            <v>41</v>
          </cell>
          <cell r="G259" t="str">
            <v>475-D-412</v>
          </cell>
          <cell r="H259" t="str">
            <v>2nd Converter</v>
          </cell>
          <cell r="I259" t="str">
            <v>H</v>
          </cell>
          <cell r="J259">
            <v>340</v>
          </cell>
          <cell r="K259">
            <v>3.6</v>
          </cell>
          <cell r="L259">
            <v>4880</v>
          </cell>
          <cell r="M259">
            <v>19970</v>
          </cell>
          <cell r="N259">
            <v>11</v>
          </cell>
          <cell r="O259">
            <v>3.2</v>
          </cell>
          <cell r="R259" t="str">
            <v>Castable</v>
          </cell>
          <cell r="S259" t="str">
            <v>Not</v>
          </cell>
          <cell r="T259" t="str">
            <v>EUR</v>
          </cell>
          <cell r="U259">
            <v>0</v>
          </cell>
          <cell r="V259">
            <v>60500</v>
          </cell>
          <cell r="W259">
            <v>0</v>
          </cell>
          <cell r="X259" t="str">
            <v>?</v>
          </cell>
          <cell r="Y259" t="str">
            <v>Procatalyse m3 CR3S=31,3/CRS31=76,2</v>
          </cell>
          <cell r="AB259" t="str">
            <v>VESS</v>
          </cell>
        </row>
        <row r="260">
          <cell r="B260" t="str">
            <v>VE02</v>
          </cell>
          <cell r="C260" t="str">
            <v>01</v>
          </cell>
          <cell r="E260" t="str">
            <v>41</v>
          </cell>
          <cell r="G260" t="str">
            <v>475-D-413</v>
          </cell>
          <cell r="H260" t="str">
            <v>3rd Converter</v>
          </cell>
          <cell r="I260" t="str">
            <v>H</v>
          </cell>
          <cell r="J260">
            <v>340</v>
          </cell>
          <cell r="K260">
            <v>3.6</v>
          </cell>
          <cell r="L260">
            <v>4880</v>
          </cell>
          <cell r="M260">
            <v>19970</v>
          </cell>
          <cell r="N260">
            <v>11</v>
          </cell>
          <cell r="O260">
            <v>3.2</v>
          </cell>
          <cell r="R260" t="str">
            <v>Castable</v>
          </cell>
          <cell r="S260" t="str">
            <v>Not</v>
          </cell>
          <cell r="T260" t="str">
            <v>EUR</v>
          </cell>
          <cell r="U260">
            <v>0</v>
          </cell>
          <cell r="V260">
            <v>60500</v>
          </cell>
          <cell r="W260">
            <v>0</v>
          </cell>
          <cell r="X260" t="str">
            <v>?</v>
          </cell>
          <cell r="Y260" t="str">
            <v>Procatalyse m3 CR3S=31,3/CRS31=76,2</v>
          </cell>
          <cell r="AB260" t="str">
            <v>VESS</v>
          </cell>
        </row>
        <row r="261">
          <cell r="B261" t="str">
            <v>VE02</v>
          </cell>
          <cell r="C261" t="str">
            <v>01</v>
          </cell>
          <cell r="E261" t="str">
            <v>41</v>
          </cell>
          <cell r="G261" t="str">
            <v>475-D-415</v>
          </cell>
          <cell r="H261" t="str">
            <v>Coalescer</v>
          </cell>
          <cell r="I261" t="str">
            <v>VL</v>
          </cell>
          <cell r="J261">
            <v>204</v>
          </cell>
          <cell r="K261">
            <v>3.6</v>
          </cell>
          <cell r="L261">
            <v>4165</v>
          </cell>
          <cell r="M261">
            <v>4625</v>
          </cell>
          <cell r="N261">
            <v>10</v>
          </cell>
          <cell r="O261">
            <v>3.2</v>
          </cell>
          <cell r="P261" t="str">
            <v>Y</v>
          </cell>
          <cell r="Q261" t="str">
            <v>H</v>
          </cell>
          <cell r="S261" t="str">
            <v>Not</v>
          </cell>
          <cell r="T261" t="str">
            <v>EUR</v>
          </cell>
          <cell r="U261">
            <v>0</v>
          </cell>
          <cell r="V261">
            <v>23200</v>
          </cell>
          <cell r="W261">
            <v>0</v>
          </cell>
          <cell r="X261" t="str">
            <v>?</v>
          </cell>
          <cell r="Y261" t="str">
            <v>3 1/2" SS Pall Rings = 26 m3-Lethal Service</v>
          </cell>
          <cell r="AB261" t="str">
            <v>VESS</v>
          </cell>
        </row>
        <row r="262">
          <cell r="B262" t="str">
            <v>VE02</v>
          </cell>
          <cell r="C262" t="str">
            <v>01</v>
          </cell>
          <cell r="E262" t="str">
            <v>41</v>
          </cell>
          <cell r="G262" t="str">
            <v>475-D-416</v>
          </cell>
          <cell r="H262" t="str">
            <v>HP Condensate Flash Drum</v>
          </cell>
          <cell r="I262" t="str">
            <v>VL</v>
          </cell>
          <cell r="J262">
            <v>254</v>
          </cell>
          <cell r="K262">
            <v>7</v>
          </cell>
          <cell r="L262">
            <v>1525</v>
          </cell>
          <cell r="M262">
            <v>4575</v>
          </cell>
          <cell r="N262">
            <v>10</v>
          </cell>
          <cell r="O262">
            <v>3.2</v>
          </cell>
          <cell r="Q262" t="str">
            <v>H</v>
          </cell>
          <cell r="S262" t="str">
            <v>Not</v>
          </cell>
          <cell r="T262" t="str">
            <v>EUR</v>
          </cell>
          <cell r="U262">
            <v>0</v>
          </cell>
          <cell r="V262">
            <v>3130</v>
          </cell>
          <cell r="W262">
            <v>0</v>
          </cell>
          <cell r="X262" t="str">
            <v>?</v>
          </cell>
          <cell r="Y262" t="str">
            <v>Lethal Service</v>
          </cell>
          <cell r="AB262" t="str">
            <v>VESS</v>
          </cell>
        </row>
        <row r="263">
          <cell r="B263" t="str">
            <v>VE02</v>
          </cell>
          <cell r="C263" t="str">
            <v>01</v>
          </cell>
          <cell r="E263" t="str">
            <v>41</v>
          </cell>
          <cell r="G263" t="str">
            <v>475-D-420</v>
          </cell>
          <cell r="H263" t="str">
            <v>1st Stage Condensate Drum</v>
          </cell>
          <cell r="I263" t="str">
            <v>VL</v>
          </cell>
          <cell r="J263">
            <v>279</v>
          </cell>
          <cell r="K263">
            <v>48.9</v>
          </cell>
          <cell r="L263">
            <v>710</v>
          </cell>
          <cell r="M263">
            <v>2895</v>
          </cell>
          <cell r="N263">
            <v>16</v>
          </cell>
          <cell r="O263">
            <v>3.2</v>
          </cell>
          <cell r="Q263" t="str">
            <v>H</v>
          </cell>
          <cell r="S263" t="str">
            <v>Yes</v>
          </cell>
          <cell r="T263" t="str">
            <v>EUR</v>
          </cell>
          <cell r="U263">
            <v>0</v>
          </cell>
          <cell r="V263">
            <v>2750</v>
          </cell>
          <cell r="W263">
            <v>0</v>
          </cell>
          <cell r="X263" t="str">
            <v>?</v>
          </cell>
          <cell r="Y263" t="str">
            <v>.</v>
          </cell>
          <cell r="AB263" t="str">
            <v>VESS</v>
          </cell>
        </row>
        <row r="264">
          <cell r="B264" t="str">
            <v>VE02</v>
          </cell>
          <cell r="C264" t="str">
            <v>01</v>
          </cell>
          <cell r="E264" t="str">
            <v>41</v>
          </cell>
          <cell r="G264" t="str">
            <v>475-D-421</v>
          </cell>
          <cell r="H264" t="str">
            <v>2nd Stage Condensate Drum</v>
          </cell>
          <cell r="I264" t="str">
            <v>VL</v>
          </cell>
          <cell r="J264">
            <v>279</v>
          </cell>
          <cell r="K264">
            <v>48.9</v>
          </cell>
          <cell r="L264">
            <v>710</v>
          </cell>
          <cell r="M264">
            <v>2895</v>
          </cell>
          <cell r="N264">
            <v>16</v>
          </cell>
          <cell r="O264">
            <v>3.2</v>
          </cell>
          <cell r="Q264" t="str">
            <v>H</v>
          </cell>
          <cell r="S264" t="str">
            <v>Yes</v>
          </cell>
          <cell r="T264" t="str">
            <v>EUR</v>
          </cell>
          <cell r="U264">
            <v>0</v>
          </cell>
          <cell r="V264">
            <v>2750</v>
          </cell>
          <cell r="W264">
            <v>0</v>
          </cell>
          <cell r="X264" t="str">
            <v>?</v>
          </cell>
          <cell r="AB264" t="str">
            <v>VESS</v>
          </cell>
        </row>
        <row r="265">
          <cell r="B265" t="str">
            <v>VE02</v>
          </cell>
          <cell r="C265" t="str">
            <v>01</v>
          </cell>
          <cell r="E265" t="str">
            <v>41</v>
          </cell>
          <cell r="G265" t="str">
            <v>475-D-422</v>
          </cell>
          <cell r="H265" t="str">
            <v>3rd Stage Condensate Drum</v>
          </cell>
          <cell r="I265" t="str">
            <v>VL</v>
          </cell>
          <cell r="J265">
            <v>279</v>
          </cell>
          <cell r="K265">
            <v>48.9</v>
          </cell>
          <cell r="L265">
            <v>710</v>
          </cell>
          <cell r="M265">
            <v>2895</v>
          </cell>
          <cell r="N265">
            <v>16</v>
          </cell>
          <cell r="O265">
            <v>3.2</v>
          </cell>
          <cell r="Q265" t="str">
            <v>H</v>
          </cell>
          <cell r="S265" t="str">
            <v>Yes</v>
          </cell>
          <cell r="T265" t="str">
            <v>EUR</v>
          </cell>
          <cell r="U265">
            <v>0</v>
          </cell>
          <cell r="V265">
            <v>2750</v>
          </cell>
          <cell r="W265">
            <v>0</v>
          </cell>
          <cell r="X265" t="str">
            <v>?</v>
          </cell>
          <cell r="Y265" t="str">
            <v>.</v>
          </cell>
          <cell r="AB265" t="str">
            <v>VESS</v>
          </cell>
        </row>
        <row r="266">
          <cell r="B266" t="str">
            <v>VE02</v>
          </cell>
          <cell r="C266" t="str">
            <v>01</v>
          </cell>
          <cell r="E266" t="str">
            <v>41</v>
          </cell>
          <cell r="G266" t="str">
            <v>475-D-403</v>
          </cell>
          <cell r="H266" t="str">
            <v>Acid Gas Preheater Condensate Drum</v>
          </cell>
          <cell r="I266" t="str">
            <v>VL</v>
          </cell>
          <cell r="J266">
            <v>279</v>
          </cell>
          <cell r="K266">
            <v>48.9</v>
          </cell>
          <cell r="L266">
            <v>915</v>
          </cell>
          <cell r="M266">
            <v>3000</v>
          </cell>
          <cell r="N266">
            <v>20</v>
          </cell>
          <cell r="O266">
            <v>3.2</v>
          </cell>
          <cell r="Q266" t="str">
            <v>H</v>
          </cell>
          <cell r="S266" t="str">
            <v>Yes</v>
          </cell>
          <cell r="T266" t="str">
            <v>EUR</v>
          </cell>
          <cell r="U266">
            <v>0</v>
          </cell>
          <cell r="V266">
            <v>3020</v>
          </cell>
          <cell r="W266">
            <v>0</v>
          </cell>
          <cell r="X266" t="str">
            <v>?</v>
          </cell>
          <cell r="Y266" t="str">
            <v>.</v>
          </cell>
          <cell r="AB266" t="str">
            <v>VESS</v>
          </cell>
        </row>
        <row r="267">
          <cell r="B267" t="str">
            <v>VE02</v>
          </cell>
          <cell r="C267" t="str">
            <v>12</v>
          </cell>
          <cell r="E267" t="str">
            <v>41</v>
          </cell>
          <cell r="G267" t="str">
            <v>475-D-401</v>
          </cell>
          <cell r="H267" t="str">
            <v>Acid Gas Scrubber</v>
          </cell>
          <cell r="I267" t="str">
            <v>VS</v>
          </cell>
          <cell r="J267">
            <v>138</v>
          </cell>
          <cell r="K267">
            <v>3.6</v>
          </cell>
          <cell r="L267">
            <v>3200</v>
          </cell>
          <cell r="M267">
            <v>10800</v>
          </cell>
          <cell r="N267">
            <v>11</v>
          </cell>
          <cell r="O267">
            <v>6.4</v>
          </cell>
          <cell r="Q267" t="str">
            <v>H</v>
          </cell>
          <cell r="R267" t="str">
            <v>SS 316L</v>
          </cell>
          <cell r="S267" t="str">
            <v>Yes</v>
          </cell>
          <cell r="T267" t="str">
            <v>EUR</v>
          </cell>
          <cell r="U267">
            <v>0</v>
          </cell>
          <cell r="V267">
            <v>21300</v>
          </cell>
          <cell r="W267">
            <v>0</v>
          </cell>
          <cell r="X267" t="str">
            <v>?</v>
          </cell>
          <cell r="Y267" t="str">
            <v>3 1/2" SS Pall Rings = 26 m3-Lethal Service</v>
          </cell>
          <cell r="AB267" t="str">
            <v>VESS</v>
          </cell>
        </row>
        <row r="268">
          <cell r="B268" t="str">
            <v>VE02</v>
          </cell>
          <cell r="C268" t="str">
            <v>12</v>
          </cell>
          <cell r="E268" t="str">
            <v>41</v>
          </cell>
          <cell r="G268" t="str">
            <v>475-D-402</v>
          </cell>
          <cell r="H268" t="str">
            <v>Acid Gas KO Drum</v>
          </cell>
          <cell r="I268" t="str">
            <v>VL</v>
          </cell>
          <cell r="J268">
            <v>138</v>
          </cell>
          <cell r="K268">
            <v>3.8</v>
          </cell>
          <cell r="L268">
            <v>3200</v>
          </cell>
          <cell r="M268">
            <v>6910</v>
          </cell>
          <cell r="N268">
            <v>11</v>
          </cell>
          <cell r="O268">
            <v>6.4</v>
          </cell>
          <cell r="P268" t="str">
            <v>Y</v>
          </cell>
          <cell r="R268" t="str">
            <v>SS 316L</v>
          </cell>
          <cell r="S268" t="str">
            <v>Yes</v>
          </cell>
          <cell r="T268" t="str">
            <v>EUR</v>
          </cell>
          <cell r="U268">
            <v>0</v>
          </cell>
          <cell r="V268">
            <v>16750</v>
          </cell>
          <cell r="W268">
            <v>0</v>
          </cell>
          <cell r="X268" t="str">
            <v>?</v>
          </cell>
          <cell r="Y268" t="str">
            <v>Lethal Service</v>
          </cell>
          <cell r="AB268" t="str">
            <v>VESS</v>
          </cell>
        </row>
        <row r="269">
          <cell r="B269" t="str">
            <v>VE02</v>
          </cell>
          <cell r="E269" t="str">
            <v>41</v>
          </cell>
          <cell r="G269" t="str">
            <v>475-D-404</v>
          </cell>
          <cell r="H269" t="str">
            <v>HHP Steam Drum</v>
          </cell>
          <cell r="N269">
            <v>0</v>
          </cell>
          <cell r="S269" t="str">
            <v>-</v>
          </cell>
          <cell r="T269" t="str">
            <v>EUR</v>
          </cell>
          <cell r="U269">
            <v>0</v>
          </cell>
          <cell r="V269">
            <v>0</v>
          </cell>
          <cell r="W269">
            <v>0</v>
          </cell>
          <cell r="X269" t="str">
            <v>§</v>
          </cell>
          <cell r="Y269" t="str">
            <v>Incl. In Reaction Furnace F-404</v>
          </cell>
          <cell r="AB269" t="str">
            <v>VESS</v>
          </cell>
        </row>
        <row r="270">
          <cell r="B270" t="str">
            <v>VE02</v>
          </cell>
          <cell r="E270" t="str">
            <v>41</v>
          </cell>
          <cell r="G270" t="str">
            <v>475-D-428</v>
          </cell>
          <cell r="H270" t="str">
            <v>Chemical Injection Tank ( m3 0,57 )</v>
          </cell>
          <cell r="N270">
            <v>0</v>
          </cell>
          <cell r="S270" t="str">
            <v>-</v>
          </cell>
          <cell r="T270" t="str">
            <v>EUR</v>
          </cell>
          <cell r="U270">
            <v>0</v>
          </cell>
          <cell r="V270">
            <v>0</v>
          </cell>
          <cell r="W270">
            <v>0</v>
          </cell>
          <cell r="X270" t="str">
            <v>§</v>
          </cell>
          <cell r="Y270" t="str">
            <v>Incl.in Package 475-U-401-With Mixer</v>
          </cell>
          <cell r="AB270" t="str">
            <v>VESS</v>
          </cell>
        </row>
        <row r="271">
          <cell r="B271" t="str">
            <v>VE02</v>
          </cell>
          <cell r="E271" t="str">
            <v>41</v>
          </cell>
          <cell r="G271" t="str">
            <v>475-D-429</v>
          </cell>
          <cell r="H271" t="str">
            <v>Chemical Injection Tank ( m3 0,57 )</v>
          </cell>
          <cell r="N271">
            <v>0</v>
          </cell>
          <cell r="S271" t="str">
            <v>-</v>
          </cell>
          <cell r="T271" t="str">
            <v>EUR</v>
          </cell>
          <cell r="U271">
            <v>0</v>
          </cell>
          <cell r="V271">
            <v>0</v>
          </cell>
          <cell r="W271">
            <v>0</v>
          </cell>
          <cell r="X271" t="str">
            <v>§</v>
          </cell>
          <cell r="Y271" t="str">
            <v>Incl.in Package 475-U-401-With Mixer</v>
          </cell>
          <cell r="AB271" t="str">
            <v>VESS</v>
          </cell>
        </row>
        <row r="272">
          <cell r="B272" t="str">
            <v>AI</v>
          </cell>
          <cell r="C272" t="str">
            <v>CS</v>
          </cell>
          <cell r="E272" t="str">
            <v>42</v>
          </cell>
          <cell r="G272" t="str">
            <v>475-E-506</v>
          </cell>
          <cell r="H272" t="str">
            <v>Condensate Vent Cooler</v>
          </cell>
          <cell r="I272">
            <v>0.25</v>
          </cell>
          <cell r="J272">
            <v>12</v>
          </cell>
          <cell r="L272">
            <v>171</v>
          </cell>
          <cell r="M272">
            <v>1.8</v>
          </cell>
          <cell r="N272">
            <v>50</v>
          </cell>
          <cell r="O272">
            <v>1</v>
          </cell>
          <cell r="P272">
            <v>25</v>
          </cell>
          <cell r="Q272" t="str">
            <v>X</v>
          </cell>
          <cell r="T272" t="str">
            <v>EUR</v>
          </cell>
          <cell r="U272">
            <v>0</v>
          </cell>
          <cell r="V272">
            <v>3780</v>
          </cell>
          <cell r="W272">
            <v>0</v>
          </cell>
          <cell r="X272" t="str">
            <v>Supply by Client</v>
          </cell>
          <cell r="AB272" t="str">
            <v>AIRC</v>
          </cell>
        </row>
        <row r="273">
          <cell r="B273" t="str">
            <v>AI</v>
          </cell>
          <cell r="C273" t="str">
            <v>CS</v>
          </cell>
          <cell r="E273" t="str">
            <v>42</v>
          </cell>
          <cell r="G273" t="str">
            <v>475-E-515</v>
          </cell>
          <cell r="H273" t="str">
            <v>LP Steam Condenser</v>
          </cell>
          <cell r="I273">
            <v>5.68</v>
          </cell>
          <cell r="J273">
            <v>197</v>
          </cell>
          <cell r="L273">
            <v>190</v>
          </cell>
          <cell r="M273">
            <v>10</v>
          </cell>
          <cell r="N273">
            <v>50</v>
          </cell>
          <cell r="O273">
            <v>2</v>
          </cell>
          <cell r="P273">
            <v>50</v>
          </cell>
          <cell r="Q273" t="str">
            <v>X</v>
          </cell>
          <cell r="T273" t="str">
            <v>EUR</v>
          </cell>
          <cell r="U273">
            <v>0</v>
          </cell>
          <cell r="V273">
            <v>17100</v>
          </cell>
          <cell r="W273">
            <v>0</v>
          </cell>
          <cell r="X273" t="str">
            <v>.</v>
          </cell>
          <cell r="AB273" t="str">
            <v>AIRC</v>
          </cell>
        </row>
        <row r="274">
          <cell r="B274" t="str">
            <v>BA</v>
          </cell>
          <cell r="E274" t="str">
            <v>42</v>
          </cell>
          <cell r="G274" t="str">
            <v>475-D-505</v>
          </cell>
          <cell r="H274" t="str">
            <v>Sulfur Pitr</v>
          </cell>
          <cell r="I274" t="str">
            <v>CONCRETE Internal Acid Resist.Lined - Capacity = 190 m3 - Dimens: mt ( L = 58 W = 12 H = min.3-max.4,5 )+Cover and Accessories</v>
          </cell>
          <cell r="T274" t="str">
            <v>EUR</v>
          </cell>
          <cell r="U274">
            <v>0</v>
          </cell>
          <cell r="V274">
            <v>0</v>
          </cell>
          <cell r="W274">
            <v>0</v>
          </cell>
          <cell r="X274" t="str">
            <v>.</v>
          </cell>
          <cell r="AB274" t="str">
            <v>MISC</v>
          </cell>
        </row>
        <row r="275">
          <cell r="B275" t="str">
            <v>CA</v>
          </cell>
          <cell r="E275" t="str">
            <v>42</v>
          </cell>
          <cell r="H275" t="str">
            <v>Catalyst for Sulfur Unit 500</v>
          </cell>
          <cell r="M275" t="str">
            <v>Procatalyse CRS-31 = 160 m3 - 3-4 mm Extrudates - Kg/m3 = 1,100</v>
          </cell>
          <cell r="T275" t="str">
            <v>EUR</v>
          </cell>
          <cell r="U275">
            <v>0</v>
          </cell>
          <cell r="V275">
            <v>176000</v>
          </cell>
          <cell r="W275">
            <v>0</v>
          </cell>
          <cell r="X275" t="str">
            <v>.</v>
          </cell>
          <cell r="AB275" t="str">
            <v>TRAY</v>
          </cell>
        </row>
        <row r="276">
          <cell r="B276" t="str">
            <v>CA</v>
          </cell>
          <cell r="E276" t="str">
            <v>42</v>
          </cell>
          <cell r="H276" t="str">
            <v>Catalyst for Sulfur Unit 500</v>
          </cell>
          <cell r="M276" t="str">
            <v>Procatalyse CR-3S = 49 m3 - 3-6 mm Balls - Kg/m3 = 720</v>
          </cell>
          <cell r="T276" t="str">
            <v>EUR</v>
          </cell>
          <cell r="U276">
            <v>0</v>
          </cell>
          <cell r="V276">
            <v>35500</v>
          </cell>
          <cell r="W276">
            <v>0</v>
          </cell>
          <cell r="X276" t="str">
            <v>.</v>
          </cell>
          <cell r="AB276" t="str">
            <v>TRAY</v>
          </cell>
        </row>
        <row r="277">
          <cell r="B277" t="str">
            <v>CA</v>
          </cell>
          <cell r="E277" t="str">
            <v>42</v>
          </cell>
          <cell r="H277" t="str">
            <v>Catalyst for Sulfur Unit 500</v>
          </cell>
          <cell r="M277" t="str">
            <v>Silica Type Superclaus = 74 m3 - 1,8 mm Extrudates - Kg/m3 = 500</v>
          </cell>
          <cell r="T277" t="str">
            <v>EUR</v>
          </cell>
          <cell r="U277">
            <v>0</v>
          </cell>
          <cell r="V277">
            <v>37000</v>
          </cell>
          <cell r="W277">
            <v>0</v>
          </cell>
          <cell r="X277" t="str">
            <v>.</v>
          </cell>
          <cell r="AB277" t="str">
            <v>TRAY</v>
          </cell>
        </row>
        <row r="278">
          <cell r="B278" t="str">
            <v>CA</v>
          </cell>
          <cell r="E278" t="str">
            <v>42</v>
          </cell>
          <cell r="H278" t="str">
            <v>Catalyst for Sulfur Unit 500</v>
          </cell>
          <cell r="M278" t="str">
            <v>Alpha-Alumina Type Superclaus = 25 m3 - 1,82 mm Extrudates - Kg/m3 = 900</v>
          </cell>
          <cell r="T278" t="str">
            <v>EUR</v>
          </cell>
          <cell r="U278">
            <v>0</v>
          </cell>
          <cell r="V278">
            <v>22500</v>
          </cell>
          <cell r="W278">
            <v>0</v>
          </cell>
          <cell r="X278" t="str">
            <v>.</v>
          </cell>
          <cell r="AB278" t="str">
            <v>TRAY</v>
          </cell>
        </row>
        <row r="279">
          <cell r="B279" t="str">
            <v>CC</v>
          </cell>
          <cell r="C279" t="str">
            <v>CS</v>
          </cell>
          <cell r="E279" t="str">
            <v>42</v>
          </cell>
          <cell r="G279" t="str">
            <v>475-K-501A</v>
          </cell>
          <cell r="H279" t="str">
            <v>Combustion Air Blower</v>
          </cell>
          <cell r="I279">
            <v>30000</v>
          </cell>
          <cell r="J279">
            <v>28.8</v>
          </cell>
          <cell r="K279">
            <v>48</v>
          </cell>
          <cell r="L279">
            <v>1</v>
          </cell>
          <cell r="M279">
            <v>48</v>
          </cell>
          <cell r="N279">
            <v>1.9</v>
          </cell>
          <cell r="R279" t="str">
            <v>CS</v>
          </cell>
          <cell r="T279" t="str">
            <v>EUR</v>
          </cell>
          <cell r="U279">
            <v>0</v>
          </cell>
          <cell r="V279">
            <v>15000</v>
          </cell>
          <cell r="W279">
            <v>0</v>
          </cell>
          <cell r="X279" t="str">
            <v>Steam Turbine-Incl.N°1 Filter + N°2 Silencers</v>
          </cell>
          <cell r="AB279" t="str">
            <v>CCOM</v>
          </cell>
        </row>
        <row r="280">
          <cell r="B280" t="str">
            <v>CC</v>
          </cell>
          <cell r="C280" t="str">
            <v>CS</v>
          </cell>
          <cell r="E280" t="str">
            <v>42</v>
          </cell>
          <cell r="G280" t="str">
            <v>475-K-501B</v>
          </cell>
          <cell r="I280">
            <v>30000</v>
          </cell>
          <cell r="J280">
            <v>28.8</v>
          </cell>
          <cell r="K280">
            <v>48</v>
          </cell>
          <cell r="L280">
            <v>1</v>
          </cell>
          <cell r="M280">
            <v>48</v>
          </cell>
          <cell r="N280">
            <v>1.9</v>
          </cell>
          <cell r="R280" t="str">
            <v>CS</v>
          </cell>
          <cell r="T280" t="str">
            <v>EUR</v>
          </cell>
          <cell r="U280">
            <v>0</v>
          </cell>
          <cell r="V280">
            <v>15000</v>
          </cell>
          <cell r="W280">
            <v>0</v>
          </cell>
          <cell r="X280" t="str">
            <v>Steam Turbine-Incl.N°1 Filter + N°2 Silencers</v>
          </cell>
          <cell r="AB280" t="str">
            <v>CCOM</v>
          </cell>
        </row>
        <row r="281">
          <cell r="B281" t="str">
            <v>CC</v>
          </cell>
          <cell r="C281" t="str">
            <v>CS</v>
          </cell>
          <cell r="E281" t="str">
            <v>42</v>
          </cell>
          <cell r="G281" t="str">
            <v>475-K-501C</v>
          </cell>
          <cell r="I281">
            <v>30000</v>
          </cell>
          <cell r="J281">
            <v>28.8</v>
          </cell>
          <cell r="K281">
            <v>48</v>
          </cell>
          <cell r="L281">
            <v>1</v>
          </cell>
          <cell r="M281">
            <v>48</v>
          </cell>
          <cell r="N281">
            <v>1.9</v>
          </cell>
          <cell r="R281" t="str">
            <v>CS</v>
          </cell>
          <cell r="T281" t="str">
            <v>EUR</v>
          </cell>
          <cell r="U281">
            <v>0</v>
          </cell>
          <cell r="V281">
            <v>15000</v>
          </cell>
          <cell r="W281">
            <v>0</v>
          </cell>
          <cell r="X281" t="str">
            <v>Electric Motor - Incl.N°1 Filter + N°2 Silencers</v>
          </cell>
          <cell r="AB281" t="str">
            <v>CCOM</v>
          </cell>
        </row>
        <row r="282">
          <cell r="B282" t="str">
            <v>CC</v>
          </cell>
          <cell r="C282" t="str">
            <v>CS</v>
          </cell>
          <cell r="E282" t="str">
            <v>42</v>
          </cell>
          <cell r="G282" t="str">
            <v>475-K-501D</v>
          </cell>
          <cell r="I282">
            <v>30000</v>
          </cell>
          <cell r="J282">
            <v>28.8</v>
          </cell>
          <cell r="K282">
            <v>48</v>
          </cell>
          <cell r="L282">
            <v>1</v>
          </cell>
          <cell r="M282">
            <v>48</v>
          </cell>
          <cell r="N282">
            <v>1.9</v>
          </cell>
          <cell r="R282" t="str">
            <v>CS</v>
          </cell>
          <cell r="T282" t="str">
            <v>EUR</v>
          </cell>
          <cell r="U282">
            <v>0</v>
          </cell>
          <cell r="V282">
            <v>15000</v>
          </cell>
          <cell r="W282">
            <v>0</v>
          </cell>
          <cell r="X282" t="str">
            <v>Electric Motor - Incl.N°1 Filter + N°2 Silencers</v>
          </cell>
          <cell r="AB282" t="str">
            <v>CCOM</v>
          </cell>
        </row>
        <row r="283">
          <cell r="B283" t="str">
            <v>CP02</v>
          </cell>
          <cell r="C283" t="str">
            <v>CS</v>
          </cell>
          <cell r="E283" t="str">
            <v>42</v>
          </cell>
          <cell r="G283" t="str">
            <v>475-G-506A</v>
          </cell>
          <cell r="H283" t="str">
            <v>LP Condensate Drum Pump</v>
          </cell>
          <cell r="I283">
            <v>8</v>
          </cell>
          <cell r="J283">
            <v>105</v>
          </cell>
          <cell r="K283">
            <v>5.8</v>
          </cell>
          <cell r="L283">
            <v>55</v>
          </cell>
          <cell r="M283">
            <v>2.75</v>
          </cell>
          <cell r="N283">
            <v>4</v>
          </cell>
          <cell r="O283" t="str">
            <v>CS</v>
          </cell>
          <cell r="Q283" t="str">
            <v>E</v>
          </cell>
          <cell r="S283" t="str">
            <v>H</v>
          </cell>
          <cell r="T283" t="str">
            <v>EUR</v>
          </cell>
          <cell r="U283">
            <v>0</v>
          </cell>
          <cell r="V283">
            <v>110</v>
          </cell>
          <cell r="W283">
            <v>0</v>
          </cell>
          <cell r="X283" t="str">
            <v>.</v>
          </cell>
          <cell r="AB283" t="str">
            <v>CPUM</v>
          </cell>
        </row>
        <row r="284">
          <cell r="B284" t="str">
            <v>CP02</v>
          </cell>
          <cell r="C284" t="str">
            <v>CS</v>
          </cell>
          <cell r="E284" t="str">
            <v>42</v>
          </cell>
          <cell r="G284" t="str">
            <v>475-G-506B</v>
          </cell>
          <cell r="I284">
            <v>8</v>
          </cell>
          <cell r="J284">
            <v>105</v>
          </cell>
          <cell r="K284">
            <v>5.8</v>
          </cell>
          <cell r="L284">
            <v>55</v>
          </cell>
          <cell r="M284">
            <v>2.75</v>
          </cell>
          <cell r="N284">
            <v>4</v>
          </cell>
          <cell r="O284" t="str">
            <v>CS</v>
          </cell>
          <cell r="Q284" t="str">
            <v>E</v>
          </cell>
          <cell r="S284" t="str">
            <v>H</v>
          </cell>
          <cell r="T284" t="str">
            <v>EUR</v>
          </cell>
          <cell r="U284">
            <v>0</v>
          </cell>
          <cell r="V284">
            <v>110</v>
          </cell>
          <cell r="W284">
            <v>0</v>
          </cell>
          <cell r="X284" t="str">
            <v>.</v>
          </cell>
          <cell r="AB284" t="str">
            <v>CPUM</v>
          </cell>
        </row>
        <row r="285">
          <cell r="B285" t="str">
            <v>CP02</v>
          </cell>
          <cell r="C285" t="str">
            <v>CS</v>
          </cell>
          <cell r="E285" t="str">
            <v>42</v>
          </cell>
          <cell r="G285" t="str">
            <v>475-G-528A</v>
          </cell>
          <cell r="H285" t="str">
            <v>HP Condensate Pump</v>
          </cell>
          <cell r="I285">
            <v>52</v>
          </cell>
          <cell r="J285">
            <v>170</v>
          </cell>
          <cell r="K285">
            <v>8.9</v>
          </cell>
          <cell r="L285">
            <v>44</v>
          </cell>
          <cell r="M285">
            <v>2</v>
          </cell>
          <cell r="N285">
            <v>15</v>
          </cell>
          <cell r="O285" t="str">
            <v>CS</v>
          </cell>
          <cell r="Q285" t="str">
            <v>E</v>
          </cell>
          <cell r="S285" t="str">
            <v>H</v>
          </cell>
          <cell r="T285" t="str">
            <v>EUR</v>
          </cell>
          <cell r="U285">
            <v>0</v>
          </cell>
          <cell r="V285">
            <v>310</v>
          </cell>
          <cell r="W285">
            <v>0</v>
          </cell>
          <cell r="X285" t="str">
            <v>.</v>
          </cell>
          <cell r="AB285" t="str">
            <v>CPUM</v>
          </cell>
        </row>
        <row r="286">
          <cell r="B286" t="str">
            <v>CP02</v>
          </cell>
          <cell r="C286" t="str">
            <v>CS</v>
          </cell>
          <cell r="E286" t="str">
            <v>42</v>
          </cell>
          <cell r="G286" t="str">
            <v>475-G-528B</v>
          </cell>
          <cell r="I286">
            <v>52</v>
          </cell>
          <cell r="J286">
            <v>170</v>
          </cell>
          <cell r="K286">
            <v>8.9</v>
          </cell>
          <cell r="L286">
            <v>44</v>
          </cell>
          <cell r="M286">
            <v>2</v>
          </cell>
          <cell r="N286">
            <v>15</v>
          </cell>
          <cell r="O286" t="str">
            <v>CS</v>
          </cell>
          <cell r="Q286" t="str">
            <v>E</v>
          </cell>
          <cell r="S286" t="str">
            <v>H</v>
          </cell>
          <cell r="T286" t="str">
            <v>EUR</v>
          </cell>
          <cell r="U286">
            <v>0</v>
          </cell>
          <cell r="V286">
            <v>310</v>
          </cell>
          <cell r="W286">
            <v>0</v>
          </cell>
          <cell r="X286" t="str">
            <v>.</v>
          </cell>
          <cell r="AB286" t="str">
            <v>CPUM</v>
          </cell>
        </row>
        <row r="287">
          <cell r="B287" t="str">
            <v>CP02</v>
          </cell>
          <cell r="C287" t="str">
            <v>CS</v>
          </cell>
          <cell r="E287" t="str">
            <v>42</v>
          </cell>
          <cell r="G287" t="str">
            <v>475-G-505A</v>
          </cell>
          <cell r="H287" t="str">
            <v>Sulfur Product Pump</v>
          </cell>
          <cell r="I287">
            <v>65</v>
          </cell>
          <cell r="J287">
            <v>150</v>
          </cell>
          <cell r="K287">
            <v>12.3</v>
          </cell>
          <cell r="L287">
            <v>45</v>
          </cell>
          <cell r="M287">
            <v>5.8</v>
          </cell>
          <cell r="N287">
            <v>40</v>
          </cell>
          <cell r="O287" t="str">
            <v>CS</v>
          </cell>
          <cell r="Q287" t="str">
            <v>E</v>
          </cell>
          <cell r="S287" t="str">
            <v>V</v>
          </cell>
          <cell r="T287" t="str">
            <v>EUR</v>
          </cell>
          <cell r="U287">
            <v>0</v>
          </cell>
          <cell r="V287">
            <v>1150</v>
          </cell>
          <cell r="W287">
            <v>0</v>
          </cell>
          <cell r="AB287" t="str">
            <v>CPUM</v>
          </cell>
        </row>
        <row r="288">
          <cell r="B288" t="str">
            <v>CP02</v>
          </cell>
          <cell r="C288" t="str">
            <v>CS</v>
          </cell>
          <cell r="E288" t="str">
            <v>42</v>
          </cell>
          <cell r="G288" t="str">
            <v>475-G-505B</v>
          </cell>
          <cell r="I288">
            <v>65</v>
          </cell>
          <cell r="J288">
            <v>150</v>
          </cell>
          <cell r="K288">
            <v>12.3</v>
          </cell>
          <cell r="L288">
            <v>45</v>
          </cell>
          <cell r="M288">
            <v>5.8</v>
          </cell>
          <cell r="N288">
            <v>40</v>
          </cell>
          <cell r="O288" t="str">
            <v>CS</v>
          </cell>
          <cell r="Q288" t="str">
            <v>E</v>
          </cell>
          <cell r="S288" t="str">
            <v>V</v>
          </cell>
          <cell r="T288" t="str">
            <v>EUR</v>
          </cell>
          <cell r="U288">
            <v>0</v>
          </cell>
          <cell r="V288">
            <v>1150</v>
          </cell>
          <cell r="W288">
            <v>0</v>
          </cell>
          <cell r="AB288" t="str">
            <v>CPUM</v>
          </cell>
        </row>
        <row r="289">
          <cell r="B289" t="str">
            <v>CP02</v>
          </cell>
          <cell r="E289" t="str">
            <v>42</v>
          </cell>
          <cell r="G289" t="str">
            <v>475-G-501A</v>
          </cell>
          <cell r="H289" t="str">
            <v>Sour Water Pump ( Scrubber )</v>
          </cell>
          <cell r="I289">
            <v>232</v>
          </cell>
          <cell r="J289">
            <v>48</v>
          </cell>
          <cell r="K289">
            <v>10.199999999999999</v>
          </cell>
          <cell r="L289">
            <v>63</v>
          </cell>
          <cell r="M289">
            <v>17.5</v>
          </cell>
          <cell r="N289">
            <v>100</v>
          </cell>
          <cell r="Q289" t="str">
            <v>E</v>
          </cell>
          <cell r="S289" t="str">
            <v>H</v>
          </cell>
          <cell r="T289" t="str">
            <v>EUR</v>
          </cell>
          <cell r="U289">
            <v>0</v>
          </cell>
          <cell r="V289">
            <v>1450</v>
          </cell>
          <cell r="W289">
            <v>0</v>
          </cell>
          <cell r="X289" t="str">
            <v>.</v>
          </cell>
          <cell r="AB289" t="str">
            <v>CPUM</v>
          </cell>
        </row>
        <row r="290">
          <cell r="B290" t="str">
            <v>CP02</v>
          </cell>
          <cell r="E290" t="str">
            <v>42</v>
          </cell>
          <cell r="G290" t="str">
            <v>475-G-501B</v>
          </cell>
          <cell r="I290">
            <v>232</v>
          </cell>
          <cell r="J290">
            <v>48</v>
          </cell>
          <cell r="K290">
            <v>10.199999999999999</v>
          </cell>
          <cell r="L290">
            <v>63</v>
          </cell>
          <cell r="M290">
            <v>17.5</v>
          </cell>
          <cell r="N290">
            <v>100</v>
          </cell>
          <cell r="Q290" t="str">
            <v>E</v>
          </cell>
          <cell r="S290" t="str">
            <v>H</v>
          </cell>
          <cell r="T290" t="str">
            <v>EUR</v>
          </cell>
          <cell r="U290">
            <v>0</v>
          </cell>
          <cell r="V290">
            <v>1450</v>
          </cell>
          <cell r="W290">
            <v>0</v>
          </cell>
          <cell r="X290" t="str">
            <v>.</v>
          </cell>
          <cell r="AB290" t="str">
            <v>CPUM</v>
          </cell>
        </row>
        <row r="291">
          <cell r="B291" t="str">
            <v>CP02</v>
          </cell>
          <cell r="E291" t="str">
            <v>42</v>
          </cell>
          <cell r="G291" t="str">
            <v>475-G-502A</v>
          </cell>
          <cell r="H291" t="str">
            <v>Sour Water Pump ( KO Drum )</v>
          </cell>
          <cell r="I291">
            <v>6.5</v>
          </cell>
          <cell r="J291">
            <v>42</v>
          </cell>
          <cell r="K291">
            <v>10.3</v>
          </cell>
          <cell r="L291">
            <v>65</v>
          </cell>
          <cell r="M291">
            <v>18.5</v>
          </cell>
          <cell r="N291">
            <v>4</v>
          </cell>
          <cell r="Q291" t="str">
            <v>E</v>
          </cell>
          <cell r="S291" t="str">
            <v>H</v>
          </cell>
          <cell r="T291" t="str">
            <v>EUR</v>
          </cell>
          <cell r="U291">
            <v>0</v>
          </cell>
          <cell r="V291">
            <v>110</v>
          </cell>
          <cell r="W291">
            <v>0</v>
          </cell>
          <cell r="X291" t="str">
            <v>.</v>
          </cell>
          <cell r="AB291" t="str">
            <v>CPUM</v>
          </cell>
        </row>
        <row r="292">
          <cell r="B292" t="str">
            <v>CP02</v>
          </cell>
          <cell r="E292" t="str">
            <v>42</v>
          </cell>
          <cell r="G292" t="str">
            <v>475-G-502B</v>
          </cell>
          <cell r="I292">
            <v>6.5</v>
          </cell>
          <cell r="J292">
            <v>42</v>
          </cell>
          <cell r="K292">
            <v>10.3</v>
          </cell>
          <cell r="L292">
            <v>65</v>
          </cell>
          <cell r="M292">
            <v>18.5</v>
          </cell>
          <cell r="N292">
            <v>4</v>
          </cell>
          <cell r="Q292" t="str">
            <v>E</v>
          </cell>
          <cell r="S292" t="str">
            <v>H</v>
          </cell>
          <cell r="T292" t="str">
            <v>EUR</v>
          </cell>
          <cell r="U292">
            <v>0</v>
          </cell>
          <cell r="V292">
            <v>110</v>
          </cell>
          <cell r="W292">
            <v>0</v>
          </cell>
          <cell r="X292" t="str">
            <v>.</v>
          </cell>
          <cell r="AB292" t="str">
            <v>CPUM</v>
          </cell>
        </row>
        <row r="293">
          <cell r="B293" t="str">
            <v>CP02</v>
          </cell>
          <cell r="E293" t="str">
            <v>42</v>
          </cell>
          <cell r="G293" t="str">
            <v>475-G-515A</v>
          </cell>
          <cell r="H293" t="str">
            <v>BFW Booster Pump</v>
          </cell>
          <cell r="I293">
            <v>105</v>
          </cell>
          <cell r="J293">
            <v>138</v>
          </cell>
          <cell r="K293">
            <v>81.5</v>
          </cell>
          <cell r="L293">
            <v>245</v>
          </cell>
          <cell r="M293">
            <v>366</v>
          </cell>
          <cell r="N293">
            <v>150</v>
          </cell>
          <cell r="Q293" t="str">
            <v>E</v>
          </cell>
          <cell r="S293" t="str">
            <v>H</v>
          </cell>
          <cell r="T293" t="str">
            <v>EUR</v>
          </cell>
          <cell r="U293">
            <v>0</v>
          </cell>
          <cell r="V293">
            <v>1100</v>
          </cell>
          <cell r="W293">
            <v>0</v>
          </cell>
          <cell r="X293" t="str">
            <v>.</v>
          </cell>
          <cell r="AB293" t="str">
            <v>CPUM</v>
          </cell>
        </row>
        <row r="294">
          <cell r="B294" t="str">
            <v>CP02</v>
          </cell>
          <cell r="E294" t="str">
            <v>42</v>
          </cell>
          <cell r="G294" t="str">
            <v>475-G-515B</v>
          </cell>
          <cell r="I294">
            <v>105</v>
          </cell>
          <cell r="J294">
            <v>138</v>
          </cell>
          <cell r="K294">
            <v>81.5</v>
          </cell>
          <cell r="L294">
            <v>245</v>
          </cell>
          <cell r="M294">
            <v>366</v>
          </cell>
          <cell r="N294">
            <v>150</v>
          </cell>
          <cell r="Q294" t="str">
            <v>E</v>
          </cell>
          <cell r="S294" t="str">
            <v>H</v>
          </cell>
          <cell r="T294" t="str">
            <v>EUR</v>
          </cell>
          <cell r="U294">
            <v>0</v>
          </cell>
          <cell r="V294">
            <v>1100</v>
          </cell>
          <cell r="W294">
            <v>0</v>
          </cell>
          <cell r="X294" t="str">
            <v>.</v>
          </cell>
          <cell r="AB294" t="str">
            <v>CPUM</v>
          </cell>
        </row>
        <row r="295">
          <cell r="B295" t="str">
            <v>CP02</v>
          </cell>
          <cell r="E295" t="str">
            <v>42</v>
          </cell>
          <cell r="G295" t="str">
            <v>475-G-515C</v>
          </cell>
          <cell r="I295">
            <v>105</v>
          </cell>
          <cell r="J295">
            <v>138</v>
          </cell>
          <cell r="K295">
            <v>81.5</v>
          </cell>
          <cell r="L295">
            <v>245</v>
          </cell>
          <cell r="M295">
            <v>366</v>
          </cell>
          <cell r="N295">
            <v>150</v>
          </cell>
          <cell r="Q295" t="str">
            <v>E</v>
          </cell>
          <cell r="S295" t="str">
            <v>H</v>
          </cell>
          <cell r="T295" t="str">
            <v>EUR</v>
          </cell>
          <cell r="U295">
            <v>0</v>
          </cell>
          <cell r="V295">
            <v>1100</v>
          </cell>
          <cell r="W295">
            <v>0</v>
          </cell>
          <cell r="X295" t="str">
            <v>.</v>
          </cell>
          <cell r="AB295" t="str">
            <v>CPUM</v>
          </cell>
        </row>
        <row r="296">
          <cell r="B296" t="str">
            <v>CP02</v>
          </cell>
          <cell r="E296" t="str">
            <v>42</v>
          </cell>
          <cell r="G296" t="str">
            <v>475-G-518A</v>
          </cell>
          <cell r="H296" t="str">
            <v>Oil Skim Pump</v>
          </cell>
          <cell r="I296">
            <v>11.5</v>
          </cell>
          <cell r="J296">
            <v>48</v>
          </cell>
          <cell r="K296">
            <v>8.9</v>
          </cell>
          <cell r="L296">
            <v>88</v>
          </cell>
          <cell r="M296">
            <v>0.5</v>
          </cell>
          <cell r="N296">
            <v>5.5</v>
          </cell>
          <cell r="Q296" t="str">
            <v>E</v>
          </cell>
          <cell r="S296" t="str">
            <v>H</v>
          </cell>
          <cell r="T296" t="str">
            <v>EUR</v>
          </cell>
          <cell r="U296">
            <v>0</v>
          </cell>
          <cell r="V296">
            <v>140</v>
          </cell>
          <cell r="W296">
            <v>0</v>
          </cell>
          <cell r="X296" t="str">
            <v>.</v>
          </cell>
          <cell r="AB296" t="str">
            <v>CPUM</v>
          </cell>
        </row>
        <row r="297">
          <cell r="B297" t="str">
            <v>CP02</v>
          </cell>
          <cell r="E297" t="str">
            <v>42</v>
          </cell>
          <cell r="G297" t="str">
            <v>475-G-518B</v>
          </cell>
          <cell r="I297">
            <v>11.5</v>
          </cell>
          <cell r="J297">
            <v>48</v>
          </cell>
          <cell r="K297">
            <v>8.9</v>
          </cell>
          <cell r="L297">
            <v>88</v>
          </cell>
          <cell r="M297">
            <v>0.5</v>
          </cell>
          <cell r="N297">
            <v>5.5</v>
          </cell>
          <cell r="Q297" t="str">
            <v>E</v>
          </cell>
          <cell r="S297" t="str">
            <v>H</v>
          </cell>
          <cell r="T297" t="str">
            <v>EUR</v>
          </cell>
          <cell r="U297">
            <v>0</v>
          </cell>
          <cell r="V297">
            <v>140</v>
          </cell>
          <cell r="W297">
            <v>0</v>
          </cell>
          <cell r="X297" t="str">
            <v>.</v>
          </cell>
          <cell r="AB297" t="str">
            <v>CPUM</v>
          </cell>
        </row>
        <row r="298">
          <cell r="B298" t="str">
            <v>CP02</v>
          </cell>
          <cell r="E298" t="str">
            <v>42</v>
          </cell>
          <cell r="G298" t="str">
            <v>475-G-527A</v>
          </cell>
          <cell r="H298" t="str">
            <v>Blow-Down Pump</v>
          </cell>
          <cell r="I298">
            <v>9</v>
          </cell>
          <cell r="J298">
            <v>171</v>
          </cell>
          <cell r="K298">
            <v>7.1</v>
          </cell>
          <cell r="L298">
            <v>46</v>
          </cell>
          <cell r="M298">
            <v>2.4500000000000002</v>
          </cell>
          <cell r="N298">
            <v>4</v>
          </cell>
          <cell r="Q298" t="str">
            <v>E</v>
          </cell>
          <cell r="S298" t="str">
            <v>H</v>
          </cell>
          <cell r="T298" t="str">
            <v>EUR</v>
          </cell>
          <cell r="U298">
            <v>0</v>
          </cell>
          <cell r="V298">
            <v>110</v>
          </cell>
          <cell r="W298">
            <v>0</v>
          </cell>
          <cell r="X298" t="str">
            <v>.</v>
          </cell>
          <cell r="AB298" t="str">
            <v>CPUM</v>
          </cell>
        </row>
        <row r="299">
          <cell r="B299" t="str">
            <v>CP02</v>
          </cell>
          <cell r="E299" t="str">
            <v>42</v>
          </cell>
          <cell r="G299" t="str">
            <v>475-G-527B</v>
          </cell>
          <cell r="I299">
            <v>9</v>
          </cell>
          <cell r="J299">
            <v>171</v>
          </cell>
          <cell r="K299">
            <v>7.1</v>
          </cell>
          <cell r="L299">
            <v>46</v>
          </cell>
          <cell r="M299">
            <v>2.4500000000000002</v>
          </cell>
          <cell r="N299">
            <v>4</v>
          </cell>
          <cell r="Q299" t="str">
            <v>E</v>
          </cell>
          <cell r="S299" t="str">
            <v>H</v>
          </cell>
          <cell r="T299" t="str">
            <v>EUR</v>
          </cell>
          <cell r="U299">
            <v>0</v>
          </cell>
          <cell r="V299">
            <v>110</v>
          </cell>
          <cell r="W299">
            <v>0</v>
          </cell>
          <cell r="X299" t="str">
            <v>.</v>
          </cell>
          <cell r="AB299" t="str">
            <v>CPUM</v>
          </cell>
        </row>
        <row r="300">
          <cell r="B300" t="str">
            <v>DR</v>
          </cell>
          <cell r="E300" t="str">
            <v>42</v>
          </cell>
          <cell r="G300" t="str">
            <v>475-KT-501A</v>
          </cell>
          <cell r="H300" t="str">
            <v>Steam Turbine for Blower</v>
          </cell>
          <cell r="Q300">
            <v>900</v>
          </cell>
          <cell r="T300" t="str">
            <v>EUR</v>
          </cell>
          <cell r="U300">
            <v>0</v>
          </cell>
          <cell r="V300">
            <v>4000</v>
          </cell>
          <cell r="W300">
            <v>0</v>
          </cell>
          <cell r="X300" t="str">
            <v>.</v>
          </cell>
          <cell r="AB300" t="str">
            <v>DRIV</v>
          </cell>
        </row>
        <row r="301">
          <cell r="B301" t="str">
            <v>DR</v>
          </cell>
          <cell r="E301" t="str">
            <v>42</v>
          </cell>
          <cell r="G301" t="str">
            <v>475-KT-501B</v>
          </cell>
          <cell r="Q301">
            <v>900</v>
          </cell>
          <cell r="T301" t="str">
            <v>EUR</v>
          </cell>
          <cell r="U301">
            <v>0</v>
          </cell>
          <cell r="V301">
            <v>4000</v>
          </cell>
          <cell r="W301">
            <v>0</v>
          </cell>
          <cell r="X301" t="str">
            <v>.</v>
          </cell>
          <cell r="AB301" t="str">
            <v>DRIV</v>
          </cell>
        </row>
        <row r="302">
          <cell r="B302" t="str">
            <v>DR</v>
          </cell>
          <cell r="E302" t="str">
            <v>42</v>
          </cell>
          <cell r="G302" t="str">
            <v>475-KT-501C</v>
          </cell>
          <cell r="H302" t="str">
            <v>Electric Motor for Blower</v>
          </cell>
          <cell r="I302">
            <v>1200</v>
          </cell>
          <cell r="J302" t="str">
            <v>Eexn</v>
          </cell>
          <cell r="T302" t="str">
            <v>EUR</v>
          </cell>
          <cell r="U302">
            <v>0</v>
          </cell>
          <cell r="V302">
            <v>5950</v>
          </cell>
          <cell r="W302">
            <v>0</v>
          </cell>
          <cell r="X302" t="str">
            <v>.</v>
          </cell>
          <cell r="AB302" t="str">
            <v>DRIV</v>
          </cell>
        </row>
        <row r="303">
          <cell r="B303" t="str">
            <v>DR</v>
          </cell>
          <cell r="E303" t="str">
            <v>42</v>
          </cell>
          <cell r="G303" t="str">
            <v>475-KT-501D</v>
          </cell>
          <cell r="I303">
            <v>1200</v>
          </cell>
          <cell r="J303" t="str">
            <v>Eexn</v>
          </cell>
          <cell r="T303" t="str">
            <v>EUR</v>
          </cell>
          <cell r="U303">
            <v>0</v>
          </cell>
          <cell r="V303">
            <v>5950</v>
          </cell>
          <cell r="W303">
            <v>0</v>
          </cell>
          <cell r="X303" t="str">
            <v>.</v>
          </cell>
          <cell r="AB303" t="str">
            <v>DRIV</v>
          </cell>
        </row>
        <row r="304">
          <cell r="B304" t="str">
            <v>DR</v>
          </cell>
          <cell r="E304" t="str">
            <v>42</v>
          </cell>
          <cell r="G304" t="str">
            <v>475-GM-515A</v>
          </cell>
          <cell r="H304" t="str">
            <v>Electric Motor for BFW Booster Pump</v>
          </cell>
          <cell r="I304">
            <v>150</v>
          </cell>
          <cell r="J304" t="str">
            <v>Eexn</v>
          </cell>
          <cell r="T304" t="str">
            <v>EUR</v>
          </cell>
          <cell r="U304">
            <v>0</v>
          </cell>
          <cell r="V304">
            <v>910</v>
          </cell>
          <cell r="W304">
            <v>0</v>
          </cell>
          <cell r="X304" t="str">
            <v>.</v>
          </cell>
          <cell r="AB304" t="str">
            <v>DRIV</v>
          </cell>
        </row>
        <row r="305">
          <cell r="B305" t="str">
            <v>DR</v>
          </cell>
          <cell r="E305" t="str">
            <v>42</v>
          </cell>
          <cell r="G305" t="str">
            <v>475-GM-515B</v>
          </cell>
          <cell r="I305">
            <v>150</v>
          </cell>
          <cell r="J305" t="str">
            <v>Eexn</v>
          </cell>
          <cell r="T305" t="str">
            <v>EUR</v>
          </cell>
          <cell r="U305">
            <v>0</v>
          </cell>
          <cell r="V305">
            <v>910</v>
          </cell>
          <cell r="W305">
            <v>0</v>
          </cell>
          <cell r="X305" t="str">
            <v>.</v>
          </cell>
          <cell r="AB305" t="str">
            <v>DRIV</v>
          </cell>
        </row>
        <row r="306">
          <cell r="B306" t="str">
            <v>DR</v>
          </cell>
          <cell r="E306" t="str">
            <v>42</v>
          </cell>
          <cell r="G306" t="str">
            <v>475-GM-515C</v>
          </cell>
          <cell r="I306">
            <v>150</v>
          </cell>
          <cell r="J306" t="str">
            <v>Eexn</v>
          </cell>
          <cell r="T306" t="str">
            <v>EUR</v>
          </cell>
          <cell r="U306">
            <v>0</v>
          </cell>
          <cell r="V306">
            <v>910</v>
          </cell>
          <cell r="W306">
            <v>0</v>
          </cell>
          <cell r="X306" t="str">
            <v>.</v>
          </cell>
          <cell r="AB306" t="str">
            <v>DRIV</v>
          </cell>
        </row>
        <row r="307">
          <cell r="B307" t="str">
            <v>EX02</v>
          </cell>
          <cell r="C307" t="str">
            <v>01.01</v>
          </cell>
          <cell r="E307" t="str">
            <v>42</v>
          </cell>
          <cell r="G307" t="str">
            <v>475-E-501</v>
          </cell>
          <cell r="H307" t="str">
            <v xml:space="preserve">Air Preheater </v>
          </cell>
          <cell r="I307" t="str">
            <v>BEU</v>
          </cell>
          <cell r="J307">
            <v>2.27</v>
          </cell>
          <cell r="K307">
            <v>228</v>
          </cell>
          <cell r="L307">
            <v>279</v>
          </cell>
          <cell r="M307">
            <v>1.8</v>
          </cell>
          <cell r="N307">
            <v>279</v>
          </cell>
          <cell r="O307">
            <v>48.9</v>
          </cell>
          <cell r="P307">
            <v>3660</v>
          </cell>
          <cell r="Q307" t="str">
            <v>Q</v>
          </cell>
          <cell r="R307" t="str">
            <v>01</v>
          </cell>
          <cell r="S307" t="str">
            <v>01</v>
          </cell>
          <cell r="T307" t="str">
            <v>EUR</v>
          </cell>
          <cell r="U307">
            <v>0</v>
          </cell>
          <cell r="V307">
            <v>13000</v>
          </cell>
          <cell r="W307">
            <v>0</v>
          </cell>
          <cell r="X307" t="str">
            <v>?</v>
          </cell>
          <cell r="Y307" t="str">
            <v xml:space="preserve"> (Kg./m²) = 57,02 -Shell dia (mm) = 950</v>
          </cell>
          <cell r="AB307" t="str">
            <v>EXCH</v>
          </cell>
        </row>
        <row r="308">
          <cell r="B308" t="str">
            <v>EX02</v>
          </cell>
          <cell r="C308" t="str">
            <v>01.01</v>
          </cell>
          <cell r="E308" t="str">
            <v>42</v>
          </cell>
          <cell r="G308" t="str">
            <v>475-E-502</v>
          </cell>
          <cell r="H308" t="str">
            <v xml:space="preserve">Acid Gas Preheater </v>
          </cell>
          <cell r="I308" t="str">
            <v>BEU</v>
          </cell>
          <cell r="J308">
            <v>5.9</v>
          </cell>
          <cell r="K308">
            <v>530</v>
          </cell>
          <cell r="L308">
            <v>279</v>
          </cell>
          <cell r="M308">
            <v>3.6</v>
          </cell>
          <cell r="N308">
            <v>279</v>
          </cell>
          <cell r="O308">
            <v>48.9</v>
          </cell>
          <cell r="P308">
            <v>3660</v>
          </cell>
          <cell r="Q308" t="str">
            <v>Q</v>
          </cell>
          <cell r="R308" t="str">
            <v>01</v>
          </cell>
          <cell r="S308" t="str">
            <v>01</v>
          </cell>
          <cell r="T308" t="str">
            <v>EUR</v>
          </cell>
          <cell r="U308">
            <v>0</v>
          </cell>
          <cell r="V308">
            <v>30440</v>
          </cell>
          <cell r="W308">
            <v>0</v>
          </cell>
          <cell r="X308" t="str">
            <v>?</v>
          </cell>
          <cell r="Y308" t="str">
            <v xml:space="preserve"> (Kg./m²) = 57,43 -Shell dia (mm) = 1.400</v>
          </cell>
          <cell r="AB308" t="str">
            <v>EXCH</v>
          </cell>
        </row>
        <row r="309">
          <cell r="B309" t="str">
            <v>EX02</v>
          </cell>
          <cell r="C309" t="str">
            <v>01.01</v>
          </cell>
          <cell r="E309" t="str">
            <v>42</v>
          </cell>
          <cell r="G309" t="str">
            <v>475-E-505</v>
          </cell>
          <cell r="H309" t="str">
            <v>Sulfur Cooler</v>
          </cell>
          <cell r="I309" t="str">
            <v>BET</v>
          </cell>
          <cell r="J309">
            <v>0.08</v>
          </cell>
          <cell r="K309">
            <v>14</v>
          </cell>
          <cell r="L309">
            <v>190</v>
          </cell>
          <cell r="M309">
            <v>1</v>
          </cell>
          <cell r="N309">
            <v>190</v>
          </cell>
          <cell r="O309">
            <v>10</v>
          </cell>
          <cell r="P309">
            <v>2500</v>
          </cell>
          <cell r="Q309" t="str">
            <v>Q</v>
          </cell>
          <cell r="R309" t="str">
            <v>01</v>
          </cell>
          <cell r="S309" t="str">
            <v>01</v>
          </cell>
          <cell r="T309" t="str">
            <v>EUR</v>
          </cell>
          <cell r="U309">
            <v>0</v>
          </cell>
          <cell r="V309">
            <v>1290</v>
          </cell>
          <cell r="W309">
            <v>0</v>
          </cell>
          <cell r="X309" t="str">
            <v>§</v>
          </cell>
          <cell r="Y309" t="str">
            <v xml:space="preserve"> (Kg./m²) = 92,14 -Shell dia (mm) = 320</v>
          </cell>
          <cell r="AB309" t="str">
            <v>EXCH</v>
          </cell>
        </row>
        <row r="310">
          <cell r="B310" t="str">
            <v>EX02</v>
          </cell>
          <cell r="C310" t="str">
            <v>01.01</v>
          </cell>
          <cell r="E310" t="str">
            <v>42</v>
          </cell>
          <cell r="G310" t="str">
            <v>475-E-511</v>
          </cell>
          <cell r="H310" t="str">
            <v>1st Condenser</v>
          </cell>
          <cell r="I310" t="str">
            <v>BEM</v>
          </cell>
          <cell r="J310">
            <v>8.67</v>
          </cell>
          <cell r="K310">
            <v>1645</v>
          </cell>
          <cell r="L310">
            <v>190</v>
          </cell>
          <cell r="M310">
            <v>10</v>
          </cell>
          <cell r="N310">
            <v>204</v>
          </cell>
          <cell r="O310">
            <v>3.6</v>
          </cell>
          <cell r="P310">
            <v>6096</v>
          </cell>
          <cell r="Q310" t="str">
            <v>T</v>
          </cell>
          <cell r="R310" t="str">
            <v>01</v>
          </cell>
          <cell r="S310" t="str">
            <v>01</v>
          </cell>
          <cell r="T310" t="str">
            <v>EUR</v>
          </cell>
          <cell r="U310">
            <v>0</v>
          </cell>
          <cell r="V310">
            <v>104690</v>
          </cell>
          <cell r="W310">
            <v>0</v>
          </cell>
          <cell r="X310" t="str">
            <v>?</v>
          </cell>
          <cell r="Y310" t="str">
            <v xml:space="preserve"> (Kg./m²) = 63,64 -Shell dia (mm) = 1.840</v>
          </cell>
          <cell r="AB310" t="str">
            <v>EXCH</v>
          </cell>
        </row>
        <row r="311">
          <cell r="B311" t="str">
            <v>EX02</v>
          </cell>
          <cell r="C311" t="str">
            <v>01.01</v>
          </cell>
          <cell r="E311" t="str">
            <v>42</v>
          </cell>
          <cell r="G311" t="str">
            <v>475-E-512</v>
          </cell>
          <cell r="H311" t="str">
            <v>2nd Condenser</v>
          </cell>
          <cell r="I311" t="str">
            <v>BEM</v>
          </cell>
          <cell r="J311">
            <v>7.43</v>
          </cell>
          <cell r="K311">
            <v>1645</v>
          </cell>
          <cell r="L311">
            <v>190</v>
          </cell>
          <cell r="M311">
            <v>10</v>
          </cell>
          <cell r="N311">
            <v>204</v>
          </cell>
          <cell r="O311">
            <v>3.6</v>
          </cell>
          <cell r="P311">
            <v>6096</v>
          </cell>
          <cell r="Q311" t="str">
            <v>T</v>
          </cell>
          <cell r="R311" t="str">
            <v>01</v>
          </cell>
          <cell r="S311" t="str">
            <v>01</v>
          </cell>
          <cell r="T311" t="str">
            <v>EUR</v>
          </cell>
          <cell r="U311">
            <v>0</v>
          </cell>
          <cell r="V311">
            <v>104690</v>
          </cell>
          <cell r="W311">
            <v>0</v>
          </cell>
          <cell r="X311" t="str">
            <v>?</v>
          </cell>
          <cell r="Y311" t="str">
            <v xml:space="preserve"> (Kg./m²) = 63,64 -Shell dia (mm) = 1.840</v>
          </cell>
          <cell r="AB311" t="str">
            <v>EXCH</v>
          </cell>
        </row>
        <row r="312">
          <cell r="B312" t="str">
            <v>EX02</v>
          </cell>
          <cell r="C312" t="str">
            <v>01.01</v>
          </cell>
          <cell r="E312" t="str">
            <v>42</v>
          </cell>
          <cell r="G312" t="str">
            <v>475-E-513</v>
          </cell>
          <cell r="H312" t="str">
            <v>3rd Condenser</v>
          </cell>
          <cell r="I312" t="str">
            <v>BEM</v>
          </cell>
          <cell r="J312">
            <v>2.87</v>
          </cell>
          <cell r="K312">
            <v>1645</v>
          </cell>
          <cell r="L312">
            <v>190</v>
          </cell>
          <cell r="M312">
            <v>10</v>
          </cell>
          <cell r="N312">
            <v>204</v>
          </cell>
          <cell r="O312">
            <v>3.6</v>
          </cell>
          <cell r="P312">
            <v>6096</v>
          </cell>
          <cell r="Q312" t="str">
            <v>T</v>
          </cell>
          <cell r="R312" t="str">
            <v>01</v>
          </cell>
          <cell r="S312" t="str">
            <v>01</v>
          </cell>
          <cell r="T312" t="str">
            <v>EUR</v>
          </cell>
          <cell r="U312">
            <v>0</v>
          </cell>
          <cell r="V312">
            <v>104690</v>
          </cell>
          <cell r="W312">
            <v>0</v>
          </cell>
          <cell r="X312" t="str">
            <v>?</v>
          </cell>
          <cell r="Y312" t="str">
            <v xml:space="preserve"> (Kg./m²) = 63,64 -Shell dia (mm) = 1.840</v>
          </cell>
          <cell r="AB312" t="str">
            <v>EXCH</v>
          </cell>
        </row>
        <row r="313">
          <cell r="B313" t="str">
            <v>EX02</v>
          </cell>
          <cell r="C313" t="str">
            <v>01.01</v>
          </cell>
          <cell r="E313" t="str">
            <v>42</v>
          </cell>
          <cell r="G313" t="str">
            <v>475-E-514</v>
          </cell>
          <cell r="H313" t="str">
            <v>4th Condenser</v>
          </cell>
          <cell r="I313" t="str">
            <v>BEM</v>
          </cell>
          <cell r="J313">
            <v>5.67</v>
          </cell>
          <cell r="K313">
            <v>2242</v>
          </cell>
          <cell r="L313">
            <v>190</v>
          </cell>
          <cell r="M313">
            <v>10</v>
          </cell>
          <cell r="N313">
            <v>204</v>
          </cell>
          <cell r="O313">
            <v>3.8</v>
          </cell>
          <cell r="P313">
            <v>7925</v>
          </cell>
          <cell r="Q313" t="str">
            <v>T</v>
          </cell>
          <cell r="R313" t="str">
            <v>01</v>
          </cell>
          <cell r="S313" t="str">
            <v>01</v>
          </cell>
          <cell r="T313" t="str">
            <v>EUR</v>
          </cell>
          <cell r="U313">
            <v>0</v>
          </cell>
          <cell r="V313">
            <v>115520</v>
          </cell>
          <cell r="W313">
            <v>0</v>
          </cell>
          <cell r="X313" t="str">
            <v>?</v>
          </cell>
          <cell r="Y313" t="str">
            <v xml:space="preserve"> (Kg./m²) = 51,53 -Shell dia (mm) = 1.860</v>
          </cell>
          <cell r="AB313" t="str">
            <v>EXCH</v>
          </cell>
        </row>
        <row r="314">
          <cell r="B314" t="str">
            <v>EX02</v>
          </cell>
          <cell r="C314" t="str">
            <v>01.01</v>
          </cell>
          <cell r="E314" t="str">
            <v>42</v>
          </cell>
          <cell r="G314" t="str">
            <v>475-E-517</v>
          </cell>
          <cell r="H314" t="str">
            <v>1st Stage Steam Reheater</v>
          </cell>
          <cell r="I314" t="str">
            <v>BEU</v>
          </cell>
          <cell r="J314">
            <v>3.8</v>
          </cell>
          <cell r="K314">
            <v>1100</v>
          </cell>
          <cell r="L314">
            <v>279</v>
          </cell>
          <cell r="M314">
            <v>3.8</v>
          </cell>
          <cell r="N314">
            <v>279</v>
          </cell>
          <cell r="O314">
            <v>48.9</v>
          </cell>
          <cell r="P314">
            <v>6100</v>
          </cell>
          <cell r="Q314" t="str">
            <v>Q</v>
          </cell>
          <cell r="R314" t="str">
            <v>01</v>
          </cell>
          <cell r="S314" t="str">
            <v>01</v>
          </cell>
          <cell r="T314" t="str">
            <v>EUR</v>
          </cell>
          <cell r="U314">
            <v>0</v>
          </cell>
          <cell r="V314">
            <v>43300</v>
          </cell>
          <cell r="W314">
            <v>0</v>
          </cell>
          <cell r="X314" t="str">
            <v>§</v>
          </cell>
          <cell r="Y314" t="str">
            <v xml:space="preserve"> (Kg./m²) = 39,36 -Shell dia (mm) = 1.520</v>
          </cell>
          <cell r="AB314" t="str">
            <v>EXCH</v>
          </cell>
        </row>
        <row r="315">
          <cell r="B315" t="str">
            <v>EX02</v>
          </cell>
          <cell r="C315" t="str">
            <v>01.01</v>
          </cell>
          <cell r="E315" t="str">
            <v>42</v>
          </cell>
          <cell r="G315" t="str">
            <v>475-E-518</v>
          </cell>
          <cell r="H315" t="str">
            <v>2nd Stage Steam Reheater</v>
          </cell>
          <cell r="I315" t="str">
            <v>BEU</v>
          </cell>
          <cell r="J315">
            <v>3.25</v>
          </cell>
          <cell r="K315">
            <v>887.5</v>
          </cell>
          <cell r="L315">
            <v>279</v>
          </cell>
          <cell r="M315">
            <v>3.8</v>
          </cell>
          <cell r="N315">
            <v>279</v>
          </cell>
          <cell r="O315">
            <v>48.9</v>
          </cell>
          <cell r="P315">
            <v>6100</v>
          </cell>
          <cell r="Q315" t="str">
            <v>Q</v>
          </cell>
          <cell r="R315" t="str">
            <v>01</v>
          </cell>
          <cell r="S315" t="str">
            <v>01</v>
          </cell>
          <cell r="T315" t="str">
            <v>EUR</v>
          </cell>
          <cell r="U315">
            <v>0</v>
          </cell>
          <cell r="V315">
            <v>34120</v>
          </cell>
          <cell r="W315">
            <v>0</v>
          </cell>
          <cell r="X315" t="str">
            <v>§</v>
          </cell>
          <cell r="Y315" t="str">
            <v xml:space="preserve"> (Kg./m²) = 38,45 -Shell dia (mm) = 1.380</v>
          </cell>
          <cell r="AB315" t="str">
            <v>EXCH</v>
          </cell>
        </row>
        <row r="316">
          <cell r="B316" t="str">
            <v>EX02</v>
          </cell>
          <cell r="C316" t="str">
            <v>01.01</v>
          </cell>
          <cell r="E316" t="str">
            <v>42</v>
          </cell>
          <cell r="G316" t="str">
            <v>475-E-519</v>
          </cell>
          <cell r="H316" t="str">
            <v>3rd Stage Steam Reheater</v>
          </cell>
          <cell r="I316" t="str">
            <v>BEU</v>
          </cell>
          <cell r="J316">
            <v>2.93</v>
          </cell>
          <cell r="K316">
            <v>522.5</v>
          </cell>
          <cell r="L316">
            <v>279</v>
          </cell>
          <cell r="M316">
            <v>3.8</v>
          </cell>
          <cell r="N316">
            <v>279</v>
          </cell>
          <cell r="O316">
            <v>48.9</v>
          </cell>
          <cell r="P316">
            <v>4880</v>
          </cell>
          <cell r="Q316" t="str">
            <v>Q</v>
          </cell>
          <cell r="R316" t="str">
            <v>01</v>
          </cell>
          <cell r="S316" t="str">
            <v>01</v>
          </cell>
          <cell r="T316" t="str">
            <v>EUR</v>
          </cell>
          <cell r="U316">
            <v>0</v>
          </cell>
          <cell r="V316">
            <v>26160</v>
          </cell>
          <cell r="W316">
            <v>0</v>
          </cell>
          <cell r="X316" t="str">
            <v>?</v>
          </cell>
          <cell r="Y316" t="str">
            <v xml:space="preserve"> (Kg./m²) = 50,07 -Shell dia (mm) = 1.210</v>
          </cell>
          <cell r="AB316" t="str">
            <v>EXCH</v>
          </cell>
        </row>
        <row r="317">
          <cell r="B317" t="str">
            <v>FI</v>
          </cell>
          <cell r="E317" t="str">
            <v>42</v>
          </cell>
          <cell r="G317" t="str">
            <v>475-K-505A</v>
          </cell>
          <cell r="H317" t="str">
            <v>Air Blower Filter</v>
          </cell>
          <cell r="T317" t="str">
            <v>EUR</v>
          </cell>
          <cell r="U317">
            <v>0</v>
          </cell>
          <cell r="V317">
            <v>0</v>
          </cell>
          <cell r="W317">
            <v>0</v>
          </cell>
          <cell r="X317" t="str">
            <v>Incl.in Air Blower K-501A</v>
          </cell>
          <cell r="AB317" t="str">
            <v>MISC</v>
          </cell>
        </row>
        <row r="318">
          <cell r="B318" t="str">
            <v>FI</v>
          </cell>
          <cell r="E318" t="str">
            <v>42</v>
          </cell>
          <cell r="G318" t="str">
            <v>475-K-505B</v>
          </cell>
          <cell r="T318" t="str">
            <v>EUR</v>
          </cell>
          <cell r="U318">
            <v>0</v>
          </cell>
          <cell r="V318">
            <v>0</v>
          </cell>
          <cell r="W318">
            <v>0</v>
          </cell>
          <cell r="X318" t="str">
            <v>Incl.in Air Blower K-501B</v>
          </cell>
          <cell r="AB318" t="str">
            <v>MISC</v>
          </cell>
        </row>
        <row r="319">
          <cell r="B319" t="str">
            <v>FI</v>
          </cell>
          <cell r="E319" t="str">
            <v>42</v>
          </cell>
          <cell r="G319" t="str">
            <v>475-K-505C</v>
          </cell>
          <cell r="T319" t="str">
            <v>EUR</v>
          </cell>
          <cell r="U319">
            <v>0</v>
          </cell>
          <cell r="V319">
            <v>0</v>
          </cell>
          <cell r="W319">
            <v>0</v>
          </cell>
          <cell r="X319" t="str">
            <v>Incl.in Air Blower K-501C</v>
          </cell>
          <cell r="AB319" t="str">
            <v>MISC</v>
          </cell>
        </row>
        <row r="320">
          <cell r="B320" t="str">
            <v>FI</v>
          </cell>
          <cell r="E320" t="str">
            <v>42</v>
          </cell>
          <cell r="G320" t="str">
            <v>475-K-505D</v>
          </cell>
          <cell r="T320" t="str">
            <v>EUR</v>
          </cell>
          <cell r="U320">
            <v>0</v>
          </cell>
          <cell r="V320">
            <v>0</v>
          </cell>
          <cell r="W320">
            <v>0</v>
          </cell>
          <cell r="X320" t="str">
            <v>Incl.in Air Blower K-501D</v>
          </cell>
          <cell r="AB320" t="str">
            <v>MISC</v>
          </cell>
        </row>
        <row r="321">
          <cell r="B321" t="str">
            <v>FU</v>
          </cell>
          <cell r="C321" t="str">
            <v>CS</v>
          </cell>
          <cell r="E321" t="str">
            <v>42</v>
          </cell>
          <cell r="G321" t="str">
            <v>475-F-501</v>
          </cell>
          <cell r="H321" t="str">
            <v>Air Preheater Furnace</v>
          </cell>
          <cell r="I321">
            <v>76.2</v>
          </cell>
          <cell r="J321">
            <v>5.0999999999999996</v>
          </cell>
          <cell r="L321">
            <v>3.6</v>
          </cell>
          <cell r="O321" t="str">
            <v>B</v>
          </cell>
          <cell r="T321" t="str">
            <v>EUR</v>
          </cell>
          <cell r="U321">
            <v>0</v>
          </cell>
          <cell r="V321">
            <v>150000</v>
          </cell>
          <cell r="W321">
            <v>0</v>
          </cell>
          <cell r="X321" t="str">
            <v>.</v>
          </cell>
          <cell r="AB321" t="str">
            <v>FURN</v>
          </cell>
        </row>
        <row r="322">
          <cell r="B322" t="str">
            <v>FU</v>
          </cell>
          <cell r="C322" t="str">
            <v>CS</v>
          </cell>
          <cell r="E322" t="str">
            <v>42</v>
          </cell>
          <cell r="G322" t="str">
            <v>475-F-503</v>
          </cell>
          <cell r="H322" t="str">
            <v>Reaction Furnace Combustion Chamber</v>
          </cell>
          <cell r="I322">
            <v>173.9</v>
          </cell>
          <cell r="L322">
            <v>5.6</v>
          </cell>
          <cell r="M322" t="str">
            <v>Dia = mt 4,6 - L = mt 13,7</v>
          </cell>
          <cell r="T322" t="str">
            <v>EUR</v>
          </cell>
          <cell r="U322">
            <v>0</v>
          </cell>
          <cell r="V322">
            <v>80000</v>
          </cell>
          <cell r="W322">
            <v>0</v>
          </cell>
          <cell r="X322" t="str">
            <v>T.°C Shell=340 Tons 20-Refract.Brick = °C 1,593 Tons 60</v>
          </cell>
          <cell r="AB322" t="str">
            <v>FURN</v>
          </cell>
        </row>
        <row r="323">
          <cell r="B323" t="str">
            <v>FU</v>
          </cell>
          <cell r="C323" t="str">
            <v>CS</v>
          </cell>
          <cell r="E323" t="str">
            <v>42</v>
          </cell>
          <cell r="G323" t="str">
            <v>475-F-504</v>
          </cell>
          <cell r="H323" t="str">
            <v xml:space="preserve">Reaction Furnace </v>
          </cell>
          <cell r="I323">
            <v>173.9</v>
          </cell>
          <cell r="J323">
            <v>44.8</v>
          </cell>
          <cell r="L323">
            <v>48.9</v>
          </cell>
          <cell r="O323" t="str">
            <v>C</v>
          </cell>
          <cell r="T323" t="str">
            <v>EUR</v>
          </cell>
          <cell r="U323">
            <v>0</v>
          </cell>
          <cell r="V323">
            <v>200000</v>
          </cell>
          <cell r="W323">
            <v>0</v>
          </cell>
          <cell r="X323" t="str">
            <v>T.Des.°C Tube =370 - Surface = 1,941 m2</v>
          </cell>
          <cell r="AB323" t="str">
            <v>FURN</v>
          </cell>
        </row>
        <row r="324">
          <cell r="B324" t="str">
            <v>FU</v>
          </cell>
          <cell r="C324" t="str">
            <v>CS</v>
          </cell>
          <cell r="E324" t="str">
            <v>42</v>
          </cell>
          <cell r="G324" t="str">
            <v>475-F-505</v>
          </cell>
          <cell r="H324" t="str">
            <v>Reaction Furnace Burner</v>
          </cell>
          <cell r="T324" t="str">
            <v>EUR</v>
          </cell>
          <cell r="U324">
            <v>0</v>
          </cell>
          <cell r="V324">
            <v>40000</v>
          </cell>
          <cell r="W324">
            <v>0</v>
          </cell>
          <cell r="X324" t="str">
            <v>N°1 - LD Duiker B.V. Supplier</v>
          </cell>
          <cell r="AB324" t="str">
            <v>FURN</v>
          </cell>
        </row>
        <row r="325">
          <cell r="B325" t="str">
            <v>FU</v>
          </cell>
          <cell r="C325" t="str">
            <v>CS</v>
          </cell>
          <cell r="E325" t="str">
            <v>42</v>
          </cell>
          <cell r="G325" t="str">
            <v>475-F-516</v>
          </cell>
          <cell r="H325" t="str">
            <v>Thermal Oxidizer</v>
          </cell>
          <cell r="I325">
            <v>142</v>
          </cell>
          <cell r="O325" t="str">
            <v>C</v>
          </cell>
          <cell r="T325" t="str">
            <v>EUR</v>
          </cell>
          <cell r="U325">
            <v>0</v>
          </cell>
          <cell r="V325">
            <v>100000</v>
          </cell>
          <cell r="W325">
            <v>0</v>
          </cell>
          <cell r="X325" t="str">
            <v>.</v>
          </cell>
          <cell r="AB325" t="str">
            <v>FURN</v>
          </cell>
        </row>
        <row r="326">
          <cell r="B326" t="str">
            <v>MI</v>
          </cell>
          <cell r="C326" t="str">
            <v>33</v>
          </cell>
          <cell r="E326" t="str">
            <v>42</v>
          </cell>
          <cell r="G326" t="str">
            <v>476-5XX</v>
          </cell>
          <cell r="H326" t="str">
            <v>Sample Baskets for 3rd Converter</v>
          </cell>
          <cell r="I326" t="str">
            <v>N° 3 - L = 1,150 mm Dia 4" - SS wire 16 Mesh 26 GA</v>
          </cell>
          <cell r="T326" t="str">
            <v>EUR</v>
          </cell>
          <cell r="U326">
            <v>0</v>
          </cell>
          <cell r="V326">
            <v>30</v>
          </cell>
          <cell r="W326">
            <v>0</v>
          </cell>
          <cell r="X326" t="str">
            <v>.</v>
          </cell>
          <cell r="AB326" t="str">
            <v>MISC</v>
          </cell>
        </row>
        <row r="327">
          <cell r="B327" t="str">
            <v>MI</v>
          </cell>
          <cell r="C327" t="str">
            <v>CS</v>
          </cell>
          <cell r="E327" t="str">
            <v>42</v>
          </cell>
          <cell r="G327" t="str">
            <v>475-G-516A</v>
          </cell>
          <cell r="H327" t="str">
            <v>Sulfur Pit Ejector</v>
          </cell>
          <cell r="I327" t="str">
            <v>Flowrate Kg/hr 3,985 - Matl CS - Des.Condit: Press 10 Kg/cm2  Temp. 190 °C - Steam Jacket - Insulated - N° 1 Stages</v>
          </cell>
          <cell r="T327" t="str">
            <v>EUR</v>
          </cell>
          <cell r="U327">
            <v>0</v>
          </cell>
          <cell r="V327">
            <v>1000</v>
          </cell>
          <cell r="W327">
            <v>0</v>
          </cell>
          <cell r="X327" t="str">
            <v>.</v>
          </cell>
          <cell r="AB327" t="str">
            <v>MISC</v>
          </cell>
        </row>
        <row r="328">
          <cell r="B328" t="str">
            <v>MI</v>
          </cell>
          <cell r="C328" t="str">
            <v>CS</v>
          </cell>
          <cell r="E328" t="str">
            <v>42</v>
          </cell>
          <cell r="G328" t="str">
            <v>475-G-516B</v>
          </cell>
          <cell r="T328" t="str">
            <v>EUR</v>
          </cell>
          <cell r="U328">
            <v>0</v>
          </cell>
          <cell r="V328">
            <v>1000</v>
          </cell>
          <cell r="W328">
            <v>0</v>
          </cell>
          <cell r="X328" t="str">
            <v>.</v>
          </cell>
          <cell r="AB328" t="str">
            <v>MISC</v>
          </cell>
        </row>
        <row r="329">
          <cell r="B329" t="str">
            <v>MI</v>
          </cell>
          <cell r="E329" t="str">
            <v>42</v>
          </cell>
          <cell r="G329" t="str">
            <v>475-U-501</v>
          </cell>
          <cell r="H329" t="str">
            <v>Chemical Injection System</v>
          </cell>
          <cell r="I329" t="str">
            <v>Flowrate Kg/hr 117,780 - incl. N°2 Tanks D-528/9 with Mixers m3/each 0,57; N°4 Pumps 534A/B-554AB m3/hr 0,023</v>
          </cell>
          <cell r="T329" t="str">
            <v>EUR</v>
          </cell>
          <cell r="U329">
            <v>0</v>
          </cell>
          <cell r="V329">
            <v>2000</v>
          </cell>
          <cell r="W329">
            <v>0</v>
          </cell>
          <cell r="X329" t="str">
            <v>Skid Mounted</v>
          </cell>
          <cell r="AB329" t="str">
            <v>MISC</v>
          </cell>
        </row>
        <row r="330">
          <cell r="B330" t="str">
            <v>MI</v>
          </cell>
          <cell r="E330" t="str">
            <v>42</v>
          </cell>
          <cell r="G330" t="str">
            <v>475-K-506A</v>
          </cell>
          <cell r="H330" t="str">
            <v>Air Blower Inlet Silencer</v>
          </cell>
          <cell r="T330" t="str">
            <v>EUR</v>
          </cell>
          <cell r="U330">
            <v>0</v>
          </cell>
          <cell r="V330">
            <v>0</v>
          </cell>
          <cell r="W330">
            <v>0</v>
          </cell>
          <cell r="X330" t="str">
            <v>Incl.in Air Blower K-501A</v>
          </cell>
          <cell r="AB330" t="str">
            <v>MISC</v>
          </cell>
        </row>
        <row r="331">
          <cell r="B331" t="str">
            <v>MI</v>
          </cell>
          <cell r="E331" t="str">
            <v>42</v>
          </cell>
          <cell r="G331" t="str">
            <v>475-K-506B</v>
          </cell>
          <cell r="T331" t="str">
            <v>EUR</v>
          </cell>
          <cell r="U331">
            <v>0</v>
          </cell>
          <cell r="V331">
            <v>0</v>
          </cell>
          <cell r="W331">
            <v>0</v>
          </cell>
          <cell r="X331" t="str">
            <v>Incl.in Air Blower K-501B</v>
          </cell>
          <cell r="AB331" t="str">
            <v>MISC</v>
          </cell>
        </row>
        <row r="332">
          <cell r="B332" t="str">
            <v>MI</v>
          </cell>
          <cell r="E332" t="str">
            <v>42</v>
          </cell>
          <cell r="G332" t="str">
            <v>475-K-506C</v>
          </cell>
          <cell r="T332" t="str">
            <v>EUR</v>
          </cell>
          <cell r="U332">
            <v>0</v>
          </cell>
          <cell r="V332">
            <v>0</v>
          </cell>
          <cell r="W332">
            <v>0</v>
          </cell>
          <cell r="X332" t="str">
            <v>Incl.in Air Blower K-501C</v>
          </cell>
          <cell r="AB332" t="str">
            <v>MISC</v>
          </cell>
        </row>
        <row r="333">
          <cell r="B333" t="str">
            <v>MI</v>
          </cell>
          <cell r="E333" t="str">
            <v>42</v>
          </cell>
          <cell r="G333" t="str">
            <v>475-K-506D</v>
          </cell>
          <cell r="T333" t="str">
            <v>EUR</v>
          </cell>
          <cell r="U333">
            <v>0</v>
          </cell>
          <cell r="V333">
            <v>0</v>
          </cell>
          <cell r="W333">
            <v>0</v>
          </cell>
          <cell r="X333" t="str">
            <v>Incl.in Air Blower K-501D</v>
          </cell>
          <cell r="AB333" t="str">
            <v>MISC</v>
          </cell>
        </row>
        <row r="334">
          <cell r="B334" t="str">
            <v>MI</v>
          </cell>
          <cell r="E334" t="str">
            <v>42</v>
          </cell>
          <cell r="G334" t="str">
            <v>475-K-507A</v>
          </cell>
          <cell r="H334" t="str">
            <v>Air Blower Outlet Silencer</v>
          </cell>
          <cell r="T334" t="str">
            <v>EUR</v>
          </cell>
          <cell r="U334">
            <v>0</v>
          </cell>
          <cell r="V334">
            <v>0</v>
          </cell>
          <cell r="W334">
            <v>0</v>
          </cell>
          <cell r="X334" t="str">
            <v>Incl.in Air Blower K-501A</v>
          </cell>
          <cell r="AB334" t="str">
            <v>MISC</v>
          </cell>
        </row>
        <row r="335">
          <cell r="B335" t="str">
            <v>MI</v>
          </cell>
          <cell r="E335" t="str">
            <v>42</v>
          </cell>
          <cell r="G335" t="str">
            <v>475-K-507B</v>
          </cell>
          <cell r="T335" t="str">
            <v>EUR</v>
          </cell>
          <cell r="U335">
            <v>0</v>
          </cell>
          <cell r="V335">
            <v>0</v>
          </cell>
          <cell r="W335">
            <v>0</v>
          </cell>
          <cell r="X335" t="str">
            <v>Incl.in Air Blower K-501B</v>
          </cell>
          <cell r="AB335" t="str">
            <v>MISC</v>
          </cell>
        </row>
        <row r="336">
          <cell r="B336" t="str">
            <v>MI</v>
          </cell>
          <cell r="E336" t="str">
            <v>42</v>
          </cell>
          <cell r="G336" t="str">
            <v>475-K-507C</v>
          </cell>
          <cell r="T336" t="str">
            <v>EUR</v>
          </cell>
          <cell r="U336">
            <v>0</v>
          </cell>
          <cell r="V336">
            <v>0</v>
          </cell>
          <cell r="W336">
            <v>0</v>
          </cell>
          <cell r="X336" t="str">
            <v>Incl.in Air Blower K-501C</v>
          </cell>
          <cell r="AB336" t="str">
            <v>MISC</v>
          </cell>
        </row>
        <row r="337">
          <cell r="B337" t="str">
            <v>MI</v>
          </cell>
          <cell r="E337" t="str">
            <v>42</v>
          </cell>
          <cell r="G337" t="str">
            <v>475-K-507D</v>
          </cell>
          <cell r="T337" t="str">
            <v>EUR</v>
          </cell>
          <cell r="U337">
            <v>0</v>
          </cell>
          <cell r="V337">
            <v>0</v>
          </cell>
          <cell r="W337">
            <v>0</v>
          </cell>
          <cell r="X337" t="str">
            <v>Incl.in Air Blower K-501D</v>
          </cell>
          <cell r="AB337" t="str">
            <v>MISC</v>
          </cell>
        </row>
        <row r="338">
          <cell r="B338" t="str">
            <v>PA</v>
          </cell>
          <cell r="C338" t="str">
            <v>34</v>
          </cell>
          <cell r="E338" t="str">
            <v>42</v>
          </cell>
          <cell r="H338" t="str">
            <v>Packing for 475-D-515</v>
          </cell>
          <cell r="L338" t="str">
            <v>SS 316L</v>
          </cell>
          <cell r="M338" t="str">
            <v>Pall Rings 3 1/2" - 26 m3</v>
          </cell>
          <cell r="T338" t="str">
            <v>EUR</v>
          </cell>
          <cell r="U338">
            <v>0</v>
          </cell>
          <cell r="V338">
            <v>20000</v>
          </cell>
          <cell r="W338">
            <v>0</v>
          </cell>
          <cell r="X338" t="str">
            <v>.</v>
          </cell>
          <cell r="AB338" t="str">
            <v>TRAY</v>
          </cell>
        </row>
        <row r="339">
          <cell r="B339" t="str">
            <v>PA</v>
          </cell>
          <cell r="C339" t="str">
            <v>34</v>
          </cell>
          <cell r="E339" t="str">
            <v>42</v>
          </cell>
          <cell r="H339" t="str">
            <v>Packing for 475-D-501</v>
          </cell>
          <cell r="L339" t="str">
            <v>SS 316L</v>
          </cell>
          <cell r="M339" t="str">
            <v>Pall Rings 3 1/2" - 26 m3</v>
          </cell>
          <cell r="T339" t="str">
            <v>EUR</v>
          </cell>
          <cell r="U339">
            <v>0</v>
          </cell>
          <cell r="V339">
            <v>20000</v>
          </cell>
          <cell r="W339">
            <v>0</v>
          </cell>
          <cell r="X339" t="str">
            <v>.</v>
          </cell>
          <cell r="AB339" t="str">
            <v>TRAY</v>
          </cell>
        </row>
        <row r="340">
          <cell r="B340" t="str">
            <v>PA</v>
          </cell>
          <cell r="E340" t="str">
            <v>42</v>
          </cell>
          <cell r="H340" t="str">
            <v>Packing for Sulfur Unit 500</v>
          </cell>
          <cell r="M340" t="str">
            <v>Ceramic Balls = 23 m3 - 6 mm - Kg/m3 = 1,500</v>
          </cell>
          <cell r="T340" t="str">
            <v>EUR</v>
          </cell>
          <cell r="U340">
            <v>0</v>
          </cell>
          <cell r="V340">
            <v>34500</v>
          </cell>
          <cell r="W340">
            <v>0</v>
          </cell>
          <cell r="X340" t="str">
            <v>.</v>
          </cell>
          <cell r="AB340" t="str">
            <v>TRAY</v>
          </cell>
        </row>
        <row r="341">
          <cell r="B341" t="str">
            <v>PA</v>
          </cell>
          <cell r="E341" t="str">
            <v>42</v>
          </cell>
          <cell r="H341" t="str">
            <v>Packing for Sulfur Unit 500</v>
          </cell>
          <cell r="M341" t="str">
            <v>Ceramic Balls = 17,5 m3 - 3-6 mm - Kg/m3 = 1,500</v>
          </cell>
          <cell r="T341" t="str">
            <v>EUR</v>
          </cell>
          <cell r="U341">
            <v>0</v>
          </cell>
          <cell r="V341">
            <v>26500</v>
          </cell>
          <cell r="W341">
            <v>0</v>
          </cell>
          <cell r="X341" t="str">
            <v>Denstone 57 or Duranit</v>
          </cell>
          <cell r="AB341" t="str">
            <v>TRAY</v>
          </cell>
        </row>
        <row r="342">
          <cell r="B342" t="str">
            <v>RP</v>
          </cell>
          <cell r="E342" t="str">
            <v>42</v>
          </cell>
          <cell r="G342" t="str">
            <v>475-G-534A</v>
          </cell>
          <cell r="H342" t="str">
            <v>Chemical injection Pump</v>
          </cell>
          <cell r="I342">
            <v>2.3E-2</v>
          </cell>
          <cell r="N342">
            <v>1</v>
          </cell>
          <cell r="Q342" t="str">
            <v>E</v>
          </cell>
          <cell r="T342" t="str">
            <v>EUR</v>
          </cell>
          <cell r="U342">
            <v>0</v>
          </cell>
          <cell r="V342">
            <v>0</v>
          </cell>
          <cell r="W342">
            <v>0</v>
          </cell>
          <cell r="X342" t="str">
            <v>Incl.in Package 475-U-501</v>
          </cell>
          <cell r="AB342" t="str">
            <v>RPUM</v>
          </cell>
        </row>
        <row r="343">
          <cell r="B343" t="str">
            <v>RP</v>
          </cell>
          <cell r="E343" t="str">
            <v>42</v>
          </cell>
          <cell r="G343" t="str">
            <v>475-G-5434B</v>
          </cell>
          <cell r="T343" t="str">
            <v>EUR</v>
          </cell>
          <cell r="U343">
            <v>0</v>
          </cell>
          <cell r="V343">
            <v>0</v>
          </cell>
          <cell r="W343">
            <v>0</v>
          </cell>
          <cell r="X343" t="str">
            <v>Incl.in Package 475-U-501</v>
          </cell>
          <cell r="AB343" t="str">
            <v>RPUM</v>
          </cell>
        </row>
        <row r="344">
          <cell r="B344" t="str">
            <v>RP</v>
          </cell>
          <cell r="E344" t="str">
            <v>42</v>
          </cell>
          <cell r="G344" t="str">
            <v>475-G-554A</v>
          </cell>
          <cell r="H344" t="str">
            <v>Chemical injection Pump</v>
          </cell>
          <cell r="I344">
            <v>2.3E-2</v>
          </cell>
          <cell r="N344">
            <v>1</v>
          </cell>
          <cell r="Q344" t="str">
            <v>E</v>
          </cell>
          <cell r="T344" t="str">
            <v>EUR</v>
          </cell>
          <cell r="U344">
            <v>0</v>
          </cell>
          <cell r="V344">
            <v>0</v>
          </cell>
          <cell r="W344">
            <v>0</v>
          </cell>
          <cell r="X344" t="str">
            <v>Incl.in Package 475-U-501</v>
          </cell>
          <cell r="AB344" t="str">
            <v>RPUM</v>
          </cell>
        </row>
        <row r="345">
          <cell r="B345" t="str">
            <v>RP</v>
          </cell>
          <cell r="E345" t="str">
            <v>42</v>
          </cell>
          <cell r="G345" t="str">
            <v>475-G-554B</v>
          </cell>
          <cell r="T345" t="str">
            <v>EUR</v>
          </cell>
          <cell r="U345">
            <v>0</v>
          </cell>
          <cell r="V345">
            <v>0</v>
          </cell>
          <cell r="W345">
            <v>0</v>
          </cell>
          <cell r="X345" t="str">
            <v>Incl.in Package 475-U-501</v>
          </cell>
          <cell r="AB345" t="str">
            <v>RPUM</v>
          </cell>
        </row>
        <row r="346">
          <cell r="B346" t="str">
            <v>SL</v>
          </cell>
          <cell r="C346" t="str">
            <v>CS</v>
          </cell>
          <cell r="E346" t="str">
            <v>42</v>
          </cell>
          <cell r="G346" t="str">
            <v>475-D-514A</v>
          </cell>
          <cell r="H346" t="str">
            <v>Sulfur Locks</v>
          </cell>
          <cell r="I346" t="str">
            <v>Flowrate Kg/hr 18,115 - Matl CS - Des.Condit: Press 10 Kg/cm2  Temp. 200 °C - Dia 16" L = 5,335 mm - LP Steam Jacket - Insulated</v>
          </cell>
          <cell r="T346" t="str">
            <v>EUR</v>
          </cell>
          <cell r="U346">
            <v>0</v>
          </cell>
          <cell r="V346">
            <v>2000</v>
          </cell>
          <cell r="W346">
            <v>0</v>
          </cell>
          <cell r="X346" t="str">
            <v>N° 2 A1-A2 - Size Lock = 6"x8"</v>
          </cell>
          <cell r="AB346" t="str">
            <v>MISC</v>
          </cell>
        </row>
        <row r="347">
          <cell r="B347" t="str">
            <v>SL</v>
          </cell>
          <cell r="C347" t="str">
            <v>CS</v>
          </cell>
          <cell r="E347" t="str">
            <v>42</v>
          </cell>
          <cell r="G347" t="str">
            <v>475-D-514B</v>
          </cell>
          <cell r="T347" t="str">
            <v>EUR</v>
          </cell>
          <cell r="U347">
            <v>0</v>
          </cell>
          <cell r="V347">
            <v>2000</v>
          </cell>
          <cell r="W347">
            <v>0</v>
          </cell>
          <cell r="X347" t="str">
            <v>N° 2 B1-B2 - Size Lock = 6"x8"</v>
          </cell>
          <cell r="AB347" t="str">
            <v>MISC</v>
          </cell>
        </row>
        <row r="348">
          <cell r="B348" t="str">
            <v>SL</v>
          </cell>
          <cell r="C348" t="str">
            <v>CS</v>
          </cell>
          <cell r="E348" t="str">
            <v>42</v>
          </cell>
          <cell r="G348" t="str">
            <v>475-D-514C</v>
          </cell>
          <cell r="T348" t="str">
            <v>EUR</v>
          </cell>
          <cell r="U348">
            <v>0</v>
          </cell>
          <cell r="V348">
            <v>1500</v>
          </cell>
          <cell r="W348">
            <v>0</v>
          </cell>
          <cell r="X348" t="str">
            <v>Size Lock = 3" x 4"</v>
          </cell>
          <cell r="AB348" t="str">
            <v>MISC</v>
          </cell>
        </row>
        <row r="349">
          <cell r="B349" t="str">
            <v>SL</v>
          </cell>
          <cell r="C349" t="str">
            <v>CS</v>
          </cell>
          <cell r="E349" t="str">
            <v>42</v>
          </cell>
          <cell r="G349" t="str">
            <v>475-D-514D</v>
          </cell>
          <cell r="T349" t="str">
            <v>EUR</v>
          </cell>
          <cell r="U349">
            <v>0</v>
          </cell>
          <cell r="V349">
            <v>1500</v>
          </cell>
          <cell r="W349">
            <v>0</v>
          </cell>
          <cell r="X349" t="str">
            <v>Size Lock = 3" x 4"</v>
          </cell>
          <cell r="AB349" t="str">
            <v>MISC</v>
          </cell>
        </row>
        <row r="350">
          <cell r="B350" t="str">
            <v>SL</v>
          </cell>
          <cell r="C350" t="str">
            <v>CS</v>
          </cell>
          <cell r="E350" t="str">
            <v>42</v>
          </cell>
          <cell r="G350" t="str">
            <v>475-D-514E</v>
          </cell>
          <cell r="T350" t="str">
            <v>EUR</v>
          </cell>
          <cell r="U350">
            <v>0</v>
          </cell>
          <cell r="V350">
            <v>1500</v>
          </cell>
          <cell r="W350">
            <v>0</v>
          </cell>
          <cell r="X350" t="str">
            <v>Size Lock = 2" x 3"</v>
          </cell>
          <cell r="AB350" t="str">
            <v>MISC</v>
          </cell>
        </row>
        <row r="351">
          <cell r="B351" t="str">
            <v>ST</v>
          </cell>
          <cell r="E351" t="str">
            <v>42</v>
          </cell>
          <cell r="G351" t="str">
            <v>475-F-517</v>
          </cell>
          <cell r="H351" t="str">
            <v>Common Stack</v>
          </cell>
          <cell r="I351">
            <v>1445000</v>
          </cell>
          <cell r="J351">
            <v>700</v>
          </cell>
          <cell r="K351">
            <v>5</v>
          </cell>
          <cell r="L351">
            <v>4.5</v>
          </cell>
          <cell r="M351">
            <v>91</v>
          </cell>
          <cell r="N351" t="str">
            <v>C</v>
          </cell>
          <cell r="P351">
            <v>3</v>
          </cell>
          <cell r="Q351">
            <v>10</v>
          </cell>
          <cell r="T351" t="str">
            <v>EUR</v>
          </cell>
          <cell r="U351">
            <v>0</v>
          </cell>
          <cell r="V351">
            <v>20000</v>
          </cell>
          <cell r="W351">
            <v>0</v>
          </cell>
          <cell r="X351" t="str">
            <v>Tons/hr 509</v>
          </cell>
          <cell r="AB351" t="str">
            <v>STAC</v>
          </cell>
        </row>
        <row r="352">
          <cell r="B352" t="str">
            <v>VE02</v>
          </cell>
          <cell r="C352" t="str">
            <v>01</v>
          </cell>
          <cell r="E352" t="str">
            <v>42</v>
          </cell>
          <cell r="G352" t="str">
            <v>475-D-503</v>
          </cell>
          <cell r="H352" t="str">
            <v>Acid Gas Preheater Condensate Drum</v>
          </cell>
          <cell r="I352" t="str">
            <v>VL</v>
          </cell>
          <cell r="J352">
            <v>279</v>
          </cell>
          <cell r="K352">
            <v>48.9</v>
          </cell>
          <cell r="L352">
            <v>915</v>
          </cell>
          <cell r="M352">
            <v>3000</v>
          </cell>
          <cell r="N352">
            <v>20</v>
          </cell>
          <cell r="O352">
            <v>3.2</v>
          </cell>
          <cell r="Q352" t="str">
            <v>H</v>
          </cell>
          <cell r="S352" t="str">
            <v>Yes</v>
          </cell>
          <cell r="T352" t="str">
            <v>EUR</v>
          </cell>
          <cell r="U352">
            <v>0</v>
          </cell>
          <cell r="V352">
            <v>3020</v>
          </cell>
          <cell r="W352">
            <v>0</v>
          </cell>
          <cell r="X352" t="str">
            <v>?</v>
          </cell>
          <cell r="Y352" t="str">
            <v>.</v>
          </cell>
          <cell r="AB352" t="str">
            <v>VESS</v>
          </cell>
        </row>
        <row r="353">
          <cell r="B353" t="str">
            <v>VE02</v>
          </cell>
          <cell r="C353" t="str">
            <v>01</v>
          </cell>
          <cell r="E353" t="str">
            <v>42</v>
          </cell>
          <cell r="G353" t="str">
            <v>475-D-506</v>
          </cell>
          <cell r="H353" t="str">
            <v>LP Condensate Flash Drum</v>
          </cell>
          <cell r="I353" t="str">
            <v>VL</v>
          </cell>
          <cell r="J353">
            <v>171</v>
          </cell>
          <cell r="K353">
            <v>1.8</v>
          </cell>
          <cell r="L353">
            <v>915</v>
          </cell>
          <cell r="M353">
            <v>3050</v>
          </cell>
          <cell r="N353">
            <v>4</v>
          </cell>
          <cell r="O353">
            <v>3.2</v>
          </cell>
          <cell r="Q353" t="str">
            <v>H</v>
          </cell>
          <cell r="S353" t="str">
            <v>Not</v>
          </cell>
          <cell r="T353" t="str">
            <v>EUR</v>
          </cell>
          <cell r="U353">
            <v>0</v>
          </cell>
          <cell r="V353">
            <v>1190</v>
          </cell>
          <cell r="W353">
            <v>0</v>
          </cell>
          <cell r="X353" t="str">
            <v>?</v>
          </cell>
          <cell r="AB353" t="str">
            <v>VESS</v>
          </cell>
        </row>
        <row r="354">
          <cell r="B354" t="str">
            <v>VE02</v>
          </cell>
          <cell r="C354" t="str">
            <v>01</v>
          </cell>
          <cell r="E354" t="str">
            <v>42</v>
          </cell>
          <cell r="G354" t="str">
            <v>475-D-507</v>
          </cell>
          <cell r="H354" t="str">
            <v>BW Blow-Down Drum</v>
          </cell>
          <cell r="I354" t="str">
            <v>VL</v>
          </cell>
          <cell r="J354">
            <v>171</v>
          </cell>
          <cell r="K354">
            <v>1.8</v>
          </cell>
          <cell r="L354">
            <v>765</v>
          </cell>
          <cell r="M354">
            <v>1625</v>
          </cell>
          <cell r="N354">
            <v>4</v>
          </cell>
          <cell r="O354">
            <v>3.2</v>
          </cell>
          <cell r="Q354" t="str">
            <v>H</v>
          </cell>
          <cell r="S354" t="str">
            <v>Not</v>
          </cell>
          <cell r="T354" t="str">
            <v>EUR</v>
          </cell>
          <cell r="U354">
            <v>0</v>
          </cell>
          <cell r="V354">
            <v>340</v>
          </cell>
          <cell r="W354">
            <v>0</v>
          </cell>
          <cell r="X354" t="str">
            <v>?</v>
          </cell>
          <cell r="AB354" t="str">
            <v>VESS</v>
          </cell>
        </row>
        <row r="355">
          <cell r="B355" t="str">
            <v>VE02</v>
          </cell>
          <cell r="C355" t="str">
            <v>01</v>
          </cell>
          <cell r="E355" t="str">
            <v>42</v>
          </cell>
          <cell r="G355" t="str">
            <v>475-D-509</v>
          </cell>
          <cell r="H355" t="str">
            <v>Air Preheater Condensate Drum</v>
          </cell>
          <cell r="I355" t="str">
            <v>VL</v>
          </cell>
          <cell r="J355">
            <v>279</v>
          </cell>
          <cell r="K355">
            <v>48.9</v>
          </cell>
          <cell r="L355">
            <v>915</v>
          </cell>
          <cell r="M355">
            <v>3000</v>
          </cell>
          <cell r="N355">
            <v>20</v>
          </cell>
          <cell r="O355">
            <v>3.2</v>
          </cell>
          <cell r="Q355" t="str">
            <v>H</v>
          </cell>
          <cell r="S355" t="str">
            <v>Yes</v>
          </cell>
          <cell r="T355" t="str">
            <v>EUR</v>
          </cell>
          <cell r="U355">
            <v>0</v>
          </cell>
          <cell r="V355">
            <v>3020</v>
          </cell>
          <cell r="W355">
            <v>0</v>
          </cell>
          <cell r="X355" t="str">
            <v>?</v>
          </cell>
          <cell r="Y355" t="str">
            <v>.</v>
          </cell>
          <cell r="AB355" t="str">
            <v>VESS</v>
          </cell>
        </row>
        <row r="356">
          <cell r="B356" t="str">
            <v>VE02</v>
          </cell>
          <cell r="C356" t="str">
            <v>01</v>
          </cell>
          <cell r="E356" t="str">
            <v>42</v>
          </cell>
          <cell r="G356" t="str">
            <v>475-D-510</v>
          </cell>
          <cell r="H356" t="str">
            <v>Fuel Gas KO Drum</v>
          </cell>
          <cell r="I356" t="str">
            <v>VL</v>
          </cell>
          <cell r="J356">
            <v>77</v>
          </cell>
          <cell r="K356">
            <v>10.5</v>
          </cell>
          <cell r="L356">
            <v>915</v>
          </cell>
          <cell r="M356">
            <v>3050</v>
          </cell>
          <cell r="N356">
            <v>7</v>
          </cell>
          <cell r="O356">
            <v>3.2</v>
          </cell>
          <cell r="P356" t="str">
            <v>Y</v>
          </cell>
          <cell r="S356" t="str">
            <v>Yes</v>
          </cell>
          <cell r="T356" t="str">
            <v>EUR</v>
          </cell>
          <cell r="U356">
            <v>0</v>
          </cell>
          <cell r="V356">
            <v>2130</v>
          </cell>
          <cell r="W356">
            <v>0</v>
          </cell>
          <cell r="X356" t="str">
            <v>?</v>
          </cell>
          <cell r="Y356" t="str">
            <v>.</v>
          </cell>
          <cell r="AB356" t="str">
            <v>VESS</v>
          </cell>
        </row>
        <row r="357">
          <cell r="B357" t="str">
            <v>VE02</v>
          </cell>
          <cell r="C357" t="str">
            <v>01</v>
          </cell>
          <cell r="E357" t="str">
            <v>42</v>
          </cell>
          <cell r="G357" t="str">
            <v>475-D-511</v>
          </cell>
          <cell r="H357" t="str">
            <v>1st Converter</v>
          </cell>
          <cell r="I357" t="str">
            <v>H</v>
          </cell>
          <cell r="J357">
            <v>340</v>
          </cell>
          <cell r="K357">
            <v>3.6</v>
          </cell>
          <cell r="L357">
            <v>4880</v>
          </cell>
          <cell r="M357">
            <v>19970</v>
          </cell>
          <cell r="N357">
            <v>11</v>
          </cell>
          <cell r="O357">
            <v>3.2</v>
          </cell>
          <cell r="R357" t="str">
            <v>Castable</v>
          </cell>
          <cell r="S357" t="str">
            <v>Not</v>
          </cell>
          <cell r="T357" t="str">
            <v>EUR</v>
          </cell>
          <cell r="U357">
            <v>0</v>
          </cell>
          <cell r="V357">
            <v>60500</v>
          </cell>
          <cell r="W357">
            <v>0</v>
          </cell>
          <cell r="X357" t="str">
            <v>?</v>
          </cell>
          <cell r="Y357" t="str">
            <v>Procatalyse m3 CR3S=31,3/CRS31=76,2</v>
          </cell>
          <cell r="AB357" t="str">
            <v>VESS</v>
          </cell>
        </row>
        <row r="358">
          <cell r="B358" t="str">
            <v>VE02</v>
          </cell>
          <cell r="C358" t="str">
            <v>01</v>
          </cell>
          <cell r="E358" t="str">
            <v>42</v>
          </cell>
          <cell r="G358" t="str">
            <v>475-D-512</v>
          </cell>
          <cell r="H358" t="str">
            <v>2nd Converter</v>
          </cell>
          <cell r="I358" t="str">
            <v>H</v>
          </cell>
          <cell r="J358">
            <v>340</v>
          </cell>
          <cell r="K358">
            <v>3.6</v>
          </cell>
          <cell r="L358">
            <v>4880</v>
          </cell>
          <cell r="M358">
            <v>19970</v>
          </cell>
          <cell r="N358">
            <v>11</v>
          </cell>
          <cell r="O358">
            <v>3.2</v>
          </cell>
          <cell r="R358" t="str">
            <v>Castable</v>
          </cell>
          <cell r="S358" t="str">
            <v>Not</v>
          </cell>
          <cell r="T358" t="str">
            <v>EUR</v>
          </cell>
          <cell r="U358">
            <v>0</v>
          </cell>
          <cell r="V358">
            <v>60500</v>
          </cell>
          <cell r="W358">
            <v>0</v>
          </cell>
          <cell r="X358" t="str">
            <v>?</v>
          </cell>
          <cell r="Y358" t="str">
            <v>Procatalyse m3 CR3S=31,3/CRS31=76,2</v>
          </cell>
          <cell r="AB358" t="str">
            <v>VESS</v>
          </cell>
        </row>
        <row r="359">
          <cell r="B359" t="str">
            <v>VE02</v>
          </cell>
          <cell r="C359" t="str">
            <v>01</v>
          </cell>
          <cell r="E359" t="str">
            <v>42</v>
          </cell>
          <cell r="G359" t="str">
            <v>475-D-513</v>
          </cell>
          <cell r="H359" t="str">
            <v>3rd Converter</v>
          </cell>
          <cell r="I359" t="str">
            <v>H</v>
          </cell>
          <cell r="J359">
            <v>340</v>
          </cell>
          <cell r="K359">
            <v>3.6</v>
          </cell>
          <cell r="L359">
            <v>4880</v>
          </cell>
          <cell r="M359">
            <v>19970</v>
          </cell>
          <cell r="N359">
            <v>11</v>
          </cell>
          <cell r="O359">
            <v>3.2</v>
          </cell>
          <cell r="R359" t="str">
            <v>Castable</v>
          </cell>
          <cell r="S359" t="str">
            <v>Not</v>
          </cell>
          <cell r="T359" t="str">
            <v>EUR</v>
          </cell>
          <cell r="U359">
            <v>0</v>
          </cell>
          <cell r="V359">
            <v>60500</v>
          </cell>
          <cell r="W359">
            <v>0</v>
          </cell>
          <cell r="X359" t="str">
            <v>?</v>
          </cell>
          <cell r="Y359" t="str">
            <v>Procatalyse m3 CR3S=31,3/CRS31=76,2</v>
          </cell>
          <cell r="AB359" t="str">
            <v>VESS</v>
          </cell>
        </row>
        <row r="360">
          <cell r="B360" t="str">
            <v>VE02</v>
          </cell>
          <cell r="C360" t="str">
            <v>01</v>
          </cell>
          <cell r="E360" t="str">
            <v>42</v>
          </cell>
          <cell r="G360" t="str">
            <v>475-D-515</v>
          </cell>
          <cell r="H360" t="str">
            <v>Coalescer</v>
          </cell>
          <cell r="I360" t="str">
            <v>VL</v>
          </cell>
          <cell r="J360">
            <v>204</v>
          </cell>
          <cell r="K360">
            <v>3.6</v>
          </cell>
          <cell r="L360">
            <v>4165</v>
          </cell>
          <cell r="M360">
            <v>4625</v>
          </cell>
          <cell r="N360">
            <v>10</v>
          </cell>
          <cell r="O360">
            <v>3.2</v>
          </cell>
          <cell r="P360" t="str">
            <v>Y</v>
          </cell>
          <cell r="Q360" t="str">
            <v>H</v>
          </cell>
          <cell r="S360" t="str">
            <v>Not</v>
          </cell>
          <cell r="T360" t="str">
            <v>EUR</v>
          </cell>
          <cell r="U360">
            <v>0</v>
          </cell>
          <cell r="V360">
            <v>23200</v>
          </cell>
          <cell r="W360">
            <v>0</v>
          </cell>
          <cell r="X360" t="str">
            <v>?</v>
          </cell>
          <cell r="Y360" t="str">
            <v>3 1/2" SS Pall Rings = 26 m3 - Lethal Service</v>
          </cell>
          <cell r="AB360" t="str">
            <v>VESS</v>
          </cell>
        </row>
        <row r="361">
          <cell r="B361" t="str">
            <v>VE02</v>
          </cell>
          <cell r="C361" t="str">
            <v>01</v>
          </cell>
          <cell r="E361" t="str">
            <v>42</v>
          </cell>
          <cell r="G361" t="str">
            <v>475-D-516</v>
          </cell>
          <cell r="H361" t="str">
            <v>HP Condensate Flash Drum</v>
          </cell>
          <cell r="I361" t="str">
            <v>VL</v>
          </cell>
          <cell r="J361">
            <v>254</v>
          </cell>
          <cell r="K361">
            <v>7</v>
          </cell>
          <cell r="L361">
            <v>1525</v>
          </cell>
          <cell r="M361">
            <v>4575</v>
          </cell>
          <cell r="N361">
            <v>8</v>
          </cell>
          <cell r="O361">
            <v>3.2</v>
          </cell>
          <cell r="Q361" t="str">
            <v>H</v>
          </cell>
          <cell r="S361" t="str">
            <v>Not</v>
          </cell>
          <cell r="T361" t="str">
            <v>EUR</v>
          </cell>
          <cell r="U361">
            <v>0</v>
          </cell>
          <cell r="V361">
            <v>2570</v>
          </cell>
          <cell r="W361">
            <v>0</v>
          </cell>
          <cell r="X361" t="str">
            <v>?</v>
          </cell>
          <cell r="Y361" t="str">
            <v>Lethal Service</v>
          </cell>
          <cell r="AB361" t="str">
            <v>VESS</v>
          </cell>
        </row>
        <row r="362">
          <cell r="B362" t="str">
            <v>VE02</v>
          </cell>
          <cell r="C362" t="str">
            <v>01</v>
          </cell>
          <cell r="E362" t="str">
            <v>42</v>
          </cell>
          <cell r="G362" t="str">
            <v>475-D-520</v>
          </cell>
          <cell r="H362" t="str">
            <v>1st Stage Condensate Drum</v>
          </cell>
          <cell r="I362" t="str">
            <v>VL</v>
          </cell>
          <cell r="J362">
            <v>279</v>
          </cell>
          <cell r="K362">
            <v>48.9</v>
          </cell>
          <cell r="L362">
            <v>710</v>
          </cell>
          <cell r="M362">
            <v>2895</v>
          </cell>
          <cell r="N362">
            <v>16</v>
          </cell>
          <cell r="O362">
            <v>3.2</v>
          </cell>
          <cell r="Q362" t="str">
            <v>H</v>
          </cell>
          <cell r="S362" t="str">
            <v>Yes</v>
          </cell>
          <cell r="T362" t="str">
            <v>EUR</v>
          </cell>
          <cell r="U362">
            <v>0</v>
          </cell>
          <cell r="V362">
            <v>2750</v>
          </cell>
          <cell r="W362">
            <v>0</v>
          </cell>
          <cell r="X362" t="str">
            <v>?</v>
          </cell>
          <cell r="Y362" t="str">
            <v>.</v>
          </cell>
          <cell r="AB362" t="str">
            <v>VESS</v>
          </cell>
        </row>
        <row r="363">
          <cell r="B363" t="str">
            <v>VE02</v>
          </cell>
          <cell r="C363" t="str">
            <v>01</v>
          </cell>
          <cell r="E363" t="str">
            <v>42</v>
          </cell>
          <cell r="G363" t="str">
            <v>475-D-521</v>
          </cell>
          <cell r="H363" t="str">
            <v>2nd Stage Condensate Drum</v>
          </cell>
          <cell r="I363" t="str">
            <v>VL</v>
          </cell>
          <cell r="J363">
            <v>279</v>
          </cell>
          <cell r="K363">
            <v>48.9</v>
          </cell>
          <cell r="L363">
            <v>710</v>
          </cell>
          <cell r="M363">
            <v>2895</v>
          </cell>
          <cell r="N363">
            <v>16</v>
          </cell>
          <cell r="O363">
            <v>3.2</v>
          </cell>
          <cell r="Q363" t="str">
            <v>H</v>
          </cell>
          <cell r="S363" t="str">
            <v>Yes</v>
          </cell>
          <cell r="T363" t="str">
            <v>EUR</v>
          </cell>
          <cell r="U363">
            <v>0</v>
          </cell>
          <cell r="V363">
            <v>2750</v>
          </cell>
          <cell r="W363">
            <v>0</v>
          </cell>
          <cell r="X363" t="str">
            <v>?</v>
          </cell>
          <cell r="Y363" t="str">
            <v>.</v>
          </cell>
          <cell r="AB363" t="str">
            <v>VESS</v>
          </cell>
        </row>
        <row r="364">
          <cell r="B364" t="str">
            <v>VE02</v>
          </cell>
          <cell r="C364" t="str">
            <v>01</v>
          </cell>
          <cell r="E364" t="str">
            <v>42</v>
          </cell>
          <cell r="G364" t="str">
            <v>475-D-522</v>
          </cell>
          <cell r="H364" t="str">
            <v>3rd Stage Condensate Drum</v>
          </cell>
          <cell r="I364" t="str">
            <v>VL</v>
          </cell>
          <cell r="J364">
            <v>279</v>
          </cell>
          <cell r="K364">
            <v>48.9</v>
          </cell>
          <cell r="L364">
            <v>710</v>
          </cell>
          <cell r="M364">
            <v>2895</v>
          </cell>
          <cell r="N364">
            <v>16</v>
          </cell>
          <cell r="O364">
            <v>3.2</v>
          </cell>
          <cell r="Q364" t="str">
            <v>H</v>
          </cell>
          <cell r="S364" t="str">
            <v>Yes</v>
          </cell>
          <cell r="T364" t="str">
            <v>EUR</v>
          </cell>
          <cell r="U364">
            <v>0</v>
          </cell>
          <cell r="V364">
            <v>2750</v>
          </cell>
          <cell r="W364">
            <v>0</v>
          </cell>
          <cell r="X364" t="str">
            <v>?</v>
          </cell>
          <cell r="Y364" t="str">
            <v>.</v>
          </cell>
          <cell r="AB364" t="str">
            <v>VESS</v>
          </cell>
        </row>
        <row r="365">
          <cell r="B365" t="str">
            <v>VE02</v>
          </cell>
          <cell r="C365" t="str">
            <v>12</v>
          </cell>
          <cell r="E365" t="str">
            <v>42</v>
          </cell>
          <cell r="G365" t="str">
            <v>475-D-501</v>
          </cell>
          <cell r="H365" t="str">
            <v>Acid Gas Scrubber</v>
          </cell>
          <cell r="I365" t="str">
            <v>VS</v>
          </cell>
          <cell r="J365">
            <v>138</v>
          </cell>
          <cell r="K365">
            <v>3.6</v>
          </cell>
          <cell r="L365">
            <v>3200</v>
          </cell>
          <cell r="M365">
            <v>10800</v>
          </cell>
          <cell r="N365">
            <v>11</v>
          </cell>
          <cell r="O365">
            <v>6.4</v>
          </cell>
          <cell r="Q365" t="str">
            <v>H</v>
          </cell>
          <cell r="R365" t="str">
            <v>SS 316L</v>
          </cell>
          <cell r="S365" t="str">
            <v>Yes</v>
          </cell>
          <cell r="T365" t="str">
            <v>EUR</v>
          </cell>
          <cell r="U365">
            <v>0</v>
          </cell>
          <cell r="V365">
            <v>21300</v>
          </cell>
          <cell r="W365">
            <v>0</v>
          </cell>
          <cell r="X365" t="str">
            <v>?</v>
          </cell>
          <cell r="Y365" t="str">
            <v>3 1/2" SS Pall Rings = 26 m3 - Lethal Service</v>
          </cell>
          <cell r="AB365" t="str">
            <v>VESS</v>
          </cell>
        </row>
        <row r="366">
          <cell r="B366" t="str">
            <v>VE02</v>
          </cell>
          <cell r="C366" t="str">
            <v>12</v>
          </cell>
          <cell r="E366" t="str">
            <v>42</v>
          </cell>
          <cell r="G366" t="str">
            <v>475-D-502</v>
          </cell>
          <cell r="H366" t="str">
            <v>Acid Gas KO Drum</v>
          </cell>
          <cell r="I366" t="str">
            <v>VL</v>
          </cell>
          <cell r="J366">
            <v>138</v>
          </cell>
          <cell r="K366">
            <v>3.8</v>
          </cell>
          <cell r="L366">
            <v>3200</v>
          </cell>
          <cell r="M366">
            <v>6910</v>
          </cell>
          <cell r="N366">
            <v>11</v>
          </cell>
          <cell r="O366">
            <v>6.4</v>
          </cell>
          <cell r="P366" t="str">
            <v>Y</v>
          </cell>
          <cell r="R366" t="str">
            <v>SS 316L</v>
          </cell>
          <cell r="S366" t="str">
            <v>Yes</v>
          </cell>
          <cell r="T366" t="str">
            <v>EUR</v>
          </cell>
          <cell r="U366">
            <v>0</v>
          </cell>
          <cell r="V366">
            <v>16750</v>
          </cell>
          <cell r="W366">
            <v>0</v>
          </cell>
          <cell r="X366" t="str">
            <v>?</v>
          </cell>
          <cell r="Y366" t="str">
            <v>Lethal Service</v>
          </cell>
          <cell r="AB366" t="str">
            <v>VESS</v>
          </cell>
        </row>
        <row r="367">
          <cell r="B367" t="str">
            <v>VE02</v>
          </cell>
          <cell r="E367" t="str">
            <v>42</v>
          </cell>
          <cell r="G367" t="str">
            <v>475-D-504</v>
          </cell>
          <cell r="H367" t="str">
            <v>HHP Steam Drum</v>
          </cell>
          <cell r="N367">
            <v>0</v>
          </cell>
          <cell r="S367" t="str">
            <v>-</v>
          </cell>
          <cell r="T367" t="str">
            <v>EUR</v>
          </cell>
          <cell r="U367">
            <v>0</v>
          </cell>
          <cell r="V367">
            <v>0</v>
          </cell>
          <cell r="W367">
            <v>0</v>
          </cell>
          <cell r="X367" t="str">
            <v>§</v>
          </cell>
          <cell r="Y367" t="str">
            <v>Incl.in Reaction Furnace F-504</v>
          </cell>
          <cell r="AB367" t="str">
            <v>VESS</v>
          </cell>
        </row>
        <row r="368">
          <cell r="B368" t="str">
            <v>VE02</v>
          </cell>
          <cell r="E368" t="str">
            <v>42</v>
          </cell>
          <cell r="G368" t="str">
            <v>475-D-528</v>
          </cell>
          <cell r="H368" t="str">
            <v>Chemical Injection Tank ( m3 0,57 )</v>
          </cell>
          <cell r="N368">
            <v>0</v>
          </cell>
          <cell r="S368" t="str">
            <v>-</v>
          </cell>
          <cell r="T368" t="str">
            <v>EUR</v>
          </cell>
          <cell r="U368">
            <v>0</v>
          </cell>
          <cell r="V368">
            <v>0</v>
          </cell>
          <cell r="W368">
            <v>0</v>
          </cell>
          <cell r="X368" t="str">
            <v>§</v>
          </cell>
          <cell r="Y368" t="str">
            <v>Incl.in Pakage 475-U-501-With Mixer</v>
          </cell>
          <cell r="AB368" t="str">
            <v>VESS</v>
          </cell>
        </row>
        <row r="369">
          <cell r="B369" t="str">
            <v>VE02</v>
          </cell>
          <cell r="E369" t="str">
            <v>42</v>
          </cell>
          <cell r="G369" t="str">
            <v>475-D-529</v>
          </cell>
          <cell r="H369" t="str">
            <v>Chemical Injection Tank ( m3 0,57 )</v>
          </cell>
          <cell r="N369">
            <v>0</v>
          </cell>
          <cell r="S369" t="str">
            <v>-</v>
          </cell>
          <cell r="T369" t="str">
            <v>EUR</v>
          </cell>
          <cell r="U369">
            <v>0</v>
          </cell>
          <cell r="V369">
            <v>0</v>
          </cell>
          <cell r="W369">
            <v>0</v>
          </cell>
          <cell r="X369" t="str">
            <v>§</v>
          </cell>
          <cell r="Y369" t="str">
            <v>Incl.in Pakage 475-U-501-With Mixer</v>
          </cell>
          <cell r="AB369" t="str">
            <v>VESS</v>
          </cell>
        </row>
        <row r="370">
          <cell r="B370" t="str">
            <v>BA</v>
          </cell>
          <cell r="E370" t="str">
            <v>51</v>
          </cell>
          <cell r="G370" t="str">
            <v>470-T-620</v>
          </cell>
          <cell r="H370" t="str">
            <v>Sanitary Sewage Sump</v>
          </cell>
          <cell r="I370" t="str">
            <v>CONCRETE Intern./Extern.APCS Lined -Capacity = 9 m3 -Dimens:mt ( L= 2,0 W = 1,5 H= 3,0 )+Steel Cover</v>
          </cell>
          <cell r="T370" t="str">
            <v>EUR</v>
          </cell>
          <cell r="U370">
            <v>0</v>
          </cell>
          <cell r="V370">
            <v>0</v>
          </cell>
          <cell r="W370">
            <v>0</v>
          </cell>
          <cell r="X370" t="str">
            <v>.</v>
          </cell>
          <cell r="AB370" t="str">
            <v>MISC</v>
          </cell>
        </row>
        <row r="371">
          <cell r="B371" t="str">
            <v>BA</v>
          </cell>
          <cell r="E371" t="str">
            <v>51</v>
          </cell>
          <cell r="G371" t="str">
            <v>470-T-630</v>
          </cell>
          <cell r="H371" t="str">
            <v>Storm Water Sump</v>
          </cell>
          <cell r="I371" t="str">
            <v>CONCRETE Intern./Extern.APCS Lined - Capacity =1.200 m3 - Dimens:mt ( L=21,7 W=6,1 H=8,3 )+( L=8,0 W=2,5 H=6,0 )+Steel Cover</v>
          </cell>
          <cell r="T371" t="str">
            <v>EUR</v>
          </cell>
          <cell r="U371">
            <v>0</v>
          </cell>
          <cell r="V371">
            <v>0</v>
          </cell>
          <cell r="W371">
            <v>0</v>
          </cell>
          <cell r="X371" t="str">
            <v>.</v>
          </cell>
          <cell r="AB371" t="str">
            <v>MISC</v>
          </cell>
        </row>
        <row r="372">
          <cell r="B372" t="str">
            <v>CP03</v>
          </cell>
          <cell r="C372" t="str">
            <v>316 SS</v>
          </cell>
          <cell r="E372" t="str">
            <v>51</v>
          </cell>
          <cell r="G372" t="str">
            <v>470-G-630A</v>
          </cell>
          <cell r="H372" t="str">
            <v>Rain Water Pump</v>
          </cell>
          <cell r="I372">
            <v>23</v>
          </cell>
          <cell r="J372">
            <v>50</v>
          </cell>
          <cell r="K372">
            <v>4</v>
          </cell>
          <cell r="L372">
            <v>40</v>
          </cell>
          <cell r="M372">
            <v>8.85</v>
          </cell>
          <cell r="N372">
            <v>7.5</v>
          </cell>
          <cell r="O372" t="str">
            <v>316 SS</v>
          </cell>
          <cell r="Q372" t="str">
            <v>E</v>
          </cell>
          <cell r="S372" t="str">
            <v>V</v>
          </cell>
          <cell r="T372" t="str">
            <v>EUR</v>
          </cell>
          <cell r="U372">
            <v>0</v>
          </cell>
          <cell r="V372">
            <v>1000</v>
          </cell>
          <cell r="W372">
            <v>0</v>
          </cell>
          <cell r="AB372" t="str">
            <v>CPUM</v>
          </cell>
        </row>
        <row r="373">
          <cell r="B373" t="str">
            <v>CP03</v>
          </cell>
          <cell r="C373" t="str">
            <v>316 SS</v>
          </cell>
          <cell r="E373" t="str">
            <v>51</v>
          </cell>
          <cell r="G373" t="str">
            <v>470-G-630B</v>
          </cell>
          <cell r="I373">
            <v>23</v>
          </cell>
          <cell r="J373">
            <v>50</v>
          </cell>
          <cell r="K373">
            <v>4</v>
          </cell>
          <cell r="L373">
            <v>40</v>
          </cell>
          <cell r="M373">
            <v>8.85</v>
          </cell>
          <cell r="N373">
            <v>7.5</v>
          </cell>
          <cell r="O373" t="str">
            <v>316 SS</v>
          </cell>
          <cell r="Q373" t="str">
            <v>E</v>
          </cell>
          <cell r="S373" t="str">
            <v>V</v>
          </cell>
          <cell r="T373" t="str">
            <v>EUR</v>
          </cell>
          <cell r="U373">
            <v>0</v>
          </cell>
          <cell r="V373">
            <v>1000</v>
          </cell>
          <cell r="W373">
            <v>0</v>
          </cell>
          <cell r="AB373" t="str">
            <v>CPUM</v>
          </cell>
        </row>
        <row r="374">
          <cell r="B374" t="str">
            <v>CP03</v>
          </cell>
          <cell r="C374" t="str">
            <v>CI</v>
          </cell>
          <cell r="E374" t="str">
            <v>51</v>
          </cell>
          <cell r="G374" t="str">
            <v>470-G-620A</v>
          </cell>
          <cell r="H374" t="str">
            <v>Sewage Lift Pump</v>
          </cell>
          <cell r="I374">
            <v>8.5</v>
          </cell>
          <cell r="J374">
            <v>40</v>
          </cell>
          <cell r="K374">
            <v>2.8</v>
          </cell>
          <cell r="L374">
            <v>27</v>
          </cell>
          <cell r="M374">
            <v>3</v>
          </cell>
          <cell r="N374">
            <v>3</v>
          </cell>
          <cell r="O374" t="str">
            <v>CI</v>
          </cell>
          <cell r="Q374" t="str">
            <v>E</v>
          </cell>
          <cell r="S374" t="str">
            <v>V</v>
          </cell>
          <cell r="T374" t="str">
            <v>EUR</v>
          </cell>
          <cell r="U374">
            <v>0</v>
          </cell>
          <cell r="V374">
            <v>250</v>
          </cell>
          <cell r="W374">
            <v>0</v>
          </cell>
          <cell r="X374" t="str">
            <v>Submersible Type - Incl. El.Motor</v>
          </cell>
          <cell r="AB374" t="str">
            <v>CPUM</v>
          </cell>
        </row>
        <row r="375">
          <cell r="B375" t="str">
            <v>CP03</v>
          </cell>
          <cell r="C375" t="str">
            <v>CI</v>
          </cell>
          <cell r="E375" t="str">
            <v>51</v>
          </cell>
          <cell r="G375" t="str">
            <v>470-G-620B</v>
          </cell>
          <cell r="I375">
            <v>8.5</v>
          </cell>
          <cell r="J375">
            <v>40</v>
          </cell>
          <cell r="K375">
            <v>2.8</v>
          </cell>
          <cell r="L375">
            <v>27</v>
          </cell>
          <cell r="M375">
            <v>3</v>
          </cell>
          <cell r="N375">
            <v>3</v>
          </cell>
          <cell r="O375" t="str">
            <v>CI</v>
          </cell>
          <cell r="Q375" t="str">
            <v>E</v>
          </cell>
          <cell r="S375" t="str">
            <v>V</v>
          </cell>
          <cell r="T375" t="str">
            <v>EUR</v>
          </cell>
          <cell r="U375">
            <v>0</v>
          </cell>
          <cell r="V375">
            <v>250</v>
          </cell>
          <cell r="W375">
            <v>0</v>
          </cell>
          <cell r="X375" t="str">
            <v>Submersible Type - Incl. El.Motor</v>
          </cell>
          <cell r="AB375" t="str">
            <v>CPUM</v>
          </cell>
        </row>
        <row r="376">
          <cell r="B376" t="str">
            <v>CP03</v>
          </cell>
          <cell r="C376" t="str">
            <v>CI</v>
          </cell>
          <cell r="E376" t="str">
            <v>51</v>
          </cell>
          <cell r="G376" t="str">
            <v>470-G-635A</v>
          </cell>
          <cell r="H376" t="str">
            <v>Storm Water Pump</v>
          </cell>
          <cell r="I376">
            <v>795</v>
          </cell>
          <cell r="J376">
            <v>50</v>
          </cell>
          <cell r="K376">
            <v>4.2</v>
          </cell>
          <cell r="L376">
            <v>41</v>
          </cell>
          <cell r="M376">
            <v>9.3000000000000007</v>
          </cell>
          <cell r="N376">
            <v>200</v>
          </cell>
          <cell r="O376" t="str">
            <v>CI</v>
          </cell>
          <cell r="Q376" t="str">
            <v>E</v>
          </cell>
          <cell r="S376" t="str">
            <v>V</v>
          </cell>
          <cell r="T376" t="str">
            <v>EUR</v>
          </cell>
          <cell r="U376">
            <v>0</v>
          </cell>
          <cell r="V376">
            <v>5540</v>
          </cell>
          <cell r="W376">
            <v>0</v>
          </cell>
          <cell r="X376" t="str">
            <v>Incl. Electric Motor</v>
          </cell>
          <cell r="AB376" t="str">
            <v>CPUM</v>
          </cell>
        </row>
        <row r="377">
          <cell r="B377" t="str">
            <v>CP03</v>
          </cell>
          <cell r="C377" t="str">
            <v>CI</v>
          </cell>
          <cell r="E377" t="str">
            <v>51</v>
          </cell>
          <cell r="G377" t="str">
            <v>470-G-635B</v>
          </cell>
          <cell r="I377">
            <v>795</v>
          </cell>
          <cell r="J377">
            <v>50</v>
          </cell>
          <cell r="K377">
            <v>4.2</v>
          </cell>
          <cell r="L377">
            <v>41</v>
          </cell>
          <cell r="M377">
            <v>9.3000000000000007</v>
          </cell>
          <cell r="N377">
            <v>200</v>
          </cell>
          <cell r="O377" t="str">
            <v>CI</v>
          </cell>
          <cell r="Q377" t="str">
            <v>E</v>
          </cell>
          <cell r="S377" t="str">
            <v>V</v>
          </cell>
          <cell r="T377" t="str">
            <v>EUR</v>
          </cell>
          <cell r="U377">
            <v>0</v>
          </cell>
          <cell r="V377">
            <v>5540</v>
          </cell>
          <cell r="W377">
            <v>0</v>
          </cell>
          <cell r="X377" t="str">
            <v>Incl. Electric Motor</v>
          </cell>
          <cell r="AB377" t="str">
            <v>CPUM</v>
          </cell>
        </row>
        <row r="378">
          <cell r="B378" t="str">
            <v>CP03</v>
          </cell>
          <cell r="C378" t="str">
            <v>CS</v>
          </cell>
          <cell r="E378" t="str">
            <v>51</v>
          </cell>
          <cell r="G378" t="str">
            <v>470-G-68A</v>
          </cell>
          <cell r="H378" t="str">
            <v>Flare Blowdown Drum Pump</v>
          </cell>
          <cell r="I378">
            <v>11.5</v>
          </cell>
          <cell r="J378">
            <v>130</v>
          </cell>
          <cell r="K378">
            <v>4.4000000000000004</v>
          </cell>
          <cell r="L378">
            <v>27</v>
          </cell>
          <cell r="M378">
            <v>1.7</v>
          </cell>
          <cell r="N378">
            <v>3</v>
          </cell>
          <cell r="O378" t="str">
            <v>13 Cr</v>
          </cell>
          <cell r="Q378" t="str">
            <v>E</v>
          </cell>
          <cell r="S378" t="str">
            <v>H</v>
          </cell>
          <cell r="T378" t="str">
            <v>EUR</v>
          </cell>
          <cell r="U378">
            <v>0</v>
          </cell>
          <cell r="V378">
            <v>80</v>
          </cell>
          <cell r="W378">
            <v>0</v>
          </cell>
          <cell r="X378" t="str">
            <v>.</v>
          </cell>
          <cell r="AB378" t="str">
            <v>CPUM</v>
          </cell>
        </row>
        <row r="379">
          <cell r="B379" t="str">
            <v>CP03</v>
          </cell>
          <cell r="C379" t="str">
            <v>CS</v>
          </cell>
          <cell r="E379" t="str">
            <v>51</v>
          </cell>
          <cell r="G379" t="str">
            <v>470-G-68B</v>
          </cell>
          <cell r="I379">
            <v>11.5</v>
          </cell>
          <cell r="J379">
            <v>130</v>
          </cell>
          <cell r="K379">
            <v>4.4000000000000004</v>
          </cell>
          <cell r="L379">
            <v>27</v>
          </cell>
          <cell r="M379">
            <v>1.7</v>
          </cell>
          <cell r="N379">
            <v>3</v>
          </cell>
          <cell r="O379" t="str">
            <v>13 Cr</v>
          </cell>
          <cell r="Q379" t="str">
            <v>E</v>
          </cell>
          <cell r="S379" t="str">
            <v>H</v>
          </cell>
          <cell r="T379" t="str">
            <v>EUR</v>
          </cell>
          <cell r="U379">
            <v>0</v>
          </cell>
          <cell r="V379">
            <v>80</v>
          </cell>
          <cell r="W379">
            <v>0</v>
          </cell>
          <cell r="X379" t="str">
            <v>.</v>
          </cell>
          <cell r="AB379" t="str">
            <v>CPUM</v>
          </cell>
        </row>
        <row r="380">
          <cell r="B380" t="str">
            <v>DR</v>
          </cell>
          <cell r="E380" t="str">
            <v>51</v>
          </cell>
          <cell r="G380" t="str">
            <v>470-GM-635A</v>
          </cell>
          <cell r="H380" t="str">
            <v>Electric Motor for Storm Water Pump</v>
          </cell>
          <cell r="I380">
            <v>200</v>
          </cell>
          <cell r="J380" t="str">
            <v>Eexn</v>
          </cell>
          <cell r="R380" t="str">
            <v>CP</v>
          </cell>
          <cell r="T380" t="str">
            <v>EUR</v>
          </cell>
          <cell r="U380">
            <v>0</v>
          </cell>
          <cell r="V380">
            <v>0</v>
          </cell>
          <cell r="W380">
            <v>0</v>
          </cell>
          <cell r="X380" t="str">
            <v>.</v>
          </cell>
          <cell r="AB380" t="str">
            <v>DRIV</v>
          </cell>
        </row>
        <row r="381">
          <cell r="B381" t="str">
            <v>DR</v>
          </cell>
          <cell r="E381" t="str">
            <v>51</v>
          </cell>
          <cell r="G381" t="str">
            <v>470-GM-635B</v>
          </cell>
          <cell r="I381">
            <v>200</v>
          </cell>
          <cell r="J381" t="str">
            <v>Eexn</v>
          </cell>
          <cell r="R381" t="str">
            <v>CP</v>
          </cell>
          <cell r="T381" t="str">
            <v>EUR</v>
          </cell>
          <cell r="U381">
            <v>0</v>
          </cell>
          <cell r="V381">
            <v>0</v>
          </cell>
          <cell r="W381">
            <v>0</v>
          </cell>
          <cell r="X381" t="str">
            <v>.</v>
          </cell>
          <cell r="AB381" t="str">
            <v>DRIV</v>
          </cell>
        </row>
        <row r="382">
          <cell r="B382" t="str">
            <v>FL</v>
          </cell>
          <cell r="C382" t="str">
            <v>CS</v>
          </cell>
          <cell r="E382" t="str">
            <v>51</v>
          </cell>
          <cell r="G382" t="str">
            <v>470-F-250</v>
          </cell>
          <cell r="H382" t="str">
            <v xml:space="preserve">Acid Gas Flare </v>
          </cell>
          <cell r="I382">
            <v>468</v>
          </cell>
          <cell r="J382">
            <v>30</v>
          </cell>
          <cell r="K382">
            <v>182</v>
          </cell>
          <cell r="Q382">
            <v>122</v>
          </cell>
          <cell r="R382" t="str">
            <v>GS</v>
          </cell>
          <cell r="T382" t="str">
            <v>EUR</v>
          </cell>
          <cell r="U382">
            <v>0</v>
          </cell>
          <cell r="V382">
            <v>100000</v>
          </cell>
          <cell r="W382">
            <v>0</v>
          </cell>
          <cell r="X382" t="str">
            <v>.</v>
          </cell>
          <cell r="AB382" t="str">
            <v>FLAR</v>
          </cell>
        </row>
        <row r="383">
          <cell r="B383" t="str">
            <v>FL</v>
          </cell>
          <cell r="C383" t="str">
            <v>SS</v>
          </cell>
          <cell r="E383" t="str">
            <v>51</v>
          </cell>
          <cell r="G383" t="str">
            <v>470-F-3</v>
          </cell>
          <cell r="H383" t="str">
            <v>Auxiliary Flare</v>
          </cell>
          <cell r="I383">
            <v>1325</v>
          </cell>
          <cell r="J383">
            <v>31.2</v>
          </cell>
          <cell r="K383">
            <v>182</v>
          </cell>
          <cell r="L383">
            <v>1.5</v>
          </cell>
          <cell r="Q383">
            <v>122</v>
          </cell>
          <cell r="T383" t="str">
            <v>EUR</v>
          </cell>
          <cell r="U383">
            <v>0</v>
          </cell>
          <cell r="V383">
            <v>5000</v>
          </cell>
          <cell r="W383">
            <v>0</v>
          </cell>
          <cell r="X383" t="str">
            <v xml:space="preserve">Existing Structure to be Used - Modified Only Flare/Tip </v>
          </cell>
          <cell r="AB383" t="str">
            <v>FLAR</v>
          </cell>
        </row>
        <row r="384">
          <cell r="B384" t="str">
            <v>VE02</v>
          </cell>
          <cell r="C384" t="str">
            <v>01</v>
          </cell>
          <cell r="E384" t="str">
            <v>51</v>
          </cell>
          <cell r="G384" t="str">
            <v>470-D-68</v>
          </cell>
          <cell r="H384" t="str">
            <v>Flare Blowdown Drum</v>
          </cell>
          <cell r="I384" t="str">
            <v>H</v>
          </cell>
          <cell r="J384">
            <v>171</v>
          </cell>
          <cell r="K384">
            <v>4.2</v>
          </cell>
          <cell r="L384">
            <v>6500</v>
          </cell>
          <cell r="M384">
            <v>26750</v>
          </cell>
          <cell r="N384">
            <v>15</v>
          </cell>
          <cell r="O384">
            <v>3.2</v>
          </cell>
          <cell r="Q384" t="str">
            <v>H</v>
          </cell>
          <cell r="S384" t="str">
            <v>Not</v>
          </cell>
          <cell r="T384" t="str">
            <v>EUR</v>
          </cell>
          <cell r="U384">
            <v>0</v>
          </cell>
          <cell r="V384">
            <v>158800</v>
          </cell>
          <cell r="W384">
            <v>0</v>
          </cell>
          <cell r="X384" t="str">
            <v>?</v>
          </cell>
          <cell r="Y384" t="str">
            <v>.</v>
          </cell>
          <cell r="AB384" t="str">
            <v>VESS</v>
          </cell>
        </row>
        <row r="385">
          <cell r="B385" t="str">
            <v>BA</v>
          </cell>
          <cell r="E385" t="str">
            <v>52</v>
          </cell>
          <cell r="G385" t="str">
            <v>474-T-610</v>
          </cell>
          <cell r="H385" t="str">
            <v>Storm Water Sump</v>
          </cell>
          <cell r="I385" t="str">
            <v>CONCRETE Intern./Extern.APCS Lined -Capacity =1.200 m3 -Dimens:mt ( L=11,5 W =11,5 H=8,3 )+( L=8,0 W=2,5 H=6,0 )+Steel Cover</v>
          </cell>
          <cell r="T385" t="str">
            <v>EUR</v>
          </cell>
          <cell r="U385">
            <v>0</v>
          </cell>
          <cell r="V385">
            <v>0</v>
          </cell>
          <cell r="W385">
            <v>0</v>
          </cell>
          <cell r="X385" t="str">
            <v>.</v>
          </cell>
          <cell r="AB385" t="str">
            <v>MISC</v>
          </cell>
        </row>
        <row r="386">
          <cell r="B386" t="str">
            <v>CP03</v>
          </cell>
          <cell r="C386" t="str">
            <v>316 SS</v>
          </cell>
          <cell r="E386" t="str">
            <v>52</v>
          </cell>
          <cell r="G386" t="str">
            <v>474-G-610A</v>
          </cell>
          <cell r="H386" t="str">
            <v>Rain Water Pump</v>
          </cell>
          <cell r="I386">
            <v>23</v>
          </cell>
          <cell r="J386">
            <v>50</v>
          </cell>
          <cell r="K386">
            <v>3.8</v>
          </cell>
          <cell r="L386">
            <v>38</v>
          </cell>
          <cell r="M386">
            <v>8.85</v>
          </cell>
          <cell r="N386">
            <v>7.5</v>
          </cell>
          <cell r="O386" t="str">
            <v>316 SS</v>
          </cell>
          <cell r="Q386" t="str">
            <v>E</v>
          </cell>
          <cell r="S386" t="str">
            <v>V</v>
          </cell>
          <cell r="T386" t="str">
            <v>EUR</v>
          </cell>
          <cell r="U386">
            <v>0</v>
          </cell>
          <cell r="V386">
            <v>1000</v>
          </cell>
          <cell r="W386">
            <v>0</v>
          </cell>
          <cell r="X386" t="str">
            <v>.</v>
          </cell>
          <cell r="AB386" t="str">
            <v>CPUM</v>
          </cell>
        </row>
        <row r="387">
          <cell r="B387" t="str">
            <v>CP03</v>
          </cell>
          <cell r="C387" t="str">
            <v>316 SS</v>
          </cell>
          <cell r="E387" t="str">
            <v>52</v>
          </cell>
          <cell r="G387" t="str">
            <v>474-G-610B</v>
          </cell>
          <cell r="I387">
            <v>23</v>
          </cell>
          <cell r="J387">
            <v>50</v>
          </cell>
          <cell r="K387">
            <v>3.8</v>
          </cell>
          <cell r="L387">
            <v>38</v>
          </cell>
          <cell r="M387">
            <v>8.85</v>
          </cell>
          <cell r="N387">
            <v>7.5</v>
          </cell>
          <cell r="O387" t="str">
            <v>316 SS</v>
          </cell>
          <cell r="Q387" t="str">
            <v>E</v>
          </cell>
          <cell r="S387" t="str">
            <v>V</v>
          </cell>
          <cell r="T387" t="str">
            <v>EUR</v>
          </cell>
          <cell r="U387">
            <v>0</v>
          </cell>
          <cell r="V387">
            <v>1000</v>
          </cell>
          <cell r="W387">
            <v>0</v>
          </cell>
          <cell r="X387" t="str">
            <v>.</v>
          </cell>
          <cell r="AB387" t="str">
            <v>CPUM</v>
          </cell>
        </row>
        <row r="388">
          <cell r="B388" t="str">
            <v>CP03</v>
          </cell>
          <cell r="C388" t="str">
            <v>CI</v>
          </cell>
          <cell r="E388" t="str">
            <v>52</v>
          </cell>
          <cell r="G388" t="str">
            <v>474-G-611A</v>
          </cell>
          <cell r="H388" t="str">
            <v>Storm Water Pump</v>
          </cell>
          <cell r="I388">
            <v>795</v>
          </cell>
          <cell r="J388">
            <v>50</v>
          </cell>
          <cell r="K388">
            <v>3.6</v>
          </cell>
          <cell r="L388">
            <v>36</v>
          </cell>
          <cell r="M388">
            <v>9.3000000000000007</v>
          </cell>
          <cell r="N388">
            <v>180</v>
          </cell>
          <cell r="O388" t="str">
            <v>CI</v>
          </cell>
          <cell r="Q388" t="str">
            <v>E</v>
          </cell>
          <cell r="S388" t="str">
            <v>V</v>
          </cell>
          <cell r="T388" t="str">
            <v>EUR</v>
          </cell>
          <cell r="U388">
            <v>0</v>
          </cell>
          <cell r="V388">
            <v>5340</v>
          </cell>
          <cell r="W388">
            <v>0</v>
          </cell>
          <cell r="X388" t="str">
            <v>Incl. Electric Motor</v>
          </cell>
          <cell r="AB388" t="str">
            <v>CPUM</v>
          </cell>
        </row>
        <row r="389">
          <cell r="B389" t="str">
            <v>CP03</v>
          </cell>
          <cell r="C389" t="str">
            <v>CI</v>
          </cell>
          <cell r="E389" t="str">
            <v>52</v>
          </cell>
          <cell r="G389" t="str">
            <v>474-G-611B</v>
          </cell>
          <cell r="I389">
            <v>795</v>
          </cell>
          <cell r="J389">
            <v>50</v>
          </cell>
          <cell r="K389">
            <v>3.6</v>
          </cell>
          <cell r="L389">
            <v>36</v>
          </cell>
          <cell r="M389">
            <v>9.3000000000000007</v>
          </cell>
          <cell r="N389">
            <v>180</v>
          </cell>
          <cell r="O389" t="str">
            <v>CI</v>
          </cell>
          <cell r="Q389" t="str">
            <v>E</v>
          </cell>
          <cell r="S389" t="str">
            <v>V</v>
          </cell>
          <cell r="T389" t="str">
            <v>EUR</v>
          </cell>
          <cell r="U389">
            <v>0</v>
          </cell>
          <cell r="V389">
            <v>5340</v>
          </cell>
          <cell r="W389">
            <v>0</v>
          </cell>
          <cell r="X389" t="str">
            <v>Incl. Electric Motor</v>
          </cell>
          <cell r="AB389" t="str">
            <v>CPUM</v>
          </cell>
        </row>
        <row r="390">
          <cell r="B390" t="str">
            <v>CP03</v>
          </cell>
          <cell r="C390" t="str">
            <v>CS</v>
          </cell>
          <cell r="E390" t="str">
            <v>52</v>
          </cell>
          <cell r="G390" t="str">
            <v>474-G-612A</v>
          </cell>
          <cell r="H390" t="str">
            <v>Acid Gas Flare KO Drum Pump</v>
          </cell>
          <cell r="I390">
            <v>11.5</v>
          </cell>
          <cell r="J390">
            <v>111</v>
          </cell>
          <cell r="K390">
            <v>3.3</v>
          </cell>
          <cell r="L390">
            <v>22</v>
          </cell>
          <cell r="M390">
            <v>1.95</v>
          </cell>
          <cell r="N390">
            <v>3</v>
          </cell>
          <cell r="O390" t="str">
            <v>13 Cr</v>
          </cell>
          <cell r="Q390" t="str">
            <v>E</v>
          </cell>
          <cell r="S390" t="str">
            <v>H</v>
          </cell>
          <cell r="T390" t="str">
            <v>EUR</v>
          </cell>
          <cell r="U390">
            <v>0</v>
          </cell>
          <cell r="V390">
            <v>80</v>
          </cell>
          <cell r="W390">
            <v>0</v>
          </cell>
          <cell r="AB390" t="str">
            <v>CPUM</v>
          </cell>
        </row>
        <row r="391">
          <cell r="B391" t="str">
            <v>CP03</v>
          </cell>
          <cell r="C391" t="str">
            <v>CS</v>
          </cell>
          <cell r="E391" t="str">
            <v>52</v>
          </cell>
          <cell r="G391" t="str">
            <v>474-G-612B</v>
          </cell>
          <cell r="I391">
            <v>11.5</v>
          </cell>
          <cell r="J391">
            <v>111</v>
          </cell>
          <cell r="K391">
            <v>3.3</v>
          </cell>
          <cell r="L391">
            <v>22</v>
          </cell>
          <cell r="M391">
            <v>1.95</v>
          </cell>
          <cell r="N391">
            <v>3</v>
          </cell>
          <cell r="O391" t="str">
            <v>13 Cr</v>
          </cell>
          <cell r="Q391" t="str">
            <v>E</v>
          </cell>
          <cell r="S391" t="str">
            <v>H</v>
          </cell>
          <cell r="T391" t="str">
            <v>EUR</v>
          </cell>
          <cell r="U391">
            <v>0</v>
          </cell>
          <cell r="V391">
            <v>80</v>
          </cell>
          <cell r="W391">
            <v>0</v>
          </cell>
          <cell r="AB391" t="str">
            <v>CPUM</v>
          </cell>
        </row>
        <row r="392">
          <cell r="B392" t="str">
            <v>DR</v>
          </cell>
          <cell r="E392" t="str">
            <v>52</v>
          </cell>
          <cell r="G392" t="str">
            <v>474-GM-611A</v>
          </cell>
          <cell r="H392" t="str">
            <v>Electric Motor for Storm Water Pump</v>
          </cell>
          <cell r="I392">
            <v>180</v>
          </cell>
          <cell r="J392" t="str">
            <v>Eexn</v>
          </cell>
          <cell r="R392" t="str">
            <v>CP</v>
          </cell>
          <cell r="T392" t="str">
            <v>EUR</v>
          </cell>
          <cell r="U392">
            <v>0</v>
          </cell>
          <cell r="V392">
            <v>0</v>
          </cell>
          <cell r="W392">
            <v>0</v>
          </cell>
          <cell r="X392" t="str">
            <v>.</v>
          </cell>
          <cell r="AB392" t="str">
            <v>DRIV</v>
          </cell>
        </row>
        <row r="393">
          <cell r="B393" t="str">
            <v>DR</v>
          </cell>
          <cell r="E393" t="str">
            <v>52</v>
          </cell>
          <cell r="G393" t="str">
            <v>474-GM-611B</v>
          </cell>
          <cell r="I393">
            <v>180</v>
          </cell>
          <cell r="J393" t="str">
            <v>Eexn</v>
          </cell>
          <cell r="R393" t="str">
            <v>CP</v>
          </cell>
          <cell r="T393" t="str">
            <v>EUR</v>
          </cell>
          <cell r="U393">
            <v>0</v>
          </cell>
          <cell r="V393">
            <v>0</v>
          </cell>
          <cell r="W393">
            <v>0</v>
          </cell>
          <cell r="X393" t="str">
            <v>.</v>
          </cell>
          <cell r="AB393" t="str">
            <v>DRIV</v>
          </cell>
        </row>
        <row r="394">
          <cell r="B394" t="str">
            <v>VE02</v>
          </cell>
          <cell r="C394" t="str">
            <v>01</v>
          </cell>
          <cell r="E394" t="str">
            <v>52</v>
          </cell>
          <cell r="G394" t="str">
            <v>474-D-616</v>
          </cell>
          <cell r="H394" t="str">
            <v>Acid Gas Flare KO Drum</v>
          </cell>
          <cell r="I394" t="str">
            <v>H</v>
          </cell>
          <cell r="J394">
            <v>182</v>
          </cell>
          <cell r="K394">
            <v>4.2</v>
          </cell>
          <cell r="L394">
            <v>3200</v>
          </cell>
          <cell r="M394">
            <v>10900</v>
          </cell>
          <cell r="N394">
            <v>9</v>
          </cell>
          <cell r="O394">
            <v>3.2</v>
          </cell>
          <cell r="Q394" t="str">
            <v>H</v>
          </cell>
          <cell r="S394" t="str">
            <v>Not</v>
          </cell>
          <cell r="T394" t="str">
            <v>EUR</v>
          </cell>
          <cell r="U394">
            <v>0</v>
          </cell>
          <cell r="V394">
            <v>20800</v>
          </cell>
          <cell r="W394">
            <v>0</v>
          </cell>
          <cell r="X394" t="str">
            <v>?</v>
          </cell>
          <cell r="Y394" t="str">
            <v>Lethal Service</v>
          </cell>
          <cell r="AB394" t="str">
            <v>VESS</v>
          </cell>
        </row>
        <row r="395">
          <cell r="B395" t="str">
            <v>BA</v>
          </cell>
          <cell r="E395" t="str">
            <v>53</v>
          </cell>
          <cell r="G395" t="str">
            <v>475-T-402</v>
          </cell>
          <cell r="H395" t="str">
            <v>Storm Water Sump</v>
          </cell>
          <cell r="I395" t="str">
            <v>CONCRETE Intern./Extern.APCS Lined -Capacity =1.200 m3 -Dimens:mt ( L=11,5 W =11,5 H=8,3 )+( L=8,0 W=2,5 H=6,0 )+Steel Cover</v>
          </cell>
          <cell r="T395" t="str">
            <v>EUR</v>
          </cell>
          <cell r="U395">
            <v>0</v>
          </cell>
          <cell r="V395">
            <v>0</v>
          </cell>
          <cell r="W395">
            <v>0</v>
          </cell>
          <cell r="X395" t="str">
            <v>.</v>
          </cell>
          <cell r="AB395" t="str">
            <v>MISC</v>
          </cell>
        </row>
        <row r="396">
          <cell r="B396" t="str">
            <v>BA</v>
          </cell>
          <cell r="E396" t="str">
            <v>53</v>
          </cell>
          <cell r="G396" t="str">
            <v>475-T-502</v>
          </cell>
          <cell r="H396" t="str">
            <v>Storm Water Sump</v>
          </cell>
          <cell r="I396" t="str">
            <v>CONCRETE Intern./Extern.APCS Lined -Capacity =1.200 m3 -Dimens:mt ( L=19,8 W =6,8 H=8,3 )+( L=8,0 W=2,5 H=6,0 )+Steel Cover</v>
          </cell>
          <cell r="T396" t="str">
            <v>EUR</v>
          </cell>
          <cell r="U396">
            <v>0</v>
          </cell>
          <cell r="V396">
            <v>0</v>
          </cell>
          <cell r="W396">
            <v>0</v>
          </cell>
          <cell r="X396" t="str">
            <v>.</v>
          </cell>
          <cell r="AB396" t="str">
            <v>MISC</v>
          </cell>
        </row>
        <row r="397">
          <cell r="B397" t="str">
            <v>BA</v>
          </cell>
          <cell r="E397" t="str">
            <v>53</v>
          </cell>
          <cell r="G397" t="str">
            <v>475-T-520</v>
          </cell>
          <cell r="H397" t="str">
            <v>Sanitary Sewage Sump</v>
          </cell>
          <cell r="I397" t="str">
            <v>CONCRETE Intern./Extern.APCS Lined -Capacity = 13,5 m3 -Dimens:mt ( L= 3,0 W = 1,5 H= 3,0 )+Steel Cover</v>
          </cell>
          <cell r="T397" t="str">
            <v>EUR</v>
          </cell>
          <cell r="U397">
            <v>0</v>
          </cell>
          <cell r="V397">
            <v>0</v>
          </cell>
          <cell r="W397">
            <v>0</v>
          </cell>
          <cell r="X397" t="str">
            <v>.</v>
          </cell>
          <cell r="AB397" t="str">
            <v>MISC</v>
          </cell>
        </row>
        <row r="398">
          <cell r="B398" t="str">
            <v>CP03</v>
          </cell>
          <cell r="C398" t="str">
            <v>316 SS</v>
          </cell>
          <cell r="E398" t="str">
            <v>53</v>
          </cell>
          <cell r="G398" t="str">
            <v>475-G-407A</v>
          </cell>
          <cell r="H398" t="str">
            <v>Rain Water Pump</v>
          </cell>
          <cell r="I398">
            <v>23</v>
          </cell>
          <cell r="J398">
            <v>50</v>
          </cell>
          <cell r="K398">
            <v>3.5</v>
          </cell>
          <cell r="L398">
            <v>35</v>
          </cell>
          <cell r="M398">
            <v>8.85</v>
          </cell>
          <cell r="N398">
            <v>5.5</v>
          </cell>
          <cell r="O398" t="str">
            <v>316 SS</v>
          </cell>
          <cell r="Q398" t="str">
            <v>E</v>
          </cell>
          <cell r="S398" t="str">
            <v>V</v>
          </cell>
          <cell r="T398" t="str">
            <v>EUR</v>
          </cell>
          <cell r="U398">
            <v>0</v>
          </cell>
          <cell r="V398">
            <v>1000</v>
          </cell>
          <cell r="W398">
            <v>0</v>
          </cell>
          <cell r="X398" t="str">
            <v>.</v>
          </cell>
          <cell r="AB398" t="str">
            <v>CPUM</v>
          </cell>
        </row>
        <row r="399">
          <cell r="B399" t="str">
            <v>CP03</v>
          </cell>
          <cell r="C399" t="str">
            <v>316 SS</v>
          </cell>
          <cell r="E399" t="str">
            <v>53</v>
          </cell>
          <cell r="G399" t="str">
            <v>475-G-407B</v>
          </cell>
          <cell r="I399">
            <v>23</v>
          </cell>
          <cell r="J399">
            <v>50</v>
          </cell>
          <cell r="K399">
            <v>3.5</v>
          </cell>
          <cell r="L399">
            <v>35</v>
          </cell>
          <cell r="M399">
            <v>8.85</v>
          </cell>
          <cell r="N399">
            <v>5.5</v>
          </cell>
          <cell r="O399" t="str">
            <v>316 SS</v>
          </cell>
          <cell r="Q399" t="str">
            <v>E</v>
          </cell>
          <cell r="S399" t="str">
            <v>V</v>
          </cell>
          <cell r="T399" t="str">
            <v>EUR</v>
          </cell>
          <cell r="U399">
            <v>0</v>
          </cell>
          <cell r="V399">
            <v>1000</v>
          </cell>
          <cell r="W399">
            <v>0</v>
          </cell>
          <cell r="X399" t="str">
            <v>.</v>
          </cell>
          <cell r="AB399" t="str">
            <v>CPUM</v>
          </cell>
        </row>
        <row r="400">
          <cell r="B400" t="str">
            <v>CP03</v>
          </cell>
          <cell r="C400" t="str">
            <v>316 SS</v>
          </cell>
          <cell r="E400" t="str">
            <v>53</v>
          </cell>
          <cell r="G400" t="str">
            <v>475-G-507A</v>
          </cell>
          <cell r="H400" t="str">
            <v>Rain Water Pump</v>
          </cell>
          <cell r="I400">
            <v>23</v>
          </cell>
          <cell r="J400">
            <v>50</v>
          </cell>
          <cell r="K400">
            <v>3.6</v>
          </cell>
          <cell r="L400">
            <v>35</v>
          </cell>
          <cell r="M400">
            <v>8.85</v>
          </cell>
          <cell r="N400">
            <v>5.5</v>
          </cell>
          <cell r="O400" t="str">
            <v>316 SS</v>
          </cell>
          <cell r="Q400" t="str">
            <v>E</v>
          </cell>
          <cell r="S400" t="str">
            <v>V</v>
          </cell>
          <cell r="T400" t="str">
            <v>EUR</v>
          </cell>
          <cell r="U400">
            <v>0</v>
          </cell>
          <cell r="V400">
            <v>1000</v>
          </cell>
          <cell r="W400">
            <v>0</v>
          </cell>
          <cell r="X400" t="str">
            <v>.</v>
          </cell>
          <cell r="AB400" t="str">
            <v>CPUM</v>
          </cell>
        </row>
        <row r="401">
          <cell r="B401" t="str">
            <v>CP03</v>
          </cell>
          <cell r="C401" t="str">
            <v>316 SS</v>
          </cell>
          <cell r="E401" t="str">
            <v>53</v>
          </cell>
          <cell r="G401" t="str">
            <v>475-G-507B</v>
          </cell>
          <cell r="I401">
            <v>23</v>
          </cell>
          <cell r="J401">
            <v>50</v>
          </cell>
          <cell r="K401">
            <v>3.6</v>
          </cell>
          <cell r="L401">
            <v>35</v>
          </cell>
          <cell r="M401">
            <v>8.85</v>
          </cell>
          <cell r="N401">
            <v>5.5</v>
          </cell>
          <cell r="O401" t="str">
            <v>316 SS</v>
          </cell>
          <cell r="Q401" t="str">
            <v>E</v>
          </cell>
          <cell r="S401" t="str">
            <v>V</v>
          </cell>
          <cell r="T401" t="str">
            <v>EUR</v>
          </cell>
          <cell r="U401">
            <v>0</v>
          </cell>
          <cell r="V401">
            <v>1000</v>
          </cell>
          <cell r="W401">
            <v>0</v>
          </cell>
          <cell r="X401" t="str">
            <v>.</v>
          </cell>
          <cell r="AB401" t="str">
            <v>CPUM</v>
          </cell>
        </row>
        <row r="402">
          <cell r="B402" t="str">
            <v>CP03</v>
          </cell>
          <cell r="C402" t="str">
            <v>CI</v>
          </cell>
          <cell r="E402" t="str">
            <v>53</v>
          </cell>
          <cell r="G402" t="str">
            <v>475-G-409A</v>
          </cell>
          <cell r="H402" t="str">
            <v>Storm Water Pump</v>
          </cell>
          <cell r="I402">
            <v>795</v>
          </cell>
          <cell r="J402">
            <v>50</v>
          </cell>
          <cell r="K402">
            <v>3.6</v>
          </cell>
          <cell r="L402">
            <v>35</v>
          </cell>
          <cell r="M402">
            <v>9.3000000000000007</v>
          </cell>
          <cell r="N402">
            <v>180</v>
          </cell>
          <cell r="O402" t="str">
            <v>CI</v>
          </cell>
          <cell r="Q402" t="str">
            <v>E</v>
          </cell>
          <cell r="S402" t="str">
            <v>V</v>
          </cell>
          <cell r="T402" t="str">
            <v>EUR</v>
          </cell>
          <cell r="U402">
            <v>0</v>
          </cell>
          <cell r="V402">
            <v>5340</v>
          </cell>
          <cell r="W402">
            <v>0</v>
          </cell>
          <cell r="X402" t="str">
            <v>Incl. Electric Motor</v>
          </cell>
          <cell r="AB402" t="str">
            <v>CPUM</v>
          </cell>
        </row>
        <row r="403">
          <cell r="B403" t="str">
            <v>CP03</v>
          </cell>
          <cell r="C403" t="str">
            <v>CI</v>
          </cell>
          <cell r="E403" t="str">
            <v>53</v>
          </cell>
          <cell r="G403" t="str">
            <v>475-G-409B</v>
          </cell>
          <cell r="I403">
            <v>795</v>
          </cell>
          <cell r="J403">
            <v>50</v>
          </cell>
          <cell r="K403">
            <v>3.6</v>
          </cell>
          <cell r="L403">
            <v>35</v>
          </cell>
          <cell r="M403">
            <v>9.3000000000000007</v>
          </cell>
          <cell r="N403">
            <v>180</v>
          </cell>
          <cell r="O403" t="str">
            <v>CI</v>
          </cell>
          <cell r="Q403" t="str">
            <v>E</v>
          </cell>
          <cell r="S403" t="str">
            <v>V</v>
          </cell>
          <cell r="T403" t="str">
            <v>EUR</v>
          </cell>
          <cell r="U403">
            <v>0</v>
          </cell>
          <cell r="V403">
            <v>5340</v>
          </cell>
          <cell r="W403">
            <v>0</v>
          </cell>
          <cell r="X403" t="str">
            <v>Incl. Electric Motor</v>
          </cell>
          <cell r="AB403" t="str">
            <v>CPUM</v>
          </cell>
        </row>
        <row r="404">
          <cell r="B404" t="str">
            <v>CP03</v>
          </cell>
          <cell r="C404" t="str">
            <v>CI</v>
          </cell>
          <cell r="E404" t="str">
            <v>53</v>
          </cell>
          <cell r="G404" t="str">
            <v>475-G-509A</v>
          </cell>
          <cell r="H404" t="str">
            <v>Storm Water Pump</v>
          </cell>
          <cell r="I404">
            <v>795</v>
          </cell>
          <cell r="J404">
            <v>50</v>
          </cell>
          <cell r="K404">
            <v>3.6</v>
          </cell>
          <cell r="L404">
            <v>35</v>
          </cell>
          <cell r="M404">
            <v>9.3000000000000007</v>
          </cell>
          <cell r="N404">
            <v>180</v>
          </cell>
          <cell r="O404" t="str">
            <v>CI</v>
          </cell>
          <cell r="Q404" t="str">
            <v>E</v>
          </cell>
          <cell r="S404" t="str">
            <v>V</v>
          </cell>
          <cell r="T404" t="str">
            <v>EUR</v>
          </cell>
          <cell r="U404">
            <v>0</v>
          </cell>
          <cell r="V404">
            <v>5340</v>
          </cell>
          <cell r="W404">
            <v>0</v>
          </cell>
          <cell r="X404" t="str">
            <v>Incl. Electric Motor</v>
          </cell>
          <cell r="AB404" t="str">
            <v>CPUM</v>
          </cell>
        </row>
        <row r="405">
          <cell r="B405" t="str">
            <v>CP03</v>
          </cell>
          <cell r="C405" t="str">
            <v>CI</v>
          </cell>
          <cell r="E405" t="str">
            <v>53</v>
          </cell>
          <cell r="G405" t="str">
            <v>475-G-509B</v>
          </cell>
          <cell r="I405">
            <v>795</v>
          </cell>
          <cell r="J405">
            <v>50</v>
          </cell>
          <cell r="K405">
            <v>3.6</v>
          </cell>
          <cell r="L405">
            <v>35</v>
          </cell>
          <cell r="M405">
            <v>9.3000000000000007</v>
          </cell>
          <cell r="N405">
            <v>180</v>
          </cell>
          <cell r="O405" t="str">
            <v>CI</v>
          </cell>
          <cell r="Q405" t="str">
            <v>E</v>
          </cell>
          <cell r="S405" t="str">
            <v>V</v>
          </cell>
          <cell r="T405" t="str">
            <v>EUR</v>
          </cell>
          <cell r="U405">
            <v>0</v>
          </cell>
          <cell r="V405">
            <v>5340</v>
          </cell>
          <cell r="W405">
            <v>0</v>
          </cell>
          <cell r="X405" t="str">
            <v>Incl. Electric Motor</v>
          </cell>
          <cell r="AB405" t="str">
            <v>CPUM</v>
          </cell>
        </row>
        <row r="406">
          <cell r="B406" t="str">
            <v>CP03</v>
          </cell>
          <cell r="C406" t="str">
            <v>CI</v>
          </cell>
          <cell r="E406" t="str">
            <v>53</v>
          </cell>
          <cell r="G406" t="str">
            <v>475-G-520A</v>
          </cell>
          <cell r="H406" t="str">
            <v>Sewage Lift Pump</v>
          </cell>
          <cell r="I406">
            <v>12.5</v>
          </cell>
          <cell r="J406">
            <v>40</v>
          </cell>
          <cell r="K406">
            <v>3.6</v>
          </cell>
          <cell r="L406">
            <v>36</v>
          </cell>
          <cell r="M406">
            <v>3</v>
          </cell>
          <cell r="N406">
            <v>4</v>
          </cell>
          <cell r="O406" t="str">
            <v>CI</v>
          </cell>
          <cell r="Q406" t="str">
            <v>E</v>
          </cell>
          <cell r="S406" t="str">
            <v>V</v>
          </cell>
          <cell r="T406" t="str">
            <v>EUR</v>
          </cell>
          <cell r="U406">
            <v>0</v>
          </cell>
          <cell r="V406">
            <v>300</v>
          </cell>
          <cell r="W406">
            <v>0</v>
          </cell>
          <cell r="X406" t="str">
            <v>Submersible Type - Incl. El.Motor</v>
          </cell>
          <cell r="AB406" t="str">
            <v>CPUM</v>
          </cell>
        </row>
        <row r="407">
          <cell r="B407" t="str">
            <v>CP03</v>
          </cell>
          <cell r="C407" t="str">
            <v>CI</v>
          </cell>
          <cell r="E407" t="str">
            <v>53</v>
          </cell>
          <cell r="G407" t="str">
            <v>475-G-520B</v>
          </cell>
          <cell r="I407">
            <v>12.5</v>
          </cell>
          <cell r="J407">
            <v>40</v>
          </cell>
          <cell r="K407">
            <v>3.6</v>
          </cell>
          <cell r="L407">
            <v>36</v>
          </cell>
          <cell r="M407">
            <v>3</v>
          </cell>
          <cell r="N407">
            <v>4</v>
          </cell>
          <cell r="O407" t="str">
            <v>CI</v>
          </cell>
          <cell r="Q407" t="str">
            <v>E</v>
          </cell>
          <cell r="S407" t="str">
            <v>V</v>
          </cell>
          <cell r="T407" t="str">
            <v>EUR</v>
          </cell>
          <cell r="U407">
            <v>0</v>
          </cell>
          <cell r="V407">
            <v>300</v>
          </cell>
          <cell r="W407">
            <v>0</v>
          </cell>
          <cell r="X407" t="str">
            <v>Submersible Type - Incl. El.Motor</v>
          </cell>
          <cell r="AB407" t="str">
            <v>CPUM</v>
          </cell>
        </row>
        <row r="408">
          <cell r="B408" t="str">
            <v>DR</v>
          </cell>
          <cell r="E408" t="str">
            <v>53</v>
          </cell>
          <cell r="G408" t="str">
            <v>475-GM-409A</v>
          </cell>
          <cell r="H408" t="str">
            <v>Electric Motor for Storm Water Pump</v>
          </cell>
          <cell r="I408">
            <v>180</v>
          </cell>
          <cell r="J408" t="str">
            <v>Eexn</v>
          </cell>
          <cell r="R408" t="str">
            <v>CP</v>
          </cell>
          <cell r="T408" t="str">
            <v>EUR</v>
          </cell>
          <cell r="U408">
            <v>0</v>
          </cell>
          <cell r="V408">
            <v>0</v>
          </cell>
          <cell r="W408">
            <v>0</v>
          </cell>
          <cell r="X408" t="str">
            <v>.</v>
          </cell>
          <cell r="AB408" t="str">
            <v>DRIV</v>
          </cell>
        </row>
        <row r="409">
          <cell r="B409" t="str">
            <v>DR</v>
          </cell>
          <cell r="E409" t="str">
            <v>53</v>
          </cell>
          <cell r="G409" t="str">
            <v>475-GM-409B</v>
          </cell>
          <cell r="I409">
            <v>180</v>
          </cell>
          <cell r="J409" t="str">
            <v>Eexn</v>
          </cell>
          <cell r="R409" t="str">
            <v>CP</v>
          </cell>
          <cell r="T409" t="str">
            <v>EUR</v>
          </cell>
          <cell r="U409">
            <v>0</v>
          </cell>
          <cell r="V409">
            <v>0</v>
          </cell>
          <cell r="W409">
            <v>0</v>
          </cell>
          <cell r="X409" t="str">
            <v>.</v>
          </cell>
          <cell r="AB409" t="str">
            <v>DRIV</v>
          </cell>
        </row>
        <row r="410">
          <cell r="B410" t="str">
            <v>DR</v>
          </cell>
          <cell r="E410" t="str">
            <v>53</v>
          </cell>
          <cell r="G410" t="str">
            <v>475-GM-509A</v>
          </cell>
          <cell r="H410" t="str">
            <v>Electric Motor for Storm Water Pump</v>
          </cell>
          <cell r="I410">
            <v>180</v>
          </cell>
          <cell r="J410" t="str">
            <v>Eexn</v>
          </cell>
          <cell r="R410" t="str">
            <v>CP</v>
          </cell>
          <cell r="T410" t="str">
            <v>EUR</v>
          </cell>
          <cell r="U410">
            <v>0</v>
          </cell>
          <cell r="V410">
            <v>0</v>
          </cell>
          <cell r="W410">
            <v>0</v>
          </cell>
          <cell r="X410" t="str">
            <v>.</v>
          </cell>
          <cell r="AB410" t="str">
            <v>DRIV</v>
          </cell>
        </row>
        <row r="411">
          <cell r="B411" t="str">
            <v>DR</v>
          </cell>
          <cell r="E411" t="str">
            <v>53</v>
          </cell>
          <cell r="G411" t="str">
            <v>475-GM-509B</v>
          </cell>
          <cell r="I411">
            <v>180</v>
          </cell>
          <cell r="J411" t="str">
            <v>Eexn</v>
          </cell>
          <cell r="R411" t="str">
            <v>CP</v>
          </cell>
          <cell r="T411" t="str">
            <v>EUR</v>
          </cell>
          <cell r="U411">
            <v>0</v>
          </cell>
          <cell r="V411">
            <v>0</v>
          </cell>
          <cell r="W411">
            <v>0</v>
          </cell>
          <cell r="X411" t="str">
            <v>.</v>
          </cell>
          <cell r="AB411" t="str">
            <v>DRIV</v>
          </cell>
        </row>
        <row r="412">
          <cell r="B412" t="str">
            <v>AI</v>
          </cell>
          <cell r="C412" t="str">
            <v>CS</v>
          </cell>
          <cell r="E412" t="str">
            <v>54</v>
          </cell>
          <cell r="G412" t="str">
            <v>476-E-46</v>
          </cell>
          <cell r="H412" t="str">
            <v>Steam Condensate Condenser</v>
          </cell>
          <cell r="I412">
            <v>8.18</v>
          </cell>
          <cell r="J412">
            <v>541</v>
          </cell>
          <cell r="K412">
            <v>12</v>
          </cell>
          <cell r="L412">
            <v>178</v>
          </cell>
          <cell r="M412">
            <v>10</v>
          </cell>
          <cell r="N412">
            <v>50</v>
          </cell>
          <cell r="O412">
            <v>2</v>
          </cell>
          <cell r="P412">
            <v>50</v>
          </cell>
          <cell r="R412" t="str">
            <v>X</v>
          </cell>
          <cell r="T412" t="str">
            <v>EUR</v>
          </cell>
          <cell r="U412">
            <v>0</v>
          </cell>
          <cell r="V412">
            <v>34430</v>
          </cell>
          <cell r="W412">
            <v>0</v>
          </cell>
          <cell r="X412" t="str">
            <v>Supply by Client</v>
          </cell>
          <cell r="AB412" t="str">
            <v>AIRC</v>
          </cell>
        </row>
        <row r="413">
          <cell r="B413" t="str">
            <v>CC</v>
          </cell>
          <cell r="C413" t="str">
            <v>CS</v>
          </cell>
          <cell r="E413" t="str">
            <v>54</v>
          </cell>
          <cell r="G413" t="str">
            <v>476-K-5D</v>
          </cell>
          <cell r="H413" t="str">
            <v>Instrument Air Compressor</v>
          </cell>
          <cell r="I413">
            <v>4420</v>
          </cell>
          <cell r="J413">
            <v>29</v>
          </cell>
          <cell r="K413" t="str">
            <v>0/50</v>
          </cell>
          <cell r="L413">
            <v>1</v>
          </cell>
          <cell r="M413">
            <v>45</v>
          </cell>
          <cell r="N413">
            <v>9.8000000000000007</v>
          </cell>
          <cell r="P413">
            <v>700</v>
          </cell>
          <cell r="R413" t="str">
            <v>CS</v>
          </cell>
          <cell r="T413" t="str">
            <v>EUR</v>
          </cell>
          <cell r="U413">
            <v>0</v>
          </cell>
          <cell r="V413">
            <v>30000</v>
          </cell>
          <cell r="W413">
            <v>0</v>
          </cell>
          <cell r="X413" t="str">
            <v xml:space="preserve">Integrally Geared Type Skid Mounted - St.Turbine Drive </v>
          </cell>
          <cell r="AB413" t="str">
            <v>CCOM</v>
          </cell>
        </row>
        <row r="414">
          <cell r="B414" t="str">
            <v>CC</v>
          </cell>
          <cell r="E414" t="str">
            <v>54</v>
          </cell>
          <cell r="G414" t="str">
            <v>476-K-127A</v>
          </cell>
          <cell r="H414" t="str">
            <v>Cooling Tower Blower</v>
          </cell>
          <cell r="T414" t="str">
            <v>EUR</v>
          </cell>
          <cell r="U414">
            <v>0</v>
          </cell>
          <cell r="V414">
            <v>0</v>
          </cell>
          <cell r="W414">
            <v>0</v>
          </cell>
          <cell r="X414" t="str">
            <v>Incl. In Cooling Tower Package 476-E-127A</v>
          </cell>
          <cell r="AB414" t="str">
            <v>CCOM</v>
          </cell>
        </row>
        <row r="415">
          <cell r="B415" t="str">
            <v>CC</v>
          </cell>
          <cell r="E415" t="str">
            <v>54</v>
          </cell>
          <cell r="G415" t="str">
            <v>476-K-127B</v>
          </cell>
          <cell r="T415" t="str">
            <v>EUR</v>
          </cell>
          <cell r="U415">
            <v>0</v>
          </cell>
          <cell r="V415">
            <v>0</v>
          </cell>
          <cell r="W415">
            <v>0</v>
          </cell>
          <cell r="X415" t="str">
            <v>Incl. In Cooling Tower Package 476-E-127B</v>
          </cell>
          <cell r="AB415" t="str">
            <v>CCOM</v>
          </cell>
        </row>
        <row r="416">
          <cell r="B416" t="str">
            <v>CO</v>
          </cell>
          <cell r="E416" t="str">
            <v>54</v>
          </cell>
          <cell r="G416" t="str">
            <v>476-E-127A</v>
          </cell>
          <cell r="H416" t="str">
            <v>Package Cooling Tower</v>
          </cell>
          <cell r="I416">
            <v>147.5</v>
          </cell>
          <cell r="J416">
            <v>49</v>
          </cell>
          <cell r="K416">
            <v>40</v>
          </cell>
          <cell r="L416">
            <v>33</v>
          </cell>
          <cell r="O416" t="str">
            <v>Coat.CS</v>
          </cell>
          <cell r="P416" t="str">
            <v>FRP</v>
          </cell>
          <cell r="T416" t="str">
            <v>EUR</v>
          </cell>
          <cell r="U416">
            <v>0</v>
          </cell>
          <cell r="V416">
            <v>40000</v>
          </cell>
          <cell r="W416">
            <v>0</v>
          </cell>
          <cell r="X416" t="str">
            <v>Mkcal/hr 0,65</v>
          </cell>
          <cell r="AB416" t="str">
            <v>COOL</v>
          </cell>
        </row>
        <row r="417">
          <cell r="B417" t="str">
            <v>CO</v>
          </cell>
          <cell r="E417" t="str">
            <v>54</v>
          </cell>
          <cell r="G417" t="str">
            <v>476-E-127B</v>
          </cell>
          <cell r="I417">
            <v>147.5</v>
          </cell>
          <cell r="J417">
            <v>49</v>
          </cell>
          <cell r="K417">
            <v>40</v>
          </cell>
          <cell r="L417">
            <v>33</v>
          </cell>
          <cell r="O417" t="str">
            <v>Coat.CS</v>
          </cell>
          <cell r="P417" t="str">
            <v>FRP</v>
          </cell>
          <cell r="T417" t="str">
            <v>EUR</v>
          </cell>
          <cell r="U417">
            <v>0</v>
          </cell>
          <cell r="V417">
            <v>40000</v>
          </cell>
          <cell r="W417">
            <v>0</v>
          </cell>
          <cell r="X417" t="str">
            <v>Mkcal/hr 0,65</v>
          </cell>
          <cell r="AB417" t="str">
            <v>COOL</v>
          </cell>
        </row>
        <row r="418">
          <cell r="B418" t="str">
            <v>CP03</v>
          </cell>
          <cell r="C418" t="str">
            <v>CI</v>
          </cell>
          <cell r="E418" t="str">
            <v>54</v>
          </cell>
          <cell r="G418" t="str">
            <v>476-G-611A</v>
          </cell>
          <cell r="H418" t="str">
            <v>Sewage Lift Pump</v>
          </cell>
          <cell r="I418">
            <v>17</v>
          </cell>
          <cell r="J418">
            <v>40</v>
          </cell>
          <cell r="K418">
            <v>1</v>
          </cell>
          <cell r="L418">
            <v>10</v>
          </cell>
          <cell r="M418">
            <v>5.2</v>
          </cell>
          <cell r="N418">
            <v>2</v>
          </cell>
          <cell r="O418" t="str">
            <v>CI</v>
          </cell>
          <cell r="Q418" t="str">
            <v>E</v>
          </cell>
          <cell r="S418" t="str">
            <v>V</v>
          </cell>
          <cell r="T418" t="str">
            <v>EUR</v>
          </cell>
          <cell r="U418">
            <v>0</v>
          </cell>
          <cell r="V418">
            <v>250</v>
          </cell>
          <cell r="W418">
            <v>0</v>
          </cell>
          <cell r="X418" t="str">
            <v>Submersible Type - Incl. El.Motor</v>
          </cell>
          <cell r="AB418" t="str">
            <v>CPUM</v>
          </cell>
        </row>
        <row r="419">
          <cell r="B419" t="str">
            <v>CP03</v>
          </cell>
          <cell r="C419" t="str">
            <v>CI</v>
          </cell>
          <cell r="E419" t="str">
            <v>54</v>
          </cell>
          <cell r="G419" t="str">
            <v>476-G-611B</v>
          </cell>
          <cell r="I419">
            <v>17</v>
          </cell>
          <cell r="J419">
            <v>40</v>
          </cell>
          <cell r="K419">
            <v>1</v>
          </cell>
          <cell r="L419">
            <v>10</v>
          </cell>
          <cell r="M419">
            <v>5.2</v>
          </cell>
          <cell r="N419">
            <v>2</v>
          </cell>
          <cell r="O419" t="str">
            <v>CI</v>
          </cell>
          <cell r="Q419" t="str">
            <v>E</v>
          </cell>
          <cell r="S419" t="str">
            <v>V</v>
          </cell>
          <cell r="T419" t="str">
            <v>EUR</v>
          </cell>
          <cell r="U419">
            <v>0</v>
          </cell>
          <cell r="V419">
            <v>250</v>
          </cell>
          <cell r="W419">
            <v>0</v>
          </cell>
          <cell r="X419" t="str">
            <v>Submersible Type - Incl. El.Motor</v>
          </cell>
          <cell r="AB419" t="str">
            <v>CPUM</v>
          </cell>
        </row>
        <row r="420">
          <cell r="B420" t="str">
            <v>CP03</v>
          </cell>
          <cell r="C420" t="str">
            <v>CI</v>
          </cell>
          <cell r="E420" t="str">
            <v>54</v>
          </cell>
          <cell r="G420" t="str">
            <v>476-G-612A</v>
          </cell>
          <cell r="H420" t="str">
            <v>Sewage Lift Pump</v>
          </cell>
          <cell r="I420">
            <v>17</v>
          </cell>
          <cell r="J420">
            <v>40</v>
          </cell>
          <cell r="K420">
            <v>3</v>
          </cell>
          <cell r="L420">
            <v>30</v>
          </cell>
          <cell r="M420">
            <v>3.45</v>
          </cell>
          <cell r="N420">
            <v>4</v>
          </cell>
          <cell r="O420" t="str">
            <v>CI</v>
          </cell>
          <cell r="Q420" t="str">
            <v>E</v>
          </cell>
          <cell r="S420" t="str">
            <v>V</v>
          </cell>
          <cell r="T420" t="str">
            <v>EUR</v>
          </cell>
          <cell r="U420">
            <v>0</v>
          </cell>
          <cell r="V420">
            <v>300</v>
          </cell>
          <cell r="W420">
            <v>0</v>
          </cell>
          <cell r="X420" t="str">
            <v>Submersible Type - Incl. El.Motor</v>
          </cell>
          <cell r="AB420" t="str">
            <v>CPUM</v>
          </cell>
        </row>
        <row r="421">
          <cell r="B421" t="str">
            <v>CP03</v>
          </cell>
          <cell r="C421" t="str">
            <v>CI</v>
          </cell>
          <cell r="E421" t="str">
            <v>54</v>
          </cell>
          <cell r="G421" t="str">
            <v>476-G-612B</v>
          </cell>
          <cell r="I421">
            <v>17</v>
          </cell>
          <cell r="J421">
            <v>40</v>
          </cell>
          <cell r="K421">
            <v>3</v>
          </cell>
          <cell r="L421">
            <v>30</v>
          </cell>
          <cell r="M421">
            <v>3.45</v>
          </cell>
          <cell r="N421">
            <v>4</v>
          </cell>
          <cell r="O421" t="str">
            <v>CI</v>
          </cell>
          <cell r="Q421" t="str">
            <v>E</v>
          </cell>
          <cell r="S421" t="str">
            <v>V</v>
          </cell>
          <cell r="T421" t="str">
            <v>EUR</v>
          </cell>
          <cell r="U421">
            <v>0</v>
          </cell>
          <cell r="V421">
            <v>300</v>
          </cell>
          <cell r="W421">
            <v>0</v>
          </cell>
          <cell r="X421" t="str">
            <v>Submersible Type - Incl. El.Motor</v>
          </cell>
          <cell r="AB421" t="str">
            <v>CPUM</v>
          </cell>
        </row>
        <row r="422">
          <cell r="B422" t="str">
            <v>CP03</v>
          </cell>
          <cell r="C422" t="str">
            <v>CS</v>
          </cell>
          <cell r="E422" t="str">
            <v>54</v>
          </cell>
          <cell r="G422" t="str">
            <v>476-G-2E</v>
          </cell>
          <cell r="H422" t="str">
            <v>Deaerator Feed Pump</v>
          </cell>
          <cell r="I422">
            <v>565</v>
          </cell>
          <cell r="J422">
            <v>102</v>
          </cell>
          <cell r="K422">
            <v>5.4</v>
          </cell>
          <cell r="L422">
            <v>46</v>
          </cell>
          <cell r="M422">
            <v>4.75</v>
          </cell>
          <cell r="N422">
            <v>150</v>
          </cell>
          <cell r="O422" t="str">
            <v>13 Cr</v>
          </cell>
          <cell r="Q422" t="str">
            <v>E</v>
          </cell>
          <cell r="S422" t="str">
            <v>H</v>
          </cell>
          <cell r="T422" t="str">
            <v>EUR</v>
          </cell>
          <cell r="U422">
            <v>0</v>
          </cell>
          <cell r="V422">
            <v>1100</v>
          </cell>
          <cell r="W422">
            <v>0</v>
          </cell>
          <cell r="X422" t="str">
            <v>.</v>
          </cell>
          <cell r="AB422" t="str">
            <v>CPUM</v>
          </cell>
        </row>
        <row r="423">
          <cell r="B423" t="str">
            <v>CP03</v>
          </cell>
          <cell r="C423" t="str">
            <v>CS</v>
          </cell>
          <cell r="E423" t="str">
            <v>54</v>
          </cell>
          <cell r="G423" t="str">
            <v>476-G-8F</v>
          </cell>
          <cell r="H423" t="str">
            <v>Boiler Feed Water vPump</v>
          </cell>
          <cell r="I423">
            <v>350</v>
          </cell>
          <cell r="J423">
            <v>145</v>
          </cell>
          <cell r="K423">
            <v>38.9</v>
          </cell>
          <cell r="L423">
            <v>366</v>
          </cell>
          <cell r="M423">
            <v>6.3</v>
          </cell>
          <cell r="N423">
            <v>750</v>
          </cell>
          <cell r="O423" t="str">
            <v>13 Cr</v>
          </cell>
          <cell r="Q423" t="str">
            <v>E</v>
          </cell>
          <cell r="S423" t="str">
            <v>H</v>
          </cell>
          <cell r="T423" t="str">
            <v>EUR</v>
          </cell>
          <cell r="U423">
            <v>0</v>
          </cell>
          <cell r="V423">
            <v>3450</v>
          </cell>
          <cell r="W423">
            <v>0</v>
          </cell>
          <cell r="X423" t="str">
            <v>.</v>
          </cell>
          <cell r="AB423" t="str">
            <v>CPUM</v>
          </cell>
        </row>
        <row r="424">
          <cell r="B424" t="str">
            <v>CP03</v>
          </cell>
          <cell r="C424" t="str">
            <v>CS</v>
          </cell>
          <cell r="E424" t="str">
            <v>54</v>
          </cell>
          <cell r="G424" t="str">
            <v>476-G-126</v>
          </cell>
          <cell r="H424" t="str">
            <v>Cooling Water Pump</v>
          </cell>
          <cell r="I424">
            <v>148</v>
          </cell>
          <cell r="J424">
            <v>49</v>
          </cell>
          <cell r="K424">
            <v>6</v>
          </cell>
          <cell r="L424">
            <v>40</v>
          </cell>
          <cell r="M424">
            <v>18.75</v>
          </cell>
          <cell r="N424">
            <v>40</v>
          </cell>
          <cell r="O424" t="str">
            <v>CS</v>
          </cell>
          <cell r="Q424" t="str">
            <v>E</v>
          </cell>
          <cell r="S424" t="str">
            <v>H</v>
          </cell>
          <cell r="T424" t="str">
            <v>EUR</v>
          </cell>
          <cell r="U424">
            <v>0</v>
          </cell>
          <cell r="V424">
            <v>700</v>
          </cell>
          <cell r="W424">
            <v>0</v>
          </cell>
          <cell r="X424" t="str">
            <v>.</v>
          </cell>
          <cell r="AB424" t="str">
            <v>CPUM</v>
          </cell>
        </row>
        <row r="425">
          <cell r="B425" t="str">
            <v>CP03</v>
          </cell>
          <cell r="C425" t="str">
            <v>CS</v>
          </cell>
          <cell r="E425" t="str">
            <v>54</v>
          </cell>
          <cell r="G425" t="str">
            <v>476-G-129A</v>
          </cell>
          <cell r="H425" t="str">
            <v>Flash Drum Condensate Return Pump</v>
          </cell>
          <cell r="I425">
            <v>200</v>
          </cell>
          <cell r="J425">
            <v>148</v>
          </cell>
          <cell r="K425">
            <v>6.8</v>
          </cell>
          <cell r="L425">
            <v>29</v>
          </cell>
          <cell r="M425">
            <v>2.6</v>
          </cell>
          <cell r="N425">
            <v>40</v>
          </cell>
          <cell r="O425" t="str">
            <v>CS</v>
          </cell>
          <cell r="Q425" t="str">
            <v>E</v>
          </cell>
          <cell r="S425" t="str">
            <v>H</v>
          </cell>
          <cell r="T425" t="str">
            <v>EUR</v>
          </cell>
          <cell r="U425">
            <v>0</v>
          </cell>
          <cell r="V425">
            <v>700</v>
          </cell>
          <cell r="W425">
            <v>0</v>
          </cell>
          <cell r="X425" t="str">
            <v>Supply by Client</v>
          </cell>
          <cell r="AB425" t="str">
            <v>CPUM</v>
          </cell>
        </row>
        <row r="426">
          <cell r="B426" t="str">
            <v>CP03</v>
          </cell>
          <cell r="C426" t="str">
            <v>CS</v>
          </cell>
          <cell r="E426" t="str">
            <v>54</v>
          </cell>
          <cell r="G426" t="str">
            <v>476-G-129B</v>
          </cell>
          <cell r="I426">
            <v>200</v>
          </cell>
          <cell r="J426">
            <v>148</v>
          </cell>
          <cell r="K426">
            <v>6.8</v>
          </cell>
          <cell r="L426">
            <v>29</v>
          </cell>
          <cell r="M426">
            <v>2.6</v>
          </cell>
          <cell r="N426">
            <v>40</v>
          </cell>
          <cell r="O426" t="str">
            <v>CS</v>
          </cell>
          <cell r="Q426" t="str">
            <v>E</v>
          </cell>
          <cell r="S426" t="str">
            <v>H</v>
          </cell>
          <cell r="T426" t="str">
            <v>EUR</v>
          </cell>
          <cell r="U426">
            <v>0</v>
          </cell>
          <cell r="V426">
            <v>700</v>
          </cell>
          <cell r="W426">
            <v>0</v>
          </cell>
          <cell r="X426" t="str">
            <v>Supply by Client</v>
          </cell>
          <cell r="AB426" t="str">
            <v>CPUM</v>
          </cell>
        </row>
        <row r="427">
          <cell r="B427" t="str">
            <v>CP03</v>
          </cell>
          <cell r="C427" t="str">
            <v>SS</v>
          </cell>
          <cell r="E427" t="str">
            <v>54</v>
          </cell>
          <cell r="G427" t="str">
            <v>476-G-127A</v>
          </cell>
          <cell r="H427" t="str">
            <v>Cooling Tower Spray Water Pump</v>
          </cell>
          <cell r="O427" t="str">
            <v>SS</v>
          </cell>
          <cell r="T427" t="str">
            <v>EUR</v>
          </cell>
          <cell r="U427">
            <v>0</v>
          </cell>
          <cell r="V427">
            <v>0</v>
          </cell>
          <cell r="W427">
            <v>0</v>
          </cell>
          <cell r="X427" t="str">
            <v>Incl. In Cooling Tower Package 476-E-127A/B</v>
          </cell>
          <cell r="AB427" t="str">
            <v>CPUM</v>
          </cell>
        </row>
        <row r="428">
          <cell r="B428" t="str">
            <v>CP03</v>
          </cell>
          <cell r="C428" t="str">
            <v>SS</v>
          </cell>
          <cell r="E428" t="str">
            <v>54</v>
          </cell>
          <cell r="G428" t="str">
            <v>476-G-127B</v>
          </cell>
          <cell r="O428" t="str">
            <v>SS</v>
          </cell>
          <cell r="T428" t="str">
            <v>EUR</v>
          </cell>
          <cell r="U428">
            <v>0</v>
          </cell>
          <cell r="V428">
            <v>0</v>
          </cell>
          <cell r="W428">
            <v>0</v>
          </cell>
          <cell r="X428" t="str">
            <v>Incl. In Cooling Tower Package 476-E-127A/B</v>
          </cell>
          <cell r="AB428" t="str">
            <v>CPUM</v>
          </cell>
        </row>
        <row r="429">
          <cell r="B429" t="str">
            <v>CP03</v>
          </cell>
          <cell r="C429" t="str">
            <v>SS</v>
          </cell>
          <cell r="E429" t="str">
            <v>54</v>
          </cell>
          <cell r="G429" t="str">
            <v>476-G-127C</v>
          </cell>
          <cell r="O429" t="str">
            <v>SS</v>
          </cell>
          <cell r="T429" t="str">
            <v>EUR</v>
          </cell>
          <cell r="U429">
            <v>0</v>
          </cell>
          <cell r="V429">
            <v>0</v>
          </cell>
          <cell r="W429">
            <v>0</v>
          </cell>
          <cell r="X429" t="str">
            <v>Incl. In Cooling Tower Package 476-E-127A/B</v>
          </cell>
          <cell r="AB429" t="str">
            <v>CPUM</v>
          </cell>
        </row>
        <row r="430">
          <cell r="B430" t="str">
            <v>CP03</v>
          </cell>
          <cell r="C430" t="str">
            <v>SS</v>
          </cell>
          <cell r="E430" t="str">
            <v>54</v>
          </cell>
          <cell r="G430" t="str">
            <v>476-G-127D</v>
          </cell>
          <cell r="O430" t="str">
            <v>SS</v>
          </cell>
          <cell r="T430" t="str">
            <v>EUR</v>
          </cell>
          <cell r="U430">
            <v>0</v>
          </cell>
          <cell r="V430">
            <v>0</v>
          </cell>
          <cell r="W430">
            <v>0</v>
          </cell>
          <cell r="X430" t="str">
            <v>Incl. In Cooling Tower Package 476-E-127A/B</v>
          </cell>
          <cell r="AB430" t="str">
            <v>CPUM</v>
          </cell>
        </row>
        <row r="431">
          <cell r="B431" t="str">
            <v>CP03</v>
          </cell>
          <cell r="E431" t="str">
            <v>54</v>
          </cell>
          <cell r="G431" t="str">
            <v>476-G-128A</v>
          </cell>
          <cell r="H431" t="str">
            <v>Air Compressor Lube Oil Pump</v>
          </cell>
          <cell r="T431" t="str">
            <v>EUR</v>
          </cell>
          <cell r="U431">
            <v>0</v>
          </cell>
          <cell r="V431">
            <v>0</v>
          </cell>
          <cell r="W431">
            <v>0</v>
          </cell>
          <cell r="X431" t="str">
            <v>Incl. In Instrument Air Compressor 476-K-5D</v>
          </cell>
          <cell r="AB431" t="str">
            <v>CPUM</v>
          </cell>
        </row>
        <row r="432">
          <cell r="B432" t="str">
            <v>CP03</v>
          </cell>
          <cell r="E432" t="str">
            <v>54</v>
          </cell>
          <cell r="G432" t="str">
            <v>476-G-128B</v>
          </cell>
          <cell r="T432" t="str">
            <v>EUR</v>
          </cell>
          <cell r="U432">
            <v>0</v>
          </cell>
          <cell r="V432">
            <v>0</v>
          </cell>
          <cell r="W432">
            <v>0</v>
          </cell>
          <cell r="X432" t="str">
            <v>Incl. In Instrument Air Compressor 476-K-5D</v>
          </cell>
          <cell r="AB432" t="str">
            <v>CPUM</v>
          </cell>
        </row>
        <row r="433">
          <cell r="B433" t="str">
            <v>DR</v>
          </cell>
          <cell r="E433" t="str">
            <v>54</v>
          </cell>
          <cell r="G433" t="str">
            <v>476-GM-8F</v>
          </cell>
          <cell r="H433" t="str">
            <v>Electric Motor for BFW Pump</v>
          </cell>
          <cell r="I433">
            <v>750</v>
          </cell>
          <cell r="J433" t="str">
            <v>Eexn</v>
          </cell>
          <cell r="T433" t="str">
            <v>EUR</v>
          </cell>
          <cell r="U433">
            <v>0</v>
          </cell>
          <cell r="V433">
            <v>4000</v>
          </cell>
          <cell r="W433">
            <v>0</v>
          </cell>
          <cell r="X433" t="str">
            <v>.</v>
          </cell>
          <cell r="AB433" t="str">
            <v>DRIV</v>
          </cell>
        </row>
        <row r="434">
          <cell r="B434" t="str">
            <v>DR</v>
          </cell>
          <cell r="E434" t="str">
            <v>54</v>
          </cell>
          <cell r="G434" t="str">
            <v>476-GM-8E</v>
          </cell>
          <cell r="H434" t="str">
            <v>El.Motor for Deaerator Feed Water Pump</v>
          </cell>
          <cell r="I434">
            <v>150</v>
          </cell>
          <cell r="J434" t="str">
            <v>Eexn</v>
          </cell>
          <cell r="T434" t="str">
            <v>EUR</v>
          </cell>
          <cell r="U434">
            <v>0</v>
          </cell>
          <cell r="V434">
            <v>910</v>
          </cell>
          <cell r="W434">
            <v>0</v>
          </cell>
          <cell r="X434" t="str">
            <v>.</v>
          </cell>
          <cell r="AB434" t="str">
            <v>DRIV</v>
          </cell>
        </row>
        <row r="435">
          <cell r="B435" t="str">
            <v>DR</v>
          </cell>
          <cell r="E435" t="str">
            <v>54</v>
          </cell>
          <cell r="G435" t="str">
            <v>476-KT-5D</v>
          </cell>
          <cell r="H435" t="str">
            <v>Steam Turbine for Instr.Air Compressor</v>
          </cell>
          <cell r="M435">
            <v>27.5</v>
          </cell>
          <cell r="T435" t="str">
            <v>EUR</v>
          </cell>
          <cell r="U435">
            <v>0</v>
          </cell>
          <cell r="V435">
            <v>0</v>
          </cell>
          <cell r="W435">
            <v>0</v>
          </cell>
          <cell r="X435" t="str">
            <v>.</v>
          </cell>
          <cell r="AB435" t="str">
            <v>DRIV</v>
          </cell>
        </row>
        <row r="436">
          <cell r="B436" t="str">
            <v>EX02</v>
          </cell>
          <cell r="C436" t="str">
            <v>.</v>
          </cell>
          <cell r="E436" t="str">
            <v>54</v>
          </cell>
          <cell r="G436" t="str">
            <v>476-E-40</v>
          </cell>
          <cell r="H436" t="str">
            <v>Air Compressor Lube Oil Cooler</v>
          </cell>
          <cell r="T436" t="str">
            <v>EUR</v>
          </cell>
          <cell r="U436">
            <v>0</v>
          </cell>
          <cell r="V436">
            <v>0</v>
          </cell>
          <cell r="W436">
            <v>0</v>
          </cell>
          <cell r="X436" t="str">
            <v>§</v>
          </cell>
          <cell r="Y436" t="str">
            <v>Incl.inAir Compessor Pack.476-K-5D</v>
          </cell>
          <cell r="AB436" t="str">
            <v>EXCH</v>
          </cell>
        </row>
        <row r="437">
          <cell r="B437" t="str">
            <v>EX02</v>
          </cell>
          <cell r="C437" t="str">
            <v>33.33</v>
          </cell>
          <cell r="E437" t="str">
            <v>54</v>
          </cell>
          <cell r="G437" t="str">
            <v>476-E-41</v>
          </cell>
          <cell r="H437" t="str">
            <v>Air Compressor 1st Stage Intercooler</v>
          </cell>
          <cell r="R437" t="str">
            <v>33</v>
          </cell>
          <cell r="S437" t="str">
            <v>33</v>
          </cell>
          <cell r="T437" t="str">
            <v>EUR</v>
          </cell>
          <cell r="U437">
            <v>0</v>
          </cell>
          <cell r="V437">
            <v>0</v>
          </cell>
          <cell r="W437">
            <v>0</v>
          </cell>
          <cell r="X437" t="str">
            <v>§</v>
          </cell>
          <cell r="Y437" t="str">
            <v>Incl.inAir Compessor Pack.476-K-5D</v>
          </cell>
          <cell r="AB437" t="str">
            <v>EXCH</v>
          </cell>
        </row>
        <row r="438">
          <cell r="B438" t="str">
            <v>EX02</v>
          </cell>
          <cell r="C438" t="str">
            <v>33.33</v>
          </cell>
          <cell r="E438" t="str">
            <v>54</v>
          </cell>
          <cell r="G438" t="str">
            <v>476-E-42</v>
          </cell>
          <cell r="H438" t="str">
            <v>Air Compressor 2nd Stage Intercooler</v>
          </cell>
          <cell r="R438" t="str">
            <v>33</v>
          </cell>
          <cell r="S438" t="str">
            <v>33</v>
          </cell>
          <cell r="T438" t="str">
            <v>EUR</v>
          </cell>
          <cell r="U438">
            <v>0</v>
          </cell>
          <cell r="V438">
            <v>0</v>
          </cell>
          <cell r="W438">
            <v>0</v>
          </cell>
          <cell r="X438" t="str">
            <v>§</v>
          </cell>
          <cell r="Y438" t="str">
            <v>Incl.inAir Compessor Pack.476-K-5D</v>
          </cell>
          <cell r="AB438" t="str">
            <v>EXCH</v>
          </cell>
        </row>
        <row r="439">
          <cell r="B439" t="str">
            <v>EX02</v>
          </cell>
          <cell r="C439" t="str">
            <v>33.33</v>
          </cell>
          <cell r="E439" t="str">
            <v>54</v>
          </cell>
          <cell r="G439" t="str">
            <v>476-E-43</v>
          </cell>
          <cell r="H439" t="str">
            <v>Air Compressor 3rd Stage Cooler</v>
          </cell>
          <cell r="R439" t="str">
            <v>33</v>
          </cell>
          <cell r="S439" t="str">
            <v>33</v>
          </cell>
          <cell r="T439" t="str">
            <v>EUR</v>
          </cell>
          <cell r="U439">
            <v>0</v>
          </cell>
          <cell r="V439">
            <v>0</v>
          </cell>
          <cell r="W439">
            <v>0</v>
          </cell>
          <cell r="X439" t="str">
            <v>§</v>
          </cell>
          <cell r="Y439" t="str">
            <v>Incl.inAir Compessor Pack.476-K-5D</v>
          </cell>
          <cell r="AB439" t="str">
            <v>EXCH</v>
          </cell>
        </row>
        <row r="440">
          <cell r="B440" t="str">
            <v>FI</v>
          </cell>
          <cell r="C440" t="str">
            <v>CS</v>
          </cell>
          <cell r="E440" t="str">
            <v>54</v>
          </cell>
          <cell r="G440" t="str">
            <v>476-D-201A</v>
          </cell>
          <cell r="H440" t="str">
            <v>Air Pre-Filter</v>
          </cell>
          <cell r="T440" t="str">
            <v>EUR</v>
          </cell>
          <cell r="U440">
            <v>0</v>
          </cell>
          <cell r="V440">
            <v>0</v>
          </cell>
          <cell r="W440">
            <v>0</v>
          </cell>
          <cell r="X440" t="str">
            <v>Incl.in Air Dryer Package 476-D-202A</v>
          </cell>
          <cell r="AB440" t="str">
            <v>MISC</v>
          </cell>
        </row>
        <row r="441">
          <cell r="B441" t="str">
            <v>FI</v>
          </cell>
          <cell r="C441" t="str">
            <v>CS</v>
          </cell>
          <cell r="E441" t="str">
            <v>54</v>
          </cell>
          <cell r="G441" t="str">
            <v>476-D-201B</v>
          </cell>
          <cell r="T441" t="str">
            <v>EUR</v>
          </cell>
          <cell r="U441">
            <v>0</v>
          </cell>
          <cell r="V441">
            <v>0</v>
          </cell>
          <cell r="W441">
            <v>0</v>
          </cell>
          <cell r="X441" t="str">
            <v>Incl.in Air Dryer Package 476-D-202B</v>
          </cell>
          <cell r="AB441" t="str">
            <v>MISC</v>
          </cell>
        </row>
        <row r="442">
          <cell r="B442" t="str">
            <v>FI</v>
          </cell>
          <cell r="C442" t="str">
            <v>CS</v>
          </cell>
          <cell r="E442" t="str">
            <v>54</v>
          </cell>
          <cell r="G442" t="str">
            <v>476-D-203A</v>
          </cell>
          <cell r="H442" t="str">
            <v>Air After-Filter</v>
          </cell>
          <cell r="T442" t="str">
            <v>EUR</v>
          </cell>
          <cell r="U442">
            <v>0</v>
          </cell>
          <cell r="V442">
            <v>0</v>
          </cell>
          <cell r="W442">
            <v>0</v>
          </cell>
          <cell r="X442" t="str">
            <v>Incl.in Air Dryer Package 476-D-202A</v>
          </cell>
          <cell r="AB442" t="str">
            <v>MISC</v>
          </cell>
        </row>
        <row r="443">
          <cell r="B443" t="str">
            <v>FI</v>
          </cell>
          <cell r="C443" t="str">
            <v>CS</v>
          </cell>
          <cell r="E443" t="str">
            <v>54</v>
          </cell>
          <cell r="G443" t="str">
            <v>476-D-203B</v>
          </cell>
          <cell r="T443" t="str">
            <v>EUR</v>
          </cell>
          <cell r="U443">
            <v>0</v>
          </cell>
          <cell r="V443">
            <v>0</v>
          </cell>
          <cell r="W443">
            <v>0</v>
          </cell>
          <cell r="X443" t="str">
            <v>Incl.in Air Dryer Package 476-D-202B</v>
          </cell>
          <cell r="AB443" t="str">
            <v>MISC</v>
          </cell>
        </row>
        <row r="444">
          <cell r="B444" t="str">
            <v>FI</v>
          </cell>
          <cell r="E444" t="str">
            <v>54</v>
          </cell>
          <cell r="G444" t="str">
            <v>476-D-207A</v>
          </cell>
          <cell r="H444" t="str">
            <v>Air Compressor Oil Filter</v>
          </cell>
          <cell r="T444" t="str">
            <v>EUR</v>
          </cell>
          <cell r="U444">
            <v>0</v>
          </cell>
          <cell r="V444">
            <v>0</v>
          </cell>
          <cell r="W444">
            <v>0</v>
          </cell>
          <cell r="X444" t="str">
            <v>Incl.in Air Compressor Pack.476-K-5D</v>
          </cell>
          <cell r="AB444" t="str">
            <v>MISC</v>
          </cell>
        </row>
        <row r="445">
          <cell r="B445" t="str">
            <v>FI</v>
          </cell>
          <cell r="E445" t="str">
            <v>54</v>
          </cell>
          <cell r="G445" t="str">
            <v>476-D-207B</v>
          </cell>
          <cell r="T445" t="str">
            <v>EUR</v>
          </cell>
          <cell r="U445">
            <v>0</v>
          </cell>
          <cell r="V445">
            <v>0</v>
          </cell>
          <cell r="W445">
            <v>0</v>
          </cell>
          <cell r="X445" t="str">
            <v>Incl.in Air Compressor Pack.476-K-5D</v>
          </cell>
          <cell r="AB445" t="str">
            <v>MISC</v>
          </cell>
        </row>
        <row r="446">
          <cell r="B446" t="str">
            <v>MI</v>
          </cell>
          <cell r="C446" t="str">
            <v>CS</v>
          </cell>
          <cell r="E446" t="str">
            <v>54</v>
          </cell>
          <cell r="G446" t="str">
            <v>476-D-202A</v>
          </cell>
          <cell r="H446" t="str">
            <v>Air Dryer</v>
          </cell>
          <cell r="I446" t="str">
            <v xml:space="preserve">Flowrate: m3/hr Inlet = 2,250/Outlet = 1,870 - Matl CS - Des.Condit: Press 10,5 Kg/cm2  Temp. 102 °C </v>
          </cell>
          <cell r="T446" t="str">
            <v>EUR</v>
          </cell>
          <cell r="U446">
            <v>0</v>
          </cell>
          <cell r="V446">
            <v>3000</v>
          </cell>
          <cell r="W446">
            <v>0</v>
          </cell>
          <cell r="X446" t="str">
            <v>Part of Air Dryer Package - Skid Mounted</v>
          </cell>
          <cell r="AB446" t="str">
            <v>MISC</v>
          </cell>
        </row>
        <row r="447">
          <cell r="B447" t="str">
            <v>MI</v>
          </cell>
          <cell r="C447" t="str">
            <v>CS</v>
          </cell>
          <cell r="E447" t="str">
            <v>54</v>
          </cell>
          <cell r="G447" t="str">
            <v>476-D-202B</v>
          </cell>
          <cell r="I447" t="str">
            <v xml:space="preserve">Flowrate: m3/hr Inlet = 2,250/Outlet = 1,870 - Matl CS - Des.Condit: Press 10,5 Kg/cm2  Temp. 102 °C </v>
          </cell>
          <cell r="T447" t="str">
            <v>EUR</v>
          </cell>
          <cell r="U447">
            <v>0</v>
          </cell>
          <cell r="V447">
            <v>3000</v>
          </cell>
          <cell r="W447">
            <v>0</v>
          </cell>
          <cell r="X447" t="str">
            <v>Part of Air Dryer Package - Skid Mounted</v>
          </cell>
          <cell r="AB447" t="str">
            <v>MISC</v>
          </cell>
        </row>
        <row r="448">
          <cell r="B448" t="str">
            <v>MI</v>
          </cell>
          <cell r="E448" t="str">
            <v>54</v>
          </cell>
          <cell r="G448" t="str">
            <v>476-E-44</v>
          </cell>
          <cell r="H448" t="str">
            <v>Deaerator Feed Water Sample Cooler</v>
          </cell>
          <cell r="T448" t="str">
            <v>EUR</v>
          </cell>
          <cell r="U448">
            <v>0</v>
          </cell>
          <cell r="V448">
            <v>100</v>
          </cell>
          <cell r="W448">
            <v>0</v>
          </cell>
          <cell r="X448" t="str">
            <v>.</v>
          </cell>
          <cell r="AB448" t="str">
            <v>MISC</v>
          </cell>
        </row>
        <row r="449">
          <cell r="B449" t="str">
            <v>MI</v>
          </cell>
          <cell r="E449" t="str">
            <v>54</v>
          </cell>
          <cell r="G449" t="str">
            <v>476-E-45</v>
          </cell>
          <cell r="H449" t="str">
            <v>Boiler Feed Water Sample Cooler</v>
          </cell>
          <cell r="T449" t="str">
            <v>EUR</v>
          </cell>
          <cell r="U449">
            <v>0</v>
          </cell>
          <cell r="V449">
            <v>100</v>
          </cell>
          <cell r="W449">
            <v>0</v>
          </cell>
          <cell r="X449" t="str">
            <v>.</v>
          </cell>
          <cell r="AB449" t="str">
            <v>MISC</v>
          </cell>
        </row>
        <row r="450">
          <cell r="B450" t="str">
            <v>RP</v>
          </cell>
          <cell r="E450" t="str">
            <v>54</v>
          </cell>
          <cell r="G450" t="str">
            <v>476-G-19E</v>
          </cell>
          <cell r="H450" t="str">
            <v>Sodium Sulfite Pump</v>
          </cell>
          <cell r="I450">
            <v>1.135</v>
          </cell>
          <cell r="J450">
            <v>50</v>
          </cell>
          <cell r="K450">
            <v>3.2</v>
          </cell>
          <cell r="M450">
            <v>10</v>
          </cell>
          <cell r="N450">
            <v>1.5</v>
          </cell>
          <cell r="Q450" t="str">
            <v>E</v>
          </cell>
          <cell r="T450" t="str">
            <v>EUR</v>
          </cell>
          <cell r="U450">
            <v>0</v>
          </cell>
          <cell r="V450">
            <v>100</v>
          </cell>
          <cell r="W450">
            <v>0</v>
          </cell>
          <cell r="X450" t="str">
            <v>Incl. Electric Motor</v>
          </cell>
          <cell r="AB450" t="str">
            <v>RPUM</v>
          </cell>
        </row>
        <row r="451">
          <cell r="B451" t="str">
            <v>RP</v>
          </cell>
          <cell r="E451" t="str">
            <v>54</v>
          </cell>
          <cell r="G451" t="str">
            <v>476-G-38E</v>
          </cell>
          <cell r="H451" t="str">
            <v>Tri-Act Pump</v>
          </cell>
          <cell r="I451">
            <v>1.135</v>
          </cell>
          <cell r="J451">
            <v>50</v>
          </cell>
          <cell r="K451">
            <v>3.2</v>
          </cell>
          <cell r="M451">
            <v>10</v>
          </cell>
          <cell r="N451">
            <v>1.5</v>
          </cell>
          <cell r="Q451" t="str">
            <v>E</v>
          </cell>
          <cell r="T451" t="str">
            <v>EUR</v>
          </cell>
          <cell r="U451">
            <v>0</v>
          </cell>
          <cell r="V451">
            <v>100</v>
          </cell>
          <cell r="W451">
            <v>0</v>
          </cell>
          <cell r="X451" t="str">
            <v>Incl. Electric Motor</v>
          </cell>
          <cell r="AB451" t="str">
            <v>RPUM</v>
          </cell>
        </row>
        <row r="452">
          <cell r="B452" t="str">
            <v>VE02</v>
          </cell>
          <cell r="C452" t="str">
            <v>01</v>
          </cell>
          <cell r="E452" t="str">
            <v>54</v>
          </cell>
          <cell r="G452" t="str">
            <v>476-D-8D</v>
          </cell>
          <cell r="H452" t="str">
            <v>Deaerator</v>
          </cell>
          <cell r="J452">
            <v>177</v>
          </cell>
          <cell r="K452">
            <v>10</v>
          </cell>
          <cell r="N452">
            <v>3</v>
          </cell>
          <cell r="O452">
            <v>3.2</v>
          </cell>
          <cell r="Q452" t="str">
            <v>H</v>
          </cell>
          <cell r="S452" t="str">
            <v>Not</v>
          </cell>
          <cell r="T452" t="str">
            <v>EUR</v>
          </cell>
          <cell r="U452">
            <v>0</v>
          </cell>
          <cell r="V452">
            <v>15000</v>
          </cell>
          <cell r="W452">
            <v>0</v>
          </cell>
          <cell r="X452" t="str">
            <v>?</v>
          </cell>
          <cell r="Y452" t="str">
            <v>Tons/hr 453-Heads Matl CS+316L cladding</v>
          </cell>
          <cell r="AB452" t="str">
            <v>VESS</v>
          </cell>
        </row>
        <row r="453">
          <cell r="B453" t="str">
            <v>VE02</v>
          </cell>
          <cell r="C453" t="str">
            <v>01</v>
          </cell>
          <cell r="E453" t="str">
            <v>54</v>
          </cell>
          <cell r="G453" t="str">
            <v>476-D-200</v>
          </cell>
          <cell r="H453" t="str">
            <v>Air Receiver</v>
          </cell>
          <cell r="I453" t="str">
            <v>VS</v>
          </cell>
          <cell r="J453">
            <v>102</v>
          </cell>
          <cell r="K453">
            <v>10.5</v>
          </cell>
          <cell r="L453">
            <v>2400</v>
          </cell>
          <cell r="M453">
            <v>7000</v>
          </cell>
          <cell r="N453">
            <v>13</v>
          </cell>
          <cell r="O453">
            <v>3.2</v>
          </cell>
          <cell r="S453" t="str">
            <v>Yes</v>
          </cell>
          <cell r="T453" t="str">
            <v>EUR</v>
          </cell>
          <cell r="U453">
            <v>0</v>
          </cell>
          <cell r="V453">
            <v>13380</v>
          </cell>
          <cell r="W453">
            <v>0</v>
          </cell>
          <cell r="X453" t="str">
            <v>?</v>
          </cell>
          <cell r="Y453" t="str">
            <v>.</v>
          </cell>
          <cell r="AB453" t="str">
            <v>VESS</v>
          </cell>
        </row>
        <row r="454">
          <cell r="B454" t="str">
            <v>VE02</v>
          </cell>
          <cell r="C454" t="str">
            <v>01</v>
          </cell>
          <cell r="E454" t="str">
            <v>54</v>
          </cell>
          <cell r="G454" t="str">
            <v>476-D-205</v>
          </cell>
          <cell r="H454" t="str">
            <v>Exhaust Steam Separator</v>
          </cell>
          <cell r="I454" t="str">
            <v>VL</v>
          </cell>
          <cell r="J454">
            <v>193</v>
          </cell>
          <cell r="K454">
            <v>7</v>
          </cell>
          <cell r="L454">
            <v>1900</v>
          </cell>
          <cell r="M454">
            <v>2300</v>
          </cell>
          <cell r="N454">
            <v>9</v>
          </cell>
          <cell r="O454">
            <v>3.2</v>
          </cell>
          <cell r="Q454" t="str">
            <v>H</v>
          </cell>
          <cell r="S454" t="str">
            <v>Not</v>
          </cell>
          <cell r="T454" t="str">
            <v>EUR</v>
          </cell>
          <cell r="U454">
            <v>0</v>
          </cell>
          <cell r="V454">
            <v>3360</v>
          </cell>
          <cell r="W454">
            <v>0</v>
          </cell>
          <cell r="X454" t="str">
            <v>?</v>
          </cell>
          <cell r="AB454" t="str">
            <v>VESS</v>
          </cell>
        </row>
        <row r="455">
          <cell r="B455" t="str">
            <v>VE02</v>
          </cell>
          <cell r="C455" t="str">
            <v>01</v>
          </cell>
          <cell r="E455" t="str">
            <v>54</v>
          </cell>
          <cell r="G455" t="str">
            <v>476-D-206</v>
          </cell>
          <cell r="H455" t="str">
            <v>Inlet Steam Separator</v>
          </cell>
          <cell r="I455" t="str">
            <v>VL</v>
          </cell>
          <cell r="J455">
            <v>275</v>
          </cell>
          <cell r="K455">
            <v>32.5</v>
          </cell>
          <cell r="L455">
            <v>1300</v>
          </cell>
          <cell r="M455">
            <v>1800</v>
          </cell>
          <cell r="N455">
            <v>19</v>
          </cell>
          <cell r="O455">
            <v>3.2</v>
          </cell>
          <cell r="Q455" t="str">
            <v>H</v>
          </cell>
          <cell r="S455" t="str">
            <v>Yes</v>
          </cell>
          <cell r="T455" t="str">
            <v>EUR</v>
          </cell>
          <cell r="U455">
            <v>0</v>
          </cell>
          <cell r="V455">
            <v>3600</v>
          </cell>
          <cell r="W455">
            <v>0</v>
          </cell>
          <cell r="X455" t="str">
            <v>?</v>
          </cell>
          <cell r="AB455" t="str">
            <v>VESS</v>
          </cell>
        </row>
        <row r="456">
          <cell r="B456" t="str">
            <v>VE02</v>
          </cell>
          <cell r="C456" t="str">
            <v>01</v>
          </cell>
          <cell r="E456" t="str">
            <v>54</v>
          </cell>
          <cell r="G456" t="str">
            <v>476-D-208</v>
          </cell>
          <cell r="H456" t="str">
            <v>Steam Condensate LP Flash Drum</v>
          </cell>
          <cell r="I456" t="str">
            <v>H</v>
          </cell>
          <cell r="J456">
            <v>178</v>
          </cell>
          <cell r="K456">
            <v>3.5</v>
          </cell>
          <cell r="L456">
            <v>2438</v>
          </cell>
          <cell r="M456">
            <v>4877</v>
          </cell>
          <cell r="N456">
            <v>7</v>
          </cell>
          <cell r="O456">
            <v>3.2</v>
          </cell>
          <cell r="Q456" t="str">
            <v>H</v>
          </cell>
          <cell r="S456" t="str">
            <v>Not</v>
          </cell>
          <cell r="T456" t="str">
            <v>EUR</v>
          </cell>
          <cell r="U456">
            <v>0</v>
          </cell>
          <cell r="V456">
            <v>8790</v>
          </cell>
          <cell r="W456">
            <v>0</v>
          </cell>
          <cell r="X456" t="str">
            <v>?</v>
          </cell>
          <cell r="Y456" t="str">
            <v>Supply by Client</v>
          </cell>
          <cell r="AB456" t="str">
            <v>VESS</v>
          </cell>
        </row>
        <row r="457">
          <cell r="B457" t="str">
            <v>VE02</v>
          </cell>
          <cell r="E457" t="str">
            <v>54</v>
          </cell>
          <cell r="G457" t="str">
            <v>476-D-209</v>
          </cell>
          <cell r="H457" t="str">
            <v>Air Separator</v>
          </cell>
          <cell r="N457">
            <v>0</v>
          </cell>
          <cell r="S457" t="str">
            <v>-</v>
          </cell>
          <cell r="T457" t="str">
            <v>EUR</v>
          </cell>
          <cell r="U457">
            <v>0</v>
          </cell>
          <cell r="V457">
            <v>0</v>
          </cell>
          <cell r="W457">
            <v>0</v>
          </cell>
          <cell r="X457" t="str">
            <v>§</v>
          </cell>
          <cell r="Y457" t="str">
            <v>Incl.in Air Compressor Pack.476-K-5D</v>
          </cell>
          <cell r="AB457" t="str">
            <v>VESS</v>
          </cell>
        </row>
        <row r="458">
          <cell r="B458" t="str">
            <v>VE02</v>
          </cell>
          <cell r="E458" t="str">
            <v>54</v>
          </cell>
          <cell r="G458" t="str">
            <v>476-D-210</v>
          </cell>
          <cell r="H458" t="str">
            <v>Air Compressor Oil Reservoir</v>
          </cell>
          <cell r="N458">
            <v>0</v>
          </cell>
          <cell r="S458" t="str">
            <v>-</v>
          </cell>
          <cell r="T458" t="str">
            <v>EUR</v>
          </cell>
          <cell r="U458">
            <v>0</v>
          </cell>
          <cell r="V458">
            <v>0</v>
          </cell>
          <cell r="W458">
            <v>0</v>
          </cell>
          <cell r="X458" t="str">
            <v>§</v>
          </cell>
          <cell r="Y458" t="str">
            <v>Incl.in Air Compressor Pack.476-K-5D</v>
          </cell>
          <cell r="AB458" t="str">
            <v>VESS</v>
          </cell>
        </row>
        <row r="459">
          <cell r="B459" t="str">
            <v>TK</v>
          </cell>
          <cell r="C459" t="str">
            <v>01</v>
          </cell>
          <cell r="E459" t="str">
            <v>55</v>
          </cell>
          <cell r="G459" t="str">
            <v>F-14-T-301E</v>
          </cell>
          <cell r="H459" t="str">
            <v>Molten Sulfur Storage Tank</v>
          </cell>
          <cell r="I459">
            <v>6945</v>
          </cell>
          <cell r="J459">
            <v>28</v>
          </cell>
          <cell r="K459">
            <v>12.2</v>
          </cell>
          <cell r="L459">
            <v>3</v>
          </cell>
          <cell r="M459" t="str">
            <v>Y</v>
          </cell>
          <cell r="P459" t="str">
            <v>H</v>
          </cell>
          <cell r="R459" t="str">
            <v>CR</v>
          </cell>
          <cell r="T459" t="str">
            <v>EUR</v>
          </cell>
          <cell r="U459">
            <v>0</v>
          </cell>
          <cell r="V459">
            <v>200000</v>
          </cell>
          <cell r="W459">
            <v>0</v>
          </cell>
          <cell r="X459" t="str">
            <v xml:space="preserve">Incl.Roof Coil - N° 2 Air Spargers </v>
          </cell>
          <cell r="AB459" t="str">
            <v>TANK</v>
          </cell>
        </row>
        <row r="460">
          <cell r="B460" t="str">
            <v>TK</v>
          </cell>
          <cell r="C460" t="str">
            <v>01</v>
          </cell>
          <cell r="E460" t="str">
            <v>55</v>
          </cell>
          <cell r="G460" t="str">
            <v>F-14-T-301F</v>
          </cell>
          <cell r="I460">
            <v>6945</v>
          </cell>
          <cell r="J460">
            <v>28</v>
          </cell>
          <cell r="K460">
            <v>12.2</v>
          </cell>
          <cell r="L460">
            <v>3</v>
          </cell>
          <cell r="M460" t="str">
            <v>Y</v>
          </cell>
          <cell r="P460" t="str">
            <v>H</v>
          </cell>
          <cell r="R460" t="str">
            <v>CR</v>
          </cell>
          <cell r="T460" t="str">
            <v>EUR</v>
          </cell>
          <cell r="U460">
            <v>0</v>
          </cell>
          <cell r="V460">
            <v>200000</v>
          </cell>
          <cell r="W460">
            <v>0</v>
          </cell>
          <cell r="X460" t="str">
            <v xml:space="preserve">Incl.Roof Coil - N° 2 Air Spargers </v>
          </cell>
          <cell r="AB460" t="str">
            <v>TANK</v>
          </cell>
        </row>
        <row r="461">
          <cell r="B461" t="str">
            <v>BA</v>
          </cell>
          <cell r="E461" t="str">
            <v>56</v>
          </cell>
          <cell r="G461" t="str">
            <v>R68-T-400</v>
          </cell>
          <cell r="H461" t="str">
            <v>Distribution Chamber</v>
          </cell>
          <cell r="I461" t="str">
            <v>CONCRETE Intern./Extern.APCS Lined -Capacity = 5 m3 -Dimens:mt ( L= 2,05 W = 1,0 H= 2,5 )+Steel Cover</v>
          </cell>
          <cell r="T461" t="str">
            <v>EUR</v>
          </cell>
          <cell r="U461">
            <v>0</v>
          </cell>
          <cell r="V461">
            <v>0</v>
          </cell>
          <cell r="W461">
            <v>0</v>
          </cell>
          <cell r="X461" t="str">
            <v>.</v>
          </cell>
          <cell r="AB461" t="str">
            <v>MISC</v>
          </cell>
        </row>
        <row r="462">
          <cell r="B462" t="str">
            <v>BA</v>
          </cell>
          <cell r="E462" t="str">
            <v>56</v>
          </cell>
          <cell r="G462" t="str">
            <v>R68-T-401A</v>
          </cell>
          <cell r="H462" t="str">
            <v>Facultative Pond</v>
          </cell>
          <cell r="I462" t="str">
            <v>Earth with Internal 30mil HDPE Sheet Lined - Capacity = 4,000 m3 - Dimens: mt ( L = 100 W = 20 H = 2 )</v>
          </cell>
          <cell r="T462" t="str">
            <v>EUR</v>
          </cell>
          <cell r="U462">
            <v>0</v>
          </cell>
          <cell r="V462">
            <v>0</v>
          </cell>
          <cell r="W462">
            <v>0</v>
          </cell>
          <cell r="X462" t="str">
            <v>.</v>
          </cell>
          <cell r="AB462" t="str">
            <v>MISC</v>
          </cell>
        </row>
        <row r="463">
          <cell r="B463" t="str">
            <v>BA</v>
          </cell>
          <cell r="E463" t="str">
            <v>56</v>
          </cell>
          <cell r="G463" t="str">
            <v>R68-T-401B</v>
          </cell>
          <cell r="T463" t="str">
            <v>EUR</v>
          </cell>
          <cell r="U463">
            <v>0</v>
          </cell>
          <cell r="V463">
            <v>0</v>
          </cell>
          <cell r="W463">
            <v>0</v>
          </cell>
          <cell r="X463" t="str">
            <v>.</v>
          </cell>
          <cell r="AB463" t="str">
            <v>MISC</v>
          </cell>
        </row>
        <row r="464">
          <cell r="B464" t="str">
            <v>BA</v>
          </cell>
          <cell r="E464" t="str">
            <v>56</v>
          </cell>
          <cell r="G464" t="str">
            <v>R68-T-401C</v>
          </cell>
          <cell r="T464" t="str">
            <v>EUR</v>
          </cell>
          <cell r="U464">
            <v>0</v>
          </cell>
          <cell r="V464">
            <v>0</v>
          </cell>
          <cell r="W464">
            <v>0</v>
          </cell>
          <cell r="X464" t="str">
            <v>.</v>
          </cell>
          <cell r="AB464" t="str">
            <v>MISC</v>
          </cell>
        </row>
        <row r="465">
          <cell r="B465" t="str">
            <v>BA</v>
          </cell>
          <cell r="E465" t="str">
            <v>56</v>
          </cell>
          <cell r="G465" t="str">
            <v>R68-T-401D</v>
          </cell>
          <cell r="T465" t="str">
            <v>EUR</v>
          </cell>
          <cell r="U465">
            <v>0</v>
          </cell>
          <cell r="V465">
            <v>0</v>
          </cell>
          <cell r="W465">
            <v>0</v>
          </cell>
          <cell r="X465" t="str">
            <v>.</v>
          </cell>
          <cell r="AB465" t="str">
            <v>MISC</v>
          </cell>
        </row>
        <row r="466">
          <cell r="B466" t="str">
            <v>BA</v>
          </cell>
          <cell r="E466" t="str">
            <v>56</v>
          </cell>
          <cell r="G466" t="str">
            <v>R68-T-402</v>
          </cell>
          <cell r="H466" t="str">
            <v>Collection Chamber</v>
          </cell>
          <cell r="I466" t="str">
            <v>CONCRETE Intern./Extern.APCS Lined -Capacity = 5 m3 -Dimens:mt ( L= 2,05 W = 1,0 H= 2,5 )+Steel Cover</v>
          </cell>
          <cell r="T466" t="str">
            <v>EUR</v>
          </cell>
          <cell r="U466">
            <v>0</v>
          </cell>
          <cell r="V466">
            <v>0</v>
          </cell>
          <cell r="W466">
            <v>0</v>
          </cell>
          <cell r="X466" t="str">
            <v>.</v>
          </cell>
          <cell r="AB466" t="str">
            <v>MISC</v>
          </cell>
        </row>
        <row r="467">
          <cell r="B467" t="str">
            <v>BA</v>
          </cell>
          <cell r="E467" t="str">
            <v>56</v>
          </cell>
          <cell r="G467" t="str">
            <v>R68-T-403</v>
          </cell>
          <cell r="H467" t="str">
            <v>Sanitary Sewage Sump</v>
          </cell>
          <cell r="I467" t="str">
            <v>CONCRETE Intern./Extern.APCS Lined -Capacity = 22 m3 -Dimens:mt ( L= 3,2 W = 2,0 H= 3,4 )+Steel Cover</v>
          </cell>
          <cell r="T467" t="str">
            <v>EUR</v>
          </cell>
          <cell r="U467">
            <v>0</v>
          </cell>
          <cell r="V467">
            <v>0</v>
          </cell>
          <cell r="W467">
            <v>0</v>
          </cell>
          <cell r="X467" t="str">
            <v>.</v>
          </cell>
          <cell r="AB467" t="str">
            <v>MISC</v>
          </cell>
        </row>
        <row r="468">
          <cell r="B468" t="str">
            <v>BA</v>
          </cell>
          <cell r="E468" t="str">
            <v>56</v>
          </cell>
          <cell r="G468" t="str">
            <v>XXXXA</v>
          </cell>
          <cell r="H468" t="str">
            <v>Oily Water Separator</v>
          </cell>
          <cell r="I468" t="str">
            <v>Existing Pond - Relined With High Density Poliethylene Sheet 30 mil thick = 500 m2</v>
          </cell>
          <cell r="T468" t="str">
            <v>EUR</v>
          </cell>
          <cell r="U468">
            <v>0</v>
          </cell>
          <cell r="V468">
            <v>0</v>
          </cell>
          <cell r="W468">
            <v>0</v>
          </cell>
          <cell r="X468" t="str">
            <v>.</v>
          </cell>
          <cell r="AB468" t="str">
            <v>MISC</v>
          </cell>
        </row>
        <row r="469">
          <cell r="B469" t="str">
            <v>BA</v>
          </cell>
          <cell r="E469" t="str">
            <v>56</v>
          </cell>
          <cell r="G469" t="str">
            <v>XXXXB</v>
          </cell>
          <cell r="I469" t="str">
            <v>Existing Pond - Relined With High Density Poliethylene Sheet 30 mil thick = 500 m2</v>
          </cell>
          <cell r="T469" t="str">
            <v>EUR</v>
          </cell>
          <cell r="U469">
            <v>0</v>
          </cell>
          <cell r="V469">
            <v>0</v>
          </cell>
          <cell r="W469">
            <v>0</v>
          </cell>
          <cell r="X469" t="str">
            <v>.</v>
          </cell>
          <cell r="AB469" t="str">
            <v>MISC</v>
          </cell>
        </row>
        <row r="470">
          <cell r="B470" t="str">
            <v>CP03</v>
          </cell>
          <cell r="C470" t="str">
            <v>CI</v>
          </cell>
          <cell r="E470" t="str">
            <v>56</v>
          </cell>
          <cell r="G470" t="str">
            <v>R68-G-613A</v>
          </cell>
          <cell r="H470" t="str">
            <v>Sewage Lift Pump</v>
          </cell>
          <cell r="I470">
            <v>27</v>
          </cell>
          <cell r="J470">
            <v>40</v>
          </cell>
          <cell r="K470">
            <v>2.8</v>
          </cell>
          <cell r="L470">
            <v>28</v>
          </cell>
          <cell r="M470">
            <v>3.35</v>
          </cell>
          <cell r="N470">
            <v>5.5</v>
          </cell>
          <cell r="O470" t="str">
            <v>CI</v>
          </cell>
          <cell r="Q470" t="str">
            <v>E</v>
          </cell>
          <cell r="S470" t="str">
            <v>V</v>
          </cell>
          <cell r="T470" t="str">
            <v>EUR</v>
          </cell>
          <cell r="U470">
            <v>0</v>
          </cell>
          <cell r="V470">
            <v>350</v>
          </cell>
          <cell r="W470">
            <v>0</v>
          </cell>
          <cell r="X470" t="str">
            <v>Submersible Type - Incl. El.Motor</v>
          </cell>
          <cell r="AB470" t="str">
            <v>CPUM</v>
          </cell>
        </row>
        <row r="471">
          <cell r="B471" t="str">
            <v>CP03</v>
          </cell>
          <cell r="C471" t="str">
            <v>CI</v>
          </cell>
          <cell r="E471" t="str">
            <v>56</v>
          </cell>
          <cell r="G471" t="str">
            <v>R68-G-613B</v>
          </cell>
          <cell r="I471">
            <v>27</v>
          </cell>
          <cell r="J471">
            <v>40</v>
          </cell>
          <cell r="K471">
            <v>2.8</v>
          </cell>
          <cell r="L471">
            <v>28</v>
          </cell>
          <cell r="M471">
            <v>3.35</v>
          </cell>
          <cell r="N471">
            <v>5.5</v>
          </cell>
          <cell r="O471" t="str">
            <v>CI</v>
          </cell>
          <cell r="Q471" t="str">
            <v>E</v>
          </cell>
          <cell r="S471" t="str">
            <v>V</v>
          </cell>
          <cell r="T471" t="str">
            <v>EUR</v>
          </cell>
          <cell r="U471">
            <v>0</v>
          </cell>
          <cell r="V471">
            <v>350</v>
          </cell>
          <cell r="W471">
            <v>0</v>
          </cell>
          <cell r="X471" t="str">
            <v>Submersible Type - Incl. El.Motor</v>
          </cell>
          <cell r="AB471" t="str">
            <v>CPUM</v>
          </cell>
        </row>
        <row r="472">
          <cell r="B472" t="str">
            <v>CP03</v>
          </cell>
          <cell r="C472" t="str">
            <v>CI</v>
          </cell>
          <cell r="E472" t="str">
            <v>56</v>
          </cell>
          <cell r="G472" t="str">
            <v>R68-G-613C</v>
          </cell>
          <cell r="I472">
            <v>27</v>
          </cell>
          <cell r="J472">
            <v>40</v>
          </cell>
          <cell r="K472">
            <v>2.8</v>
          </cell>
          <cell r="L472">
            <v>28</v>
          </cell>
          <cell r="M472">
            <v>3.35</v>
          </cell>
          <cell r="N472">
            <v>5.5</v>
          </cell>
          <cell r="O472" t="str">
            <v>CI</v>
          </cell>
          <cell r="Q472" t="str">
            <v>E</v>
          </cell>
          <cell r="S472" t="str">
            <v>V</v>
          </cell>
          <cell r="T472" t="str">
            <v>EUR</v>
          </cell>
          <cell r="U472">
            <v>0</v>
          </cell>
          <cell r="V472">
            <v>350</v>
          </cell>
          <cell r="W472">
            <v>0</v>
          </cell>
          <cell r="X472" t="str">
            <v>Submersible Type - Incl. El.Motor</v>
          </cell>
          <cell r="AB472" t="str">
            <v>CPUM</v>
          </cell>
        </row>
        <row r="473">
          <cell r="B473" t="str">
            <v>FL</v>
          </cell>
          <cell r="C473" t="str">
            <v>SS</v>
          </cell>
          <cell r="E473" t="str">
            <v>56</v>
          </cell>
          <cell r="G473" t="str">
            <v>R68-F-201</v>
          </cell>
          <cell r="H473" t="str">
            <v>Main Flare Stack</v>
          </cell>
          <cell r="I473">
            <v>1325</v>
          </cell>
          <cell r="J473">
            <v>31.2</v>
          </cell>
          <cell r="K473">
            <v>160</v>
          </cell>
          <cell r="L473">
            <v>1.8</v>
          </cell>
          <cell r="Q473">
            <v>76</v>
          </cell>
          <cell r="T473" t="str">
            <v>EUR</v>
          </cell>
          <cell r="U473">
            <v>0</v>
          </cell>
          <cell r="V473">
            <v>7000</v>
          </cell>
          <cell r="W473">
            <v>0</v>
          </cell>
          <cell r="X473" t="str">
            <v xml:space="preserve">Existing Structure to be Used - Modified Only Flare/Tip </v>
          </cell>
          <cell r="AB473" t="str">
            <v>FLAR</v>
          </cell>
        </row>
        <row r="474">
          <cell r="B474" t="str">
            <v>MI</v>
          </cell>
          <cell r="E474" t="str">
            <v>56</v>
          </cell>
          <cell r="G474" t="str">
            <v>XXXA/B/C/D</v>
          </cell>
          <cell r="H474" t="str">
            <v>Oil Boom</v>
          </cell>
          <cell r="I474" t="str">
            <v>N°4 Booms - L= mt 10 Complete With Portable Air Blowers and Fittings</v>
          </cell>
          <cell r="T474" t="str">
            <v>EUR</v>
          </cell>
          <cell r="U474">
            <v>0</v>
          </cell>
          <cell r="V474">
            <v>0</v>
          </cell>
          <cell r="W474">
            <v>0</v>
          </cell>
          <cell r="X474" t="str">
            <v>.</v>
          </cell>
          <cell r="AB474" t="str">
            <v>MISC</v>
          </cell>
        </row>
        <row r="475">
          <cell r="I475" t="str">
            <v>BEU</v>
          </cell>
          <cell r="J475">
            <v>2.27</v>
          </cell>
          <cell r="K475">
            <v>228</v>
          </cell>
          <cell r="L475">
            <v>279</v>
          </cell>
          <cell r="M475">
            <v>1.8</v>
          </cell>
          <cell r="N475">
            <v>279</v>
          </cell>
          <cell r="O475">
            <v>48.9</v>
          </cell>
          <cell r="P475">
            <v>3660</v>
          </cell>
          <cell r="Q475" t="str">
            <v>Q</v>
          </cell>
          <cell r="R475" t="str">
            <v>01</v>
          </cell>
          <cell r="S475" t="str">
            <v>01</v>
          </cell>
        </row>
        <row r="477">
          <cell r="AH477" t="str">
            <v>TK</v>
          </cell>
          <cell r="AI477" t="str">
            <v>TANK</v>
          </cell>
        </row>
        <row r="479">
          <cell r="C479" t="str">
            <v>(1)</v>
          </cell>
        </row>
        <row r="485">
          <cell r="B485" t="str">
            <v>C:\Work\[PB520180.XLS]Dbase (Rel. 9.0 [PBR90M31.XLS] updated to 24/05/2001)</v>
          </cell>
        </row>
      </sheetData>
      <sheetData sheetId="3" refreshError="1">
        <row r="1">
          <cell r="A1" t="str">
            <v>04 REACTORS - COST DATA SOURCE</v>
          </cell>
        </row>
        <row r="12">
          <cell r="BL12" t="str">
            <v>1</v>
          </cell>
        </row>
        <row r="28">
          <cell r="AP28" t="str">
            <v>*</v>
          </cell>
        </row>
        <row r="59">
          <cell r="BL59">
            <v>0</v>
          </cell>
        </row>
        <row r="79">
          <cell r="C79" t="str">
            <v>.</v>
          </cell>
        </row>
      </sheetData>
      <sheetData sheetId="4" refreshError="1"/>
      <sheetData sheetId="5" refreshError="1"/>
      <sheetData sheetId="6" refreshError="1">
        <row r="1">
          <cell r="A1" t="str">
            <v>04 REACTORS - COST DATA SOURCE</v>
          </cell>
        </row>
        <row r="55">
          <cell r="A55" t="str">
            <v>07 TOWERS - COST DATA SOURCE</v>
          </cell>
        </row>
        <row r="58">
          <cell r="B58" t="str">
            <v>01</v>
          </cell>
          <cell r="C58">
            <v>1</v>
          </cell>
          <cell r="J58">
            <v>0</v>
          </cell>
        </row>
        <row r="59">
          <cell r="B59" t="str">
            <v>03</v>
          </cell>
          <cell r="C59">
            <v>1</v>
          </cell>
          <cell r="J59">
            <v>0</v>
          </cell>
        </row>
        <row r="60">
          <cell r="B60" t="str">
            <v>12</v>
          </cell>
          <cell r="C60">
            <v>1</v>
          </cell>
          <cell r="J60">
            <v>0</v>
          </cell>
        </row>
        <row r="61">
          <cell r="B61" t="str">
            <v>16</v>
          </cell>
          <cell r="C61">
            <v>1</v>
          </cell>
          <cell r="J61">
            <v>0</v>
          </cell>
        </row>
        <row r="62">
          <cell r="B62" t="str">
            <v>18</v>
          </cell>
          <cell r="C62">
            <v>1</v>
          </cell>
          <cell r="J62">
            <v>0</v>
          </cell>
        </row>
        <row r="63">
          <cell r="B63" t="str">
            <v>26</v>
          </cell>
          <cell r="C63">
            <v>1</v>
          </cell>
          <cell r="J63">
            <v>0</v>
          </cell>
        </row>
        <row r="64">
          <cell r="B64" t="str">
            <v>30</v>
          </cell>
          <cell r="C64">
            <v>1</v>
          </cell>
          <cell r="J64">
            <v>0</v>
          </cell>
        </row>
        <row r="65">
          <cell r="B65" t="str">
            <v>31</v>
          </cell>
          <cell r="C65">
            <v>1</v>
          </cell>
          <cell r="J65">
            <v>0</v>
          </cell>
        </row>
        <row r="66">
          <cell r="B66" t="str">
            <v>33</v>
          </cell>
          <cell r="C66">
            <v>1</v>
          </cell>
          <cell r="J66">
            <v>0</v>
          </cell>
        </row>
        <row r="67">
          <cell r="B67" t="str">
            <v>34</v>
          </cell>
          <cell r="C67">
            <v>1</v>
          </cell>
          <cell r="J67">
            <v>0</v>
          </cell>
        </row>
        <row r="68">
          <cell r="B68" t="str">
            <v>35</v>
          </cell>
          <cell r="C68">
            <v>1</v>
          </cell>
          <cell r="J68">
            <v>0</v>
          </cell>
        </row>
        <row r="69">
          <cell r="B69" t="str">
            <v>99</v>
          </cell>
          <cell r="C69">
            <v>1</v>
          </cell>
          <cell r="J69">
            <v>0</v>
          </cell>
        </row>
        <row r="109">
          <cell r="A109" t="str">
            <v>09 S&amp;T HEAT EXCH. - COST DATA SOURCE</v>
          </cell>
        </row>
        <row r="112">
          <cell r="E112" t="str">
            <v>M0101</v>
          </cell>
          <cell r="L112">
            <v>0</v>
          </cell>
        </row>
        <row r="113">
          <cell r="E113" t="str">
            <v>M0133</v>
          </cell>
          <cell r="L113">
            <v>0</v>
          </cell>
        </row>
        <row r="114">
          <cell r="E114" t="str">
            <v>M1233</v>
          </cell>
          <cell r="L114">
            <v>0</v>
          </cell>
        </row>
        <row r="115">
          <cell r="E115" t="str">
            <v>M</v>
          </cell>
          <cell r="L115">
            <v>0</v>
          </cell>
        </row>
        <row r="116">
          <cell r="E116" t="str">
            <v>M</v>
          </cell>
          <cell r="L116">
            <v>0</v>
          </cell>
        </row>
        <row r="117">
          <cell r="E117" t="str">
            <v>M</v>
          </cell>
          <cell r="L117">
            <v>0</v>
          </cell>
        </row>
        <row r="118">
          <cell r="E118" t="str">
            <v>M</v>
          </cell>
          <cell r="L118">
            <v>0</v>
          </cell>
        </row>
        <row r="119">
          <cell r="E119" t="str">
            <v>M</v>
          </cell>
          <cell r="L119">
            <v>0</v>
          </cell>
        </row>
        <row r="120">
          <cell r="E120" t="str">
            <v>M</v>
          </cell>
          <cell r="L120">
            <v>0</v>
          </cell>
        </row>
        <row r="121">
          <cell r="E121" t="str">
            <v>M</v>
          </cell>
          <cell r="L121">
            <v>0</v>
          </cell>
        </row>
        <row r="122">
          <cell r="E122" t="str">
            <v>M</v>
          </cell>
          <cell r="L122">
            <v>0</v>
          </cell>
        </row>
        <row r="123">
          <cell r="E123" t="str">
            <v>M</v>
          </cell>
          <cell r="L123">
            <v>0</v>
          </cell>
        </row>
        <row r="163">
          <cell r="A163" t="str">
            <v>11 VESSELS - COST DATA SOURCE</v>
          </cell>
        </row>
        <row r="166">
          <cell r="B166" t="str">
            <v>01</v>
          </cell>
          <cell r="C166">
            <v>1</v>
          </cell>
          <cell r="J166">
            <v>0</v>
          </cell>
        </row>
        <row r="167">
          <cell r="B167" t="str">
            <v>03</v>
          </cell>
          <cell r="C167">
            <v>1</v>
          </cell>
          <cell r="J167">
            <v>0</v>
          </cell>
        </row>
        <row r="168">
          <cell r="B168" t="str">
            <v>12</v>
          </cell>
          <cell r="C168">
            <v>1</v>
          </cell>
          <cell r="J168">
            <v>0</v>
          </cell>
        </row>
        <row r="169">
          <cell r="B169" t="str">
            <v>16</v>
          </cell>
          <cell r="C169">
            <v>1</v>
          </cell>
          <cell r="J169">
            <v>0</v>
          </cell>
        </row>
        <row r="170">
          <cell r="B170" t="str">
            <v>18</v>
          </cell>
          <cell r="C170">
            <v>1</v>
          </cell>
          <cell r="J170">
            <v>0</v>
          </cell>
        </row>
        <row r="171">
          <cell r="B171" t="str">
            <v>26</v>
          </cell>
          <cell r="C171">
            <v>1</v>
          </cell>
          <cell r="J171">
            <v>0</v>
          </cell>
        </row>
        <row r="172">
          <cell r="B172" t="str">
            <v>30</v>
          </cell>
          <cell r="C172">
            <v>1</v>
          </cell>
          <cell r="J172">
            <v>0</v>
          </cell>
        </row>
        <row r="173">
          <cell r="B173" t="str">
            <v>31</v>
          </cell>
          <cell r="C173">
            <v>1</v>
          </cell>
          <cell r="J173">
            <v>0</v>
          </cell>
        </row>
        <row r="174">
          <cell r="B174" t="str">
            <v>33</v>
          </cell>
          <cell r="C174">
            <v>1</v>
          </cell>
          <cell r="J174">
            <v>0</v>
          </cell>
        </row>
        <row r="175">
          <cell r="B175" t="str">
            <v>34</v>
          </cell>
          <cell r="C175">
            <v>1</v>
          </cell>
          <cell r="J175">
            <v>0</v>
          </cell>
        </row>
        <row r="176">
          <cell r="B176" t="str">
            <v>35</v>
          </cell>
          <cell r="C176">
            <v>1</v>
          </cell>
          <cell r="J176">
            <v>0</v>
          </cell>
        </row>
        <row r="177">
          <cell r="B177" t="str">
            <v>99</v>
          </cell>
          <cell r="C177">
            <v>1</v>
          </cell>
          <cell r="J177">
            <v>0</v>
          </cell>
        </row>
        <row r="220">
          <cell r="A220" t="str">
            <v>01</v>
          </cell>
          <cell r="B220" t="str">
            <v>CS</v>
          </cell>
          <cell r="H220">
            <v>1</v>
          </cell>
        </row>
        <row r="221">
          <cell r="A221" t="str">
            <v>02</v>
          </cell>
          <cell r="B221" t="str">
            <v>GALVANIZED CS</v>
          </cell>
          <cell r="H221">
            <v>1</v>
          </cell>
        </row>
        <row r="222">
          <cell r="A222" t="str">
            <v>03</v>
          </cell>
          <cell r="B222" t="str">
            <v>KCS</v>
          </cell>
          <cell r="H222">
            <v>1</v>
          </cell>
        </row>
        <row r="223">
          <cell r="A223" t="str">
            <v>06</v>
          </cell>
          <cell r="B223" t="str">
            <v>CS EBONITE LINED</v>
          </cell>
          <cell r="H223">
            <v>1</v>
          </cell>
        </row>
        <row r="224">
          <cell r="A224" t="str">
            <v>07</v>
          </cell>
          <cell r="B224" t="str">
            <v>CS PVC LINED</v>
          </cell>
          <cell r="H224">
            <v>1</v>
          </cell>
        </row>
        <row r="225">
          <cell r="A225" t="str">
            <v>08</v>
          </cell>
          <cell r="B225" t="str">
            <v>CS RUBBER LINED</v>
          </cell>
          <cell r="H225">
            <v>1</v>
          </cell>
        </row>
        <row r="226">
          <cell r="A226" t="str">
            <v>09</v>
          </cell>
          <cell r="B226" t="str">
            <v>CS GLASSLINED</v>
          </cell>
          <cell r="H226">
            <v>1</v>
          </cell>
        </row>
        <row r="227">
          <cell r="A227" t="str">
            <v>12</v>
          </cell>
          <cell r="B227" t="str">
            <v>CS CLADDED WITH Cr., Ni. OR INOX MTL.</v>
          </cell>
          <cell r="H227">
            <v>1</v>
          </cell>
        </row>
        <row r="228">
          <cell r="A228" t="str">
            <v>13</v>
          </cell>
          <cell r="B228" t="str">
            <v>CS EPOXY LINED</v>
          </cell>
          <cell r="H228">
            <v>1</v>
          </cell>
        </row>
        <row r="229">
          <cell r="A229" t="str">
            <v>16</v>
          </cell>
          <cell r="B229" t="str">
            <v>AS CARBON MOLY (½ Mo)</v>
          </cell>
          <cell r="H229">
            <v>0.88036199999999998</v>
          </cell>
        </row>
        <row r="230">
          <cell r="A230" t="str">
            <v>17</v>
          </cell>
          <cell r="B230" t="str">
            <v>AS 1Cr. - ½Mo.</v>
          </cell>
          <cell r="H230">
            <v>0.88036199999999998</v>
          </cell>
        </row>
        <row r="231">
          <cell r="A231" t="str">
            <v>18</v>
          </cell>
          <cell r="B231" t="str">
            <v>AS 1¼ Cr. - ½ Mo.</v>
          </cell>
          <cell r="H231">
            <v>0.88036199999999998</v>
          </cell>
        </row>
        <row r="232">
          <cell r="A232" t="str">
            <v>19</v>
          </cell>
          <cell r="B232" t="str">
            <v>AS 2¼ Cr. - ½ Mo.</v>
          </cell>
          <cell r="H232">
            <v>0.88036199999999998</v>
          </cell>
        </row>
        <row r="233">
          <cell r="A233" t="str">
            <v>20</v>
          </cell>
          <cell r="B233" t="str">
            <v>AS 3 Cr. - 1 Mo.</v>
          </cell>
          <cell r="H233">
            <v>0.88036199999999998</v>
          </cell>
        </row>
        <row r="234">
          <cell r="A234" t="str">
            <v>21</v>
          </cell>
          <cell r="B234" t="str">
            <v>AS 5 Cr. - ½ Mo.</v>
          </cell>
          <cell r="H234">
            <v>0.88036199999999998</v>
          </cell>
        </row>
        <row r="235">
          <cell r="A235" t="str">
            <v>22</v>
          </cell>
          <cell r="B235" t="str">
            <v>AS 9 Cr. &amp; 12 Cr.</v>
          </cell>
          <cell r="H235">
            <v>0.88036199999999998</v>
          </cell>
        </row>
        <row r="236">
          <cell r="A236" t="str">
            <v>23</v>
          </cell>
          <cell r="B236" t="str">
            <v>AS 2½ Ni.</v>
          </cell>
          <cell r="H236">
            <v>0.94433800000000001</v>
          </cell>
        </row>
        <row r="237">
          <cell r="A237" t="str">
            <v>24</v>
          </cell>
          <cell r="B237" t="str">
            <v>AS 3½ Ni.</v>
          </cell>
          <cell r="H237">
            <v>0.94433800000000001</v>
          </cell>
        </row>
        <row r="238">
          <cell r="A238" t="str">
            <v>25</v>
          </cell>
          <cell r="B238" t="str">
            <v>AS 9 Ni.</v>
          </cell>
          <cell r="H238">
            <v>0.94433800000000001</v>
          </cell>
        </row>
        <row r="239">
          <cell r="A239" t="str">
            <v>26</v>
          </cell>
          <cell r="B239" t="str">
            <v>AS CLADDED WITH Cr. , Ni. OR INOX MTL.</v>
          </cell>
          <cell r="H239">
            <v>0.90085400000000004</v>
          </cell>
        </row>
        <row r="240">
          <cell r="A240" t="str">
            <v>30</v>
          </cell>
          <cell r="B240" t="str">
            <v>SS AISI 304</v>
          </cell>
          <cell r="H240">
            <v>0.90085400000000004</v>
          </cell>
        </row>
        <row r="241">
          <cell r="A241" t="str">
            <v>31</v>
          </cell>
          <cell r="B241" t="str">
            <v>SS AISI 304L</v>
          </cell>
          <cell r="H241">
            <v>0.90085400000000004</v>
          </cell>
        </row>
        <row r="242">
          <cell r="A242" t="str">
            <v>32</v>
          </cell>
          <cell r="B242" t="str">
            <v>SS AISI 310/310S</v>
          </cell>
          <cell r="H242">
            <v>0.90085400000000004</v>
          </cell>
        </row>
        <row r="243">
          <cell r="A243" t="str">
            <v>33</v>
          </cell>
          <cell r="B243" t="str">
            <v>SS AISI 316</v>
          </cell>
          <cell r="H243">
            <v>0.90085400000000004</v>
          </cell>
        </row>
        <row r="244">
          <cell r="A244" t="str">
            <v>34</v>
          </cell>
          <cell r="B244" t="str">
            <v>SS AISI 316L</v>
          </cell>
          <cell r="H244">
            <v>0.90085400000000004</v>
          </cell>
        </row>
        <row r="245">
          <cell r="A245" t="str">
            <v>35</v>
          </cell>
          <cell r="B245" t="str">
            <v>SS AISI 321/321H</v>
          </cell>
          <cell r="H245">
            <v>0.90085400000000004</v>
          </cell>
        </row>
        <row r="246">
          <cell r="A246" t="str">
            <v>36</v>
          </cell>
          <cell r="B246" t="str">
            <v>ALOYCO 20</v>
          </cell>
          <cell r="H246">
            <v>0.90085400000000004</v>
          </cell>
        </row>
        <row r="247">
          <cell r="A247" t="str">
            <v>37</v>
          </cell>
          <cell r="B247" t="str">
            <v>SS AISI 347</v>
          </cell>
          <cell r="H247">
            <v>0.89585599999999999</v>
          </cell>
        </row>
        <row r="248">
          <cell r="A248" t="str">
            <v>38</v>
          </cell>
          <cell r="B248" t="str">
            <v>SS AISI 410</v>
          </cell>
          <cell r="H248">
            <v>0.88735900000000001</v>
          </cell>
        </row>
        <row r="249">
          <cell r="A249" t="str">
            <v>45</v>
          </cell>
          <cell r="B249" t="str">
            <v>ALUMINIUM</v>
          </cell>
          <cell r="H249">
            <v>0.63545099999999999</v>
          </cell>
        </row>
        <row r="250">
          <cell r="A250" t="str">
            <v>46</v>
          </cell>
          <cell r="B250" t="str">
            <v>ALUMINIUM ALLOY</v>
          </cell>
          <cell r="H250">
            <v>0.63545099999999999</v>
          </cell>
        </row>
        <row r="251">
          <cell r="A251" t="str">
            <v>47</v>
          </cell>
          <cell r="B251" t="str">
            <v>COPPER</v>
          </cell>
          <cell r="H251">
            <v>0.93734099999999998</v>
          </cell>
        </row>
        <row r="252">
          <cell r="A252" t="str">
            <v>48</v>
          </cell>
          <cell r="B252" t="str">
            <v>COPPER ALLOY</v>
          </cell>
          <cell r="H252">
            <v>0.93734099999999998</v>
          </cell>
        </row>
        <row r="253">
          <cell r="A253" t="str">
            <v>49</v>
          </cell>
          <cell r="B253" t="str">
            <v>BRONZE</v>
          </cell>
          <cell r="H253">
            <v>0.92634499999999997</v>
          </cell>
        </row>
        <row r="254">
          <cell r="A254" t="str">
            <v>50</v>
          </cell>
          <cell r="B254" t="str">
            <v>BRASS</v>
          </cell>
          <cell r="H254">
            <v>0.92634499999999997</v>
          </cell>
        </row>
        <row r="255">
          <cell r="A255" t="str">
            <v>52</v>
          </cell>
          <cell r="B255" t="str">
            <v>INCOLOY 800</v>
          </cell>
          <cell r="H255">
            <v>0.90035399999999999</v>
          </cell>
        </row>
        <row r="256">
          <cell r="A256" t="str">
            <v>53</v>
          </cell>
          <cell r="B256" t="str">
            <v>INCOLOY 825</v>
          </cell>
          <cell r="H256">
            <v>0.90685199999999999</v>
          </cell>
        </row>
        <row r="257">
          <cell r="A257" t="str">
            <v>54</v>
          </cell>
          <cell r="B257" t="str">
            <v>INCOLOY 600</v>
          </cell>
          <cell r="H257">
            <v>0.90685199999999999</v>
          </cell>
        </row>
        <row r="258">
          <cell r="A258" t="str">
            <v>55</v>
          </cell>
          <cell r="B258" t="str">
            <v>NICKEL</v>
          </cell>
          <cell r="H258">
            <v>0.94433800000000001</v>
          </cell>
        </row>
        <row r="259">
          <cell r="A259" t="str">
            <v>56</v>
          </cell>
          <cell r="B259" t="str">
            <v>NICKEL LOW-CARBON</v>
          </cell>
          <cell r="H259">
            <v>0.94433800000000001</v>
          </cell>
        </row>
        <row r="260">
          <cell r="A260" t="str">
            <v>57</v>
          </cell>
          <cell r="B260" t="str">
            <v>MONEL</v>
          </cell>
          <cell r="H260">
            <v>0.94133999999999995</v>
          </cell>
        </row>
        <row r="261">
          <cell r="A261" t="str">
            <v>58</v>
          </cell>
          <cell r="B261" t="str">
            <v>HASTELLOY B</v>
          </cell>
          <cell r="H261">
            <v>0.96183200000000002</v>
          </cell>
        </row>
        <row r="262">
          <cell r="A262" t="str">
            <v>59</v>
          </cell>
          <cell r="B262" t="str">
            <v>HASTELLOY C</v>
          </cell>
          <cell r="H262">
            <v>0.94683799999999996</v>
          </cell>
        </row>
        <row r="263">
          <cell r="A263" t="str">
            <v>60</v>
          </cell>
          <cell r="B263" t="str">
            <v>TITANIUM</v>
          </cell>
          <cell r="H263">
            <v>0.72541800000000001</v>
          </cell>
        </row>
        <row r="264">
          <cell r="A264" t="str">
            <v>61</v>
          </cell>
          <cell r="B264" t="str">
            <v>GRAPHITE</v>
          </cell>
          <cell r="H264">
            <v>0</v>
          </cell>
        </row>
        <row r="265">
          <cell r="A265" t="str">
            <v>62</v>
          </cell>
          <cell r="B265" t="str">
            <v>CARBATE</v>
          </cell>
          <cell r="H265">
            <v>0</v>
          </cell>
        </row>
        <row r="266">
          <cell r="A266" t="str">
            <v>63</v>
          </cell>
          <cell r="B266" t="str">
            <v>PREF. PLASTICTS : POLIPROPILENE, FIBERCAST, PVC, TEFLON, ETC.</v>
          </cell>
          <cell r="H266">
            <v>0</v>
          </cell>
        </row>
        <row r="267">
          <cell r="A267" t="str">
            <v>64</v>
          </cell>
          <cell r="B267" t="str">
            <v>PLASTIC TO ASSEMBLY : BORNUMMARZ, HAVEG 41, CORGARD</v>
          </cell>
          <cell r="H267">
            <v>0</v>
          </cell>
        </row>
      </sheetData>
      <sheetData sheetId="7" refreshError="1">
        <row r="2">
          <cell r="C2">
            <v>-999</v>
          </cell>
          <cell r="D2">
            <v>38</v>
          </cell>
          <cell r="E2">
            <v>93</v>
          </cell>
          <cell r="F2">
            <v>149</v>
          </cell>
          <cell r="G2">
            <v>204</v>
          </cell>
          <cell r="H2">
            <v>260</v>
          </cell>
          <cell r="I2">
            <v>316</v>
          </cell>
          <cell r="J2">
            <v>343</v>
          </cell>
          <cell r="K2">
            <v>371</v>
          </cell>
          <cell r="L2">
            <v>399</v>
          </cell>
          <cell r="M2">
            <v>427</v>
          </cell>
          <cell r="N2">
            <v>454</v>
          </cell>
          <cell r="O2">
            <v>482</v>
          </cell>
          <cell r="P2">
            <v>510</v>
          </cell>
          <cell r="Q2">
            <v>538</v>
          </cell>
          <cell r="R2">
            <v>566</v>
          </cell>
          <cell r="S2">
            <v>593</v>
          </cell>
          <cell r="T2">
            <v>621</v>
          </cell>
          <cell r="U2">
            <v>649</v>
          </cell>
          <cell r="V2">
            <v>677</v>
          </cell>
          <cell r="W2">
            <v>704</v>
          </cell>
          <cell r="X2">
            <v>732</v>
          </cell>
          <cell r="Y2">
            <v>760</v>
          </cell>
          <cell r="Z2">
            <v>788</v>
          </cell>
          <cell r="AA2">
            <v>816</v>
          </cell>
          <cell r="AD2" t="str">
            <v>FURNACES</v>
          </cell>
          <cell r="AE2">
            <v>1</v>
          </cell>
        </row>
        <row r="3">
          <cell r="C3">
            <v>14.1</v>
          </cell>
          <cell r="D3">
            <v>14.1</v>
          </cell>
          <cell r="E3">
            <v>14.1</v>
          </cell>
          <cell r="F3">
            <v>14.1</v>
          </cell>
          <cell r="G3">
            <v>14.1</v>
          </cell>
          <cell r="H3">
            <v>14.1</v>
          </cell>
          <cell r="I3">
            <v>13.6</v>
          </cell>
          <cell r="J3">
            <v>13.2</v>
          </cell>
          <cell r="K3">
            <v>12.7</v>
          </cell>
          <cell r="L3">
            <v>10.4</v>
          </cell>
          <cell r="M3">
            <v>8.4</v>
          </cell>
          <cell r="N3">
            <v>6.5</v>
          </cell>
          <cell r="O3">
            <v>4.7</v>
          </cell>
          <cell r="P3">
            <v>2.8</v>
          </cell>
          <cell r="Q3">
            <v>1.8</v>
          </cell>
          <cell r="AD3" t="str">
            <v>BOILERS</v>
          </cell>
          <cell r="AE3">
            <v>1</v>
          </cell>
        </row>
        <row r="4">
          <cell r="C4">
            <v>14.1</v>
          </cell>
          <cell r="D4">
            <v>14.1</v>
          </cell>
          <cell r="E4">
            <v>14.1</v>
          </cell>
          <cell r="F4">
            <v>14.1</v>
          </cell>
          <cell r="G4">
            <v>14.1</v>
          </cell>
          <cell r="H4">
            <v>14.1</v>
          </cell>
          <cell r="I4">
            <v>13.6</v>
          </cell>
          <cell r="J4">
            <v>13.2</v>
          </cell>
          <cell r="K4">
            <v>12.7</v>
          </cell>
          <cell r="L4">
            <v>10.4</v>
          </cell>
          <cell r="M4">
            <v>8.4</v>
          </cell>
          <cell r="N4">
            <v>6.5</v>
          </cell>
          <cell r="O4">
            <v>4.7</v>
          </cell>
          <cell r="P4">
            <v>2.8</v>
          </cell>
          <cell r="Q4">
            <v>1.8</v>
          </cell>
          <cell r="AD4" t="str">
            <v>STACKS &amp; DUCTS</v>
          </cell>
          <cell r="AE4">
            <v>2</v>
          </cell>
        </row>
        <row r="5">
          <cell r="C5">
            <v>14.1</v>
          </cell>
          <cell r="D5">
            <v>14.1</v>
          </cell>
          <cell r="E5">
            <v>14.1</v>
          </cell>
          <cell r="F5">
            <v>14.1</v>
          </cell>
          <cell r="G5">
            <v>14.1</v>
          </cell>
          <cell r="H5">
            <v>14.1</v>
          </cell>
          <cell r="I5">
            <v>13.6</v>
          </cell>
          <cell r="J5">
            <v>13.2</v>
          </cell>
          <cell r="K5">
            <v>12.7</v>
          </cell>
          <cell r="L5">
            <v>10.4</v>
          </cell>
          <cell r="M5">
            <v>8.4</v>
          </cell>
          <cell r="N5">
            <v>6.5</v>
          </cell>
          <cell r="O5">
            <v>4.7</v>
          </cell>
          <cell r="P5">
            <v>2.8</v>
          </cell>
          <cell r="Q5">
            <v>1.8</v>
          </cell>
          <cell r="AD5" t="str">
            <v>FLARE</v>
          </cell>
          <cell r="AE5">
            <v>2</v>
          </cell>
        </row>
        <row r="6">
          <cell r="C6">
            <v>15</v>
          </cell>
          <cell r="D6">
            <v>15</v>
          </cell>
          <cell r="E6">
            <v>15</v>
          </cell>
          <cell r="F6">
            <v>15</v>
          </cell>
          <cell r="G6">
            <v>15</v>
          </cell>
          <cell r="H6">
            <v>15</v>
          </cell>
          <cell r="I6">
            <v>15</v>
          </cell>
          <cell r="J6">
            <v>15</v>
          </cell>
          <cell r="K6">
            <v>15</v>
          </cell>
          <cell r="L6">
            <v>15</v>
          </cell>
          <cell r="M6">
            <v>15</v>
          </cell>
          <cell r="N6">
            <v>14.6</v>
          </cell>
          <cell r="O6">
            <v>9.6</v>
          </cell>
          <cell r="P6">
            <v>5.8</v>
          </cell>
          <cell r="Q6">
            <v>3.4</v>
          </cell>
          <cell r="AD6" t="str">
            <v>COOLING TOWERS</v>
          </cell>
          <cell r="AE6">
            <v>3</v>
          </cell>
        </row>
        <row r="7">
          <cell r="C7">
            <v>15</v>
          </cell>
          <cell r="D7">
            <v>15</v>
          </cell>
          <cell r="E7">
            <v>15</v>
          </cell>
          <cell r="F7">
            <v>15</v>
          </cell>
          <cell r="G7">
            <v>15</v>
          </cell>
          <cell r="H7">
            <v>15</v>
          </cell>
          <cell r="I7">
            <v>15</v>
          </cell>
          <cell r="J7">
            <v>15</v>
          </cell>
          <cell r="K7">
            <v>15</v>
          </cell>
          <cell r="L7">
            <v>15</v>
          </cell>
          <cell r="M7">
            <v>15</v>
          </cell>
          <cell r="N7">
            <v>14.2</v>
          </cell>
          <cell r="O7">
            <v>9.6</v>
          </cell>
          <cell r="P7">
            <v>6.5</v>
          </cell>
          <cell r="Q7">
            <v>4.4000000000000004</v>
          </cell>
          <cell r="R7">
            <v>3</v>
          </cell>
          <cell r="S7">
            <v>2</v>
          </cell>
          <cell r="T7">
            <v>1.3</v>
          </cell>
          <cell r="U7">
            <v>0.8</v>
          </cell>
          <cell r="AD7" t="str">
            <v>REACTORS</v>
          </cell>
          <cell r="AE7">
            <v>4</v>
          </cell>
        </row>
        <row r="8">
          <cell r="C8">
            <v>15</v>
          </cell>
          <cell r="D8">
            <v>15</v>
          </cell>
          <cell r="E8">
            <v>15</v>
          </cell>
          <cell r="F8">
            <v>15</v>
          </cell>
          <cell r="G8">
            <v>15</v>
          </cell>
          <cell r="H8">
            <v>15</v>
          </cell>
          <cell r="I8">
            <v>15</v>
          </cell>
          <cell r="J8">
            <v>15</v>
          </cell>
          <cell r="K8">
            <v>15</v>
          </cell>
          <cell r="L8">
            <v>15</v>
          </cell>
          <cell r="M8">
            <v>15</v>
          </cell>
          <cell r="N8">
            <v>14.2</v>
          </cell>
          <cell r="O8">
            <v>9.6</v>
          </cell>
          <cell r="P8">
            <v>6.5</v>
          </cell>
          <cell r="Q8">
            <v>4.4000000000000004</v>
          </cell>
          <cell r="R8">
            <v>3</v>
          </cell>
          <cell r="S8">
            <v>2</v>
          </cell>
          <cell r="T8">
            <v>1.3</v>
          </cell>
          <cell r="U8">
            <v>0.8</v>
          </cell>
          <cell r="AD8" t="str">
            <v>TOWERS</v>
          </cell>
          <cell r="AE8">
            <v>5</v>
          </cell>
        </row>
        <row r="9">
          <cell r="C9">
            <v>14.1</v>
          </cell>
          <cell r="D9">
            <v>14.1</v>
          </cell>
          <cell r="E9">
            <v>14.1</v>
          </cell>
          <cell r="F9">
            <v>13.3</v>
          </cell>
          <cell r="G9">
            <v>12.9</v>
          </cell>
          <cell r="H9">
            <v>12.3</v>
          </cell>
          <cell r="I9">
            <v>11.7</v>
          </cell>
          <cell r="J9">
            <v>11.4</v>
          </cell>
          <cell r="K9">
            <v>11.1</v>
          </cell>
          <cell r="L9">
            <v>10.9</v>
          </cell>
          <cell r="M9">
            <v>10.7</v>
          </cell>
          <cell r="N9">
            <v>10.5</v>
          </cell>
          <cell r="O9">
            <v>10.3</v>
          </cell>
          <cell r="P9">
            <v>10.1</v>
          </cell>
          <cell r="Q9">
            <v>9.8000000000000007</v>
          </cell>
          <cell r="R9">
            <v>8.6999999999999993</v>
          </cell>
          <cell r="S9">
            <v>6.9</v>
          </cell>
          <cell r="T9">
            <v>5.4</v>
          </cell>
          <cell r="U9">
            <v>4.3</v>
          </cell>
          <cell r="V9">
            <v>3.3</v>
          </cell>
          <cell r="W9">
            <v>2.6</v>
          </cell>
          <cell r="X9">
            <v>2</v>
          </cell>
          <cell r="Y9">
            <v>1.6</v>
          </cell>
          <cell r="Z9">
            <v>1.3</v>
          </cell>
          <cell r="AA9">
            <v>1</v>
          </cell>
          <cell r="AD9" t="str">
            <v>TRAYS/PACKING/INTERNALS</v>
          </cell>
          <cell r="AE9">
            <v>5</v>
          </cell>
        </row>
        <row r="10">
          <cell r="C10">
            <v>11.7</v>
          </cell>
          <cell r="D10">
            <v>11.7</v>
          </cell>
          <cell r="E10">
            <v>11.7</v>
          </cell>
          <cell r="F10">
            <v>11.7</v>
          </cell>
          <cell r="G10">
            <v>11.1</v>
          </cell>
          <cell r="H10">
            <v>10.3</v>
          </cell>
          <cell r="I10">
            <v>9.8000000000000007</v>
          </cell>
          <cell r="J10">
            <v>9.6</v>
          </cell>
          <cell r="K10">
            <v>9.5</v>
          </cell>
          <cell r="L10">
            <v>9.4</v>
          </cell>
          <cell r="M10">
            <v>9.1</v>
          </cell>
          <cell r="AD10" t="str">
            <v>HEAT EXCHANGERS</v>
          </cell>
          <cell r="AE10">
            <v>6</v>
          </cell>
        </row>
        <row r="11">
          <cell r="C11">
            <v>14.1</v>
          </cell>
          <cell r="D11">
            <v>14.1</v>
          </cell>
          <cell r="E11">
            <v>14.1</v>
          </cell>
          <cell r="F11">
            <v>14.1</v>
          </cell>
          <cell r="G11">
            <v>13.6</v>
          </cell>
          <cell r="H11">
            <v>12.7</v>
          </cell>
          <cell r="I11">
            <v>12</v>
          </cell>
          <cell r="J11">
            <v>11.7</v>
          </cell>
          <cell r="K11">
            <v>11.5</v>
          </cell>
          <cell r="L11">
            <v>11.3</v>
          </cell>
          <cell r="M11">
            <v>11.2</v>
          </cell>
          <cell r="N11">
            <v>11</v>
          </cell>
          <cell r="O11">
            <v>11</v>
          </cell>
          <cell r="P11">
            <v>10.8</v>
          </cell>
          <cell r="Q11">
            <v>10.8</v>
          </cell>
          <cell r="R11">
            <v>10.6</v>
          </cell>
          <cell r="S11">
            <v>8.6999999999999993</v>
          </cell>
          <cell r="T11">
            <v>6.9</v>
          </cell>
          <cell r="U11">
            <v>5.2</v>
          </cell>
          <cell r="V11">
            <v>3.9</v>
          </cell>
          <cell r="W11">
            <v>2.9</v>
          </cell>
          <cell r="X11">
            <v>2.2000000000000002</v>
          </cell>
          <cell r="Y11">
            <v>1.6</v>
          </cell>
          <cell r="Z11">
            <v>1.2</v>
          </cell>
          <cell r="AA11">
            <v>0.9</v>
          </cell>
          <cell r="AD11" t="str">
            <v>AIR COOLERS</v>
          </cell>
          <cell r="AE11">
            <v>7</v>
          </cell>
        </row>
        <row r="12">
          <cell r="C12">
            <v>11.7</v>
          </cell>
          <cell r="D12">
            <v>11.7</v>
          </cell>
          <cell r="E12">
            <v>11.7</v>
          </cell>
          <cell r="F12">
            <v>11.7</v>
          </cell>
          <cell r="G12">
            <v>11</v>
          </cell>
          <cell r="H12">
            <v>10.4</v>
          </cell>
          <cell r="I12">
            <v>9.8000000000000007</v>
          </cell>
          <cell r="J12">
            <v>9.6</v>
          </cell>
          <cell r="K12">
            <v>9.5</v>
          </cell>
          <cell r="L12">
            <v>9.3000000000000007</v>
          </cell>
          <cell r="M12">
            <v>9.1</v>
          </cell>
          <cell r="N12">
            <v>8.9</v>
          </cell>
          <cell r="AD12" t="str">
            <v>VESSELS</v>
          </cell>
          <cell r="AE12">
            <v>8</v>
          </cell>
        </row>
        <row r="13">
          <cell r="C13">
            <v>14.1</v>
          </cell>
          <cell r="D13">
            <v>14.1</v>
          </cell>
          <cell r="E13">
            <v>14.1</v>
          </cell>
          <cell r="F13">
            <v>13.4</v>
          </cell>
          <cell r="G13">
            <v>13.1</v>
          </cell>
          <cell r="H13">
            <v>13.1</v>
          </cell>
          <cell r="I13">
            <v>12.9</v>
          </cell>
          <cell r="J13">
            <v>12.6</v>
          </cell>
          <cell r="K13">
            <v>12.3</v>
          </cell>
          <cell r="L13">
            <v>12.1</v>
          </cell>
          <cell r="M13">
            <v>11.9</v>
          </cell>
          <cell r="N13">
            <v>11.7</v>
          </cell>
          <cell r="O13">
            <v>11.6</v>
          </cell>
          <cell r="P13">
            <v>11.5</v>
          </cell>
          <cell r="Q13">
            <v>10.5</v>
          </cell>
          <cell r="R13">
            <v>6.7</v>
          </cell>
          <cell r="S13">
            <v>4.9000000000000004</v>
          </cell>
          <cell r="T13">
            <v>3.5</v>
          </cell>
          <cell r="U13">
            <v>2.5</v>
          </cell>
          <cell r="V13">
            <v>1.8</v>
          </cell>
          <cell r="W13">
            <v>1.2</v>
          </cell>
          <cell r="X13">
            <v>0.8</v>
          </cell>
          <cell r="Y13">
            <v>0.6</v>
          </cell>
          <cell r="Z13">
            <v>0.4</v>
          </cell>
          <cell r="AA13">
            <v>0.2</v>
          </cell>
          <cell r="AD13" t="str">
            <v>CENTRIFUGAL PUMPS</v>
          </cell>
          <cell r="AE13">
            <v>9</v>
          </cell>
        </row>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D14" t="str">
            <v>RECIPROCATING PUMPS</v>
          </cell>
          <cell r="AE14">
            <v>9</v>
          </cell>
        </row>
        <row r="15">
          <cell r="AD15" t="str">
            <v>CENTRIFUGAL COMPRESSORS</v>
          </cell>
          <cell r="AE15">
            <v>10</v>
          </cell>
        </row>
        <row r="16">
          <cell r="AD16" t="str">
            <v>RECIPROCATING COMPRESSORS</v>
          </cell>
          <cell r="AE16">
            <v>10</v>
          </cell>
        </row>
        <row r="17">
          <cell r="AD17" t="str">
            <v>DRIVERS</v>
          </cell>
          <cell r="AE17">
            <v>11</v>
          </cell>
        </row>
        <row r="18">
          <cell r="AD18" t="str">
            <v>MISCELLANEOUS EQPM AND PACKAGES</v>
          </cell>
          <cell r="AE18">
            <v>12</v>
          </cell>
        </row>
        <row r="19">
          <cell r="AD19" t="str">
            <v>STORAGE TANKS</v>
          </cell>
          <cell r="AE19">
            <v>25</v>
          </cell>
        </row>
        <row r="20">
          <cell r="AD20" t="str">
            <v>MIXERS &amp; AGITATORS</v>
          </cell>
          <cell r="AE20">
            <v>29</v>
          </cell>
        </row>
      </sheetData>
      <sheetData sheetId="8" refreshError="1">
        <row r="11">
          <cell r="B11" t="str">
            <v>EQP.</v>
          </cell>
        </row>
        <row r="15">
          <cell r="B15" t="str">
            <v>EQP.</v>
          </cell>
          <cell r="C15" t="str">
            <v>MAT.</v>
          </cell>
          <cell r="F15" t="str">
            <v>ITEM</v>
          </cell>
          <cell r="I15" t="str">
            <v>STEAM</v>
          </cell>
          <cell r="L15" t="str">
            <v>DESIGN</v>
          </cell>
          <cell r="M15" t="str">
            <v>TUBE MAT. CODE</v>
          </cell>
          <cell r="O15" t="str">
            <v>AIR FANS</v>
          </cell>
          <cell r="Q15" t="str">
            <v>ASS.</v>
          </cell>
          <cell r="T15" t="str">
            <v>ORIG.</v>
          </cell>
          <cell r="U15" t="str">
            <v>UNIT</v>
          </cell>
          <cell r="V15" t="str">
            <v>QUANTITY</v>
          </cell>
          <cell r="W15" t="str">
            <v>TOTAL</v>
          </cell>
        </row>
        <row r="16">
          <cell r="B16" t="str">
            <v>CODE</v>
          </cell>
          <cell r="C16" t="str">
            <v>CODE</v>
          </cell>
          <cell r="D16" t="str">
            <v>REV.</v>
          </cell>
          <cell r="E16" t="str">
            <v>UNIT</v>
          </cell>
          <cell r="F16" t="str">
            <v>old</v>
          </cell>
          <cell r="G16" t="str">
            <v>current</v>
          </cell>
          <cell r="H16" t="str">
            <v>SERVICE</v>
          </cell>
          <cell r="I16" t="str">
            <v>F. RATE</v>
          </cell>
          <cell r="J16" t="str">
            <v>TEMP.</v>
          </cell>
          <cell r="K16" t="str">
            <v>EFF.</v>
          </cell>
          <cell r="L16" t="str">
            <v>PRESS.</v>
          </cell>
          <cell r="M16" t="str">
            <v>1°</v>
          </cell>
          <cell r="N16" t="str">
            <v>2°</v>
          </cell>
          <cell r="O16" t="str">
            <v>No.</v>
          </cell>
          <cell r="P16" t="str">
            <v>DRIVER</v>
          </cell>
          <cell r="T16" t="str">
            <v>CURR.</v>
          </cell>
          <cell r="U16" t="str">
            <v>COST</v>
          </cell>
          <cell r="V16" t="str">
            <v>(Kg.)</v>
          </cell>
          <cell r="W16" t="str">
            <v>COST</v>
          </cell>
        </row>
        <row r="17">
          <cell r="B17" t="str">
            <v>F1</v>
          </cell>
          <cell r="E17" t="str">
            <v>F7</v>
          </cell>
          <cell r="G17" t="str">
            <v>F2</v>
          </cell>
          <cell r="H17" t="str">
            <v>F3</v>
          </cell>
          <cell r="I17" t="str">
            <v>T/h</v>
          </cell>
          <cell r="J17" t="str">
            <v>°C</v>
          </cell>
          <cell r="L17" t="str">
            <v>Kg/cm2</v>
          </cell>
          <cell r="M17" t="str">
            <v>STAGE</v>
          </cell>
          <cell r="N17" t="str">
            <v>STAGE</v>
          </cell>
          <cell r="P17" t="str">
            <v>TYPE</v>
          </cell>
          <cell r="Q17" t="str">
            <v>(1)</v>
          </cell>
          <cell r="T17" t="str">
            <v>F8</v>
          </cell>
          <cell r="U17" t="str">
            <v>(Euro)</v>
          </cell>
          <cell r="V17" t="str">
            <v>F4</v>
          </cell>
          <cell r="W17" t="str">
            <v>F5</v>
          </cell>
        </row>
        <row r="23">
          <cell r="B23" t="str">
            <v>EQP.</v>
          </cell>
          <cell r="C23" t="str">
            <v>MAT.</v>
          </cell>
          <cell r="F23" t="str">
            <v>ITEM</v>
          </cell>
          <cell r="I23" t="str">
            <v>FLOW</v>
          </cell>
          <cell r="J23" t="str">
            <v>MOLEC.</v>
          </cell>
          <cell r="K23" t="str">
            <v>OPER.</v>
          </cell>
          <cell r="L23" t="str">
            <v>T I P</v>
          </cell>
          <cell r="N23" t="str">
            <v>R I S E R</v>
          </cell>
          <cell r="P23" t="str">
            <v>MOL.</v>
          </cell>
          <cell r="Q23" t="str">
            <v>TOP</v>
          </cell>
          <cell r="R23" t="str">
            <v>STRUCT.</v>
          </cell>
          <cell r="S23" t="str">
            <v>ASS.</v>
          </cell>
          <cell r="T23" t="str">
            <v>ORIG.</v>
          </cell>
          <cell r="U23" t="str">
            <v>UNIT</v>
          </cell>
          <cell r="V23" t="str">
            <v>QUANTITY</v>
          </cell>
          <cell r="W23" t="str">
            <v>TOTAL</v>
          </cell>
        </row>
        <row r="24">
          <cell r="B24" t="str">
            <v>CODE</v>
          </cell>
          <cell r="C24" t="str">
            <v>CODE</v>
          </cell>
          <cell r="D24" t="str">
            <v>REV.</v>
          </cell>
          <cell r="E24" t="str">
            <v>UNIT</v>
          </cell>
          <cell r="F24" t="str">
            <v>old</v>
          </cell>
          <cell r="G24" t="str">
            <v>current</v>
          </cell>
          <cell r="H24" t="str">
            <v>SERVICE</v>
          </cell>
          <cell r="I24" t="str">
            <v>RATE</v>
          </cell>
          <cell r="J24" t="str">
            <v>WEIGHT</v>
          </cell>
          <cell r="K24" t="str">
            <v>TEMP.</v>
          </cell>
          <cell r="L24" t="str">
            <v>DIA.</v>
          </cell>
          <cell r="M24" t="str">
            <v>H</v>
          </cell>
          <cell r="N24" t="str">
            <v>DIA.</v>
          </cell>
          <cell r="O24" t="str">
            <v>H</v>
          </cell>
          <cell r="P24" t="str">
            <v>SEAL</v>
          </cell>
          <cell r="Q24" t="str">
            <v>ELEV.</v>
          </cell>
          <cell r="T24" t="str">
            <v>CURR.</v>
          </cell>
          <cell r="U24" t="str">
            <v>COST</v>
          </cell>
          <cell r="V24" t="str">
            <v>(Kg.)</v>
          </cell>
          <cell r="W24" t="str">
            <v>COST</v>
          </cell>
        </row>
        <row r="25">
          <cell r="B25" t="str">
            <v>F1</v>
          </cell>
          <cell r="E25" t="str">
            <v>F7</v>
          </cell>
          <cell r="G25" t="str">
            <v>F2</v>
          </cell>
          <cell r="H25" t="str">
            <v>F3</v>
          </cell>
          <cell r="I25" t="str">
            <v>T/h</v>
          </cell>
          <cell r="K25" t="str">
            <v>°C</v>
          </cell>
          <cell r="L25" t="str">
            <v>m.</v>
          </cell>
          <cell r="M25" t="str">
            <v>m.</v>
          </cell>
          <cell r="N25" t="str">
            <v>m.</v>
          </cell>
          <cell r="O25" t="str">
            <v>m.</v>
          </cell>
          <cell r="P25" t="str">
            <v>m.</v>
          </cell>
          <cell r="Q25" t="str">
            <v>m.</v>
          </cell>
          <cell r="R25" t="str">
            <v>(1)</v>
          </cell>
          <cell r="S25" t="str">
            <v>(2)</v>
          </cell>
          <cell r="T25" t="str">
            <v>F8</v>
          </cell>
          <cell r="U25" t="str">
            <v>(Euro)</v>
          </cell>
          <cell r="V25" t="str">
            <v>F4</v>
          </cell>
          <cell r="W25" t="str">
            <v>F5</v>
          </cell>
        </row>
        <row r="31">
          <cell r="B31" t="str">
            <v>EQP.</v>
          </cell>
          <cell r="C31" t="str">
            <v>MAT.</v>
          </cell>
          <cell r="F31" t="str">
            <v>ITEM</v>
          </cell>
          <cell r="I31" t="str">
            <v>TYPE</v>
          </cell>
          <cell r="J31" t="str">
            <v>DESIGN</v>
          </cell>
          <cell r="L31" t="str">
            <v>DIMENSIONS</v>
          </cell>
          <cell r="N31" t="str">
            <v>THICK.</v>
          </cell>
          <cell r="O31" t="str">
            <v>CORR.</v>
          </cell>
          <cell r="P31" t="str">
            <v>INT.</v>
          </cell>
          <cell r="Q31" t="str">
            <v>INSUL.</v>
          </cell>
          <cell r="R31" t="str">
            <v>INTERNALS</v>
          </cell>
          <cell r="T31" t="str">
            <v>ORIG.</v>
          </cell>
          <cell r="U31" t="str">
            <v>UNIT</v>
          </cell>
          <cell r="V31" t="str">
            <v>QUANTITY</v>
          </cell>
          <cell r="W31" t="str">
            <v>TOTAL</v>
          </cell>
        </row>
        <row r="32">
          <cell r="B32" t="str">
            <v>CODE</v>
          </cell>
          <cell r="C32" t="str">
            <v>CODE</v>
          </cell>
          <cell r="D32" t="str">
            <v>REV.</v>
          </cell>
          <cell r="E32" t="str">
            <v>UNIT</v>
          </cell>
          <cell r="F32" t="str">
            <v>old</v>
          </cell>
          <cell r="G32" t="str">
            <v>current</v>
          </cell>
          <cell r="H32" t="str">
            <v>SERVICE</v>
          </cell>
          <cell r="J32" t="str">
            <v>TEMP.</v>
          </cell>
          <cell r="K32" t="str">
            <v>PRESS.</v>
          </cell>
          <cell r="L32" t="str">
            <v>DIA.</v>
          </cell>
          <cell r="M32" t="str">
            <v>H or L</v>
          </cell>
          <cell r="N32" t="str">
            <v>SHELL</v>
          </cell>
          <cell r="O32" t="str">
            <v>ALLOW.</v>
          </cell>
          <cell r="P32" t="str">
            <v>(Y/N)</v>
          </cell>
          <cell r="Q32" t="str">
            <v>TYPE</v>
          </cell>
          <cell r="R32" t="str">
            <v>FINISHING</v>
          </cell>
          <cell r="T32" t="str">
            <v>CURR.</v>
          </cell>
          <cell r="U32" t="str">
            <v>COST</v>
          </cell>
          <cell r="V32" t="str">
            <v>(Kg.)</v>
          </cell>
          <cell r="W32" t="str">
            <v>COST</v>
          </cell>
        </row>
        <row r="33">
          <cell r="B33" t="str">
            <v>F1</v>
          </cell>
          <cell r="E33" t="str">
            <v>F7</v>
          </cell>
          <cell r="G33" t="str">
            <v>F2</v>
          </cell>
          <cell r="H33" t="str">
            <v>F3</v>
          </cell>
          <cell r="I33" t="str">
            <v>(1)</v>
          </cell>
          <cell r="J33" t="str">
            <v>°C</v>
          </cell>
          <cell r="K33" t="str">
            <v>Kg/cm2</v>
          </cell>
          <cell r="L33" t="str">
            <v>mm.</v>
          </cell>
          <cell r="M33" t="str">
            <v>mm.</v>
          </cell>
          <cell r="N33" t="str">
            <v>mm.</v>
          </cell>
          <cell r="O33" t="str">
            <v>mm.</v>
          </cell>
          <cell r="Q33" t="str">
            <v>(2)</v>
          </cell>
          <cell r="R33" t="str">
            <v>(3)</v>
          </cell>
          <cell r="T33" t="str">
            <v>F8</v>
          </cell>
          <cell r="U33" t="str">
            <v>(Euro)</v>
          </cell>
          <cell r="V33" t="str">
            <v>F4</v>
          </cell>
          <cell r="W33" t="str">
            <v>F5</v>
          </cell>
        </row>
        <row r="39">
          <cell r="B39" t="str">
            <v>EQP.</v>
          </cell>
          <cell r="C39" t="str">
            <v>MAT.</v>
          </cell>
          <cell r="F39" t="str">
            <v>ITEM</v>
          </cell>
          <cell r="I39" t="str">
            <v>TYPE</v>
          </cell>
          <cell r="T39" t="str">
            <v>ORIG.</v>
          </cell>
          <cell r="U39" t="str">
            <v>UNIT</v>
          </cell>
          <cell r="V39" t="str">
            <v>QUANTITY</v>
          </cell>
          <cell r="W39" t="str">
            <v>TOTAL</v>
          </cell>
        </row>
        <row r="40">
          <cell r="B40" t="str">
            <v>CODE</v>
          </cell>
          <cell r="C40" t="str">
            <v>CODE</v>
          </cell>
          <cell r="D40" t="str">
            <v>REV.</v>
          </cell>
          <cell r="E40" t="str">
            <v>UNIT</v>
          </cell>
          <cell r="F40" t="str">
            <v>old</v>
          </cell>
          <cell r="G40" t="str">
            <v>current</v>
          </cell>
          <cell r="H40" t="str">
            <v>SERVICE</v>
          </cell>
          <cell r="J40" t="str">
            <v>DIA.</v>
          </cell>
          <cell r="K40" t="str">
            <v>No.</v>
          </cell>
          <cell r="L40" t="str">
            <v>MATERIAL</v>
          </cell>
          <cell r="M40" t="str">
            <v>D E S C R I P T I O N</v>
          </cell>
          <cell r="T40" t="str">
            <v>CURR.</v>
          </cell>
          <cell r="U40" t="str">
            <v>COST</v>
          </cell>
          <cell r="V40" t="str">
            <v>(Kg.)</v>
          </cell>
          <cell r="W40" t="str">
            <v>COST</v>
          </cell>
        </row>
        <row r="41">
          <cell r="B41" t="str">
            <v>F1</v>
          </cell>
          <cell r="E41" t="str">
            <v>F7</v>
          </cell>
          <cell r="G41" t="str">
            <v>F2</v>
          </cell>
          <cell r="H41" t="str">
            <v>F3</v>
          </cell>
          <cell r="I41" t="str">
            <v>(1)</v>
          </cell>
          <cell r="J41" t="str">
            <v>mm.</v>
          </cell>
          <cell r="T41" t="str">
            <v>F8</v>
          </cell>
          <cell r="U41" t="str">
            <v>(Euro)</v>
          </cell>
          <cell r="V41" t="str">
            <v>F4</v>
          </cell>
          <cell r="W41" t="str">
            <v>F5</v>
          </cell>
        </row>
        <row r="47">
          <cell r="B47" t="str">
            <v>EQP.</v>
          </cell>
          <cell r="C47" t="str">
            <v>MAT.</v>
          </cell>
          <cell r="F47" t="str">
            <v>ITEM</v>
          </cell>
          <cell r="J47" t="str">
            <v>BARE</v>
          </cell>
          <cell r="K47" t="str">
            <v>TUBE</v>
          </cell>
          <cell r="L47" t="str">
            <v>D E S I G N</v>
          </cell>
          <cell r="N47" t="str">
            <v>DES. AIR</v>
          </cell>
          <cell r="O47" t="str">
            <v>F A N S</v>
          </cell>
          <cell r="Q47" t="str">
            <v>D R A F T</v>
          </cell>
          <cell r="T47" t="str">
            <v>ORIG.</v>
          </cell>
          <cell r="U47" t="str">
            <v>UNIT</v>
          </cell>
          <cell r="V47" t="str">
            <v>QUANTITY</v>
          </cell>
          <cell r="W47" t="str">
            <v>TOTAL</v>
          </cell>
        </row>
        <row r="48">
          <cell r="B48" t="str">
            <v>CODE</v>
          </cell>
          <cell r="C48" t="str">
            <v>CODE</v>
          </cell>
          <cell r="D48" t="str">
            <v>REV.</v>
          </cell>
          <cell r="E48" t="str">
            <v>UNIT</v>
          </cell>
          <cell r="F48" t="str">
            <v>old</v>
          </cell>
          <cell r="G48" t="str">
            <v>current</v>
          </cell>
          <cell r="H48" t="str">
            <v>SERVICE</v>
          </cell>
          <cell r="I48" t="str">
            <v>DUTY</v>
          </cell>
          <cell r="J48" t="str">
            <v>SURFACE</v>
          </cell>
          <cell r="K48" t="str">
            <v>LENGHT</v>
          </cell>
          <cell r="L48" t="str">
            <v>TEMP.</v>
          </cell>
          <cell r="M48" t="str">
            <v>PRESS.</v>
          </cell>
          <cell r="N48" t="str">
            <v>TEMP.</v>
          </cell>
          <cell r="O48" t="str">
            <v>No.</v>
          </cell>
          <cell r="P48" t="str">
            <v>HP</v>
          </cell>
          <cell r="Q48" t="str">
            <v>INDUC.</v>
          </cell>
          <cell r="R48" t="str">
            <v>FORCED</v>
          </cell>
          <cell r="T48" t="str">
            <v>CURR.</v>
          </cell>
          <cell r="U48" t="str">
            <v>COST</v>
          </cell>
          <cell r="V48" t="str">
            <v>(Kg.)</v>
          </cell>
          <cell r="W48" t="str">
            <v>COST</v>
          </cell>
        </row>
        <row r="49">
          <cell r="B49" t="str">
            <v>F1</v>
          </cell>
          <cell r="E49" t="str">
            <v>F7</v>
          </cell>
          <cell r="G49" t="str">
            <v>F2</v>
          </cell>
          <cell r="H49" t="str">
            <v>F3</v>
          </cell>
          <cell r="I49" t="str">
            <v>MKcal/h</v>
          </cell>
          <cell r="J49" t="str">
            <v>m2</v>
          </cell>
          <cell r="K49" t="str">
            <v>m.</v>
          </cell>
          <cell r="L49" t="str">
            <v>°C</v>
          </cell>
          <cell r="M49" t="str">
            <v>Kg/cm2</v>
          </cell>
          <cell r="N49" t="str">
            <v>°C</v>
          </cell>
          <cell r="T49" t="str">
            <v>F8</v>
          </cell>
          <cell r="U49" t="str">
            <v>(Euro)</v>
          </cell>
          <cell r="V49" t="str">
            <v>F4</v>
          </cell>
          <cell r="W49" t="str">
            <v>F5</v>
          </cell>
        </row>
        <row r="59">
          <cell r="B59" t="str">
            <v>EQP.</v>
          </cell>
          <cell r="C59" t="str">
            <v>(1)</v>
          </cell>
          <cell r="F59" t="str">
            <v>ITEM</v>
          </cell>
          <cell r="I59" t="str">
            <v>FLOW</v>
          </cell>
          <cell r="J59" t="str">
            <v>DESIGN</v>
          </cell>
          <cell r="L59" t="str">
            <v>DIFF.</v>
          </cell>
          <cell r="O59" t="str">
            <v>IMPELLER</v>
          </cell>
          <cell r="P59" t="str">
            <v>INSULAT.</v>
          </cell>
          <cell r="R59" t="str">
            <v>CYLINDER</v>
          </cell>
          <cell r="S59" t="str">
            <v>SAFETY</v>
          </cell>
          <cell r="T59" t="str">
            <v>ORIG.</v>
          </cell>
          <cell r="U59" t="str">
            <v>UNIT</v>
          </cell>
          <cell r="V59" t="str">
            <v>QUANTITY</v>
          </cell>
          <cell r="W59" t="str">
            <v>TOTAL</v>
          </cell>
        </row>
        <row r="60">
          <cell r="B60" t="str">
            <v>CODE</v>
          </cell>
          <cell r="C60" t="str">
            <v>CODE</v>
          </cell>
          <cell r="D60" t="str">
            <v>REV.</v>
          </cell>
          <cell r="E60" t="str">
            <v>UNIT</v>
          </cell>
          <cell r="F60" t="str">
            <v>old</v>
          </cell>
          <cell r="G60" t="str">
            <v>current</v>
          </cell>
          <cell r="H60" t="str">
            <v>SERVICE</v>
          </cell>
          <cell r="I60" t="str">
            <v>RATE</v>
          </cell>
          <cell r="J60" t="str">
            <v>TEMP.</v>
          </cell>
          <cell r="K60" t="str">
            <v>PRESS.</v>
          </cell>
          <cell r="L60" t="str">
            <v>HEAD</v>
          </cell>
          <cell r="M60" t="str">
            <v>NPSH</v>
          </cell>
          <cell r="N60" t="str">
            <v>BHP</v>
          </cell>
          <cell r="O60" t="str">
            <v>MATERIAL</v>
          </cell>
          <cell r="P60" t="str">
            <v>TYPE</v>
          </cell>
          <cell r="Q60" t="str">
            <v>DRIVER</v>
          </cell>
          <cell r="R60" t="str">
            <v>No.</v>
          </cell>
          <cell r="S60" t="str">
            <v>VALVE</v>
          </cell>
          <cell r="T60" t="str">
            <v>CURR.</v>
          </cell>
          <cell r="U60" t="str">
            <v>COST</v>
          </cell>
          <cell r="V60" t="str">
            <v>(Kg.)</v>
          </cell>
          <cell r="W60" t="str">
            <v>COST</v>
          </cell>
        </row>
        <row r="61">
          <cell r="B61" t="str">
            <v>F1</v>
          </cell>
          <cell r="E61" t="str">
            <v>F7</v>
          </cell>
          <cell r="G61" t="str">
            <v>F2</v>
          </cell>
          <cell r="H61" t="str">
            <v>F3</v>
          </cell>
          <cell r="I61" t="str">
            <v>m3/h</v>
          </cell>
          <cell r="J61" t="str">
            <v>°C</v>
          </cell>
          <cell r="K61" t="str">
            <v>Kg/cm2</v>
          </cell>
          <cell r="L61" t="str">
            <v>mt</v>
          </cell>
          <cell r="M61" t="str">
            <v>m</v>
          </cell>
          <cell r="O61" t="str">
            <v>CODE</v>
          </cell>
          <cell r="P61" t="str">
            <v>(2)</v>
          </cell>
          <cell r="Q61" t="str">
            <v>(3)</v>
          </cell>
          <cell r="S61" t="str">
            <v>SETTING</v>
          </cell>
          <cell r="T61" t="str">
            <v>F8</v>
          </cell>
          <cell r="U61" t="str">
            <v>(Euro)</v>
          </cell>
          <cell r="V61" t="str">
            <v>F4</v>
          </cell>
          <cell r="W61" t="str">
            <v>F5</v>
          </cell>
        </row>
        <row r="67">
          <cell r="B67" t="str">
            <v>EQP.</v>
          </cell>
          <cell r="C67" t="str">
            <v>(1)</v>
          </cell>
          <cell r="F67" t="str">
            <v>ITEM</v>
          </cell>
          <cell r="J67" t="str">
            <v>MOLEC.</v>
          </cell>
          <cell r="K67" t="str">
            <v>DESIGN INLET</v>
          </cell>
          <cell r="M67" t="str">
            <v>DESIGN OUTLET</v>
          </cell>
          <cell r="O67" t="str">
            <v>STAGES</v>
          </cell>
          <cell r="R67" t="str">
            <v>MATERIAL</v>
          </cell>
          <cell r="T67" t="str">
            <v>ORIG.</v>
          </cell>
          <cell r="U67" t="str">
            <v>UNIT</v>
          </cell>
          <cell r="V67" t="str">
            <v>QUANTITY</v>
          </cell>
          <cell r="W67" t="str">
            <v>TOTAL</v>
          </cell>
        </row>
        <row r="68">
          <cell r="B68" t="str">
            <v>CODE</v>
          </cell>
          <cell r="C68" t="str">
            <v>CODE</v>
          </cell>
          <cell r="D68" t="str">
            <v>REV.</v>
          </cell>
          <cell r="E68" t="str">
            <v>UNIT</v>
          </cell>
          <cell r="F68" t="str">
            <v>old</v>
          </cell>
          <cell r="G68" t="str">
            <v>current</v>
          </cell>
          <cell r="H68" t="str">
            <v>SERVICE</v>
          </cell>
          <cell r="I68" t="str">
            <v>CAPACITY</v>
          </cell>
          <cell r="J68" t="str">
            <v>WEIGHT</v>
          </cell>
          <cell r="K68" t="str">
            <v>TEMP.</v>
          </cell>
          <cell r="L68" t="str">
            <v>PRESS.</v>
          </cell>
          <cell r="M68" t="str">
            <v>TEMP.</v>
          </cell>
          <cell r="N68" t="str">
            <v>PRESS.</v>
          </cell>
          <cell r="O68" t="str">
            <v>No.</v>
          </cell>
          <cell r="P68" t="str">
            <v>BHP</v>
          </cell>
          <cell r="Q68" t="str">
            <v>RPM</v>
          </cell>
          <cell r="R68" t="str">
            <v>CODE</v>
          </cell>
          <cell r="T68" t="str">
            <v>CURR.</v>
          </cell>
          <cell r="U68" t="str">
            <v>COST</v>
          </cell>
          <cell r="V68" t="str">
            <v>(Kg.)</v>
          </cell>
          <cell r="W68" t="str">
            <v>COST</v>
          </cell>
        </row>
        <row r="69">
          <cell r="B69" t="str">
            <v>F1</v>
          </cell>
          <cell r="E69" t="str">
            <v>F7</v>
          </cell>
          <cell r="G69" t="str">
            <v>F2</v>
          </cell>
          <cell r="H69" t="str">
            <v>F3</v>
          </cell>
          <cell r="I69" t="str">
            <v>m3/h</v>
          </cell>
          <cell r="K69" t="str">
            <v>°C</v>
          </cell>
          <cell r="L69" t="str">
            <v>Kg/cm2</v>
          </cell>
          <cell r="M69" t="str">
            <v>°C</v>
          </cell>
          <cell r="N69" t="str">
            <v>Kg/cm2</v>
          </cell>
          <cell r="R69" t="str">
            <v>(2)</v>
          </cell>
          <cell r="T69" t="str">
            <v>F8</v>
          </cell>
          <cell r="U69" t="str">
            <v>(Euro)</v>
          </cell>
          <cell r="V69" t="str">
            <v>F4</v>
          </cell>
          <cell r="W69" t="str">
            <v>F5</v>
          </cell>
        </row>
        <row r="83">
          <cell r="B83" t="str">
            <v>EQP.</v>
          </cell>
          <cell r="C83" t="str">
            <v>MAT.</v>
          </cell>
          <cell r="F83" t="str">
            <v>ITEM</v>
          </cell>
          <cell r="I83" t="str">
            <v xml:space="preserve">           F U I D</v>
          </cell>
          <cell r="K83" t="str">
            <v>VESSEL</v>
          </cell>
          <cell r="T83" t="str">
            <v>ORIG.</v>
          </cell>
          <cell r="U83" t="str">
            <v>UNIT</v>
          </cell>
          <cell r="V83" t="str">
            <v>QUANTITY</v>
          </cell>
          <cell r="W83" t="str">
            <v>TOTAL</v>
          </cell>
        </row>
        <row r="84">
          <cell r="B84" t="str">
            <v>CODE</v>
          </cell>
          <cell r="C84" t="str">
            <v>CODE</v>
          </cell>
          <cell r="D84" t="str">
            <v>REV.</v>
          </cell>
          <cell r="E84" t="str">
            <v>UNIT</v>
          </cell>
          <cell r="F84" t="str">
            <v>old</v>
          </cell>
          <cell r="G84" t="str">
            <v>current</v>
          </cell>
          <cell r="H84" t="str">
            <v>SERVICE</v>
          </cell>
          <cell r="I84" t="str">
            <v>TEMP.</v>
          </cell>
          <cell r="J84" t="str">
            <v>VISC.</v>
          </cell>
          <cell r="K84" t="str">
            <v>CAPACITY</v>
          </cell>
          <cell r="L84" t="str">
            <v>MOTOR</v>
          </cell>
          <cell r="M84" t="str">
            <v>ENTERING</v>
          </cell>
          <cell r="N84" t="str">
            <v>SUPPORT</v>
          </cell>
          <cell r="O84" t="str">
            <v>SEAL</v>
          </cell>
          <cell r="P84" t="str">
            <v>BHP</v>
          </cell>
          <cell r="Q84" t="str">
            <v>LENGHT</v>
          </cell>
          <cell r="T84" t="str">
            <v>CURR.</v>
          </cell>
          <cell r="U84" t="str">
            <v>COST</v>
          </cell>
          <cell r="V84" t="str">
            <v>(Kg.)</v>
          </cell>
          <cell r="W84" t="str">
            <v>COST</v>
          </cell>
        </row>
        <row r="85">
          <cell r="B85" t="str">
            <v>F1</v>
          </cell>
          <cell r="E85" t="str">
            <v>F7</v>
          </cell>
          <cell r="G85" t="str">
            <v>F2</v>
          </cell>
          <cell r="H85" t="str">
            <v>F3</v>
          </cell>
          <cell r="I85" t="str">
            <v>°C</v>
          </cell>
          <cell r="J85" t="str">
            <v>Cp</v>
          </cell>
          <cell r="K85" t="str">
            <v>m3</v>
          </cell>
          <cell r="L85" t="str">
            <v>Kw</v>
          </cell>
          <cell r="M85" t="str">
            <v>(1)</v>
          </cell>
          <cell r="N85" t="str">
            <v>(2)</v>
          </cell>
          <cell r="Q85" t="str">
            <v>m.</v>
          </cell>
          <cell r="T85" t="str">
            <v>F8</v>
          </cell>
          <cell r="U85" t="str">
            <v>(Euro)</v>
          </cell>
          <cell r="V85" t="str">
            <v>F4</v>
          </cell>
          <cell r="W85" t="str">
            <v>F5</v>
          </cell>
        </row>
        <row r="89">
          <cell r="B89">
            <v>5</v>
          </cell>
          <cell r="C89">
            <v>5</v>
          </cell>
          <cell r="D89">
            <v>4</v>
          </cell>
          <cell r="E89">
            <v>5</v>
          </cell>
          <cell r="F89">
            <v>3</v>
          </cell>
          <cell r="G89">
            <v>7</v>
          </cell>
          <cell r="H89">
            <v>23</v>
          </cell>
          <cell r="I89">
            <v>8</v>
          </cell>
          <cell r="J89">
            <v>8</v>
          </cell>
          <cell r="K89">
            <v>5</v>
          </cell>
          <cell r="L89">
            <v>6</v>
          </cell>
          <cell r="M89">
            <v>9</v>
          </cell>
          <cell r="N89">
            <v>9</v>
          </cell>
          <cell r="O89">
            <v>5</v>
          </cell>
          <cell r="P89">
            <v>6</v>
          </cell>
          <cell r="Q89">
            <v>6</v>
          </cell>
          <cell r="R89">
            <v>6</v>
          </cell>
          <cell r="S89">
            <v>6</v>
          </cell>
          <cell r="T89">
            <v>5</v>
          </cell>
          <cell r="U89">
            <v>9</v>
          </cell>
          <cell r="V89">
            <v>8</v>
          </cell>
          <cell r="W89">
            <v>10</v>
          </cell>
        </row>
        <row r="91">
          <cell r="B91">
            <v>5</v>
          </cell>
          <cell r="C91">
            <v>5</v>
          </cell>
          <cell r="D91">
            <v>4</v>
          </cell>
          <cell r="E91">
            <v>5</v>
          </cell>
          <cell r="F91">
            <v>3</v>
          </cell>
          <cell r="G91">
            <v>7</v>
          </cell>
          <cell r="H91">
            <v>23</v>
          </cell>
          <cell r="I91">
            <v>8</v>
          </cell>
          <cell r="J91">
            <v>8</v>
          </cell>
          <cell r="K91">
            <v>6</v>
          </cell>
          <cell r="L91">
            <v>8</v>
          </cell>
          <cell r="M91">
            <v>7</v>
          </cell>
          <cell r="N91">
            <v>7</v>
          </cell>
          <cell r="O91">
            <v>4</v>
          </cell>
          <cell r="P91">
            <v>8</v>
          </cell>
          <cell r="Q91">
            <v>6</v>
          </cell>
          <cell r="R91">
            <v>6</v>
          </cell>
          <cell r="S91">
            <v>6</v>
          </cell>
          <cell r="T91">
            <v>5</v>
          </cell>
          <cell r="U91">
            <v>9</v>
          </cell>
          <cell r="V91">
            <v>8</v>
          </cell>
          <cell r="W91">
            <v>10</v>
          </cell>
        </row>
        <row r="93">
          <cell r="B93">
            <v>5</v>
          </cell>
          <cell r="C93">
            <v>5</v>
          </cell>
          <cell r="D93">
            <v>4</v>
          </cell>
          <cell r="E93">
            <v>5</v>
          </cell>
          <cell r="F93">
            <v>3</v>
          </cell>
          <cell r="G93">
            <v>7</v>
          </cell>
          <cell r="H93">
            <v>23</v>
          </cell>
          <cell r="I93">
            <v>8</v>
          </cell>
          <cell r="J93">
            <v>6</v>
          </cell>
          <cell r="K93">
            <v>6</v>
          </cell>
          <cell r="L93">
            <v>6</v>
          </cell>
          <cell r="M93">
            <v>6</v>
          </cell>
          <cell r="N93">
            <v>5</v>
          </cell>
          <cell r="O93">
            <v>9</v>
          </cell>
          <cell r="P93">
            <v>7</v>
          </cell>
          <cell r="Q93">
            <v>7</v>
          </cell>
          <cell r="R93">
            <v>6</v>
          </cell>
          <cell r="S93">
            <v>8</v>
          </cell>
          <cell r="T93">
            <v>5</v>
          </cell>
          <cell r="U93">
            <v>9</v>
          </cell>
          <cell r="V93">
            <v>8</v>
          </cell>
          <cell r="W93">
            <v>10</v>
          </cell>
        </row>
        <row r="95">
          <cell r="B95">
            <v>5</v>
          </cell>
          <cell r="C95">
            <v>5</v>
          </cell>
          <cell r="D95">
            <v>4</v>
          </cell>
          <cell r="E95">
            <v>5</v>
          </cell>
          <cell r="F95">
            <v>3</v>
          </cell>
          <cell r="G95">
            <v>7</v>
          </cell>
          <cell r="H95">
            <v>23</v>
          </cell>
          <cell r="I95">
            <v>8</v>
          </cell>
          <cell r="J95">
            <v>6</v>
          </cell>
          <cell r="K95">
            <v>6</v>
          </cell>
          <cell r="L95">
            <v>6</v>
          </cell>
          <cell r="M95">
            <v>6</v>
          </cell>
          <cell r="N95">
            <v>7</v>
          </cell>
          <cell r="O95">
            <v>7</v>
          </cell>
          <cell r="P95">
            <v>7</v>
          </cell>
          <cell r="Q95">
            <v>7</v>
          </cell>
          <cell r="R95">
            <v>8</v>
          </cell>
          <cell r="S95">
            <v>6</v>
          </cell>
          <cell r="T95">
            <v>5</v>
          </cell>
          <cell r="U95">
            <v>9</v>
          </cell>
          <cell r="V95">
            <v>8</v>
          </cell>
          <cell r="W95">
            <v>10</v>
          </cell>
        </row>
        <row r="97">
          <cell r="B97">
            <v>5</v>
          </cell>
          <cell r="C97">
            <v>5</v>
          </cell>
          <cell r="D97">
            <v>4</v>
          </cell>
          <cell r="E97">
            <v>5</v>
          </cell>
          <cell r="F97">
            <v>3</v>
          </cell>
          <cell r="G97">
            <v>7</v>
          </cell>
          <cell r="H97">
            <v>23</v>
          </cell>
          <cell r="I97">
            <v>8</v>
          </cell>
          <cell r="J97">
            <v>6</v>
          </cell>
          <cell r="K97">
            <v>6</v>
          </cell>
          <cell r="L97">
            <v>7</v>
          </cell>
          <cell r="M97">
            <v>6</v>
          </cell>
          <cell r="N97">
            <v>6</v>
          </cell>
          <cell r="O97">
            <v>7</v>
          </cell>
          <cell r="P97">
            <v>7</v>
          </cell>
          <cell r="Q97">
            <v>7</v>
          </cell>
          <cell r="R97">
            <v>7</v>
          </cell>
          <cell r="S97">
            <v>7</v>
          </cell>
          <cell r="T97">
            <v>5</v>
          </cell>
          <cell r="U97">
            <v>9</v>
          </cell>
          <cell r="V97">
            <v>8</v>
          </cell>
          <cell r="W97">
            <v>10</v>
          </cell>
        </row>
        <row r="99">
          <cell r="B99">
            <v>5</v>
          </cell>
          <cell r="C99">
            <v>5</v>
          </cell>
          <cell r="D99">
            <v>4</v>
          </cell>
          <cell r="E99">
            <v>5</v>
          </cell>
          <cell r="F99">
            <v>3</v>
          </cell>
          <cell r="G99">
            <v>7</v>
          </cell>
          <cell r="H99">
            <v>23</v>
          </cell>
          <cell r="I99">
            <v>5</v>
          </cell>
          <cell r="J99">
            <v>5</v>
          </cell>
          <cell r="K99">
            <v>6</v>
          </cell>
          <cell r="L99">
            <v>8</v>
          </cell>
          <cell r="M99">
            <v>8</v>
          </cell>
          <cell r="N99">
            <v>6</v>
          </cell>
          <cell r="O99">
            <v>7</v>
          </cell>
          <cell r="P99">
            <v>5</v>
          </cell>
          <cell r="Q99">
            <v>6</v>
          </cell>
          <cell r="R99">
            <v>11</v>
          </cell>
          <cell r="S99">
            <v>7</v>
          </cell>
          <cell r="T99">
            <v>5</v>
          </cell>
          <cell r="U99">
            <v>9</v>
          </cell>
          <cell r="V99">
            <v>8</v>
          </cell>
          <cell r="W99">
            <v>10</v>
          </cell>
        </row>
        <row r="101">
          <cell r="B101">
            <v>5</v>
          </cell>
          <cell r="C101">
            <v>5</v>
          </cell>
          <cell r="D101">
            <v>4</v>
          </cell>
          <cell r="E101">
            <v>5</v>
          </cell>
          <cell r="F101">
            <v>3</v>
          </cell>
          <cell r="G101">
            <v>7</v>
          </cell>
          <cell r="H101">
            <v>23</v>
          </cell>
          <cell r="I101">
            <v>5</v>
          </cell>
          <cell r="J101">
            <v>5</v>
          </cell>
          <cell r="K101">
            <v>6</v>
          </cell>
          <cell r="L101">
            <v>8</v>
          </cell>
          <cell r="M101">
            <v>8</v>
          </cell>
          <cell r="N101">
            <v>6</v>
          </cell>
          <cell r="O101">
            <v>7</v>
          </cell>
          <cell r="P101">
            <v>5</v>
          </cell>
          <cell r="Q101">
            <v>5</v>
          </cell>
          <cell r="R101">
            <v>10</v>
          </cell>
          <cell r="S101">
            <v>9</v>
          </cell>
          <cell r="T101">
            <v>5</v>
          </cell>
          <cell r="U101">
            <v>9</v>
          </cell>
          <cell r="V101">
            <v>8</v>
          </cell>
          <cell r="W101">
            <v>10</v>
          </cell>
        </row>
        <row r="103">
          <cell r="B103">
            <v>5</v>
          </cell>
          <cell r="C103">
            <v>5</v>
          </cell>
          <cell r="D103">
            <v>4</v>
          </cell>
          <cell r="E103">
            <v>5</v>
          </cell>
          <cell r="F103">
            <v>3</v>
          </cell>
          <cell r="G103">
            <v>7</v>
          </cell>
          <cell r="H103">
            <v>23</v>
          </cell>
          <cell r="I103">
            <v>5</v>
          </cell>
          <cell r="J103">
            <v>8</v>
          </cell>
          <cell r="K103">
            <v>6</v>
          </cell>
          <cell r="L103">
            <v>13</v>
          </cell>
          <cell r="M103">
            <v>6</v>
          </cell>
          <cell r="N103">
            <v>6</v>
          </cell>
          <cell r="O103">
            <v>6</v>
          </cell>
          <cell r="P103">
            <v>6</v>
          </cell>
          <cell r="Q103">
            <v>6</v>
          </cell>
          <cell r="R103">
            <v>6</v>
          </cell>
          <cell r="S103">
            <v>6</v>
          </cell>
          <cell r="T103">
            <v>5</v>
          </cell>
          <cell r="U103">
            <v>9</v>
          </cell>
          <cell r="V103">
            <v>8</v>
          </cell>
          <cell r="W103">
            <v>10</v>
          </cell>
        </row>
        <row r="105">
          <cell r="B105">
            <v>5</v>
          </cell>
          <cell r="C105">
            <v>5</v>
          </cell>
          <cell r="D105">
            <v>4</v>
          </cell>
          <cell r="E105">
            <v>5</v>
          </cell>
          <cell r="F105">
            <v>3</v>
          </cell>
          <cell r="G105">
            <v>7</v>
          </cell>
          <cell r="H105">
            <v>23</v>
          </cell>
          <cell r="I105">
            <v>5</v>
          </cell>
          <cell r="J105">
            <v>6</v>
          </cell>
          <cell r="K105">
            <v>9</v>
          </cell>
          <cell r="L105">
            <v>7</v>
          </cell>
          <cell r="M105">
            <v>8</v>
          </cell>
          <cell r="N105">
            <v>7</v>
          </cell>
          <cell r="O105">
            <v>8</v>
          </cell>
          <cell r="P105">
            <v>7</v>
          </cell>
          <cell r="Q105">
            <v>5</v>
          </cell>
          <cell r="R105">
            <v>6</v>
          </cell>
          <cell r="S105">
            <v>6</v>
          </cell>
          <cell r="T105">
            <v>5</v>
          </cell>
          <cell r="U105">
            <v>9</v>
          </cell>
          <cell r="V105">
            <v>8</v>
          </cell>
          <cell r="W105">
            <v>10</v>
          </cell>
        </row>
        <row r="107">
          <cell r="B107">
            <v>5</v>
          </cell>
          <cell r="C107">
            <v>5</v>
          </cell>
          <cell r="D107">
            <v>4</v>
          </cell>
          <cell r="E107">
            <v>5</v>
          </cell>
          <cell r="F107">
            <v>3</v>
          </cell>
          <cell r="G107">
            <v>7</v>
          </cell>
          <cell r="H107">
            <v>23</v>
          </cell>
          <cell r="I107">
            <v>8</v>
          </cell>
          <cell r="J107">
            <v>8</v>
          </cell>
          <cell r="K107">
            <v>7</v>
          </cell>
          <cell r="L107">
            <v>5</v>
          </cell>
          <cell r="M107">
            <v>6</v>
          </cell>
          <cell r="N107">
            <v>7</v>
          </cell>
          <cell r="O107">
            <v>6</v>
          </cell>
          <cell r="P107">
            <v>6</v>
          </cell>
          <cell r="Q107">
            <v>7</v>
          </cell>
          <cell r="R107">
            <v>8</v>
          </cell>
          <cell r="S107">
            <v>6</v>
          </cell>
          <cell r="T107">
            <v>5</v>
          </cell>
          <cell r="U107">
            <v>9</v>
          </cell>
          <cell r="V107">
            <v>8</v>
          </cell>
          <cell r="W107">
            <v>10</v>
          </cell>
        </row>
        <row r="109">
          <cell r="B109">
            <v>5</v>
          </cell>
          <cell r="C109">
            <v>5</v>
          </cell>
          <cell r="D109">
            <v>4</v>
          </cell>
          <cell r="E109">
            <v>5</v>
          </cell>
          <cell r="F109">
            <v>3</v>
          </cell>
          <cell r="G109">
            <v>7</v>
          </cell>
          <cell r="H109">
            <v>23</v>
          </cell>
          <cell r="I109">
            <v>5</v>
          </cell>
          <cell r="J109">
            <v>5</v>
          </cell>
          <cell r="K109">
            <v>6</v>
          </cell>
          <cell r="L109">
            <v>8</v>
          </cell>
          <cell r="M109">
            <v>8</v>
          </cell>
          <cell r="N109">
            <v>6</v>
          </cell>
          <cell r="O109">
            <v>7</v>
          </cell>
          <cell r="P109">
            <v>6</v>
          </cell>
          <cell r="Q109">
            <v>8</v>
          </cell>
          <cell r="R109">
            <v>8</v>
          </cell>
          <cell r="S109">
            <v>7</v>
          </cell>
          <cell r="T109">
            <v>5</v>
          </cell>
          <cell r="U109">
            <v>9</v>
          </cell>
          <cell r="V109">
            <v>8</v>
          </cell>
          <cell r="W109">
            <v>10</v>
          </cell>
        </row>
        <row r="111">
          <cell r="B111">
            <v>5</v>
          </cell>
          <cell r="C111">
            <v>5</v>
          </cell>
          <cell r="D111">
            <v>4</v>
          </cell>
          <cell r="E111">
            <v>5</v>
          </cell>
          <cell r="F111">
            <v>3</v>
          </cell>
          <cell r="G111">
            <v>7</v>
          </cell>
          <cell r="H111">
            <v>23</v>
          </cell>
          <cell r="I111">
            <v>6</v>
          </cell>
          <cell r="J111">
            <v>5</v>
          </cell>
          <cell r="K111">
            <v>6</v>
          </cell>
          <cell r="L111">
            <v>6</v>
          </cell>
          <cell r="M111">
            <v>6</v>
          </cell>
          <cell r="N111">
            <v>7</v>
          </cell>
          <cell r="O111">
            <v>10</v>
          </cell>
          <cell r="P111">
            <v>9</v>
          </cell>
          <cell r="Q111">
            <v>8</v>
          </cell>
          <cell r="R111">
            <v>6</v>
          </cell>
          <cell r="S111">
            <v>5</v>
          </cell>
          <cell r="T111">
            <v>5</v>
          </cell>
          <cell r="U111">
            <v>9</v>
          </cell>
          <cell r="V111">
            <v>8</v>
          </cell>
          <cell r="W111">
            <v>10</v>
          </cell>
        </row>
        <row r="113">
          <cell r="B113">
            <v>5</v>
          </cell>
          <cell r="C113">
            <v>5</v>
          </cell>
          <cell r="D113">
            <v>4</v>
          </cell>
          <cell r="E113">
            <v>5</v>
          </cell>
          <cell r="F113">
            <v>3</v>
          </cell>
          <cell r="G113">
            <v>7</v>
          </cell>
          <cell r="H113">
            <v>23</v>
          </cell>
          <cell r="I113">
            <v>6</v>
          </cell>
          <cell r="J113">
            <v>5</v>
          </cell>
          <cell r="K113">
            <v>6</v>
          </cell>
          <cell r="L113">
            <v>6</v>
          </cell>
          <cell r="M113">
            <v>6</v>
          </cell>
          <cell r="N113">
            <v>7</v>
          </cell>
          <cell r="O113">
            <v>8</v>
          </cell>
          <cell r="P113">
            <v>7</v>
          </cell>
          <cell r="Q113">
            <v>6</v>
          </cell>
          <cell r="R113">
            <v>9</v>
          </cell>
          <cell r="S113">
            <v>8</v>
          </cell>
          <cell r="T113">
            <v>5</v>
          </cell>
          <cell r="U113">
            <v>9</v>
          </cell>
          <cell r="V113">
            <v>8</v>
          </cell>
          <cell r="W113">
            <v>10</v>
          </cell>
        </row>
        <row r="115">
          <cell r="B115">
            <v>5</v>
          </cell>
          <cell r="C115">
            <v>5</v>
          </cell>
          <cell r="D115">
            <v>4</v>
          </cell>
          <cell r="E115">
            <v>5</v>
          </cell>
          <cell r="F115">
            <v>3</v>
          </cell>
          <cell r="G115">
            <v>7</v>
          </cell>
          <cell r="H115">
            <v>23</v>
          </cell>
          <cell r="I115">
            <v>8</v>
          </cell>
          <cell r="J115">
            <v>6</v>
          </cell>
          <cell r="K115">
            <v>7</v>
          </cell>
          <cell r="L115">
            <v>7</v>
          </cell>
          <cell r="M115">
            <v>7</v>
          </cell>
          <cell r="N115">
            <v>7</v>
          </cell>
          <cell r="O115">
            <v>8</v>
          </cell>
          <cell r="P115">
            <v>7</v>
          </cell>
          <cell r="Q115">
            <v>6</v>
          </cell>
          <cell r="R115">
            <v>8</v>
          </cell>
          <cell r="S115">
            <v>3</v>
          </cell>
          <cell r="T115">
            <v>5</v>
          </cell>
          <cell r="U115">
            <v>9</v>
          </cell>
          <cell r="V115">
            <v>8</v>
          </cell>
          <cell r="W115">
            <v>10</v>
          </cell>
        </row>
        <row r="117">
          <cell r="B117">
            <v>5</v>
          </cell>
          <cell r="C117">
            <v>5</v>
          </cell>
          <cell r="D117">
            <v>4</v>
          </cell>
          <cell r="E117">
            <v>5</v>
          </cell>
          <cell r="F117">
            <v>3</v>
          </cell>
          <cell r="G117">
            <v>7</v>
          </cell>
          <cell r="H117">
            <v>23</v>
          </cell>
          <cell r="I117">
            <v>8</v>
          </cell>
          <cell r="J117">
            <v>6</v>
          </cell>
          <cell r="K117">
            <v>7</v>
          </cell>
          <cell r="L117">
            <v>7</v>
          </cell>
          <cell r="M117">
            <v>7</v>
          </cell>
          <cell r="N117">
            <v>7</v>
          </cell>
          <cell r="O117">
            <v>8</v>
          </cell>
          <cell r="P117">
            <v>7</v>
          </cell>
          <cell r="Q117">
            <v>6</v>
          </cell>
          <cell r="R117">
            <v>8</v>
          </cell>
          <cell r="S117">
            <v>3</v>
          </cell>
          <cell r="T117">
            <v>5</v>
          </cell>
          <cell r="U117">
            <v>9</v>
          </cell>
          <cell r="V117">
            <v>8</v>
          </cell>
          <cell r="W117">
            <v>10</v>
          </cell>
        </row>
        <row r="119">
          <cell r="B119">
            <v>5</v>
          </cell>
          <cell r="C119">
            <v>5</v>
          </cell>
          <cell r="D119">
            <v>4</v>
          </cell>
          <cell r="E119">
            <v>5</v>
          </cell>
          <cell r="F119">
            <v>3</v>
          </cell>
          <cell r="G119">
            <v>7</v>
          </cell>
          <cell r="H119">
            <v>23</v>
          </cell>
          <cell r="I119">
            <v>6</v>
          </cell>
          <cell r="J119">
            <v>7</v>
          </cell>
          <cell r="K119">
            <v>7</v>
          </cell>
          <cell r="L119">
            <v>12</v>
          </cell>
          <cell r="M119">
            <v>11</v>
          </cell>
          <cell r="N119">
            <v>11</v>
          </cell>
          <cell r="O119">
            <v>7</v>
          </cell>
          <cell r="P119">
            <v>5</v>
          </cell>
          <cell r="Q119">
            <v>5</v>
          </cell>
          <cell r="R119">
            <v>2</v>
          </cell>
          <cell r="S119">
            <v>1</v>
          </cell>
          <cell r="T119">
            <v>5</v>
          </cell>
          <cell r="U119">
            <v>9</v>
          </cell>
          <cell r="V119">
            <v>8</v>
          </cell>
          <cell r="W119">
            <v>10</v>
          </cell>
        </row>
        <row r="121">
          <cell r="B121">
            <v>5</v>
          </cell>
          <cell r="C121">
            <v>5</v>
          </cell>
          <cell r="D121">
            <v>4</v>
          </cell>
          <cell r="E121">
            <v>5</v>
          </cell>
          <cell r="F121">
            <v>3</v>
          </cell>
          <cell r="G121">
            <v>7</v>
          </cell>
          <cell r="H121">
            <v>23</v>
          </cell>
          <cell r="I121">
            <v>6</v>
          </cell>
          <cell r="J121">
            <v>6</v>
          </cell>
          <cell r="K121">
            <v>6</v>
          </cell>
          <cell r="L121">
            <v>7</v>
          </cell>
          <cell r="M121">
            <v>7</v>
          </cell>
          <cell r="N121">
            <v>7</v>
          </cell>
          <cell r="O121">
            <v>7</v>
          </cell>
          <cell r="P121">
            <v>7</v>
          </cell>
          <cell r="Q121">
            <v>7</v>
          </cell>
          <cell r="R121">
            <v>7</v>
          </cell>
          <cell r="S121">
            <v>7</v>
          </cell>
          <cell r="T121">
            <v>5</v>
          </cell>
          <cell r="U121">
            <v>9</v>
          </cell>
          <cell r="V121">
            <v>8</v>
          </cell>
          <cell r="W121">
            <v>10</v>
          </cell>
        </row>
        <row r="123">
          <cell r="B123">
            <v>5</v>
          </cell>
          <cell r="C123">
            <v>5</v>
          </cell>
          <cell r="D123">
            <v>4</v>
          </cell>
          <cell r="E123">
            <v>5</v>
          </cell>
          <cell r="F123">
            <v>3</v>
          </cell>
          <cell r="G123">
            <v>7</v>
          </cell>
          <cell r="H123">
            <v>23</v>
          </cell>
          <cell r="I123">
            <v>8</v>
          </cell>
          <cell r="J123">
            <v>7</v>
          </cell>
          <cell r="K123">
            <v>7</v>
          </cell>
          <cell r="L123">
            <v>5</v>
          </cell>
          <cell r="M123">
            <v>5</v>
          </cell>
          <cell r="N123">
            <v>5</v>
          </cell>
          <cell r="O123">
            <v>8</v>
          </cell>
          <cell r="P123">
            <v>7</v>
          </cell>
          <cell r="Q123">
            <v>8</v>
          </cell>
          <cell r="R123">
            <v>7</v>
          </cell>
          <cell r="S123">
            <v>7</v>
          </cell>
          <cell r="T123">
            <v>5</v>
          </cell>
          <cell r="U123">
            <v>9</v>
          </cell>
          <cell r="V123">
            <v>8</v>
          </cell>
          <cell r="W123">
            <v>10</v>
          </cell>
        </row>
        <row r="125">
          <cell r="B125">
            <v>5</v>
          </cell>
          <cell r="C125">
            <v>5</v>
          </cell>
          <cell r="D125">
            <v>4</v>
          </cell>
          <cell r="E125">
            <v>5</v>
          </cell>
          <cell r="F125">
            <v>3</v>
          </cell>
          <cell r="G125">
            <v>7</v>
          </cell>
          <cell r="H125">
            <v>23</v>
          </cell>
          <cell r="I125">
            <v>7</v>
          </cell>
          <cell r="J125">
            <v>6</v>
          </cell>
          <cell r="K125">
            <v>8</v>
          </cell>
          <cell r="L125">
            <v>7</v>
          </cell>
          <cell r="M125">
            <v>8</v>
          </cell>
          <cell r="N125">
            <v>7</v>
          </cell>
          <cell r="O125">
            <v>7</v>
          </cell>
          <cell r="P125">
            <v>7</v>
          </cell>
          <cell r="Q125">
            <v>7</v>
          </cell>
          <cell r="R125">
            <v>5</v>
          </cell>
          <cell r="S125">
            <v>5</v>
          </cell>
          <cell r="T125">
            <v>5</v>
          </cell>
          <cell r="U125">
            <v>9</v>
          </cell>
          <cell r="V125">
            <v>8</v>
          </cell>
          <cell r="W125">
            <v>10</v>
          </cell>
        </row>
        <row r="129">
          <cell r="B129" t="str">
            <v>FU</v>
          </cell>
          <cell r="E129" t="str">
            <v/>
          </cell>
          <cell r="T129" t="str">
            <v>EUR</v>
          </cell>
          <cell r="U129">
            <v>0</v>
          </cell>
          <cell r="V129">
            <v>0</v>
          </cell>
          <cell r="W129">
            <v>0</v>
          </cell>
          <cell r="X129" t="str">
            <v>.</v>
          </cell>
          <cell r="AB129" t="str">
            <v>FURN</v>
          </cell>
        </row>
        <row r="131">
          <cell r="B131" t="str">
            <v>BO</v>
          </cell>
          <cell r="E131" t="str">
            <v/>
          </cell>
          <cell r="T131" t="str">
            <v>EUR</v>
          </cell>
          <cell r="U131">
            <v>0</v>
          </cell>
          <cell r="V131">
            <v>0</v>
          </cell>
          <cell r="W131">
            <v>0</v>
          </cell>
          <cell r="X131" t="str">
            <v>.</v>
          </cell>
          <cell r="AB131" t="str">
            <v>BOIL</v>
          </cell>
        </row>
        <row r="133">
          <cell r="B133" t="str">
            <v>ST</v>
          </cell>
          <cell r="E133" t="str">
            <v/>
          </cell>
          <cell r="T133" t="str">
            <v>EUR</v>
          </cell>
          <cell r="U133">
            <v>0</v>
          </cell>
          <cell r="V133">
            <v>0</v>
          </cell>
          <cell r="W133">
            <v>0</v>
          </cell>
          <cell r="X133" t="str">
            <v>.</v>
          </cell>
          <cell r="AB133" t="str">
            <v>STAC</v>
          </cell>
        </row>
        <row r="135">
          <cell r="B135" t="str">
            <v>FL</v>
          </cell>
          <cell r="E135" t="str">
            <v/>
          </cell>
          <cell r="T135" t="str">
            <v>EUR</v>
          </cell>
          <cell r="U135">
            <v>0</v>
          </cell>
          <cell r="V135">
            <v>0</v>
          </cell>
          <cell r="W135">
            <v>0</v>
          </cell>
          <cell r="X135" t="str">
            <v>.</v>
          </cell>
          <cell r="AB135" t="str">
            <v>FLAR</v>
          </cell>
        </row>
        <row r="137">
          <cell r="B137" t="str">
            <v>CO</v>
          </cell>
          <cell r="E137" t="str">
            <v/>
          </cell>
          <cell r="T137" t="str">
            <v>EUR</v>
          </cell>
          <cell r="U137">
            <v>0</v>
          </cell>
          <cell r="V137">
            <v>0</v>
          </cell>
          <cell r="W137">
            <v>0</v>
          </cell>
          <cell r="X137" t="str">
            <v>.</v>
          </cell>
          <cell r="AB137" t="str">
            <v>COOL</v>
          </cell>
        </row>
        <row r="139">
          <cell r="B139" t="str">
            <v>RE</v>
          </cell>
          <cell r="E139" t="str">
            <v/>
          </cell>
          <cell r="N139">
            <v>0</v>
          </cell>
          <cell r="T139" t="str">
            <v>EUR</v>
          </cell>
          <cell r="U139">
            <v>0</v>
          </cell>
          <cell r="V139">
            <v>0</v>
          </cell>
          <cell r="W139">
            <v>0</v>
          </cell>
          <cell r="X139" t="str">
            <v>§</v>
          </cell>
          <cell r="Y139" t="str">
            <v>.</v>
          </cell>
          <cell r="AB139" t="str">
            <v>REAC</v>
          </cell>
          <cell r="AC139" t="str">
            <v>.</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BA139">
            <v>0</v>
          </cell>
          <cell r="BB139">
            <v>2.5</v>
          </cell>
          <cell r="BC139">
            <v>5</v>
          </cell>
          <cell r="BD139">
            <v>5</v>
          </cell>
        </row>
        <row r="141">
          <cell r="B141" t="str">
            <v>TO</v>
          </cell>
          <cell r="E141" t="str">
            <v/>
          </cell>
          <cell r="N141">
            <v>0</v>
          </cell>
          <cell r="S141" t="str">
            <v>-</v>
          </cell>
          <cell r="T141" t="str">
            <v>EUR</v>
          </cell>
          <cell r="U141">
            <v>0</v>
          </cell>
          <cell r="V141">
            <v>0</v>
          </cell>
          <cell r="W141">
            <v>0</v>
          </cell>
          <cell r="X141" t="str">
            <v>§</v>
          </cell>
          <cell r="Y141" t="str">
            <v>.</v>
          </cell>
          <cell r="AB141" t="str">
            <v>TOWE</v>
          </cell>
          <cell r="AC141" t="str">
            <v>.</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2.5</v>
          </cell>
          <cell r="BC141">
            <v>5</v>
          </cell>
          <cell r="BD141">
            <v>5</v>
          </cell>
        </row>
        <row r="143">
          <cell r="B143" t="str">
            <v>TR</v>
          </cell>
          <cell r="E143" t="str">
            <v/>
          </cell>
          <cell r="T143" t="str">
            <v>EUR</v>
          </cell>
          <cell r="U143">
            <v>0</v>
          </cell>
          <cell r="V143">
            <v>0</v>
          </cell>
          <cell r="W143">
            <v>0</v>
          </cell>
          <cell r="X143" t="str">
            <v>.</v>
          </cell>
          <cell r="AB143" t="str">
            <v>TRAY</v>
          </cell>
        </row>
        <row r="145">
          <cell r="B145" t="str">
            <v>EX</v>
          </cell>
          <cell r="C145" t="str">
            <v>.</v>
          </cell>
          <cell r="E145" t="str">
            <v/>
          </cell>
          <cell r="T145" t="str">
            <v>EUR</v>
          </cell>
          <cell r="U145">
            <v>0</v>
          </cell>
          <cell r="V145">
            <v>0</v>
          </cell>
          <cell r="W145">
            <v>0</v>
          </cell>
          <cell r="X145" t="str">
            <v>§</v>
          </cell>
          <cell r="Y145" t="str">
            <v xml:space="preserve"> .</v>
          </cell>
          <cell r="AB145" t="str">
            <v>EXCH</v>
          </cell>
          <cell r="AC145" t="str">
            <v>.</v>
          </cell>
          <cell r="AD145" t="str">
            <v>M</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t="str">
            <v>.</v>
          </cell>
          <cell r="AT145" t="str">
            <v>.</v>
          </cell>
          <cell r="AU145" t="str">
            <v>.</v>
          </cell>
          <cell r="AV145" t="str">
            <v>...</v>
          </cell>
          <cell r="AW145">
            <v>0</v>
          </cell>
          <cell r="AX145" t="str">
            <v xml:space="preserve">  Wrong</v>
          </cell>
          <cell r="AY145">
            <v>0</v>
          </cell>
        </row>
        <row r="147">
          <cell r="B147" t="str">
            <v>AI</v>
          </cell>
          <cell r="E147" t="str">
            <v/>
          </cell>
          <cell r="T147" t="str">
            <v>EUR</v>
          </cell>
          <cell r="U147">
            <v>0</v>
          </cell>
          <cell r="V147">
            <v>0</v>
          </cell>
          <cell r="W147">
            <v>0</v>
          </cell>
          <cell r="X147" t="str">
            <v>.</v>
          </cell>
          <cell r="AB147" t="str">
            <v>AIRC</v>
          </cell>
          <cell r="AC147">
            <v>0</v>
          </cell>
        </row>
        <row r="149">
          <cell r="B149" t="str">
            <v>VE</v>
          </cell>
          <cell r="E149" t="str">
            <v/>
          </cell>
          <cell r="N149">
            <v>0</v>
          </cell>
          <cell r="S149" t="str">
            <v>-</v>
          </cell>
          <cell r="T149" t="str">
            <v>EUR</v>
          </cell>
          <cell r="U149">
            <v>0</v>
          </cell>
          <cell r="V149">
            <v>0</v>
          </cell>
          <cell r="W149">
            <v>0</v>
          </cell>
          <cell r="X149" t="str">
            <v>§</v>
          </cell>
          <cell r="Y149" t="str">
            <v>.</v>
          </cell>
          <cell r="AB149" t="str">
            <v>VESS</v>
          </cell>
          <cell r="AC149" t="str">
            <v>.</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BA149">
            <v>0</v>
          </cell>
          <cell r="BB149">
            <v>2.5</v>
          </cell>
          <cell r="BC149">
            <v>5</v>
          </cell>
          <cell r="BD149">
            <v>5</v>
          </cell>
        </row>
        <row r="151">
          <cell r="B151" t="str">
            <v>CP</v>
          </cell>
          <cell r="E151" t="str">
            <v/>
          </cell>
          <cell r="T151" t="str">
            <v>EUR</v>
          </cell>
          <cell r="U151">
            <v>0</v>
          </cell>
          <cell r="V151">
            <v>0</v>
          </cell>
          <cell r="W151">
            <v>0</v>
          </cell>
          <cell r="X151" t="str">
            <v>.</v>
          </cell>
          <cell r="AB151" t="str">
            <v>CPUM</v>
          </cell>
        </row>
        <row r="153">
          <cell r="B153" t="str">
            <v>RP</v>
          </cell>
          <cell r="E153" t="str">
            <v/>
          </cell>
          <cell r="T153" t="str">
            <v>EUR</v>
          </cell>
          <cell r="U153">
            <v>0</v>
          </cell>
          <cell r="V153">
            <v>0</v>
          </cell>
          <cell r="W153">
            <v>0</v>
          </cell>
          <cell r="X153" t="str">
            <v>.</v>
          </cell>
          <cell r="AB153" t="str">
            <v>RPUM</v>
          </cell>
        </row>
        <row r="155">
          <cell r="B155" t="str">
            <v>CC</v>
          </cell>
          <cell r="E155" t="str">
            <v/>
          </cell>
          <cell r="T155" t="str">
            <v>EUR</v>
          </cell>
          <cell r="U155">
            <v>0</v>
          </cell>
          <cell r="V155">
            <v>0</v>
          </cell>
          <cell r="W155">
            <v>0</v>
          </cell>
          <cell r="X155" t="str">
            <v>.</v>
          </cell>
          <cell r="AB155" t="str">
            <v>CCOM</v>
          </cell>
        </row>
        <row r="157">
          <cell r="B157" t="str">
            <v>RC</v>
          </cell>
          <cell r="E157" t="str">
            <v/>
          </cell>
          <cell r="T157" t="str">
            <v>EUR</v>
          </cell>
          <cell r="U157">
            <v>0</v>
          </cell>
          <cell r="V157">
            <v>0</v>
          </cell>
          <cell r="W157">
            <v>0</v>
          </cell>
          <cell r="X157" t="str">
            <v>.</v>
          </cell>
          <cell r="AB157" t="str">
            <v>RCOM</v>
          </cell>
        </row>
        <row r="159">
          <cell r="B159" t="str">
            <v>DR</v>
          </cell>
          <cell r="E159" t="str">
            <v/>
          </cell>
          <cell r="T159" t="str">
            <v>EUR</v>
          </cell>
          <cell r="U159">
            <v>0</v>
          </cell>
          <cell r="V159">
            <v>0</v>
          </cell>
          <cell r="W159">
            <v>0</v>
          </cell>
          <cell r="X159" t="str">
            <v>.</v>
          </cell>
          <cell r="AB159" t="str">
            <v>DRIV</v>
          </cell>
        </row>
        <row r="161">
          <cell r="B161" t="str">
            <v>MI</v>
          </cell>
          <cell r="E161" t="str">
            <v/>
          </cell>
          <cell r="T161" t="str">
            <v>EUR</v>
          </cell>
          <cell r="U161">
            <v>0</v>
          </cell>
          <cell r="V161">
            <v>0</v>
          </cell>
          <cell r="W161">
            <v>0</v>
          </cell>
          <cell r="X161" t="str">
            <v>.</v>
          </cell>
          <cell r="AB161" t="str">
            <v>MISC</v>
          </cell>
        </row>
        <row r="163">
          <cell r="B163" t="str">
            <v>TK</v>
          </cell>
          <cell r="E163" t="str">
            <v/>
          </cell>
          <cell r="T163" t="str">
            <v>EUR</v>
          </cell>
          <cell r="U163">
            <v>0</v>
          </cell>
          <cell r="V163">
            <v>0</v>
          </cell>
          <cell r="W163">
            <v>0</v>
          </cell>
          <cell r="X163" t="str">
            <v>.</v>
          </cell>
          <cell r="AB163" t="str">
            <v>TANK</v>
          </cell>
          <cell r="AC163" t="b">
            <v>0</v>
          </cell>
          <cell r="AD163" t="b">
            <v>0</v>
          </cell>
          <cell r="AE163">
            <v>0</v>
          </cell>
          <cell r="AF163">
            <v>0</v>
          </cell>
        </row>
        <row r="165">
          <cell r="B165" t="str">
            <v>MX</v>
          </cell>
          <cell r="E165" t="str">
            <v/>
          </cell>
          <cell r="T165" t="str">
            <v>EUR</v>
          </cell>
          <cell r="U165">
            <v>0</v>
          </cell>
          <cell r="V165">
            <v>0</v>
          </cell>
          <cell r="W165">
            <v>0</v>
          </cell>
          <cell r="X165" t="str">
            <v>.</v>
          </cell>
          <cell r="AB165" t="str">
            <v>MIXE</v>
          </cell>
        </row>
        <row r="169">
          <cell r="B169" t="str">
            <v>(1)</v>
          </cell>
          <cell r="C169" t="str">
            <v>B = BOX TYPE ; C = CYLINDRICAL</v>
          </cell>
        </row>
        <row r="170">
          <cell r="B170" t="str">
            <v>(2)</v>
          </cell>
          <cell r="C170" t="str">
            <v>PREFABRICATION EXTENT : T = TOTAL ; H = HIGH ; S = STANDARD</v>
          </cell>
        </row>
        <row r="171">
          <cell r="B171" t="str">
            <v>(3)</v>
          </cell>
          <cell r="C171" t="str">
            <v>ME = MATERIAL PLUS ERECTION ; PM = PREFABRICATED MATERIAL ONLY</v>
          </cell>
        </row>
        <row r="176">
          <cell r="B176" t="str">
            <v>(1)</v>
          </cell>
          <cell r="C176" t="str">
            <v>S = SHOP ASSEMBLED ; F = FIELD ASSEMBLED</v>
          </cell>
        </row>
        <row r="183">
          <cell r="B183" t="str">
            <v>(1)</v>
          </cell>
          <cell r="C183" t="str">
            <v>C = CONCRETE ; S = STEEL</v>
          </cell>
        </row>
        <row r="184">
          <cell r="B184" t="str">
            <v>(2)</v>
          </cell>
          <cell r="C184" t="str">
            <v>B = BARE ; R = WITH REFRACTORY FIELD ASSEMBLED ; W = WHOLE ; E = IN ELEMENTS</v>
          </cell>
        </row>
        <row r="191">
          <cell r="B191" t="str">
            <v>(1)</v>
          </cell>
          <cell r="C191" t="str">
            <v>SS = SELF SUPPORTED ; GS = GUY WIRE SUPPORTED ; DS = DERRIK SUPPORTED</v>
          </cell>
        </row>
        <row r="192">
          <cell r="B192" t="str">
            <v>(2)</v>
          </cell>
          <cell r="C192" t="str">
            <v>OP = ONE PIECE ; MP = MORE PIECES</v>
          </cell>
        </row>
        <row r="205">
          <cell r="B205" t="str">
            <v>(1)</v>
          </cell>
          <cell r="C205" t="str">
            <v>VS = VERTICAL ON SKIRT ; VB = VERTICAL ON BRACKETS ; VL = VERTICAL ON LEGS ; J = JACKET</v>
          </cell>
        </row>
        <row r="206">
          <cell r="B206" t="str">
            <v>(2)</v>
          </cell>
          <cell r="C206" t="str">
            <v>H = HOT ; C = COLD</v>
          </cell>
        </row>
        <row r="207">
          <cell r="B207" t="str">
            <v>(3)</v>
          </cell>
          <cell r="C207" t="str">
            <v>EF = ELECTRICALLY FINISHED ; GL = GLASS LINED ; EL = EBONITE LINED ; RF = REFRACTORY FIELD INSTALLED ; RS = REFRACTORY SHOP INSTALLED</v>
          </cell>
        </row>
        <row r="208">
          <cell r="B208" t="str">
            <v>?</v>
          </cell>
          <cell r="C208" t="str">
            <v>MODIFIED = WEIGHT AND/OR COST DATA (IN REMAKS §)</v>
          </cell>
        </row>
        <row r="209">
          <cell r="B209" t="str">
            <v>T</v>
          </cell>
          <cell r="C209" t="str">
            <v>LOWER TEMPERATURE TO - 29 °C (IN REMAKS §)</v>
          </cell>
        </row>
        <row r="212">
          <cell r="B212" t="str">
            <v>(1)</v>
          </cell>
          <cell r="C212" t="str">
            <v>SECTION (2 OR 3) T = TOP ; M = MID ; B = BOTTOM</v>
          </cell>
        </row>
        <row r="213">
          <cell r="B213" t="str">
            <v>(2)</v>
          </cell>
          <cell r="C213" t="str">
            <v>GREY BACKGROUND + BOLD CAR. FORMATTING FOR WIND THICKNESS &gt; 3 mm.</v>
          </cell>
        </row>
        <row r="214">
          <cell r="B214" t="str">
            <v>(3)</v>
          </cell>
          <cell r="C214" t="str">
            <v>S = SIEVE ; V = VALVE ; B = BUBBLE CAP</v>
          </cell>
        </row>
        <row r="215">
          <cell r="B215" t="str">
            <v>(4)</v>
          </cell>
          <cell r="C215" t="str">
            <v>H = HOT ; C = COLD</v>
          </cell>
        </row>
        <row r="216">
          <cell r="B216" t="str">
            <v>?</v>
          </cell>
          <cell r="C216" t="str">
            <v>MODIFIED = WEIGHT AND/OR COST DATA (IN REMAKS §)</v>
          </cell>
        </row>
        <row r="217">
          <cell r="B217" t="str">
            <v>T</v>
          </cell>
          <cell r="C217" t="str">
            <v>LOWER TEMPERATURE TO - 29 °C (IN REMAKS §)</v>
          </cell>
        </row>
        <row r="219">
          <cell r="B219" t="str">
            <v>(1)</v>
          </cell>
          <cell r="C219" t="str">
            <v>S = SIEVE ; V = VALVE ; B = BUBBLE CAP</v>
          </cell>
        </row>
        <row r="226">
          <cell r="B226" t="str">
            <v>(1)</v>
          </cell>
          <cell r="C226" t="str">
            <v>PATTERN : T = TRIANGULAR ; Q = SQUARE</v>
          </cell>
        </row>
        <row r="227">
          <cell r="B227" t="str">
            <v>?</v>
          </cell>
          <cell r="C227" t="str">
            <v>MODIFIED = WEIGHT AND/OR COST DATA (IN REMAKS §)</v>
          </cell>
        </row>
        <row r="240">
          <cell r="B240" t="str">
            <v>(1)</v>
          </cell>
          <cell r="C240" t="str">
            <v>VS = VERTICAL ON SKIRT ; VB = VERTICAL ON BRACKETS ; VL = VERTICAL ON LEGS ; H = HORIZONTAL</v>
          </cell>
        </row>
        <row r="241">
          <cell r="B241" t="str">
            <v>(2)</v>
          </cell>
          <cell r="C241" t="str">
            <v>H = HOT ; C = COLD</v>
          </cell>
        </row>
        <row r="242">
          <cell r="B242" t="str">
            <v>?</v>
          </cell>
          <cell r="C242" t="str">
            <v>MODIFIED = WEIGHT AND/OR COST DATA (IN REMAKS §)</v>
          </cell>
        </row>
        <row r="243">
          <cell r="B243" t="str">
            <v>T</v>
          </cell>
          <cell r="C243" t="str">
            <v>LOWER TEMPERATURE TO - 29 °C (IN REMAKS §)</v>
          </cell>
        </row>
        <row r="247">
          <cell r="B247" t="str">
            <v>(1)</v>
          </cell>
          <cell r="C247" t="str">
            <v>MATERIAL CODE REFERRED TO CASING MATERIAL</v>
          </cell>
        </row>
        <row r="248">
          <cell r="B248" t="str">
            <v>(2)</v>
          </cell>
          <cell r="C248" t="str">
            <v>H = HOT ; C = COLD</v>
          </cell>
        </row>
        <row r="249">
          <cell r="B249" t="str">
            <v>(3)</v>
          </cell>
          <cell r="C249" t="str">
            <v>E = ELECTRIC MOTOR ; T = TURBINE ; D = DIESEL + I = INCLUDED ; E = EXCLUDED</v>
          </cell>
        </row>
        <row r="250">
          <cell r="B250" t="str">
            <v>(4)</v>
          </cell>
          <cell r="C250" t="str">
            <v>H = HORIZONTAL ; V =VERTICAL</v>
          </cell>
        </row>
        <row r="251">
          <cell r="B251" t="str">
            <v>(5)</v>
          </cell>
          <cell r="C251" t="str">
            <v>TOTAL WEIGHT OF PUMP, MOTOR AND BASEPLATE (HYDROCARBON PROCESSING - September 1979)</v>
          </cell>
        </row>
        <row r="252">
          <cell r="C252" t="str">
            <v>(for brake horsepowers ranging from 15 to 1,000 h.p.)</v>
          </cell>
        </row>
        <row r="254">
          <cell r="B254" t="str">
            <v>(1)</v>
          </cell>
          <cell r="C254" t="str">
            <v>MATERIAL CODE REFERRED TO CASING MATERIAL</v>
          </cell>
        </row>
        <row r="255">
          <cell r="B255" t="str">
            <v>(2)</v>
          </cell>
          <cell r="C255" t="str">
            <v>H = HOT ; C = COLD</v>
          </cell>
        </row>
        <row r="256">
          <cell r="B256" t="str">
            <v>(3)</v>
          </cell>
          <cell r="C256" t="str">
            <v>E = ELECTRIC MOTOR ; T = TURBINE ; D = DIESEL + I = INCLUDED ; E = EXCLUDED</v>
          </cell>
        </row>
        <row r="261">
          <cell r="B261" t="str">
            <v>(1)</v>
          </cell>
          <cell r="C261" t="str">
            <v>MATERIAL CODE REFERRED TO CASING OR CYLINDER MATERIAL</v>
          </cell>
        </row>
        <row r="262">
          <cell r="B262" t="str">
            <v>(2)</v>
          </cell>
          <cell r="C262" t="str">
            <v>MATERIAL OF IMPELLER OR PISTON</v>
          </cell>
        </row>
        <row r="268">
          <cell r="B268" t="str">
            <v>(1)</v>
          </cell>
          <cell r="C268" t="str">
            <v>MATERIAL CODE REFERRED TO CASING OR CYLINDER MATERIAL</v>
          </cell>
        </row>
        <row r="269">
          <cell r="B269" t="str">
            <v>(2)</v>
          </cell>
          <cell r="C269" t="str">
            <v>MATERIAL OF IMPELLER OR PISTON</v>
          </cell>
        </row>
        <row r="275">
          <cell r="B275" t="str">
            <v>(1)</v>
          </cell>
          <cell r="C275" t="str">
            <v>CP = MOTOR WEIGHT IN PUMP (CENTRIFUGAL TYPE)</v>
          </cell>
        </row>
        <row r="289">
          <cell r="B289" t="str">
            <v>(1)</v>
          </cell>
          <cell r="C289" t="str">
            <v>H = HOT ; C = COLD</v>
          </cell>
        </row>
        <row r="290">
          <cell r="B290" t="str">
            <v>(2)</v>
          </cell>
          <cell r="C290" t="str">
            <v>FR = FLOATING ROOF (WEIGHED) ; CR = CONE ROOF (WEIGHED) ; CRIF = CONE ROOF INTERNAL FLOATING ; DDFR = DOUBLE DECK FLOATING ROOF</v>
          </cell>
        </row>
        <row r="291">
          <cell r="B291" t="str">
            <v>(3)</v>
          </cell>
          <cell r="C291" t="str">
            <v>S = SHOP ASSEMBLED ; F = FIELD ASSEMBLED</v>
          </cell>
        </row>
        <row r="292">
          <cell r="B292" t="str">
            <v>(4)</v>
          </cell>
          <cell r="C292" t="str">
            <v>ME = MATERIAL PLUS ERECTION ; PP = PREFABRICATED PLATES ONLY</v>
          </cell>
        </row>
        <row r="293">
          <cell r="B293" t="str">
            <v>(5)</v>
          </cell>
          <cell r="C293" t="str">
            <v>TOTAL WEIGHT OF TANK TYPE FR/CR AS PER A.P.I. STANDARD 650 (Base Weight with Corrosion Allowance =0)</v>
          </cell>
        </row>
        <row r="294">
          <cell r="C294" t="str">
            <v>(for capacity ranging : CR from 25 to 5,000 m3 and FR from 1,000 to 50,000 m3)</v>
          </cell>
        </row>
        <row r="296">
          <cell r="B296" t="str">
            <v>(1)</v>
          </cell>
          <cell r="C296" t="str">
            <v>S = SIDE ; V = VERTICAL</v>
          </cell>
        </row>
        <row r="297">
          <cell r="B297" t="str">
            <v>(2)</v>
          </cell>
          <cell r="C297" t="str">
            <v>FM = FLANGE MOUNTED ; SS = SEPARATE SUPPOR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lank"/>
      <sheetName val="P&amp;L"/>
      <sheetName val="DCF1"/>
      <sheetName val="#REF"/>
      <sheetName val="Profile"/>
      <sheetName val="Input"/>
      <sheetName val="Debt"/>
      <sheetName val="QuanOP"/>
      <sheetName val="Tax"/>
      <sheetName val="CapEx"/>
      <sheetName val="Capital"/>
      <sheetName val="Formats"/>
      <sheetName val="VarName"/>
      <sheetName val="BS"/>
      <sheetName val="H2"/>
      <sheetName val="K-format"/>
      <sheetName val="Key Nos"/>
      <sheetName val="Ranbaxy"/>
      <sheetName val="NPL datasheet"/>
      <sheetName val="Consolidated P&amp;L 03-04"/>
      <sheetName val="Sheet10"/>
      <sheetName val="Sheet9"/>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02"/>
      <sheetName val="Code 03"/>
      <sheetName val="Code 04"/>
      <sheetName val="Code 05"/>
      <sheetName val="Code 06"/>
      <sheetName val="Code 07"/>
      <sheetName val="Code 09"/>
      <sheetName val="TB98,oct99&amp;sap99-WPL"/>
      <sheetName val="5-Digit"/>
      <sheetName val="Option"/>
      <sheetName val="SOURCE"/>
      <sheetName val="Sheet1"/>
      <sheetName val="Chart"/>
      <sheetName val="Block#1-DVU.CDU"/>
      <sheetName val="C-1"/>
      <sheetName val="C-2"/>
      <sheetName val="C-3"/>
      <sheetName val="C-4"/>
      <sheetName val="Code03"/>
      <sheetName val="Summary"/>
      <sheetName val="Summary Sheets"/>
      <sheetName val="LOKASI"/>
      <sheetName val="MixBed"/>
      <sheetName val="Det_Des"/>
      <sheetName val="EQUIPMENT"/>
      <sheetName val="LEGEND"/>
      <sheetName val="BLDG_MCI"/>
      <sheetName val="BLDG_DCI"/>
      <sheetName val="Dbase"/>
      <sheetName val="Note"/>
      <sheetName val="Page 2"/>
      <sheetName val="Heads"/>
      <sheetName val="Curves"/>
      <sheetName val="Tables"/>
      <sheetName val="3,000"/>
      <sheetName val="Sheet2"/>
      <sheetName val="coa_ramco_168"/>
      <sheetName val="Rates Basic"/>
      <sheetName val="Estimate "/>
      <sheetName val="Status"/>
    </sheetNames>
    <sheetDataSet>
      <sheetData sheetId="0" refreshError="1">
        <row r="14">
          <cell r="L14">
            <v>0</v>
          </cell>
        </row>
        <row r="24">
          <cell r="L24">
            <v>0</v>
          </cell>
        </row>
        <row r="44">
          <cell r="L44">
            <v>0</v>
          </cell>
        </row>
        <row r="52">
          <cell r="L52">
            <v>0</v>
          </cell>
        </row>
        <row r="59">
          <cell r="L59">
            <v>0</v>
          </cell>
        </row>
        <row r="75">
          <cell r="L75">
            <v>0</v>
          </cell>
        </row>
      </sheetData>
      <sheetData sheetId="1" refreshError="1">
        <row r="25">
          <cell r="L25">
            <v>0</v>
          </cell>
        </row>
        <row r="63">
          <cell r="L63">
            <v>0</v>
          </cell>
        </row>
        <row r="83">
          <cell r="L83">
            <v>0</v>
          </cell>
        </row>
        <row r="96">
          <cell r="L96">
            <v>0</v>
          </cell>
        </row>
        <row r="105">
          <cell r="L105">
            <v>0</v>
          </cell>
        </row>
        <row r="113">
          <cell r="L113">
            <v>0</v>
          </cell>
        </row>
        <row r="128">
          <cell r="L128">
            <v>0</v>
          </cell>
        </row>
        <row r="152">
          <cell r="L152">
            <v>0</v>
          </cell>
        </row>
        <row r="167">
          <cell r="L167">
            <v>0</v>
          </cell>
        </row>
        <row r="181">
          <cell r="L181">
            <v>0</v>
          </cell>
        </row>
      </sheetData>
      <sheetData sheetId="2" refreshError="1">
        <row r="13">
          <cell r="L13">
            <v>0</v>
          </cell>
        </row>
        <row r="21">
          <cell r="L21">
            <v>0</v>
          </cell>
        </row>
        <row r="27">
          <cell r="L27">
            <v>0</v>
          </cell>
        </row>
        <row r="35">
          <cell r="L35">
            <v>0</v>
          </cell>
        </row>
        <row r="43">
          <cell r="L43">
            <v>0</v>
          </cell>
        </row>
        <row r="51">
          <cell r="L51">
            <v>0</v>
          </cell>
        </row>
        <row r="60">
          <cell r="L60">
            <v>0</v>
          </cell>
        </row>
        <row r="78">
          <cell r="L78">
            <v>0</v>
          </cell>
        </row>
        <row r="96">
          <cell r="L96">
            <v>0</v>
          </cell>
        </row>
        <row r="104">
          <cell r="L104">
            <v>0</v>
          </cell>
        </row>
        <row r="113">
          <cell r="L113">
            <v>0</v>
          </cell>
        </row>
        <row r="120">
          <cell r="L120">
            <v>0</v>
          </cell>
        </row>
        <row r="129">
          <cell r="L129">
            <v>0</v>
          </cell>
        </row>
        <row r="136">
          <cell r="L136">
            <v>0</v>
          </cell>
        </row>
      </sheetData>
      <sheetData sheetId="3" refreshError="1">
        <row r="12">
          <cell r="L12">
            <v>0</v>
          </cell>
        </row>
        <row r="18">
          <cell r="L18">
            <v>0</v>
          </cell>
        </row>
        <row r="24">
          <cell r="L24">
            <v>0</v>
          </cell>
        </row>
        <row r="37">
          <cell r="L37">
            <v>0</v>
          </cell>
        </row>
        <row r="98">
          <cell r="L98">
            <v>0</v>
          </cell>
        </row>
        <row r="103">
          <cell r="L103">
            <v>0</v>
          </cell>
        </row>
        <row r="257">
          <cell r="L257">
            <v>0</v>
          </cell>
        </row>
        <row r="293">
          <cell r="L293">
            <v>0</v>
          </cell>
        </row>
        <row r="299">
          <cell r="L299">
            <v>0</v>
          </cell>
        </row>
        <row r="307">
          <cell r="L307">
            <v>0</v>
          </cell>
        </row>
      </sheetData>
      <sheetData sheetId="4" refreshError="1">
        <row r="18">
          <cell r="L18">
            <v>0</v>
          </cell>
        </row>
        <row r="66">
          <cell r="L66">
            <v>0</v>
          </cell>
        </row>
        <row r="124">
          <cell r="L124">
            <v>0</v>
          </cell>
        </row>
        <row r="156">
          <cell r="L156">
            <v>0</v>
          </cell>
        </row>
        <row r="163">
          <cell r="L163">
            <v>0</v>
          </cell>
        </row>
        <row r="176">
          <cell r="L176">
            <v>0</v>
          </cell>
        </row>
        <row r="186">
          <cell r="L186">
            <v>0</v>
          </cell>
        </row>
        <row r="192">
          <cell r="L192">
            <v>0</v>
          </cell>
        </row>
      </sheetData>
      <sheetData sheetId="5" refreshError="1">
        <row r="26">
          <cell r="L26">
            <v>312</v>
          </cell>
        </row>
        <row r="32">
          <cell r="L32">
            <v>0</v>
          </cell>
        </row>
      </sheetData>
      <sheetData sheetId="6" refreshError="1">
        <row r="15">
          <cell r="L15">
            <v>0</v>
          </cell>
        </row>
        <row r="24">
          <cell r="L24">
            <v>0</v>
          </cell>
        </row>
        <row r="31">
          <cell r="L31">
            <v>0</v>
          </cell>
        </row>
        <row r="38">
          <cell r="L38">
            <v>0</v>
          </cell>
        </row>
        <row r="46">
          <cell r="L46">
            <v>0</v>
          </cell>
        </row>
        <row r="53">
          <cell r="L53">
            <v>0</v>
          </cell>
        </row>
        <row r="59">
          <cell r="L59">
            <v>0</v>
          </cell>
        </row>
        <row r="65">
          <cell r="L65">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003E"/>
      <sheetName val="TOTAL"/>
      <sheetName val="Pivot(Silicate)"/>
      <sheetName val="Pivot(RockWool)"/>
      <sheetName val="Pivot(Form Glass)"/>
      <sheetName val="Pivot(Urethan)"/>
      <sheetName val="Pivot(Glass Wool)"/>
      <sheetName val="ROCK WOOL"/>
      <sheetName val="SILICATE"/>
      <sheetName val="Instr'n"/>
      <sheetName val="RFP002"/>
      <sheetName val="RFP003F"/>
      <sheetName val="RFP004"/>
      <sheetName val="RFP005"/>
      <sheetName val="RFP006"/>
      <sheetName val="RFP007"/>
      <sheetName val="RFP008"/>
      <sheetName val="RFP009"/>
      <sheetName val="RFP010"/>
      <sheetName val="RFP011"/>
      <sheetName val="RFP11(1)"/>
      <sheetName val="RFP11(2)"/>
      <sheetName val="RFP11(3)"/>
      <sheetName val="RFP012"/>
      <sheetName val="RFP013"/>
      <sheetName val="RFP014"/>
      <sheetName val="RFP015"/>
      <sheetName val="Ex_Rate"/>
      <sheetName val="VV-NTKL MUONG DOT 3"/>
      <sheetName val="CAPTHOAT"/>
      <sheetName val="kl lap nha kho "/>
      <sheetName val="KL LAP TH KHO"/>
      <sheetName val="kl chi tiet kho3"/>
      <sheetName val="kl th kho3"/>
      <sheetName val="VV-NTKL NHA KHO DOT 2"/>
      <sheetName val="kl th sxc3"/>
      <sheetName val="kl ct sxc3"/>
      <sheetName val="klthep"/>
      <sheetName val="hoc han"/>
      <sheetName val=" thoat nuoc nc"/>
      <sheetName val="cap thoat nuoc"/>
      <sheetName val="00000000"/>
      <sheetName val="10000000"/>
      <sheetName val="Sheet1"/>
      <sheetName val="XL4Poppy"/>
      <sheetName val="Q1-02"/>
      <sheetName val="Q2-02"/>
      <sheetName val="Q3-02"/>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Sheet2"/>
      <sheetName val="Sheet3"/>
      <sheetName val="T6"/>
      <sheetName val="Mau"/>
      <sheetName val="뜃맟뭁돽띿맟?-BLDG"/>
      <sheetName val="CAT_5"/>
      <sheetName val="THANG1"/>
      <sheetName val="THANG2"/>
      <sheetName val="THANG3"/>
      <sheetName val="THANG4"/>
      <sheetName val="THANG5"/>
      <sheetName val="THANG6"/>
      <sheetName val="THANG7"/>
      <sheetName val="THANG 8"/>
      <sheetName val="Sheet9"/>
      <sheetName val="Sheet8"/>
      <sheetName val="Sheet7"/>
      <sheetName val="Sheet6"/>
      <sheetName val="Sheet5"/>
      <sheetName val="Sheet4"/>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XXXXXXXX"/>
      <sheetName val="Summary"/>
      <sheetName val="현장관리비"/>
      <sheetName val="실행내역"/>
      <sheetName val="#REF"/>
      <sheetName val="적용환율"/>
      <sheetName val="合成単価作成表-BLDG"/>
      <sheetName val="간접비내역-1"/>
      <sheetName val="DESIGN CRITERIA"/>
      <sheetName val="용기"/>
      <sheetName val="TH"/>
      <sheetName val="Chia T1"/>
      <sheetName val="Chia T2"/>
      <sheetName val="Chia T3"/>
      <sheetName val="TH11"/>
      <sheetName val="TH T11"/>
      <sheetName val="TH T1"/>
      <sheetName val="XL4Test5"/>
      <sheetName val="Bang chia "/>
      <sheetName val="CN HD"/>
      <sheetName val="VC thg 2"/>
      <sheetName val="BB dcTT"/>
      <sheetName val="TT"/>
      <sheetName val="VC TCao"/>
      <sheetName val="VC o Hien"/>
      <sheetName val="VC oDuong"/>
      <sheetName val=" PHoang"/>
      <sheetName val="TT-PLuc"/>
      <sheetName val="TH thanh toan"/>
      <sheetName val="TH1"/>
      <sheetName val="TH2"/>
      <sheetName val="TH3"/>
      <sheetName val="TH4"/>
      <sheetName val="TH5"/>
      <sheetName val="ChiaT1"/>
      <sheetName val="ChiaT2"/>
      <sheetName val="ChiaT3"/>
      <sheetName val="ChiaT4"/>
      <sheetName val="ChiaT5"/>
      <sheetName val="MauTH"/>
      <sheetName val="KH LDTL"/>
      <sheetName val="Outlets"/>
      <sheetName val="PGs"/>
      <sheetName val="Trinh duyet LNS"/>
      <sheetName val="SN CBCNV"/>
      <sheetName val="tong luong ban"/>
      <sheetName val="DU TRU LUONG 06 THANG"/>
      <sheetName val="DU TRU CP 06 THANG"/>
      <sheetName val="AN CA THANG 08"/>
      <sheetName val="AN CA TH 09"/>
      <sheetName val="AN CA TH 10"/>
      <sheetName val="an ca th 11"/>
      <sheetName val="TAM UNG LNS TH 08"/>
      <sheetName val="PP tinh thue thu nhap"/>
      <sheetName val="Luong TG thang 08"/>
      <sheetName val="bo xung"/>
      <sheetName val="truy thu"/>
      <sheetName val="Luong TG thang 09"/>
      <sheetName val="Luong thoi gian th 10"/>
      <sheetName val="Luong thoi gian th 11"/>
      <sheetName val="QT LUONG NS T 07"/>
      <sheetName val="QT LNS TH 08"/>
      <sheetName val="QT LNS TH 09"/>
      <sheetName val="qt lns th 10"/>
      <sheetName val="TAM UNG LUONG NS TH 10"/>
      <sheetName val="tam ung LNS th 11"/>
      <sheetName val="C45"/>
      <sheetName val="C47A"/>
      <sheetName val="C47B"/>
      <sheetName val="C46"/>
      <sheetName val="DsachYT"/>
      <sheetName val="00"/>
      <sheetName val="Bhxhoi"/>
      <sheetName val="적용률"/>
      <sheetName val="EQUIPMENT -2"/>
      <sheetName val="전차선로 물량표"/>
      <sheetName val="Basic"/>
      <sheetName val="견적조건"/>
      <sheetName val="BQ_Equip_Pipe"/>
      <sheetName val="Datas_ref"/>
      <sheetName val="A1_SCHED_SUMMARY"/>
      <sheetName val="PBS"/>
      <sheetName val="INSUL"/>
      <sheetName val="COA-17"/>
      <sheetName val="C-18"/>
      <sheetName val="piping"/>
      <sheetName val="재료비"/>
      <sheetName val="Est-Hotpp"/>
      <sheetName val="PipWT"/>
      <sheetName val="TAI"/>
      <sheetName val="BANLE"/>
      <sheetName val="t.kho"/>
      <sheetName val="CLB"/>
      <sheetName val="phong"/>
      <sheetName val="hoat"/>
      <sheetName val="tong BH"/>
      <sheetName val="nhapkho"/>
      <sheetName val="??-BLDG"/>
      <sheetName val="SILICAT_x0003_"/>
      <sheetName val="bcth.Hoang"/>
      <sheetName val="bcth.Nhung"/>
      <sheetName val="bcth.Ngoc"/>
      <sheetName val="bcth.Vu"/>
      <sheetName val="CDQDT"/>
      <sheetName val="XNT"/>
      <sheetName val="01"/>
      <sheetName val="02"/>
      <sheetName val="03"/>
      <sheetName val="04"/>
      <sheetName val="05"/>
      <sheetName val="06"/>
      <sheetName val="07"/>
      <sheetName val="08"/>
      <sheetName val="09"/>
      <sheetName val="10"/>
      <sheetName val=" 10 ngày"/>
      <sheetName val="11"/>
      <sheetName val="12"/>
      <sheetName val="13"/>
      <sheetName val="14"/>
      <sheetName val="15"/>
      <sheetName val="16"/>
      <sheetName val="17"/>
      <sheetName val="18"/>
      <sheetName val="19"/>
      <sheetName val="20"/>
      <sheetName val="20ngay"/>
      <sheetName val="21"/>
      <sheetName val="22"/>
      <sheetName val="23"/>
      <sheetName val="24"/>
      <sheetName val="25"/>
      <sheetName val="26"/>
      <sheetName val="27"/>
      <sheetName val="28"/>
      <sheetName val="29"/>
      <sheetName val="30"/>
      <sheetName val="31"/>
      <sheetName val="31 ngày"/>
      <sheetName val="bcthang"/>
      <sheetName val="báo cáo thang11 mới"/>
      <sheetName val="1-12"/>
      <sheetName val="LUONG CHO HUU"/>
      <sheetName val="thu BHXH,YT"/>
      <sheetName val="Phan bo"/>
      <sheetName val="TH QT"/>
      <sheetName val="KE QT"/>
      <sheetName val="POWER"/>
      <sheetName val="LABTOTAL"/>
      <sheetName val="BLR-S"/>
      <sheetName val="PIPE"/>
      <sheetName val="FLANGE"/>
      <sheetName val="VALVE"/>
      <sheetName val="BQ List"/>
      <sheetName val="LEGEND"/>
      <sheetName val="자재단가"/>
      <sheetName val="FSOXVCONSO"/>
      <sheetName val="BREAKDOWN(철거설치)"/>
      <sheetName val="ind"/>
      <sheetName val="Matsum"/>
      <sheetName val="MEMBER"/>
      <sheetName val="Mech_1030"/>
      <sheetName val="SP-KH"/>
      <sheetName val="Xuatkho"/>
      <sheetName val="PT"/>
      <sheetName val="Design &amp; Applications"/>
      <sheetName val="Building Summary"/>
      <sheetName val="Building"/>
      <sheetName val="External Works"/>
      <sheetName val="ROCK WO_x0003__x0000_"/>
      <sheetName val="QUY TM 2004 (3)"/>
      <sheetName val="QUY TM 2004 (2)"/>
      <sheetName val="SO CAI 2004 TK 111 (2)"/>
      <sheetName val="CTGS N111 (2)"/>
      <sheetName val="Can doi TK (2)"/>
      <sheetName val="CTGS Co 111"/>
      <sheetName val="Bang "/>
      <sheetName val="So TGNH  (2)"/>
      <sheetName val="N 111"/>
      <sheetName val="Sheet1 (3)"/>
      <sheetName val="C 111"/>
      <sheetName val="Sheet10"/>
      <sheetName val="KD Theo YTo"/>
      <sheetName val="Tang giam TSCD"/>
      <sheetName val="TK Ngoai bang"/>
      <sheetName val="TMinh BC TC"/>
      <sheetName val="Can doi TK"/>
      <sheetName val="BCD KToan"/>
      <sheetName val="So TGNH "/>
      <sheetName val="SO CAI TK 112"/>
      <sheetName val="SO CAI 2004 TK 111"/>
      <sheetName val="Tien Vay 311"/>
      <sheetName val="DTCTiet"/>
      <sheetName val="DT BH"/>
      <sheetName val="So QTM 2005"/>
      <sheetName val="QUY TM 2004"/>
      <sheetName val="Macro1"/>
      <sheetName val="Macro2"/>
      <sheetName val="Macro3"/>
      <sheetName val="Pivot(Silica|e)"/>
      <sheetName val="Pi6ot(Urethan)"/>
      <sheetName val="MTL$-INTER"/>
      <sheetName val="HVAC"/>
      <sheetName val="CLAUSE"/>
      <sheetName val="Chart2"/>
      <sheetName val="Chart1"/>
      <sheetName val="th«ng tri chuÈn xe"/>
      <sheetName val="vat tu 2001 cuoi nam"/>
      <sheetName val="bang phan bo VL xuat"/>
      <sheetName val="vat tu 2001"/>
      <sheetName val="qt vt­ xe"/>
      <sheetName val="táng QT 245 (14Xe("/>
      <sheetName val="Xe mua ngoµi"/>
      <sheetName val="B¸o c¸o HQ chi tiªu n¨m 2000"/>
      <sheetName val="Piwot(Silicate)"/>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Pivot(Form_Glass)"/>
      <sheetName val="Pivot(Glass_Wool)"/>
      <sheetName val="ROCK_WOOL"/>
      <sheetName val="VV-NTKL_MUONG_DOT_3"/>
      <sheetName val="kl_lap_nha_kho_"/>
      <sheetName val="KL_LAP_TH_KHO"/>
      <sheetName val="kl_chi_tiet_kho3"/>
      <sheetName val="kl_th_kho3"/>
      <sheetName val="VV-NTKL_NHA_KHO_DOT_2"/>
      <sheetName val="kl_th_sxc3"/>
      <sheetName val="kl_ct_sxc3"/>
      <sheetName val="hoc_han"/>
      <sheetName val="_thoat_nuoc_nc"/>
      <sheetName val="cap_thoat_nuoc"/>
      <sheetName val="Bang_VL"/>
      <sheetName val="VL(No_V-c)"/>
      <sheetName val="He_so"/>
      <sheetName val="PL_Vua"/>
      <sheetName val="Chitieu-dam_cac_loai"/>
      <sheetName val="DG_Dam"/>
      <sheetName val="DG_chung"/>
      <sheetName val="VL-dac_chung"/>
      <sheetName val="CT_1md_&amp;_dau_cong"/>
      <sheetName val="Tong_hop"/>
      <sheetName val="CT_cong"/>
      <sheetName val="dg_cong"/>
      <sheetName val="THANG_8"/>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DESIGN_CRITERIA"/>
      <sheetName val="EQUIPMENT_-2"/>
      <sheetName val="전차선로_물량표"/>
      <sheetName val="Chia_T1"/>
      <sheetName val="Chia_T2"/>
      <sheetName val="Chia_T3"/>
      <sheetName val="TH_T11"/>
      <sheetName val="TH_T1"/>
      <sheetName val="Bang_chia_"/>
      <sheetName val="CN_HD"/>
      <sheetName val="VC_thg_2"/>
      <sheetName val="BB_dcTT"/>
      <sheetName val="VC_TCao"/>
      <sheetName val="VC_o_Hien"/>
      <sheetName val="VC_oDuong"/>
      <sheetName val="_PHoang"/>
      <sheetName val="TH_thanh_toan"/>
      <sheetName val="KH_LDTL"/>
      <sheetName val="Trinh_duyet_LNS"/>
      <sheetName val="SN_CBCNV"/>
      <sheetName val="tong_luong_ban"/>
      <sheetName val="DU_TRU_LUONG_06_THANG"/>
      <sheetName val="DU_TRU_CP_06_THANG"/>
      <sheetName val="AN_CA_THANG_08"/>
      <sheetName val="AN_CA_TH_09"/>
      <sheetName val="AN_CA_TH_10"/>
      <sheetName val="an_ca_th_11"/>
      <sheetName val="TAM_UNG_LNS_TH_08"/>
      <sheetName val="PP_tinh_thue_thu_nhap"/>
      <sheetName val="Luong_TG_thang_08"/>
      <sheetName val="bo_xung"/>
      <sheetName val="truy_thu"/>
      <sheetName val="Luong_TG_thang_09"/>
      <sheetName val="Luong_thoi_gian_th_10"/>
      <sheetName val="Luong_thoi_gian_th_11"/>
      <sheetName val="QT_LUONG_NS_T_07"/>
      <sheetName val="QT_LNS_TH_08"/>
      <sheetName val="QT_LNS_TH_09"/>
      <sheetName val="qt_lns_th_10"/>
      <sheetName val="TAM_UNG_LUONG_NS_TH_10"/>
      <sheetName val="tam_ung_LNS_th_11"/>
      <sheetName val="t_kho"/>
      <sheetName val="tong_BH"/>
      <sheetName val="SILICAT"/>
      <sheetName val="bcth_Hoang"/>
      <sheetName val="bcth_Nhung"/>
      <sheetName val="bcth_Ngoc"/>
      <sheetName val="bcth_Vu"/>
      <sheetName val="_10_ngày"/>
      <sheetName val="31_ngày"/>
      <sheetName val="báo_cáo_thang11_mới"/>
      <sheetName val="LUONG_CHO_HUU"/>
      <sheetName val="thu_BHXH,YT"/>
      <sheetName val="Phan_bo"/>
      <sheetName val="TH_QT"/>
      <sheetName val="KE_QT"/>
      <sheetName val="BQ_List"/>
      <sheetName val="Design_&amp;_Applications"/>
      <sheetName val="Building_Summary"/>
      <sheetName val="External_Works"/>
      <sheetName val="ROCK_WO"/>
      <sheetName val="QUY_TM_2004_(3)"/>
      <sheetName val="QUY_TM_2004_(2)"/>
      <sheetName val="SO_CAI_2004_TK_111_(2)"/>
      <sheetName val="CTGS_N111_(2)"/>
      <sheetName val="Can_doi_TK_(2)"/>
      <sheetName val="CTGS_Co_111"/>
      <sheetName val="Bang_"/>
      <sheetName val="So_TGNH__(2)"/>
      <sheetName val="N_111"/>
      <sheetName val="Sheet1_(3)"/>
      <sheetName val="C_111"/>
      <sheetName val="KD_Theo_YTo"/>
      <sheetName val="Tang_giam_TSCD"/>
      <sheetName val="TK_Ngoai_bang"/>
      <sheetName val="TMinh_BC_TC"/>
      <sheetName val="Can_doi_TK"/>
      <sheetName val="BCD_KToan"/>
      <sheetName val="So_TGNH_"/>
      <sheetName val="SO_CAI_TK_112"/>
      <sheetName val="SO_CAI_2004_TK_111"/>
      <sheetName val="Tien_Vay_311"/>
      <sheetName val="DT_BH"/>
      <sheetName val="So_QTM_2005"/>
      <sheetName val="QUY_TM_2004"/>
      <sheetName val="th«ng_tri_chuÈn_xe"/>
      <sheetName val="vat_tu_2001_cuoi_nam"/>
      <sheetName val="bang_phan_bo_VL_xuat"/>
      <sheetName val="vat_tu_2001"/>
      <sheetName val="qt_vt­_xe"/>
      <sheetName val="táng_QT_245_(14Xe("/>
      <sheetName val="Xe_mua_ngoµi"/>
      <sheetName val="B¸o_c¸o_HQ_chi_tiªu_n¨m_2000"/>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내역"/>
      <sheetName val="뜃맟뭁돽띿맟_-BLDG"/>
      <sheetName val="__-BLDG"/>
      <sheetName val="ROCK WO_x0003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sheetData sheetId="292"/>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refreshError="1"/>
      <sheetData sheetId="494" refreshError="1"/>
      <sheetData sheetId="495" refreshError="1"/>
      <sheetData sheetId="496" refreshError="1"/>
      <sheetData sheetId="497" refreshError="1"/>
      <sheetData sheetId="49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s"/>
      <sheetName val="97"/>
      <sheetName val="RFP003A"/>
      <sheetName val="#REF"/>
      <sheetName val="EQUIPMENT -2"/>
      <sheetName val="h-013211-2"/>
      <sheetName val="ITB COST"/>
      <sheetName val="집계표"/>
      <sheetName val="MC-1"/>
      <sheetName val="A1 Thru A11- LUMP SUM CONSTR"/>
      <sheetName val="Data"/>
      <sheetName val="Calc"/>
      <sheetName val="Sheet1"/>
      <sheetName val="Total"/>
      <sheetName val="BQ"/>
      <sheetName val="cost breakdown template"/>
      <sheetName val="견적"/>
      <sheetName val="HVAC"/>
      <sheetName val="PIPING"/>
      <sheetName val="LEGEND"/>
      <sheetName val="5-Digit"/>
      <sheetName val="PROGRESS TABULATION"/>
      <sheetName val="SCHEDULE-Baseline"/>
      <sheetName val="BP1_23"/>
      <sheetName val="mark-up"/>
      <sheetName val="PS"/>
      <sheetName val="ERECTION"/>
      <sheetName val="SHPG COST"/>
      <sheetName val="Inputs"/>
      <sheetName val="PipWT"/>
      <sheetName val="1100"/>
      <sheetName val="C-850R0.XLS"/>
      <sheetName val="Factor"/>
      <sheetName val="Journal Template"/>
      <sheetName val="Sheet2"/>
      <sheetName val="EQT-ESTN"/>
      <sheetName val="LABOUR E.O.S.PROV."/>
      <sheetName val="inter"/>
      <sheetName val="Client Aje"/>
      <sheetName val="BOQ Distribution"/>
      <sheetName val="Sch.1"/>
      <sheetName val="REF"/>
      <sheetName val="NAMECODE"/>
      <sheetName val="Process Piping"/>
      <sheetName val="Quantity"/>
      <sheetName val="KP_List"/>
      <sheetName val="2007 EPCI 3rd Eng."/>
      <sheetName val="PILE-C1"/>
      <sheetName val="pvc vent"/>
      <sheetName val="수입"/>
      <sheetName val="D-623D"/>
      <sheetName val="For-2"/>
      <sheetName val="Heads"/>
      <sheetName val="Master_Data"/>
      <sheetName val="남양시작동자105노65기1.3화1.2"/>
      <sheetName val="BLDG_DCI"/>
      <sheetName val="BLDG_MCI"/>
    </sheetNames>
    <sheetDataSet>
      <sheetData sheetId="0" refreshError="1"/>
      <sheetData sheetId="1" refreshError="1">
        <row r="2">
          <cell r="A2" t="str">
            <v>PROJECT LEVEL</v>
          </cell>
          <cell r="B2" t="str">
            <v>WBS CODE</v>
          </cell>
          <cell r="C2" t="str">
            <v>DESCRIPTION</v>
          </cell>
          <cell r="D2" t="str">
            <v>QUANTITY</v>
          </cell>
          <cell r="E2" t="str">
            <v>UNITS</v>
          </cell>
          <cell r="F2" t="str">
            <v>TOTAL MANHOURS</v>
          </cell>
          <cell r="G2" t="str">
            <v>TOTAL LABOR COST</v>
          </cell>
          <cell r="H2" t="str">
            <v>TOTAL MAT'L COST</v>
          </cell>
          <cell r="I2" t="str">
            <v>TOTAL S/C COST</v>
          </cell>
          <cell r="J2" t="str">
            <v>TOTAL COST</v>
          </cell>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A3" t="str">
            <v>PLANT LEVEL</v>
          </cell>
        </row>
        <row r="4">
          <cell r="B4" t="str">
            <v>1AA--</v>
          </cell>
          <cell r="C4" t="str">
            <v>DKADU PLANT  ENGINEERING/PROCUREMENT</v>
          </cell>
          <cell r="F4">
            <v>6250</v>
          </cell>
          <cell r="G4">
            <v>0</v>
          </cell>
          <cell r="H4">
            <v>0</v>
          </cell>
          <cell r="I4">
            <v>0</v>
          </cell>
          <cell r="J4">
            <v>0</v>
          </cell>
          <cell r="M4" t="str">
            <v>1AAA-</v>
          </cell>
          <cell r="N4" t="str">
            <v>DKADU PLANT  - DIRECT ENGINEERING</v>
          </cell>
          <cell r="Q4">
            <v>5340</v>
          </cell>
          <cell r="R4">
            <v>0</v>
          </cell>
          <cell r="S4">
            <v>0</v>
          </cell>
          <cell r="T4">
            <v>0</v>
          </cell>
          <cell r="U4">
            <v>0</v>
          </cell>
          <cell r="X4" t="str">
            <v>1AAAA</v>
          </cell>
          <cell r="Y4" t="str">
            <v>DKADU PLANT  - DIR. ENG.  PROCESS</v>
          </cell>
          <cell r="AF4">
            <v>0</v>
          </cell>
          <cell r="AI4" t="str">
            <v>1ABAAA</v>
          </cell>
          <cell r="AJ4" t="str">
            <v>DEMETHANISER FEED DRUM</v>
          </cell>
          <cell r="AK4">
            <v>1</v>
          </cell>
          <cell r="AL4" t="str">
            <v>EA</v>
          </cell>
          <cell r="AO4">
            <v>461000</v>
          </cell>
          <cell r="AQ4">
            <v>461000</v>
          </cell>
        </row>
        <row r="5">
          <cell r="B5" t="str">
            <v>1AB--</v>
          </cell>
          <cell r="C5" t="str">
            <v>DKADU PLANT  FABRICATION/DELIVERY</v>
          </cell>
          <cell r="F5">
            <v>0</v>
          </cell>
          <cell r="G5">
            <v>0</v>
          </cell>
          <cell r="H5">
            <v>28083700</v>
          </cell>
          <cell r="I5">
            <v>0</v>
          </cell>
          <cell r="J5">
            <v>28083700</v>
          </cell>
          <cell r="M5" t="str">
            <v>1AAH-</v>
          </cell>
          <cell r="N5" t="str">
            <v>DKADU PLANT  EQUIPMENT SPECIFICATION</v>
          </cell>
          <cell r="Q5">
            <v>91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610000</v>
          </cell>
          <cell r="AQ5">
            <v>610000</v>
          </cell>
        </row>
        <row r="6">
          <cell r="B6" t="str">
            <v>1AC--</v>
          </cell>
          <cell r="C6" t="str">
            <v>DKADU PLANT  CONSTRUCTION</v>
          </cell>
          <cell r="F6">
            <v>212160</v>
          </cell>
          <cell r="G6">
            <v>2551320</v>
          </cell>
          <cell r="H6">
            <v>0</v>
          </cell>
          <cell r="I6">
            <v>0</v>
          </cell>
          <cell r="J6">
            <v>2551320</v>
          </cell>
          <cell r="M6" t="str">
            <v>1AAI-</v>
          </cell>
          <cell r="N6" t="str">
            <v>DKADU PLANT  - ENGINEERING PROCUREMENT</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827000</v>
          </cell>
          <cell r="AQ6">
            <v>827000</v>
          </cell>
        </row>
        <row r="7">
          <cell r="B7" t="str">
            <v>1AD--</v>
          </cell>
          <cell r="C7" t="str">
            <v>DKADU PLANT  COMMISSIONING, STARTUP &amp; TRAINING</v>
          </cell>
          <cell r="F7">
            <v>0</v>
          </cell>
          <cell r="G7">
            <v>0</v>
          </cell>
          <cell r="H7">
            <v>0</v>
          </cell>
          <cell r="I7">
            <v>0</v>
          </cell>
          <cell r="J7">
            <v>0</v>
          </cell>
          <cell r="M7" t="str">
            <v>1AAJ-</v>
          </cell>
          <cell r="N7" t="str">
            <v>DKADU PLANT  - INDIRECT ENGINEERING</v>
          </cell>
          <cell r="Q7">
            <v>0</v>
          </cell>
          <cell r="R7">
            <v>0</v>
          </cell>
          <cell r="S7">
            <v>0</v>
          </cell>
          <cell r="T7">
            <v>0</v>
          </cell>
          <cell r="U7">
            <v>0</v>
          </cell>
          <cell r="X7" t="str">
            <v>1AAAD</v>
          </cell>
          <cell r="Y7" t="str">
            <v>DKADU PLANT  - DIR. ENG.  MECHANICAL</v>
          </cell>
          <cell r="Z7">
            <v>60</v>
          </cell>
          <cell r="AA7" t="str">
            <v>EA</v>
          </cell>
          <cell r="AB7">
            <v>5340</v>
          </cell>
          <cell r="AF7">
            <v>0</v>
          </cell>
          <cell r="AI7" t="str">
            <v>1ABAAD</v>
          </cell>
          <cell r="AJ7" t="str">
            <v>LP BOOSTER COMPRESSOR KNOCK-OUT DRUM</v>
          </cell>
          <cell r="AK7">
            <v>1</v>
          </cell>
          <cell r="AL7" t="str">
            <v>EA</v>
          </cell>
          <cell r="AO7">
            <v>43000</v>
          </cell>
          <cell r="AQ7">
            <v>43000</v>
          </cell>
        </row>
        <row r="8">
          <cell r="B8" t="str">
            <v>1A---</v>
          </cell>
          <cell r="C8" t="str">
            <v xml:space="preserve">SUBTOTAL DKADU PLANT </v>
          </cell>
          <cell r="F8">
            <v>218410</v>
          </cell>
          <cell r="G8">
            <v>2551320</v>
          </cell>
          <cell r="H8">
            <v>28083700</v>
          </cell>
          <cell r="I8">
            <v>0</v>
          </cell>
          <cell r="J8">
            <v>30635020</v>
          </cell>
          <cell r="M8" t="str">
            <v>1AA--</v>
          </cell>
          <cell r="N8" t="str">
            <v>SUBTOTAL DKADU PLANT  - ENGINEERING/PROCUREMENT</v>
          </cell>
          <cell r="Q8">
            <v>6250</v>
          </cell>
          <cell r="R8">
            <v>0</v>
          </cell>
          <cell r="S8">
            <v>0</v>
          </cell>
          <cell r="T8">
            <v>0</v>
          </cell>
          <cell r="U8">
            <v>0</v>
          </cell>
          <cell r="X8" t="str">
            <v>1AAAE</v>
          </cell>
          <cell r="Y8" t="str">
            <v>DKADU PLANT  - DIR. ENG.  PIPING</v>
          </cell>
          <cell r="AF8">
            <v>0</v>
          </cell>
          <cell r="AI8" t="str">
            <v>1ABAAE</v>
          </cell>
          <cell r="AJ8" t="str">
            <v>RAW NGL SURGE DRUM</v>
          </cell>
          <cell r="AK8">
            <v>1</v>
          </cell>
          <cell r="AL8" t="str">
            <v>EA</v>
          </cell>
          <cell r="AO8">
            <v>96000</v>
          </cell>
          <cell r="AQ8">
            <v>96000</v>
          </cell>
        </row>
        <row r="9">
          <cell r="X9" t="str">
            <v>1AAAF</v>
          </cell>
          <cell r="Y9" t="str">
            <v>DKADU PLANT  - DIR. ENG.  ELECTRICAL</v>
          </cell>
          <cell r="AF9">
            <v>0</v>
          </cell>
          <cell r="AI9" t="str">
            <v>1ABAAF</v>
          </cell>
          <cell r="AJ9" t="str">
            <v>RECYCLE COMPRESSORS SUCTION SCRUBBERS</v>
          </cell>
          <cell r="AK9">
            <v>3</v>
          </cell>
          <cell r="AL9" t="str">
            <v>EA</v>
          </cell>
          <cell r="AO9">
            <v>286000</v>
          </cell>
          <cell r="AQ9">
            <v>286000</v>
          </cell>
        </row>
        <row r="10">
          <cell r="B10" t="str">
            <v>1BA--</v>
          </cell>
          <cell r="C10" t="str">
            <v>NGL-4 PLANT  ENGINEERING/PROCUREMENT</v>
          </cell>
          <cell r="F10">
            <v>10006</v>
          </cell>
          <cell r="G10">
            <v>0</v>
          </cell>
          <cell r="H10">
            <v>0</v>
          </cell>
          <cell r="I10">
            <v>0</v>
          </cell>
          <cell r="J10">
            <v>0</v>
          </cell>
          <cell r="M10" t="str">
            <v>1ABA-</v>
          </cell>
          <cell r="N10" t="str">
            <v>DKADU PLANT  - FAB/DELIVERY - MAJOR EQUIPMENT</v>
          </cell>
          <cell r="Q10">
            <v>0</v>
          </cell>
          <cell r="R10">
            <v>0</v>
          </cell>
          <cell r="S10">
            <v>28083700</v>
          </cell>
          <cell r="T10">
            <v>0</v>
          </cell>
          <cell r="U10">
            <v>28083700</v>
          </cell>
          <cell r="X10" t="str">
            <v>1AAAG</v>
          </cell>
          <cell r="Y10" t="str">
            <v>DKADU PLANT  - DIR. ENG.  INSTRUMENTATION</v>
          </cell>
          <cell r="AF10">
            <v>0</v>
          </cell>
          <cell r="AI10" t="str">
            <v>1ABAAX</v>
          </cell>
          <cell r="AJ10" t="str">
            <v>OTHER PRESSURE VESSELS</v>
          </cell>
          <cell r="AK10">
            <v>4</v>
          </cell>
          <cell r="AL10" t="str">
            <v>EA</v>
          </cell>
          <cell r="AO10">
            <v>135000</v>
          </cell>
          <cell r="AQ10">
            <v>135000</v>
          </cell>
        </row>
        <row r="11">
          <cell r="B11" t="str">
            <v>1BB--</v>
          </cell>
          <cell r="C11" t="str">
            <v>NGL-4 PLANT  FABRICATION/DELIVERY</v>
          </cell>
          <cell r="F11">
            <v>0</v>
          </cell>
          <cell r="G11">
            <v>0</v>
          </cell>
          <cell r="H11">
            <v>0</v>
          </cell>
          <cell r="I11">
            <v>0</v>
          </cell>
          <cell r="J11">
            <v>0</v>
          </cell>
          <cell r="M11" t="str">
            <v>1ABB-</v>
          </cell>
          <cell r="N11" t="str">
            <v>DKADU PLANT  - FAB/DELIVERY - BULKS</v>
          </cell>
          <cell r="Q11">
            <v>0</v>
          </cell>
          <cell r="R11">
            <v>0</v>
          </cell>
          <cell r="S11">
            <v>0</v>
          </cell>
          <cell r="T11">
            <v>0</v>
          </cell>
          <cell r="U11">
            <v>0</v>
          </cell>
          <cell r="X11" t="str">
            <v>1AAAH</v>
          </cell>
          <cell r="Y11" t="str">
            <v>DKADU PLANT  - DIR. ENG.  ARCHITECTURAL</v>
          </cell>
          <cell r="AF11">
            <v>0</v>
          </cell>
          <cell r="AI11" t="str">
            <v>1ABAA-</v>
          </cell>
          <cell r="AJ11" t="str">
            <v>SUBTOTAL PRESSURE VESSELS</v>
          </cell>
          <cell r="AK11">
            <v>12</v>
          </cell>
          <cell r="AL11">
            <v>0</v>
          </cell>
          <cell r="AM11">
            <v>0</v>
          </cell>
          <cell r="AN11">
            <v>0</v>
          </cell>
          <cell r="AO11">
            <v>2458000</v>
          </cell>
          <cell r="AP11">
            <v>0</v>
          </cell>
          <cell r="AQ11">
            <v>2458000</v>
          </cell>
        </row>
        <row r="12">
          <cell r="B12" t="str">
            <v>1BC--</v>
          </cell>
          <cell r="C12" t="str">
            <v>NGL-4 PLANT  CONSTRUCTION</v>
          </cell>
          <cell r="F12">
            <v>376990</v>
          </cell>
          <cell r="G12">
            <v>5042400</v>
          </cell>
          <cell r="H12">
            <v>0</v>
          </cell>
          <cell r="I12">
            <v>0</v>
          </cell>
          <cell r="J12">
            <v>5042400</v>
          </cell>
          <cell r="M12" t="str">
            <v>1ABC-</v>
          </cell>
          <cell r="N12" t="str">
            <v>DKADU  - FAB/DELIVERY - ENGINEERING SPECIALTIES</v>
          </cell>
          <cell r="Q12">
            <v>0</v>
          </cell>
          <cell r="R12">
            <v>0</v>
          </cell>
          <cell r="S12">
            <v>0</v>
          </cell>
          <cell r="T12">
            <v>0</v>
          </cell>
          <cell r="U12">
            <v>0</v>
          </cell>
          <cell r="X12" t="str">
            <v>1AAAI</v>
          </cell>
          <cell r="Y12" t="str">
            <v>DKADU  - DIR. ENG.  PIPELINES</v>
          </cell>
          <cell r="Z12" t="str">
            <v>N/A</v>
          </cell>
          <cell r="AA12" t="str">
            <v>N/A</v>
          </cell>
          <cell r="AB12" t="str">
            <v>N/A</v>
          </cell>
          <cell r="AC12" t="str">
            <v>N/A</v>
          </cell>
          <cell r="AD12" t="str">
            <v>N/A</v>
          </cell>
          <cell r="AE12" t="str">
            <v>N/A</v>
          </cell>
          <cell r="AF12" t="str">
            <v>N/A</v>
          </cell>
        </row>
        <row r="13">
          <cell r="B13" t="str">
            <v>1BD--</v>
          </cell>
          <cell r="C13" t="str">
            <v>NGL-4 PLANT  COMMISSIONING, STARTUP &amp; TRAINING</v>
          </cell>
          <cell r="F13">
            <v>0</v>
          </cell>
          <cell r="G13">
            <v>0</v>
          </cell>
          <cell r="H13">
            <v>0</v>
          </cell>
          <cell r="I13">
            <v>0</v>
          </cell>
          <cell r="J13">
            <v>0</v>
          </cell>
          <cell r="M13" t="str">
            <v>1AB--</v>
          </cell>
          <cell r="N13" t="str">
            <v>SUBTOTAL DKADU  - FABRICATION/DELIVERY</v>
          </cell>
          <cell r="Q13">
            <v>0</v>
          </cell>
          <cell r="R13">
            <v>0</v>
          </cell>
          <cell r="S13">
            <v>28083700</v>
          </cell>
          <cell r="T13">
            <v>0</v>
          </cell>
          <cell r="U13">
            <v>28083700</v>
          </cell>
          <cell r="X13" t="str">
            <v>1AAA-</v>
          </cell>
          <cell r="Y13" t="str">
            <v>SUBTOTAL - DKADU  - DIRECT ENGINEERING</v>
          </cell>
          <cell r="Z13">
            <v>60</v>
          </cell>
          <cell r="AA13" t="str">
            <v>N/A</v>
          </cell>
          <cell r="AB13">
            <v>5340</v>
          </cell>
          <cell r="AC13">
            <v>0</v>
          </cell>
          <cell r="AD13">
            <v>0</v>
          </cell>
          <cell r="AE13">
            <v>0</v>
          </cell>
          <cell r="AF13">
            <v>0</v>
          </cell>
          <cell r="AI13" t="str">
            <v>1ABABA</v>
          </cell>
          <cell r="AJ13" t="str">
            <v>HP DEMETHANISER COLUMN</v>
          </cell>
          <cell r="AK13">
            <v>1</v>
          </cell>
          <cell r="AL13" t="str">
            <v>EA</v>
          </cell>
          <cell r="AO13">
            <v>2277000</v>
          </cell>
          <cell r="AQ13">
            <v>2277000</v>
          </cell>
        </row>
        <row r="14">
          <cell r="B14" t="str">
            <v>1B---</v>
          </cell>
          <cell r="C14" t="str">
            <v xml:space="preserve">SUBTOTAL NGL-4 PLANT </v>
          </cell>
          <cell r="F14">
            <v>386996</v>
          </cell>
          <cell r="G14">
            <v>5042400</v>
          </cell>
          <cell r="H14">
            <v>0</v>
          </cell>
          <cell r="I14">
            <v>0</v>
          </cell>
          <cell r="J14">
            <v>5042400</v>
          </cell>
          <cell r="AI14" t="str">
            <v>1ABABB</v>
          </cell>
          <cell r="AJ14" t="str">
            <v>LP DEMETHANISER COLUMN</v>
          </cell>
          <cell r="AK14">
            <v>1</v>
          </cell>
          <cell r="AL14" t="str">
            <v>EA</v>
          </cell>
          <cell r="AO14">
            <v>992000</v>
          </cell>
          <cell r="AQ14">
            <v>992000</v>
          </cell>
        </row>
        <row r="15">
          <cell r="M15" t="str">
            <v>1ACA-</v>
          </cell>
          <cell r="N15" t="str">
            <v>DKADU  - CONSTRUCTION - CIVIL</v>
          </cell>
          <cell r="Q15">
            <v>0</v>
          </cell>
          <cell r="R15">
            <v>0</v>
          </cell>
          <cell r="S15">
            <v>0</v>
          </cell>
          <cell r="T15">
            <v>0</v>
          </cell>
          <cell r="U15">
            <v>0</v>
          </cell>
          <cell r="X15" t="str">
            <v>1AAHA</v>
          </cell>
          <cell r="Y15" t="str">
            <v>DKADU  - EQUIP. SPECS - PRESSURE VESSELS</v>
          </cell>
          <cell r="Z15">
            <v>12</v>
          </cell>
          <cell r="AA15" t="str">
            <v>EA</v>
          </cell>
          <cell r="AB15">
            <v>130</v>
          </cell>
          <cell r="AF15">
            <v>0</v>
          </cell>
          <cell r="AI15" t="str">
            <v>1ABABX</v>
          </cell>
          <cell r="AJ15" t="str">
            <v>OTHER COLUMNS</v>
          </cell>
          <cell r="AQ15">
            <v>0</v>
          </cell>
        </row>
        <row r="16">
          <cell r="B16" t="str">
            <v>1CA--</v>
          </cell>
          <cell r="C16" t="str">
            <v>NFGP UPGRADE  ENGINEERING/PROCUREMENT</v>
          </cell>
          <cell r="F16">
            <v>3072</v>
          </cell>
          <cell r="G16">
            <v>0</v>
          </cell>
          <cell r="H16">
            <v>0</v>
          </cell>
          <cell r="I16">
            <v>0</v>
          </cell>
          <cell r="J16">
            <v>0</v>
          </cell>
          <cell r="M16" t="str">
            <v>1ACB-</v>
          </cell>
          <cell r="N16" t="str">
            <v>DKADU  - CONSTRUCTION - MAJOR EQUIPMENT</v>
          </cell>
          <cell r="Q16">
            <v>212160</v>
          </cell>
          <cell r="R16">
            <v>2551320</v>
          </cell>
          <cell r="S16">
            <v>0</v>
          </cell>
          <cell r="T16">
            <v>0</v>
          </cell>
          <cell r="U16">
            <v>2551320</v>
          </cell>
          <cell r="X16" t="str">
            <v>1AAHB</v>
          </cell>
          <cell r="Y16" t="str">
            <v>DKADU  - EQUIP. SPECS - COLUMNS</v>
          </cell>
          <cell r="Z16">
            <v>2</v>
          </cell>
          <cell r="AA16" t="str">
            <v>EA</v>
          </cell>
          <cell r="AB16">
            <v>120</v>
          </cell>
          <cell r="AF16">
            <v>0</v>
          </cell>
          <cell r="AI16" t="str">
            <v>1ABAB</v>
          </cell>
          <cell r="AJ16" t="str">
            <v>SUBTOTAL COLUMNS</v>
          </cell>
          <cell r="AK16">
            <v>2</v>
          </cell>
          <cell r="AL16">
            <v>0</v>
          </cell>
          <cell r="AM16">
            <v>0</v>
          </cell>
          <cell r="AN16">
            <v>0</v>
          </cell>
          <cell r="AO16">
            <v>3269000</v>
          </cell>
          <cell r="AP16">
            <v>0</v>
          </cell>
          <cell r="AQ16">
            <v>3269000</v>
          </cell>
        </row>
        <row r="17">
          <cell r="B17" t="str">
            <v>1CB--</v>
          </cell>
          <cell r="C17" t="str">
            <v>NFGP UPGRADE  FABRICATION/DELIVERY</v>
          </cell>
          <cell r="F17">
            <v>0</v>
          </cell>
          <cell r="G17">
            <v>0</v>
          </cell>
          <cell r="H17">
            <v>0</v>
          </cell>
          <cell r="I17">
            <v>0</v>
          </cell>
          <cell r="J17">
            <v>0</v>
          </cell>
          <cell r="M17" t="str">
            <v>1ACC-</v>
          </cell>
          <cell r="N17" t="str">
            <v>DKADU  - CONSTRUCTION - BULKS</v>
          </cell>
          <cell r="Q17">
            <v>0</v>
          </cell>
          <cell r="R17">
            <v>0</v>
          </cell>
          <cell r="S17">
            <v>0</v>
          </cell>
          <cell r="T17">
            <v>0</v>
          </cell>
          <cell r="U17">
            <v>0</v>
          </cell>
          <cell r="X17" t="str">
            <v>1AAHC</v>
          </cell>
          <cell r="Y17" t="str">
            <v>DKADU  - EQUIP. SPECS - REACTORS</v>
          </cell>
          <cell r="AF17">
            <v>0</v>
          </cell>
        </row>
        <row r="18">
          <cell r="B18" t="str">
            <v>1CC--</v>
          </cell>
          <cell r="C18" t="str">
            <v>NFGP UPGRADE  CONSTRUCTION</v>
          </cell>
          <cell r="F18">
            <v>48970</v>
          </cell>
          <cell r="G18">
            <v>859300</v>
          </cell>
          <cell r="H18">
            <v>0</v>
          </cell>
          <cell r="I18">
            <v>0</v>
          </cell>
          <cell r="J18">
            <v>859300</v>
          </cell>
          <cell r="M18" t="str">
            <v>1ACD-</v>
          </cell>
          <cell r="N18" t="str">
            <v>DKADU  - CONSTRUCTION - CONSTRUCTION SPECIALTIES</v>
          </cell>
          <cell r="Q18">
            <v>0</v>
          </cell>
          <cell r="R18">
            <v>0</v>
          </cell>
          <cell r="S18">
            <v>0</v>
          </cell>
          <cell r="T18">
            <v>0</v>
          </cell>
          <cell r="U18">
            <v>0</v>
          </cell>
          <cell r="X18" t="str">
            <v>1AAHD</v>
          </cell>
          <cell r="Y18" t="str">
            <v>DKADU  - EQUIP. SPECS - FIELD ERECTED TANKS</v>
          </cell>
          <cell r="Z18" t="str">
            <v>N/A</v>
          </cell>
          <cell r="AA18" t="str">
            <v>N/A</v>
          </cell>
          <cell r="AB18" t="str">
            <v>N/A</v>
          </cell>
          <cell r="AC18" t="str">
            <v>N/A</v>
          </cell>
          <cell r="AD18" t="str">
            <v>N/A</v>
          </cell>
          <cell r="AE18" t="str">
            <v>N/A</v>
          </cell>
          <cell r="AF18" t="str">
            <v>N/A</v>
          </cell>
          <cell r="AI18" t="str">
            <v>1ABAEA</v>
          </cell>
          <cell r="AJ18" t="str">
            <v>DEMETHANIZER BOTTOM BOOSTER PUMP W/ DRIVERS</v>
          </cell>
          <cell r="AK18">
            <v>3</v>
          </cell>
          <cell r="AL18" t="str">
            <v>EA</v>
          </cell>
          <cell r="AO18">
            <v>390000</v>
          </cell>
          <cell r="AQ18">
            <v>390000</v>
          </cell>
        </row>
        <row r="19">
          <cell r="B19" t="str">
            <v>1CD--</v>
          </cell>
          <cell r="C19" t="str">
            <v>NFGP UPGRADE  COMMISSIONING, STARTUP &amp; TRAINING</v>
          </cell>
          <cell r="F19">
            <v>0</v>
          </cell>
          <cell r="G19">
            <v>0</v>
          </cell>
          <cell r="H19">
            <v>0</v>
          </cell>
          <cell r="I19">
            <v>0</v>
          </cell>
          <cell r="J19">
            <v>0</v>
          </cell>
          <cell r="M19" t="str">
            <v>1ACE-</v>
          </cell>
          <cell r="N19" t="str">
            <v>DKADU  - CONSTRUCTION - OTHER DIRECT WORK</v>
          </cell>
          <cell r="Q19">
            <v>0</v>
          </cell>
          <cell r="R19">
            <v>0</v>
          </cell>
          <cell r="S19">
            <v>0</v>
          </cell>
          <cell r="T19">
            <v>0</v>
          </cell>
          <cell r="U19">
            <v>0</v>
          </cell>
          <cell r="X19" t="str">
            <v>1AAHE</v>
          </cell>
          <cell r="Y19" t="str">
            <v>DKADU  - EQUIP. SPECS - PUMPS</v>
          </cell>
          <cell r="Z19">
            <v>7</v>
          </cell>
          <cell r="AA19" t="str">
            <v>EA</v>
          </cell>
          <cell r="AB19">
            <v>150</v>
          </cell>
          <cell r="AF19">
            <v>0</v>
          </cell>
          <cell r="AI19" t="str">
            <v>1ABAEB</v>
          </cell>
          <cell r="AJ19" t="str">
            <v>NGL PIPELINE PUMP W/ DRIVERS</v>
          </cell>
          <cell r="AK19">
            <v>3</v>
          </cell>
          <cell r="AL19" t="str">
            <v>EA</v>
          </cell>
          <cell r="AO19">
            <v>561000</v>
          </cell>
          <cell r="AQ19">
            <v>561000</v>
          </cell>
        </row>
        <row r="20">
          <cell r="B20" t="str">
            <v>1C---</v>
          </cell>
          <cell r="C20" t="str">
            <v xml:space="preserve">SUBTOTAL NFGP UPGRADE </v>
          </cell>
          <cell r="F20">
            <v>52042</v>
          </cell>
          <cell r="G20">
            <v>859300</v>
          </cell>
          <cell r="H20">
            <v>0</v>
          </cell>
          <cell r="I20">
            <v>0</v>
          </cell>
          <cell r="J20">
            <v>859300</v>
          </cell>
          <cell r="M20" t="str">
            <v>1ACF-</v>
          </cell>
          <cell r="N20" t="str">
            <v>DKADU  - CONSTRUCTION - INDIRECTS</v>
          </cell>
          <cell r="Q20">
            <v>0</v>
          </cell>
          <cell r="R20">
            <v>0</v>
          </cell>
          <cell r="S20">
            <v>0</v>
          </cell>
          <cell r="T20">
            <v>0</v>
          </cell>
          <cell r="U20">
            <v>0</v>
          </cell>
          <cell r="X20" t="str">
            <v>1AAHF</v>
          </cell>
          <cell r="Y20" t="str">
            <v>DKADU  - EQUIP. SPECS - HEAT EXCHANGERS - S &amp; T</v>
          </cell>
          <cell r="Z20">
            <v>18</v>
          </cell>
          <cell r="AA20" t="str">
            <v>EA</v>
          </cell>
          <cell r="AB20">
            <v>160</v>
          </cell>
          <cell r="AF20">
            <v>0</v>
          </cell>
          <cell r="AI20" t="str">
            <v>1ABAEX</v>
          </cell>
          <cell r="AJ20" t="str">
            <v>OTHER PUMPS</v>
          </cell>
          <cell r="AK20">
            <v>1</v>
          </cell>
          <cell r="AL20" t="str">
            <v>EA</v>
          </cell>
          <cell r="AO20">
            <v>6000</v>
          </cell>
          <cell r="AQ20">
            <v>6000</v>
          </cell>
        </row>
        <row r="21">
          <cell r="M21" t="str">
            <v>1AC--</v>
          </cell>
          <cell r="N21" t="str">
            <v>SUBTOTAL DKADU PLANT  - CONSTRUCTION</v>
          </cell>
          <cell r="Q21">
            <v>212160</v>
          </cell>
          <cell r="R21">
            <v>2551320</v>
          </cell>
          <cell r="S21">
            <v>0</v>
          </cell>
          <cell r="T21">
            <v>0</v>
          </cell>
          <cell r="U21">
            <v>2551320</v>
          </cell>
          <cell r="X21" t="str">
            <v>1AAHG</v>
          </cell>
          <cell r="Y21" t="str">
            <v>DKADU PLANT  - EQUIP. SPECS - HEAT EXCHANGERS - FINNED</v>
          </cell>
          <cell r="AF21">
            <v>0</v>
          </cell>
          <cell r="AI21" t="str">
            <v>1ABAE-</v>
          </cell>
          <cell r="AJ21" t="str">
            <v>SUBTOTAL PUMPS</v>
          </cell>
          <cell r="AK21">
            <v>7</v>
          </cell>
          <cell r="AL21">
            <v>0</v>
          </cell>
          <cell r="AM21">
            <v>0</v>
          </cell>
          <cell r="AN21">
            <v>0</v>
          </cell>
          <cell r="AO21">
            <v>957000</v>
          </cell>
          <cell r="AP21">
            <v>0</v>
          </cell>
          <cell r="AQ21">
            <v>957000</v>
          </cell>
        </row>
        <row r="22">
          <cell r="B22" t="str">
            <v>1DA--</v>
          </cell>
          <cell r="C22" t="str">
            <v>PIPELINE ENGINEERING/PROCUREMENT</v>
          </cell>
          <cell r="F22">
            <v>0</v>
          </cell>
          <cell r="G22">
            <v>0</v>
          </cell>
          <cell r="H22">
            <v>0</v>
          </cell>
          <cell r="I22">
            <v>0</v>
          </cell>
          <cell r="J22">
            <v>0</v>
          </cell>
          <cell r="X22" t="str">
            <v>1AAHH</v>
          </cell>
          <cell r="Y22" t="str">
            <v>DKADU PLANT  - EQUIP. SPECS - EXTRUDERS</v>
          </cell>
          <cell r="Z22" t="str">
            <v>N/A</v>
          </cell>
          <cell r="AA22" t="str">
            <v>N/A</v>
          </cell>
          <cell r="AB22" t="str">
            <v>N/A</v>
          </cell>
          <cell r="AC22" t="str">
            <v>N/A</v>
          </cell>
          <cell r="AD22" t="str">
            <v>N/A</v>
          </cell>
          <cell r="AE22" t="str">
            <v>N/A</v>
          </cell>
          <cell r="AF22" t="str">
            <v>N/A</v>
          </cell>
        </row>
        <row r="23">
          <cell r="B23" t="str">
            <v>1DB--</v>
          </cell>
          <cell r="C23" t="str">
            <v>PIPELINE  FABRICATION/DELIVERY</v>
          </cell>
          <cell r="F23">
            <v>0</v>
          </cell>
          <cell r="G23">
            <v>0</v>
          </cell>
          <cell r="H23">
            <v>0</v>
          </cell>
          <cell r="I23">
            <v>0</v>
          </cell>
          <cell r="J23">
            <v>0</v>
          </cell>
          <cell r="M23" t="str">
            <v>1ADA-</v>
          </cell>
          <cell r="N23" t="str">
            <v>DKADU PLANT  - COMMISSIONING</v>
          </cell>
          <cell r="Q23">
            <v>0</v>
          </cell>
          <cell r="R23">
            <v>0</v>
          </cell>
          <cell r="S23">
            <v>0</v>
          </cell>
          <cell r="T23">
            <v>0</v>
          </cell>
          <cell r="U23">
            <v>0</v>
          </cell>
          <cell r="X23" t="str">
            <v>1AAHI</v>
          </cell>
          <cell r="Y23" t="str">
            <v>DKADU PLANT  - EQUIP. SPECS - COMPRESSORS</v>
          </cell>
          <cell r="Z23">
            <v>15</v>
          </cell>
          <cell r="AA23" t="str">
            <v>EA</v>
          </cell>
          <cell r="AB23">
            <v>250</v>
          </cell>
          <cell r="AF23">
            <v>0</v>
          </cell>
          <cell r="AI23" t="str">
            <v>1ABAFA</v>
          </cell>
          <cell r="AJ23" t="str">
            <v>DEMETHANIZER FEED CHILLER W/ OH REFLUX COOLER</v>
          </cell>
          <cell r="AK23">
            <v>2</v>
          </cell>
          <cell r="AL23" t="str">
            <v>EA</v>
          </cell>
          <cell r="AO23">
            <v>2298000</v>
          </cell>
          <cell r="AQ23">
            <v>2298000</v>
          </cell>
        </row>
        <row r="24">
          <cell r="B24" t="str">
            <v>1DC--</v>
          </cell>
          <cell r="C24" t="str">
            <v>PIPELINE CONSTRUCTION</v>
          </cell>
          <cell r="F24">
            <v>0</v>
          </cell>
          <cell r="G24">
            <v>0</v>
          </cell>
          <cell r="H24">
            <v>0</v>
          </cell>
          <cell r="I24">
            <v>0</v>
          </cell>
          <cell r="J24">
            <v>0</v>
          </cell>
          <cell r="M24" t="str">
            <v>1ADB-</v>
          </cell>
          <cell r="N24" t="str">
            <v>DKADU PLANT  -STARTUP</v>
          </cell>
          <cell r="Q24">
            <v>0</v>
          </cell>
          <cell r="R24">
            <v>0</v>
          </cell>
          <cell r="S24">
            <v>0</v>
          </cell>
          <cell r="T24">
            <v>0</v>
          </cell>
          <cell r="U24">
            <v>0</v>
          </cell>
          <cell r="X24" t="str">
            <v>1AAHJ</v>
          </cell>
          <cell r="Y24" t="str">
            <v>DKADU PLANT  - EQUIP. SPECS - GENERATORS</v>
          </cell>
          <cell r="Z24" t="str">
            <v>N/A</v>
          </cell>
          <cell r="AA24" t="str">
            <v>N/A</v>
          </cell>
          <cell r="AB24" t="str">
            <v>N/A</v>
          </cell>
          <cell r="AC24" t="str">
            <v>N/A</v>
          </cell>
          <cell r="AD24" t="str">
            <v>N/A</v>
          </cell>
          <cell r="AE24" t="str">
            <v>N/A</v>
          </cell>
          <cell r="AF24" t="str">
            <v>N/A</v>
          </cell>
          <cell r="AI24" t="str">
            <v>1ABAFB</v>
          </cell>
          <cell r="AJ24" t="str">
            <v>RECYCLE GAS PREHEATER</v>
          </cell>
          <cell r="AK24">
            <v>1</v>
          </cell>
          <cell r="AL24" t="str">
            <v>EA</v>
          </cell>
          <cell r="AO24">
            <v>1149000</v>
          </cell>
          <cell r="AQ24">
            <v>1149000</v>
          </cell>
        </row>
        <row r="25">
          <cell r="B25" t="str">
            <v>1DD--</v>
          </cell>
          <cell r="C25" t="str">
            <v>PIPELINE COMMISSIONING, STARTUP &amp; TRAINING</v>
          </cell>
          <cell r="F25">
            <v>0</v>
          </cell>
          <cell r="G25">
            <v>0</v>
          </cell>
          <cell r="H25">
            <v>0</v>
          </cell>
          <cell r="I25">
            <v>0</v>
          </cell>
          <cell r="J25">
            <v>0</v>
          </cell>
          <cell r="M25" t="str">
            <v>1ADC-</v>
          </cell>
          <cell r="N25" t="str">
            <v>DKADU PLANT  -TRAINING</v>
          </cell>
          <cell r="Q25">
            <v>0</v>
          </cell>
          <cell r="R25">
            <v>0</v>
          </cell>
          <cell r="S25">
            <v>0</v>
          </cell>
          <cell r="T25">
            <v>0</v>
          </cell>
          <cell r="U25">
            <v>0</v>
          </cell>
          <cell r="X25" t="str">
            <v>1AAHK</v>
          </cell>
          <cell r="Y25" t="str">
            <v>DKADU PLANT  - EQUIP. SPECS - MOTORS &amp; DRIVERS</v>
          </cell>
          <cell r="AF25">
            <v>0</v>
          </cell>
          <cell r="AI25" t="str">
            <v>1ABAFC</v>
          </cell>
          <cell r="AJ25" t="str">
            <v>RECYCLE GAS/GAS EXCHANGERS</v>
          </cell>
          <cell r="AK25">
            <v>2</v>
          </cell>
          <cell r="AL25" t="str">
            <v>EA</v>
          </cell>
          <cell r="AO25">
            <v>385000</v>
          </cell>
          <cell r="AQ25">
            <v>385000</v>
          </cell>
        </row>
        <row r="26">
          <cell r="B26" t="str">
            <v>1D---</v>
          </cell>
          <cell r="C26" t="str">
            <v>SUBTOTAL PIPELINE</v>
          </cell>
          <cell r="F26">
            <v>0</v>
          </cell>
          <cell r="G26">
            <v>0</v>
          </cell>
          <cell r="H26">
            <v>0</v>
          </cell>
          <cell r="I26">
            <v>0</v>
          </cell>
          <cell r="J26">
            <v>0</v>
          </cell>
          <cell r="M26" t="str">
            <v>1AD--</v>
          </cell>
          <cell r="N26" t="str">
            <v>SUBTOTAL DKADU PLANT  - COMMISSIONING, STARTUP &amp; TRAINING</v>
          </cell>
          <cell r="Q26">
            <v>0</v>
          </cell>
          <cell r="R26">
            <v>0</v>
          </cell>
          <cell r="S26">
            <v>0</v>
          </cell>
          <cell r="T26">
            <v>0</v>
          </cell>
          <cell r="U26">
            <v>0</v>
          </cell>
          <cell r="X26" t="str">
            <v>1AAHL</v>
          </cell>
          <cell r="Y26" t="str">
            <v>DKADU PLANT  - EQUIP. SPECS - FIRED EQUIPMENT</v>
          </cell>
          <cell r="Z26" t="str">
            <v>N/A</v>
          </cell>
          <cell r="AA26" t="str">
            <v>N/A</v>
          </cell>
          <cell r="AB26" t="str">
            <v>N/A</v>
          </cell>
          <cell r="AC26" t="str">
            <v>N/A</v>
          </cell>
          <cell r="AD26" t="str">
            <v>N/A</v>
          </cell>
          <cell r="AE26" t="str">
            <v>N/A</v>
          </cell>
          <cell r="AF26" t="str">
            <v>N/A</v>
          </cell>
          <cell r="AI26" t="str">
            <v>1ABAFD</v>
          </cell>
          <cell r="AJ26" t="str">
            <v>LP GAS/GAS EXCHANGERS</v>
          </cell>
          <cell r="AK26">
            <v>4</v>
          </cell>
          <cell r="AL26" t="str">
            <v>EA</v>
          </cell>
          <cell r="AO26">
            <v>1935000</v>
          </cell>
          <cell r="AQ26">
            <v>1935000</v>
          </cell>
        </row>
        <row r="27">
          <cell r="X27" t="str">
            <v>1AAHM</v>
          </cell>
          <cell r="Y27" t="str">
            <v>DKADU PLANT  - EQUIP. SPECS - BLOWERS, FANS</v>
          </cell>
          <cell r="Z27" t="str">
            <v>N/A</v>
          </cell>
          <cell r="AA27" t="str">
            <v>N/A</v>
          </cell>
          <cell r="AB27" t="str">
            <v>N/A</v>
          </cell>
          <cell r="AC27" t="str">
            <v>N/A</v>
          </cell>
          <cell r="AD27" t="str">
            <v>N/A</v>
          </cell>
          <cell r="AE27" t="str">
            <v>N/A</v>
          </cell>
          <cell r="AF27" t="str">
            <v>N/A</v>
          </cell>
          <cell r="AI27" t="str">
            <v>1ABAFE</v>
          </cell>
          <cell r="AJ27" t="str">
            <v>LP DEMETHANIZER REBOILER</v>
          </cell>
          <cell r="AK27">
            <v>1</v>
          </cell>
          <cell r="AL27" t="str">
            <v>EA</v>
          </cell>
          <cell r="AO27">
            <v>610000</v>
          </cell>
          <cell r="AQ27">
            <v>610000</v>
          </cell>
        </row>
        <row r="28">
          <cell r="B28" t="str">
            <v>1EA--</v>
          </cell>
          <cell r="C28" t="str">
            <v>TANK ENGINEERING/PROCUREMENT</v>
          </cell>
          <cell r="F28">
            <v>0</v>
          </cell>
          <cell r="G28">
            <v>0</v>
          </cell>
          <cell r="H28">
            <v>0</v>
          </cell>
          <cell r="I28">
            <v>0</v>
          </cell>
          <cell r="J28">
            <v>0</v>
          </cell>
          <cell r="X28" t="str">
            <v>1AAHN</v>
          </cell>
          <cell r="Y28" t="str">
            <v>DKADU PLANT  - EQUIP. SPECS - FILTERS</v>
          </cell>
          <cell r="Z28" t="str">
            <v>N/A</v>
          </cell>
          <cell r="AA28" t="str">
            <v>N/A</v>
          </cell>
          <cell r="AB28" t="str">
            <v>N/A</v>
          </cell>
          <cell r="AC28" t="str">
            <v>N/A</v>
          </cell>
          <cell r="AD28" t="str">
            <v>N/A</v>
          </cell>
          <cell r="AE28" t="str">
            <v>N/A</v>
          </cell>
          <cell r="AF28" t="str">
            <v>N/A</v>
          </cell>
          <cell r="AI28" t="str">
            <v>1ABAFF</v>
          </cell>
          <cell r="AJ28" t="str">
            <v>UPPER SIDE REBOILER</v>
          </cell>
          <cell r="AK28">
            <v>1</v>
          </cell>
          <cell r="AL28" t="str">
            <v>EA</v>
          </cell>
          <cell r="AO28">
            <v>792000</v>
          </cell>
          <cell r="AQ28">
            <v>792000</v>
          </cell>
        </row>
        <row r="29">
          <cell r="B29" t="str">
            <v>1EB--</v>
          </cell>
          <cell r="C29" t="str">
            <v>TANK       FABRICATION/DELIVERY</v>
          </cell>
          <cell r="F29">
            <v>0</v>
          </cell>
          <cell r="G29">
            <v>0</v>
          </cell>
          <cell r="H29">
            <v>0</v>
          </cell>
          <cell r="I29">
            <v>0</v>
          </cell>
          <cell r="J29">
            <v>0</v>
          </cell>
          <cell r="X29" t="str">
            <v>1AAHO</v>
          </cell>
          <cell r="Y29" t="str">
            <v>DKADU PLANT  - EQUIP. SPECS - FLARES</v>
          </cell>
          <cell r="Z29" t="str">
            <v>N/A</v>
          </cell>
          <cell r="AA29" t="str">
            <v>N/A</v>
          </cell>
          <cell r="AB29" t="str">
            <v>N/A</v>
          </cell>
          <cell r="AC29" t="str">
            <v>N/A</v>
          </cell>
          <cell r="AD29" t="str">
            <v>N/A</v>
          </cell>
          <cell r="AE29" t="str">
            <v>N/A</v>
          </cell>
          <cell r="AF29" t="str">
            <v>N/A</v>
          </cell>
          <cell r="AI29" t="str">
            <v>1ABAFG</v>
          </cell>
          <cell r="AJ29" t="str">
            <v>RECYCLE COMPRESSOR AFTER COOLER</v>
          </cell>
          <cell r="AK29">
            <v>3</v>
          </cell>
          <cell r="AL29" t="str">
            <v>EA</v>
          </cell>
          <cell r="AO29">
            <v>1138000</v>
          </cell>
          <cell r="AQ29">
            <v>1138000</v>
          </cell>
        </row>
        <row r="30">
          <cell r="B30" t="str">
            <v>1EC--</v>
          </cell>
          <cell r="C30" t="str">
            <v>TANK CONSTRUCTION</v>
          </cell>
          <cell r="F30">
            <v>0</v>
          </cell>
          <cell r="G30">
            <v>0</v>
          </cell>
          <cell r="H30">
            <v>0</v>
          </cell>
          <cell r="I30">
            <v>0</v>
          </cell>
          <cell r="J30">
            <v>0</v>
          </cell>
          <cell r="X30" t="str">
            <v>1AAHP</v>
          </cell>
          <cell r="Y30" t="str">
            <v>DKADU PLANT  - EQUIP. SPECS - SOLIDS HANDLING EQUIPMENT</v>
          </cell>
          <cell r="Z30" t="str">
            <v>N/A</v>
          </cell>
          <cell r="AA30" t="str">
            <v>N/A</v>
          </cell>
          <cell r="AB30" t="str">
            <v>N/A</v>
          </cell>
          <cell r="AC30" t="str">
            <v>N/A</v>
          </cell>
          <cell r="AD30" t="str">
            <v>N/A</v>
          </cell>
          <cell r="AE30" t="str">
            <v>N/A</v>
          </cell>
          <cell r="AF30" t="str">
            <v>N/A</v>
          </cell>
          <cell r="AI30" t="str">
            <v>1ABAFX</v>
          </cell>
          <cell r="AJ30" t="str">
            <v>OTHER SHELL &amp; TUBE EXCHANGERS</v>
          </cell>
          <cell r="AK30">
            <v>4</v>
          </cell>
          <cell r="AL30" t="str">
            <v>EA</v>
          </cell>
          <cell r="AO30">
            <v>862000</v>
          </cell>
          <cell r="AQ30">
            <v>862000</v>
          </cell>
        </row>
        <row r="31">
          <cell r="B31" t="str">
            <v>1ED--</v>
          </cell>
          <cell r="C31" t="str">
            <v>TANK COMMISSIONING, STARTUP &amp; TRAINING</v>
          </cell>
          <cell r="F31">
            <v>0</v>
          </cell>
          <cell r="G31">
            <v>0</v>
          </cell>
          <cell r="H31">
            <v>0</v>
          </cell>
          <cell r="I31">
            <v>0</v>
          </cell>
          <cell r="J31">
            <v>0</v>
          </cell>
          <cell r="X31" t="str">
            <v>1AAHQ</v>
          </cell>
          <cell r="Y31" t="str">
            <v>DKADU PLANT  - EQUIP. SPECS - PACKAGED EQUIPMENT</v>
          </cell>
          <cell r="Z31" t="str">
            <v>N/A</v>
          </cell>
          <cell r="AA31" t="str">
            <v>N/A</v>
          </cell>
          <cell r="AB31" t="str">
            <v>N/A</v>
          </cell>
          <cell r="AC31" t="str">
            <v>N/A</v>
          </cell>
          <cell r="AD31" t="str">
            <v>N/A</v>
          </cell>
          <cell r="AE31" t="str">
            <v>N/A</v>
          </cell>
          <cell r="AF31" t="str">
            <v>N/A</v>
          </cell>
          <cell r="AI31" t="str">
            <v>1ABAF-</v>
          </cell>
          <cell r="AJ31" t="str">
            <v>SUBTOTAL HEAT EXCHANGERS - SHELL &amp; TUBE</v>
          </cell>
          <cell r="AK31">
            <v>18</v>
          </cell>
          <cell r="AL31">
            <v>0</v>
          </cell>
          <cell r="AM31">
            <v>0</v>
          </cell>
          <cell r="AN31">
            <v>0</v>
          </cell>
          <cell r="AO31">
            <v>9169000</v>
          </cell>
          <cell r="AP31">
            <v>0</v>
          </cell>
          <cell r="AQ31">
            <v>9169000</v>
          </cell>
        </row>
        <row r="32">
          <cell r="B32" t="str">
            <v>1E---</v>
          </cell>
          <cell r="C32" t="str">
            <v>SUBTOTAL TANK</v>
          </cell>
          <cell r="F32">
            <v>0</v>
          </cell>
          <cell r="G32">
            <v>0</v>
          </cell>
          <cell r="H32">
            <v>0</v>
          </cell>
          <cell r="I32">
            <v>0</v>
          </cell>
          <cell r="J32">
            <v>0</v>
          </cell>
          <cell r="X32" t="str">
            <v>1AAHX</v>
          </cell>
          <cell r="Y32" t="str">
            <v>DKADU PLANT  - EQUIP. SPECS - OTHERS</v>
          </cell>
          <cell r="Z32">
            <v>6</v>
          </cell>
          <cell r="AA32" t="str">
            <v>EA</v>
          </cell>
          <cell r="AB32">
            <v>100</v>
          </cell>
          <cell r="AF32">
            <v>0</v>
          </cell>
        </row>
        <row r="33">
          <cell r="X33" t="str">
            <v>1AAH-</v>
          </cell>
          <cell r="Y33" t="str">
            <v xml:space="preserve">SUBTOTAL - DKADU PLANT  - EQUIP. SPECS </v>
          </cell>
          <cell r="Z33">
            <v>60</v>
          </cell>
          <cell r="AA33" t="str">
            <v>N/A</v>
          </cell>
          <cell r="AB33">
            <v>910</v>
          </cell>
          <cell r="AC33">
            <v>0</v>
          </cell>
          <cell r="AD33">
            <v>0</v>
          </cell>
          <cell r="AE33">
            <v>0</v>
          </cell>
          <cell r="AF33">
            <v>0</v>
          </cell>
          <cell r="AI33" t="str">
            <v>1ABAGX</v>
          </cell>
          <cell r="AJ33" t="str">
            <v>OTHER EXCHANGERS - FINNED</v>
          </cell>
          <cell r="AQ33">
            <v>0</v>
          </cell>
        </row>
        <row r="34">
          <cell r="AI34" t="str">
            <v>1ABAG-</v>
          </cell>
          <cell r="AJ34" t="str">
            <v>SUBTOTAL - HEAT EXCHANGERS - FINNED</v>
          </cell>
          <cell r="AK34">
            <v>0</v>
          </cell>
          <cell r="AL34">
            <v>0</v>
          </cell>
          <cell r="AM34">
            <v>0</v>
          </cell>
          <cell r="AN34">
            <v>0</v>
          </cell>
          <cell r="AO34">
            <v>0</v>
          </cell>
          <cell r="AP34">
            <v>0</v>
          </cell>
          <cell r="AQ34">
            <v>0</v>
          </cell>
        </row>
        <row r="35">
          <cell r="B35" t="str">
            <v>1----</v>
          </cell>
          <cell r="C35" t="str">
            <v>TOTAL NGL-4 PROJECT</v>
          </cell>
          <cell r="F35">
            <v>657448</v>
          </cell>
          <cell r="G35">
            <v>8453020</v>
          </cell>
          <cell r="H35">
            <v>28083700</v>
          </cell>
          <cell r="I35">
            <v>0</v>
          </cell>
          <cell r="J35">
            <v>36536720</v>
          </cell>
        </row>
        <row r="40">
          <cell r="W40" t="str">
            <v>LEVEL 2 DKADU PLANT PG.2</v>
          </cell>
          <cell r="X40" t="str">
            <v>WBS CODE</v>
          </cell>
          <cell r="Y40" t="str">
            <v>DESCRIPTION</v>
          </cell>
          <cell r="Z40" t="str">
            <v>QUANTITY</v>
          </cell>
          <cell r="AA40" t="str">
            <v>UNITS</v>
          </cell>
          <cell r="AB40" t="str">
            <v>TOTAL MANHOURS</v>
          </cell>
          <cell r="AC40" t="str">
            <v>TOTAL LABOR COST</v>
          </cell>
          <cell r="AD40" t="str">
            <v>TOTAL MAT'L COST</v>
          </cell>
          <cell r="AE40" t="str">
            <v>TOTAL S/C COST</v>
          </cell>
          <cell r="AF40" t="str">
            <v>TOTAL COST</v>
          </cell>
          <cell r="AH40" t="str">
            <v>LEVEL 3 DKADU PLANT PG 2</v>
          </cell>
          <cell r="AI40" t="str">
            <v>WBS CODE</v>
          </cell>
          <cell r="AJ40" t="str">
            <v>DESCRIPTION</v>
          </cell>
          <cell r="AK40" t="str">
            <v>QUANTITY</v>
          </cell>
          <cell r="AL40" t="str">
            <v>UNITS</v>
          </cell>
          <cell r="AM40" t="str">
            <v>TOTAL MANHOURS</v>
          </cell>
          <cell r="AN40" t="str">
            <v>TOTAL LABOR COST</v>
          </cell>
          <cell r="AO40" t="str">
            <v>TOTAL MAT'L COST</v>
          </cell>
          <cell r="AP40" t="str">
            <v>TOTAL S/C COST</v>
          </cell>
          <cell r="AQ40" t="str">
            <v>TOTAL COST</v>
          </cell>
        </row>
        <row r="42">
          <cell r="X42" t="str">
            <v>1AAIA</v>
          </cell>
          <cell r="Y42" t="str">
            <v>DKADU PLANT  - PROCUREMENT PRESSURE VESSELS</v>
          </cell>
          <cell r="AF42">
            <v>0</v>
          </cell>
          <cell r="AI42" t="str">
            <v>1ABAIA</v>
          </cell>
          <cell r="AJ42" t="str">
            <v>GAS RECYCLE COMPRESSORS W/TURBINES</v>
          </cell>
          <cell r="AK42">
            <v>3</v>
          </cell>
          <cell r="AL42" t="str">
            <v>EA</v>
          </cell>
          <cell r="AO42">
            <v>0</v>
          </cell>
          <cell r="AQ42">
            <v>0</v>
          </cell>
        </row>
        <row r="43">
          <cell r="X43" t="str">
            <v>1AAIB</v>
          </cell>
          <cell r="Y43" t="str">
            <v>DKADU PLANT  - PROCUREMENT   COLUMNS</v>
          </cell>
          <cell r="AF43">
            <v>0</v>
          </cell>
          <cell r="AI43" t="str">
            <v>1ABAIB</v>
          </cell>
          <cell r="AJ43" t="str">
            <v>RECYCLE EXPANDER COMP. W/DRIVERS</v>
          </cell>
          <cell r="AK43">
            <v>1</v>
          </cell>
          <cell r="AL43" t="str">
            <v>EA</v>
          </cell>
          <cell r="AO43">
            <v>1544000</v>
          </cell>
          <cell r="AQ43">
            <v>1544000</v>
          </cell>
        </row>
        <row r="44">
          <cell r="X44" t="str">
            <v>1AAIC</v>
          </cell>
          <cell r="Y44" t="str">
            <v>DKADU PLANT  - PROCUREMENT   REACTORS</v>
          </cell>
          <cell r="AF44">
            <v>0</v>
          </cell>
          <cell r="AI44" t="str">
            <v>1ABAIC</v>
          </cell>
          <cell r="AJ44" t="str">
            <v>INJECTION COMPRESSORS</v>
          </cell>
          <cell r="AK44">
            <v>2</v>
          </cell>
          <cell r="AL44" t="str">
            <v>EA</v>
          </cell>
          <cell r="AO44">
            <v>7338000</v>
          </cell>
          <cell r="AQ44">
            <v>7338000</v>
          </cell>
        </row>
        <row r="45">
          <cell r="X45" t="str">
            <v>1AAID</v>
          </cell>
          <cell r="Y45" t="str">
            <v>DKADU PLANT  - PROCUREMENT   FIELD ERECTED TANKS</v>
          </cell>
          <cell r="Z45" t="str">
            <v>N/A</v>
          </cell>
          <cell r="AA45" t="str">
            <v>N/A</v>
          </cell>
          <cell r="AB45" t="str">
            <v>N/A</v>
          </cell>
          <cell r="AC45" t="str">
            <v>N/A</v>
          </cell>
          <cell r="AD45" t="str">
            <v>N/A</v>
          </cell>
          <cell r="AE45" t="str">
            <v>N/A</v>
          </cell>
          <cell r="AF45" t="str">
            <v>N/A</v>
          </cell>
          <cell r="AI45" t="str">
            <v>1ABAID</v>
          </cell>
          <cell r="AJ45" t="str">
            <v>LP BOOSTER COMPRESSORS</v>
          </cell>
          <cell r="AK45">
            <v>2</v>
          </cell>
          <cell r="AL45" t="str">
            <v>EA</v>
          </cell>
          <cell r="AO45">
            <v>2963000</v>
          </cell>
          <cell r="AQ45">
            <v>2963000</v>
          </cell>
        </row>
        <row r="46">
          <cell r="X46" t="str">
            <v>1AAIE</v>
          </cell>
          <cell r="Y46" t="str">
            <v>DKADU PLANT  - PROCUREMENT   PUMPS</v>
          </cell>
          <cell r="AF46">
            <v>0</v>
          </cell>
          <cell r="AI46" t="str">
            <v>1ABAIX</v>
          </cell>
          <cell r="AJ46" t="str">
            <v>OTHER COMPRESSORS</v>
          </cell>
          <cell r="AK46">
            <v>1</v>
          </cell>
          <cell r="AL46" t="str">
            <v>EA</v>
          </cell>
          <cell r="AO46">
            <v>143000</v>
          </cell>
          <cell r="AQ46">
            <v>143000</v>
          </cell>
        </row>
        <row r="47">
          <cell r="X47" t="str">
            <v>1AAIF</v>
          </cell>
          <cell r="Y47" t="str">
            <v>DKADU PLANT  - PROCUREMENT   HEAT EXCHANGERS - S &amp; T</v>
          </cell>
          <cell r="AF47">
            <v>0</v>
          </cell>
          <cell r="AI47" t="str">
            <v>1ABAI</v>
          </cell>
          <cell r="AJ47" t="str">
            <v>SUBTOTAL - COMPRESSORS</v>
          </cell>
          <cell r="AK47">
            <v>9</v>
          </cell>
          <cell r="AL47">
            <v>0</v>
          </cell>
          <cell r="AM47">
            <v>0</v>
          </cell>
          <cell r="AN47">
            <v>0</v>
          </cell>
          <cell r="AO47">
            <v>11988000</v>
          </cell>
          <cell r="AP47">
            <v>0</v>
          </cell>
          <cell r="AQ47">
            <v>11988000</v>
          </cell>
        </row>
        <row r="48">
          <cell r="X48" t="str">
            <v>1AAIG</v>
          </cell>
          <cell r="Y48" t="str">
            <v>DKADU PLANT  - PROCUREMENT   HEAT EXCHANGERS - FINNED</v>
          </cell>
          <cell r="AF48">
            <v>0</v>
          </cell>
        </row>
        <row r="49">
          <cell r="X49" t="str">
            <v>1AAIH</v>
          </cell>
          <cell r="Y49" t="str">
            <v>DKADU PLANT  - PROCUREMENT   EXTRUDERS</v>
          </cell>
          <cell r="Z49" t="str">
            <v>N/A</v>
          </cell>
          <cell r="AA49" t="str">
            <v>N/A</v>
          </cell>
          <cell r="AB49" t="str">
            <v>N/A</v>
          </cell>
          <cell r="AC49" t="str">
            <v>N/A</v>
          </cell>
          <cell r="AD49" t="str">
            <v>N/A</v>
          </cell>
          <cell r="AE49" t="str">
            <v>N/A</v>
          </cell>
          <cell r="AF49" t="str">
            <v>N/A</v>
          </cell>
          <cell r="AI49" t="str">
            <v>1ABAKA</v>
          </cell>
          <cell r="AJ49" t="str">
            <v>GAS TURBINE DRIVERS</v>
          </cell>
          <cell r="AQ49">
            <v>0</v>
          </cell>
        </row>
        <row r="50">
          <cell r="X50" t="str">
            <v>1AAII</v>
          </cell>
          <cell r="Y50" t="str">
            <v>DKADU PLANT  - PROCUREMENT   COMPRESSORS</v>
          </cell>
          <cell r="AF50">
            <v>0</v>
          </cell>
          <cell r="AI50" t="str">
            <v>1ABAKX</v>
          </cell>
          <cell r="AJ50" t="str">
            <v>OTHER DRIVERS</v>
          </cell>
          <cell r="AQ50">
            <v>0</v>
          </cell>
        </row>
        <row r="51">
          <cell r="X51" t="str">
            <v>1AAIJ</v>
          </cell>
          <cell r="Y51" t="str">
            <v>DKADU PLANT  - PROCUREMENT   GENERATORS</v>
          </cell>
          <cell r="Z51" t="str">
            <v>N/A</v>
          </cell>
          <cell r="AA51" t="str">
            <v>N/A</v>
          </cell>
          <cell r="AB51" t="str">
            <v>N/A</v>
          </cell>
          <cell r="AC51" t="str">
            <v>N/A</v>
          </cell>
          <cell r="AD51" t="str">
            <v>N/A</v>
          </cell>
          <cell r="AE51" t="str">
            <v>N/A</v>
          </cell>
          <cell r="AF51" t="str">
            <v>N/A</v>
          </cell>
          <cell r="AI51" t="str">
            <v>1ABAK-</v>
          </cell>
          <cell r="AJ51" t="str">
            <v>SUBTOTAL MOTORS &amp; DRIVERS</v>
          </cell>
          <cell r="AK51">
            <v>0</v>
          </cell>
          <cell r="AL51">
            <v>0</v>
          </cell>
          <cell r="AM51">
            <v>0</v>
          </cell>
          <cell r="AN51">
            <v>0</v>
          </cell>
          <cell r="AO51">
            <v>0</v>
          </cell>
          <cell r="AP51">
            <v>0</v>
          </cell>
          <cell r="AQ51">
            <v>0</v>
          </cell>
        </row>
        <row r="52">
          <cell r="X52" t="str">
            <v>1AAIK</v>
          </cell>
          <cell r="Y52" t="str">
            <v>DKADU PLANT  - PROCUREMENT   MOTORS &amp; DRIVERS</v>
          </cell>
          <cell r="AF52">
            <v>0</v>
          </cell>
        </row>
        <row r="53">
          <cell r="X53" t="str">
            <v>1AAIL</v>
          </cell>
          <cell r="Y53" t="str">
            <v>DKADU PLANT  - PROCUREMENT   FIRED EQUIPMENT</v>
          </cell>
          <cell r="Z53" t="str">
            <v>N/A</v>
          </cell>
          <cell r="AA53" t="str">
            <v>N/A</v>
          </cell>
          <cell r="AB53" t="str">
            <v>N/A</v>
          </cell>
          <cell r="AC53" t="str">
            <v>N/A</v>
          </cell>
          <cell r="AD53" t="str">
            <v>N/A</v>
          </cell>
          <cell r="AE53" t="str">
            <v>N/A</v>
          </cell>
          <cell r="AF53" t="str">
            <v>N/A</v>
          </cell>
          <cell r="AI53" t="str">
            <v>1ABAXA</v>
          </cell>
          <cell r="AJ53" t="str">
            <v>METHANOL INJECTION SKID</v>
          </cell>
          <cell r="AK53">
            <v>1</v>
          </cell>
          <cell r="AL53" t="str">
            <v>LOT</v>
          </cell>
          <cell r="AO53">
            <v>176000</v>
          </cell>
          <cell r="AQ53">
            <v>176000</v>
          </cell>
        </row>
        <row r="54">
          <cell r="X54" t="str">
            <v>1AAIM</v>
          </cell>
          <cell r="Y54" t="str">
            <v>DKADU PLANT  - PROCUREMENT   BLOWERS &amp; FANS</v>
          </cell>
          <cell r="Z54" t="str">
            <v>N/A</v>
          </cell>
          <cell r="AA54" t="str">
            <v>N/A</v>
          </cell>
          <cell r="AB54" t="str">
            <v>N/A</v>
          </cell>
          <cell r="AC54" t="str">
            <v>N/A</v>
          </cell>
          <cell r="AD54" t="str">
            <v>N/A</v>
          </cell>
          <cell r="AE54" t="str">
            <v>N/A</v>
          </cell>
          <cell r="AF54" t="str">
            <v>N/A</v>
          </cell>
          <cell r="AI54" t="str">
            <v>1ABAXX</v>
          </cell>
          <cell r="AJ54" t="str">
            <v>OTHER EQUIPMENT</v>
          </cell>
          <cell r="AK54">
            <v>4</v>
          </cell>
          <cell r="AL54" t="str">
            <v>EA</v>
          </cell>
          <cell r="AO54">
            <v>66700</v>
          </cell>
          <cell r="AQ54">
            <v>66700</v>
          </cell>
        </row>
        <row r="55">
          <cell r="X55" t="str">
            <v>1AAIN</v>
          </cell>
          <cell r="Y55" t="str">
            <v>DKADU PLANT  - PROCUREMENT   FILTERS</v>
          </cell>
          <cell r="Z55" t="str">
            <v>N/A</v>
          </cell>
          <cell r="AA55" t="str">
            <v>N/A</v>
          </cell>
          <cell r="AB55" t="str">
            <v>N/A</v>
          </cell>
          <cell r="AC55" t="str">
            <v>N/A</v>
          </cell>
          <cell r="AD55" t="str">
            <v>N/A</v>
          </cell>
          <cell r="AE55" t="str">
            <v>N/A</v>
          </cell>
          <cell r="AF55" t="str">
            <v>N/A</v>
          </cell>
          <cell r="AI55" t="str">
            <v>1ABAX-</v>
          </cell>
          <cell r="AJ55" t="str">
            <v>SUBTOTAL OTHER EQUIPMENT</v>
          </cell>
          <cell r="AK55">
            <v>5</v>
          </cell>
          <cell r="AL55">
            <v>0</v>
          </cell>
          <cell r="AM55">
            <v>0</v>
          </cell>
          <cell r="AN55">
            <v>0</v>
          </cell>
          <cell r="AO55">
            <v>242700</v>
          </cell>
          <cell r="AP55">
            <v>0</v>
          </cell>
          <cell r="AQ55">
            <v>242700</v>
          </cell>
        </row>
        <row r="56">
          <cell r="X56" t="str">
            <v>1AAIO</v>
          </cell>
          <cell r="Y56" t="str">
            <v>DKADU PLANT  - PROCUREMENT   FLARES</v>
          </cell>
          <cell r="Z56" t="str">
            <v>N/A</v>
          </cell>
          <cell r="AA56" t="str">
            <v>N/A</v>
          </cell>
          <cell r="AB56" t="str">
            <v>N/A</v>
          </cell>
          <cell r="AC56" t="str">
            <v>N/A</v>
          </cell>
          <cell r="AD56" t="str">
            <v>N/A</v>
          </cell>
          <cell r="AE56" t="str">
            <v>N/A</v>
          </cell>
          <cell r="AF56" t="str">
            <v>N/A</v>
          </cell>
        </row>
        <row r="57">
          <cell r="X57" t="str">
            <v>1AAIP</v>
          </cell>
          <cell r="Y57" t="str">
            <v>DKADU PLANT  - PROCUREMENT   SOLIDS HANDLING EQUIPMENT</v>
          </cell>
          <cell r="Z57" t="str">
            <v>N/A</v>
          </cell>
          <cell r="AA57" t="str">
            <v>N/A</v>
          </cell>
          <cell r="AB57" t="str">
            <v>N/A</v>
          </cell>
          <cell r="AC57" t="str">
            <v>N/A</v>
          </cell>
          <cell r="AD57" t="str">
            <v>N/A</v>
          </cell>
          <cell r="AE57" t="str">
            <v>N/A</v>
          </cell>
          <cell r="AF57" t="str">
            <v>N/A</v>
          </cell>
        </row>
        <row r="58">
          <cell r="X58" t="str">
            <v>1AAIQ</v>
          </cell>
          <cell r="Y58" t="str">
            <v>DKADU PLANT  - PROCUREMENT   PACKAGED EQUIPMENT</v>
          </cell>
          <cell r="Z58" t="str">
            <v>N/A</v>
          </cell>
          <cell r="AA58" t="str">
            <v>N/A</v>
          </cell>
          <cell r="AB58" t="str">
            <v>N/A</v>
          </cell>
          <cell r="AC58" t="str">
            <v>N/A</v>
          </cell>
          <cell r="AD58" t="str">
            <v>N/A</v>
          </cell>
          <cell r="AE58" t="str">
            <v>N/A</v>
          </cell>
          <cell r="AF58" t="str">
            <v>N/A</v>
          </cell>
        </row>
        <row r="59">
          <cell r="X59" t="str">
            <v>1AAIT</v>
          </cell>
          <cell r="Y59" t="str">
            <v>DKADU PLANT  - PROCUREMENT   BULKS</v>
          </cell>
          <cell r="AF59">
            <v>0</v>
          </cell>
        </row>
        <row r="60">
          <cell r="X60" t="str">
            <v>1AAIX</v>
          </cell>
          <cell r="Y60" t="str">
            <v>DKADU PLANT  - PROCUREMENT   OTHER</v>
          </cell>
          <cell r="AF60">
            <v>0</v>
          </cell>
        </row>
        <row r="61">
          <cell r="X61" t="str">
            <v>1AAI-</v>
          </cell>
          <cell r="Y61" t="str">
            <v>SUBTOTAL - DKADU PLANT  - PROCUREMENT</v>
          </cell>
          <cell r="Z61">
            <v>0</v>
          </cell>
          <cell r="AA61" t="str">
            <v>N/A</v>
          </cell>
          <cell r="AB61">
            <v>0</v>
          </cell>
          <cell r="AC61">
            <v>0</v>
          </cell>
          <cell r="AD61">
            <v>0</v>
          </cell>
          <cell r="AE61">
            <v>0</v>
          </cell>
          <cell r="AF61">
            <v>0</v>
          </cell>
        </row>
        <row r="63">
          <cell r="X63" t="str">
            <v>1AAJA</v>
          </cell>
          <cell r="Y63" t="str">
            <v>DKADU PLANT  - INDIRECT ENG'G CONTRACTS</v>
          </cell>
          <cell r="AF63">
            <v>0</v>
          </cell>
        </row>
        <row r="64">
          <cell r="X64" t="str">
            <v>1AAJB</v>
          </cell>
          <cell r="Y64" t="str">
            <v>DKADU PLANT  - INDIRECT ENG'G PROJECT MANAGEMENT</v>
          </cell>
          <cell r="AF64">
            <v>0</v>
          </cell>
        </row>
        <row r="65">
          <cell r="X65" t="str">
            <v>1AAJC</v>
          </cell>
          <cell r="Y65" t="str">
            <v>DKADU PLANT  - INDIRECT ENG'G ENGINEERING/NON-TECH</v>
          </cell>
          <cell r="AF65">
            <v>0</v>
          </cell>
        </row>
        <row r="66">
          <cell r="X66" t="str">
            <v>1AAJX</v>
          </cell>
          <cell r="Y66" t="str">
            <v>DKADU PLANT  - INDIRECT ENG'G OTHER</v>
          </cell>
          <cell r="AF66">
            <v>0</v>
          </cell>
        </row>
        <row r="67">
          <cell r="X67" t="str">
            <v>1AAJ-</v>
          </cell>
          <cell r="Y67" t="str">
            <v>SUBTOTAL - DKADU PLANT  - INDIRECT ENGINEERING</v>
          </cell>
          <cell r="Z67">
            <v>0</v>
          </cell>
          <cell r="AA67" t="str">
            <v>N/A</v>
          </cell>
          <cell r="AB67">
            <v>0</v>
          </cell>
          <cell r="AC67">
            <v>0</v>
          </cell>
          <cell r="AD67">
            <v>0</v>
          </cell>
          <cell r="AE67">
            <v>0</v>
          </cell>
          <cell r="AF67">
            <v>0</v>
          </cell>
        </row>
        <row r="78">
          <cell r="W78" t="str">
            <v>LEVEL 2 DKADU PLANT PG.3</v>
          </cell>
          <cell r="X78" t="str">
            <v>WBS CODE</v>
          </cell>
          <cell r="Y78" t="str">
            <v>DESCRIPTION</v>
          </cell>
          <cell r="Z78" t="str">
            <v>QUANTITY</v>
          </cell>
          <cell r="AA78" t="str">
            <v>UNITS</v>
          </cell>
          <cell r="AB78" t="str">
            <v>TOTAL MANHOURS</v>
          </cell>
          <cell r="AC78" t="str">
            <v>TOTAL LABOR COST</v>
          </cell>
          <cell r="AD78" t="str">
            <v>TOTAL MAT'L COST</v>
          </cell>
          <cell r="AE78" t="str">
            <v>TOTAL S/C COST</v>
          </cell>
          <cell r="AF78" t="str">
            <v>TOTAL COST</v>
          </cell>
        </row>
        <row r="80">
          <cell r="X80" t="str">
            <v>1ABAA</v>
          </cell>
          <cell r="Y80" t="str">
            <v>DKADU PLANT  - FAB/DELIVERY MAJOR EQUIP PRESSURE VESSELS</v>
          </cell>
          <cell r="Z80">
            <v>12</v>
          </cell>
          <cell r="AA80">
            <v>0</v>
          </cell>
          <cell r="AB80">
            <v>0</v>
          </cell>
          <cell r="AC80">
            <v>0</v>
          </cell>
          <cell r="AD80">
            <v>2458000</v>
          </cell>
          <cell r="AE80">
            <v>0</v>
          </cell>
          <cell r="AF80">
            <v>2458000</v>
          </cell>
        </row>
        <row r="81">
          <cell r="X81" t="str">
            <v>1ABAB</v>
          </cell>
          <cell r="Y81" t="str">
            <v>DKADU PLANT  - FAB/DELIVERY MAJOR EQUIP COLUMNS</v>
          </cell>
          <cell r="Z81">
            <v>2</v>
          </cell>
          <cell r="AA81">
            <v>0</v>
          </cell>
          <cell r="AB81">
            <v>0</v>
          </cell>
          <cell r="AC81">
            <v>0</v>
          </cell>
          <cell r="AD81">
            <v>3269000</v>
          </cell>
          <cell r="AE81">
            <v>0</v>
          </cell>
          <cell r="AF81">
            <v>3269000</v>
          </cell>
        </row>
        <row r="82">
          <cell r="X82" t="str">
            <v>1ABAC</v>
          </cell>
          <cell r="Y82" t="str">
            <v>DKADU PLANT  - FAB/DELIVERY MAJOR EQUIP REACTORS</v>
          </cell>
          <cell r="Z82" t="str">
            <v>N/A</v>
          </cell>
          <cell r="AA82" t="str">
            <v>N/A</v>
          </cell>
          <cell r="AB82" t="str">
            <v>N/A</v>
          </cell>
          <cell r="AC82" t="str">
            <v>N/A</v>
          </cell>
          <cell r="AD82" t="str">
            <v>N/A</v>
          </cell>
          <cell r="AE82" t="str">
            <v>N/A</v>
          </cell>
          <cell r="AF82" t="str">
            <v>N/A</v>
          </cell>
        </row>
        <row r="83">
          <cell r="X83" t="str">
            <v>1ABAD</v>
          </cell>
          <cell r="Y83" t="str">
            <v>DKADU PLANT  - FAB/DELIVERY MAJOR EQUIP FIELD ERECTED TANKS</v>
          </cell>
          <cell r="Z83" t="str">
            <v>N/A</v>
          </cell>
          <cell r="AA83" t="str">
            <v>N/A</v>
          </cell>
          <cell r="AB83" t="str">
            <v>N/A</v>
          </cell>
          <cell r="AC83" t="str">
            <v>N/A</v>
          </cell>
          <cell r="AD83" t="str">
            <v>N/A</v>
          </cell>
          <cell r="AE83" t="str">
            <v>N/A</v>
          </cell>
          <cell r="AF83" t="str">
            <v>N/A</v>
          </cell>
        </row>
        <row r="84">
          <cell r="X84" t="str">
            <v>1ABAE</v>
          </cell>
          <cell r="Y84" t="str">
            <v>DKADU PLANT  - FAB/DELIVERY MAJOR EQUIP PUMPS</v>
          </cell>
          <cell r="Z84">
            <v>7</v>
          </cell>
          <cell r="AA84">
            <v>0</v>
          </cell>
          <cell r="AB84">
            <v>0</v>
          </cell>
          <cell r="AC84">
            <v>0</v>
          </cell>
          <cell r="AD84">
            <v>957000</v>
          </cell>
          <cell r="AE84">
            <v>0</v>
          </cell>
          <cell r="AF84">
            <v>957000</v>
          </cell>
        </row>
        <row r="85">
          <cell r="X85" t="str">
            <v>1ABAF</v>
          </cell>
          <cell r="Y85" t="str">
            <v>DKADU PLANT  - FAB/DELIVERY MAJOR EQUIP HEAT EXCHANGERS S&amp;T</v>
          </cell>
          <cell r="Z85">
            <v>18</v>
          </cell>
          <cell r="AA85">
            <v>0</v>
          </cell>
          <cell r="AB85">
            <v>0</v>
          </cell>
          <cell r="AC85">
            <v>0</v>
          </cell>
          <cell r="AD85">
            <v>9169000</v>
          </cell>
          <cell r="AE85">
            <v>0</v>
          </cell>
          <cell r="AF85">
            <v>9169000</v>
          </cell>
        </row>
        <row r="86">
          <cell r="X86" t="str">
            <v>1ABAG</v>
          </cell>
          <cell r="Y86" t="str">
            <v>DKADU PLANT  - FAB/DELIVERY MAJOR EQUIP HEAT EXCHANGERS FINNED</v>
          </cell>
          <cell r="Z86">
            <v>0</v>
          </cell>
          <cell r="AA86">
            <v>0</v>
          </cell>
          <cell r="AB86">
            <v>0</v>
          </cell>
          <cell r="AC86">
            <v>0</v>
          </cell>
          <cell r="AD86">
            <v>0</v>
          </cell>
          <cell r="AE86">
            <v>0</v>
          </cell>
          <cell r="AF86">
            <v>0</v>
          </cell>
        </row>
        <row r="87">
          <cell r="X87" t="str">
            <v>1ABAH</v>
          </cell>
          <cell r="Y87" t="str">
            <v>DKADU PLANT  - FAB/DELIVERY MAJOR EQUIP EXTRUDERS</v>
          </cell>
          <cell r="Z87" t="str">
            <v>N/A</v>
          </cell>
          <cell r="AA87" t="str">
            <v>N/A</v>
          </cell>
          <cell r="AB87" t="str">
            <v>N/A</v>
          </cell>
          <cell r="AC87" t="str">
            <v>N/A</v>
          </cell>
          <cell r="AD87" t="str">
            <v>N/A</v>
          </cell>
          <cell r="AE87" t="str">
            <v>N/A</v>
          </cell>
          <cell r="AF87" t="str">
            <v>N/A</v>
          </cell>
        </row>
        <row r="88">
          <cell r="X88" t="str">
            <v>1ABAI</v>
          </cell>
          <cell r="Y88" t="str">
            <v>DKADU PLANT  - FAB/DELIVERY MAJOR EQUIP COMPRESSORS</v>
          </cell>
          <cell r="Z88">
            <v>9</v>
          </cell>
          <cell r="AA88">
            <v>0</v>
          </cell>
          <cell r="AB88">
            <v>0</v>
          </cell>
          <cell r="AC88">
            <v>0</v>
          </cell>
          <cell r="AD88">
            <v>11988000</v>
          </cell>
          <cell r="AE88">
            <v>0</v>
          </cell>
          <cell r="AF88">
            <v>11988000</v>
          </cell>
        </row>
        <row r="89">
          <cell r="X89" t="str">
            <v>1ABAJ</v>
          </cell>
          <cell r="Y89" t="str">
            <v>DKADU PLANT  - FAB/DELIVERY MAJOR EQUIP GENERATORS</v>
          </cell>
          <cell r="Z89" t="str">
            <v>N/A</v>
          </cell>
          <cell r="AA89" t="str">
            <v>N/A</v>
          </cell>
          <cell r="AB89" t="str">
            <v>N/A</v>
          </cell>
          <cell r="AC89" t="str">
            <v>N/A</v>
          </cell>
          <cell r="AD89" t="str">
            <v>N/A</v>
          </cell>
          <cell r="AE89" t="str">
            <v>N/A</v>
          </cell>
          <cell r="AF89" t="str">
            <v>N/A</v>
          </cell>
        </row>
        <row r="90">
          <cell r="X90" t="str">
            <v>1ABAK</v>
          </cell>
          <cell r="Y90" t="str">
            <v>DKADU PLANT  - FAB/DELIVERY MAJOR EQUIP MOTORS &amp; DRIVERS</v>
          </cell>
          <cell r="Z90">
            <v>0</v>
          </cell>
          <cell r="AA90">
            <v>0</v>
          </cell>
          <cell r="AB90">
            <v>0</v>
          </cell>
          <cell r="AC90">
            <v>0</v>
          </cell>
          <cell r="AD90">
            <v>0</v>
          </cell>
          <cell r="AE90">
            <v>0</v>
          </cell>
          <cell r="AF90">
            <v>0</v>
          </cell>
        </row>
        <row r="91">
          <cell r="X91" t="str">
            <v>1ABAL</v>
          </cell>
          <cell r="Y91" t="str">
            <v>DKADU PLANT  - FAB/DELIVERY MAJOR EQUIP FIRED EQUIPMENT</v>
          </cell>
          <cell r="Z91" t="str">
            <v>N/A</v>
          </cell>
          <cell r="AA91" t="str">
            <v>N/A</v>
          </cell>
          <cell r="AB91" t="str">
            <v>N/A</v>
          </cell>
          <cell r="AC91" t="str">
            <v>N/A</v>
          </cell>
          <cell r="AD91" t="str">
            <v>N/A</v>
          </cell>
          <cell r="AE91" t="str">
            <v>N/A</v>
          </cell>
          <cell r="AF91" t="str">
            <v>N/A</v>
          </cell>
        </row>
        <row r="92">
          <cell r="X92" t="str">
            <v>1ABAM</v>
          </cell>
          <cell r="Y92" t="str">
            <v>DKADU PLANT  - FAB/DELIVERY MAJOR EQUIP BLOWERS, FANS</v>
          </cell>
          <cell r="Z92" t="str">
            <v>N/A</v>
          </cell>
          <cell r="AA92" t="str">
            <v>N/A</v>
          </cell>
          <cell r="AB92" t="str">
            <v>N/A</v>
          </cell>
          <cell r="AC92" t="str">
            <v>N/A</v>
          </cell>
          <cell r="AD92" t="str">
            <v>N/A</v>
          </cell>
          <cell r="AE92" t="str">
            <v>N/A</v>
          </cell>
          <cell r="AF92" t="str">
            <v>N/A</v>
          </cell>
        </row>
        <row r="93">
          <cell r="X93" t="str">
            <v>1ABAN</v>
          </cell>
          <cell r="Y93" t="str">
            <v>DKADU PLANT  - FAB/DELIVERY MAJOR EQUIP FILTERS</v>
          </cell>
          <cell r="Z93" t="str">
            <v>N/A</v>
          </cell>
          <cell r="AA93" t="str">
            <v>N/A</v>
          </cell>
          <cell r="AB93" t="str">
            <v>N/A</v>
          </cell>
          <cell r="AC93" t="str">
            <v>N/A</v>
          </cell>
          <cell r="AD93" t="str">
            <v>N/A</v>
          </cell>
          <cell r="AE93" t="str">
            <v>N/A</v>
          </cell>
          <cell r="AF93" t="str">
            <v>N/A</v>
          </cell>
        </row>
        <row r="94">
          <cell r="X94" t="str">
            <v>1ABAO</v>
          </cell>
          <cell r="Y94" t="str">
            <v>DKADU PLANT  - FAB/DELIVERY MAJOR EQUIP FLARES</v>
          </cell>
          <cell r="Z94" t="str">
            <v>N/A</v>
          </cell>
          <cell r="AA94" t="str">
            <v>N/A</v>
          </cell>
          <cell r="AB94" t="str">
            <v>N/A</v>
          </cell>
          <cell r="AC94" t="str">
            <v>N/A</v>
          </cell>
          <cell r="AD94" t="str">
            <v>N/A</v>
          </cell>
          <cell r="AE94" t="str">
            <v>N/A</v>
          </cell>
          <cell r="AF94" t="str">
            <v>N/A</v>
          </cell>
        </row>
        <row r="95">
          <cell r="X95" t="str">
            <v>1ABAP</v>
          </cell>
          <cell r="Y95" t="str">
            <v>DKADU PLANT  - FAB/DELIVERY MAJOR EQUIP SOLIDS HANDLING EQUIPMENT</v>
          </cell>
          <cell r="Z95" t="str">
            <v>N/A</v>
          </cell>
          <cell r="AA95" t="str">
            <v>N/A</v>
          </cell>
          <cell r="AB95" t="str">
            <v>N/A</v>
          </cell>
          <cell r="AC95" t="str">
            <v>N/A</v>
          </cell>
          <cell r="AD95" t="str">
            <v>N/A</v>
          </cell>
          <cell r="AE95" t="str">
            <v>N/A</v>
          </cell>
          <cell r="AF95" t="str">
            <v>N/A</v>
          </cell>
        </row>
        <row r="96">
          <cell r="X96" t="str">
            <v>1ABAQ</v>
          </cell>
          <cell r="Y96" t="str">
            <v>DKADU PLANT  - FAB/DELIVERY MAJOR EQUIP PACKAGED EQUIPMENT</v>
          </cell>
          <cell r="Z96" t="str">
            <v>N/A</v>
          </cell>
          <cell r="AA96" t="str">
            <v>N/A</v>
          </cell>
          <cell r="AB96" t="str">
            <v>N/A</v>
          </cell>
          <cell r="AC96" t="str">
            <v>N/A</v>
          </cell>
          <cell r="AD96" t="str">
            <v>N/A</v>
          </cell>
          <cell r="AE96" t="str">
            <v>N/A</v>
          </cell>
          <cell r="AF96" t="str">
            <v>N/A</v>
          </cell>
        </row>
        <row r="97">
          <cell r="X97" t="str">
            <v>1ABAX</v>
          </cell>
          <cell r="Y97" t="str">
            <v>DKADU PLANT  - FAB/DELIVERY MAJOR EQUIP OTHER</v>
          </cell>
          <cell r="Z97">
            <v>5</v>
          </cell>
          <cell r="AA97">
            <v>0</v>
          </cell>
          <cell r="AB97">
            <v>0</v>
          </cell>
          <cell r="AC97">
            <v>0</v>
          </cell>
          <cell r="AD97">
            <v>242700</v>
          </cell>
          <cell r="AE97">
            <v>0</v>
          </cell>
          <cell r="AF97">
            <v>242700</v>
          </cell>
        </row>
        <row r="98">
          <cell r="X98" t="str">
            <v>1ABA-</v>
          </cell>
          <cell r="Y98" t="str">
            <v>SUBTOTAL - DKADU PLANT  - FAB/DELIVERY MAJOR EQUIP.</v>
          </cell>
          <cell r="Z98">
            <v>53</v>
          </cell>
          <cell r="AA98" t="str">
            <v>N/A</v>
          </cell>
          <cell r="AB98">
            <v>0</v>
          </cell>
          <cell r="AC98">
            <v>0</v>
          </cell>
          <cell r="AD98">
            <v>28083700</v>
          </cell>
          <cell r="AE98">
            <v>0</v>
          </cell>
          <cell r="AF98">
            <v>28083700</v>
          </cell>
        </row>
        <row r="100">
          <cell r="X100" t="str">
            <v>1ABBA</v>
          </cell>
          <cell r="Y100" t="str">
            <v>DKADU PLANT  - FAB/DELIVERY BULKS - IMBEDS</v>
          </cell>
          <cell r="AF100">
            <v>0</v>
          </cell>
        </row>
        <row r="101">
          <cell r="X101" t="str">
            <v>1ABBB</v>
          </cell>
          <cell r="Y101" t="str">
            <v>DKADU PLANT  - FAB/DELIVERY BULKS - STRUCTURAL</v>
          </cell>
          <cell r="AF101">
            <v>0</v>
          </cell>
        </row>
        <row r="102">
          <cell r="X102" t="str">
            <v>1ABBC</v>
          </cell>
          <cell r="Y102" t="str">
            <v>DKADU PLANT  - FAB/DELIVERY BULKS - PIPING</v>
          </cell>
          <cell r="AF102">
            <v>0</v>
          </cell>
        </row>
        <row r="103">
          <cell r="X103" t="str">
            <v>1ABBD</v>
          </cell>
          <cell r="Y103" t="str">
            <v>DKADU PLANT  - FAB/DELIVERY BULKS - ELECTRICAL</v>
          </cell>
          <cell r="AF103">
            <v>0</v>
          </cell>
        </row>
        <row r="104">
          <cell r="X104" t="str">
            <v>1ABBE</v>
          </cell>
          <cell r="Y104" t="str">
            <v>DKADU PLANT  - FAB/DELIVERY BULKS - INSTRUMENTATION</v>
          </cell>
          <cell r="AF104">
            <v>0</v>
          </cell>
        </row>
        <row r="105">
          <cell r="X105" t="str">
            <v>1ABBF</v>
          </cell>
          <cell r="Y105" t="str">
            <v>DKADU PLANT  - FAB/DELIVERY BULKS - PIPELINES</v>
          </cell>
          <cell r="Z105" t="str">
            <v>N/A</v>
          </cell>
          <cell r="AA105" t="str">
            <v>N/A</v>
          </cell>
          <cell r="AB105" t="str">
            <v>N/A</v>
          </cell>
          <cell r="AC105" t="str">
            <v>N/A</v>
          </cell>
          <cell r="AD105" t="str">
            <v>N/A</v>
          </cell>
          <cell r="AE105" t="str">
            <v>N/A</v>
          </cell>
          <cell r="AF105" t="str">
            <v>N/A</v>
          </cell>
        </row>
        <row r="106">
          <cell r="X106" t="str">
            <v>1ABB-</v>
          </cell>
          <cell r="Y106" t="str">
            <v>SUBTOTAL - DKADU PLANT  - FAB/DELIVERY BULKS</v>
          </cell>
          <cell r="Z106">
            <v>0</v>
          </cell>
          <cell r="AA106" t="str">
            <v>N/A</v>
          </cell>
          <cell r="AB106">
            <v>0</v>
          </cell>
          <cell r="AC106">
            <v>0</v>
          </cell>
          <cell r="AD106">
            <v>0</v>
          </cell>
          <cell r="AE106">
            <v>0</v>
          </cell>
          <cell r="AF106">
            <v>0</v>
          </cell>
        </row>
        <row r="108">
          <cell r="X108" t="str">
            <v>1ABCA</v>
          </cell>
          <cell r="Y108" t="str">
            <v>DKADU PLANT  - FAB/DELIVERY ENG. SPECIALTIES - BUILDINGS</v>
          </cell>
          <cell r="AF108">
            <v>0</v>
          </cell>
        </row>
        <row r="109">
          <cell r="X109" t="str">
            <v>1ABCB</v>
          </cell>
          <cell r="Y109" t="str">
            <v>DKADU PLANT  - FAB/DELIVERY ENG. SPECIALTIES - GENERAL</v>
          </cell>
          <cell r="AF109">
            <v>0</v>
          </cell>
        </row>
        <row r="110">
          <cell r="X110" t="str">
            <v>1ABC-</v>
          </cell>
          <cell r="Y110" t="str">
            <v>SUBTOTAL - DKADU PLANT  - FAB/DELIVERY ENGINEERING SPECIALTIES</v>
          </cell>
          <cell r="Z110">
            <v>0</v>
          </cell>
          <cell r="AA110" t="str">
            <v>N/A</v>
          </cell>
          <cell r="AB110">
            <v>0</v>
          </cell>
          <cell r="AC110">
            <v>0</v>
          </cell>
          <cell r="AD110">
            <v>0</v>
          </cell>
          <cell r="AE110">
            <v>0</v>
          </cell>
          <cell r="AF110">
            <v>0</v>
          </cell>
        </row>
        <row r="116">
          <cell r="W116" t="str">
            <v>LEVEL 2 DKADU PLANT PG.4</v>
          </cell>
          <cell r="X116" t="str">
            <v>WBS CODE</v>
          </cell>
          <cell r="Y116" t="str">
            <v>DESCRIPTION</v>
          </cell>
          <cell r="Z116" t="str">
            <v>QUANTITY</v>
          </cell>
          <cell r="AA116" t="str">
            <v>UNITS</v>
          </cell>
          <cell r="AB116" t="str">
            <v>TOTAL MANHOURS</v>
          </cell>
          <cell r="AC116" t="str">
            <v>TOTAL LABOR COST</v>
          </cell>
          <cell r="AD116" t="str">
            <v>TOTAL MAT'L COST</v>
          </cell>
          <cell r="AE116" t="str">
            <v>TOTAL S/C COST</v>
          </cell>
          <cell r="AF116" t="str">
            <v>TOTAL COST</v>
          </cell>
        </row>
        <row r="118">
          <cell r="X118" t="str">
            <v>1ACAA</v>
          </cell>
          <cell r="Y118" t="str">
            <v>DKADU PLANT  - CONSTRUCTION, CIVIL - SITE WORK</v>
          </cell>
          <cell r="AF118">
            <v>0</v>
          </cell>
        </row>
        <row r="119">
          <cell r="X119" t="str">
            <v>1ACAB</v>
          </cell>
          <cell r="Y119" t="str">
            <v>DKADU PLANT  - CONSTRUCTION, CIVIL - FOUNDATIONS</v>
          </cell>
          <cell r="AF119">
            <v>0</v>
          </cell>
        </row>
        <row r="120">
          <cell r="X120" t="str">
            <v>1ACA</v>
          </cell>
          <cell r="Y120" t="str">
            <v>SUBTOTAL - DKADU PLANT  - CONSTRUCTION, CIVIL</v>
          </cell>
          <cell r="Z120">
            <v>0</v>
          </cell>
          <cell r="AA120" t="str">
            <v>N/A</v>
          </cell>
          <cell r="AB120">
            <v>0</v>
          </cell>
          <cell r="AC120">
            <v>0</v>
          </cell>
          <cell r="AD120">
            <v>0</v>
          </cell>
          <cell r="AE120">
            <v>0</v>
          </cell>
          <cell r="AF120">
            <v>0</v>
          </cell>
        </row>
        <row r="122">
          <cell r="X122" t="str">
            <v>1ACBA</v>
          </cell>
          <cell r="Y122" t="str">
            <v>DKADU PLANT  - CONSTRUCTION, MAJOR EQUIPMENT - PRESSURE VESSELS</v>
          </cell>
          <cell r="Z122">
            <v>433.39999999999992</v>
          </cell>
          <cell r="AA122" t="str">
            <v>TON</v>
          </cell>
          <cell r="AB122">
            <v>6730</v>
          </cell>
          <cell r="AC122">
            <v>174700</v>
          </cell>
          <cell r="AF122">
            <v>174700</v>
          </cell>
        </row>
        <row r="123">
          <cell r="X123" t="str">
            <v>1ACBB</v>
          </cell>
          <cell r="Y123" t="str">
            <v>DKADU PLANT  - CONSTRUCTION, MAJOR EQUIPMENT - COLUMNS</v>
          </cell>
          <cell r="Z123">
            <v>840.3</v>
          </cell>
          <cell r="AA123" t="str">
            <v>TON</v>
          </cell>
          <cell r="AB123">
            <v>24640</v>
          </cell>
          <cell r="AC123">
            <v>504600</v>
          </cell>
          <cell r="AF123">
            <v>504600</v>
          </cell>
        </row>
        <row r="124">
          <cell r="X124" t="str">
            <v>1ACBC</v>
          </cell>
          <cell r="Y124" t="str">
            <v>DKADU PLANT  - CONSTRUCTION, MAJOR EQUIPMENT - REACTORS</v>
          </cell>
          <cell r="AF124">
            <v>0</v>
          </cell>
        </row>
        <row r="125">
          <cell r="X125" t="str">
            <v>1ACBD</v>
          </cell>
          <cell r="Y125" t="str">
            <v>DKADU PLANT  - CONSTRUCTION, MAJOR EQUIPMENT - FIELD ERECTED TANKS</v>
          </cell>
          <cell r="Z125" t="str">
            <v>N/A</v>
          </cell>
          <cell r="AA125" t="str">
            <v>N/A</v>
          </cell>
          <cell r="AB125" t="str">
            <v>N/A</v>
          </cell>
          <cell r="AC125" t="str">
            <v>N/A</v>
          </cell>
          <cell r="AD125" t="str">
            <v>N/A</v>
          </cell>
          <cell r="AE125" t="str">
            <v>N/A</v>
          </cell>
          <cell r="AF125" t="str">
            <v>N/A</v>
          </cell>
        </row>
        <row r="126">
          <cell r="X126" t="str">
            <v>1ACBE</v>
          </cell>
          <cell r="Y126" t="str">
            <v>DKADU PLANT  - CONSTRUCTION, MAJOR EQUIPMENT - PUMPS</v>
          </cell>
          <cell r="Z126">
            <v>39.200000000000003</v>
          </cell>
          <cell r="AA126" t="str">
            <v>TON</v>
          </cell>
          <cell r="AB126">
            <v>4050</v>
          </cell>
          <cell r="AC126">
            <v>39300</v>
          </cell>
          <cell r="AF126">
            <v>39300</v>
          </cell>
        </row>
        <row r="127">
          <cell r="X127" t="str">
            <v>1ACBF</v>
          </cell>
          <cell r="Y127" t="str">
            <v>DKADU PLANT  - CONSTRUCTION, MAJOR EQUIPMENT - HEAT EXCHANGERS S&amp;T</v>
          </cell>
          <cell r="Z127">
            <v>1338.5</v>
          </cell>
          <cell r="AA127" t="str">
            <v>TON</v>
          </cell>
          <cell r="AB127">
            <v>56000</v>
          </cell>
          <cell r="AC127">
            <v>753200</v>
          </cell>
          <cell r="AF127">
            <v>753200</v>
          </cell>
        </row>
        <row r="128">
          <cell r="X128" t="str">
            <v>1ACBG</v>
          </cell>
          <cell r="Y128" t="str">
            <v>DKADU PLANT  - CONSTRUCTION, MAJOR EQUIPMENT - HEAT EXCHANGERS FINNED</v>
          </cell>
          <cell r="AF128">
            <v>0</v>
          </cell>
        </row>
        <row r="129">
          <cell r="X129" t="str">
            <v>1ACBH</v>
          </cell>
          <cell r="Y129" t="str">
            <v>DKADU PLANT  - CONSTRUCTION, MAJOR EQUIPMENT - EXTRUDERS</v>
          </cell>
          <cell r="Z129" t="str">
            <v>N/A</v>
          </cell>
          <cell r="AA129" t="str">
            <v>N/A</v>
          </cell>
          <cell r="AB129" t="str">
            <v>N/A</v>
          </cell>
          <cell r="AC129" t="str">
            <v>N/A</v>
          </cell>
          <cell r="AD129" t="str">
            <v>N/A</v>
          </cell>
          <cell r="AE129" t="str">
            <v>N/A</v>
          </cell>
          <cell r="AF129" t="str">
            <v>N/A</v>
          </cell>
        </row>
        <row r="130">
          <cell r="X130" t="str">
            <v>1ACBI</v>
          </cell>
          <cell r="Y130" t="str">
            <v>DKADU PLANT  - CONSTRUCTION, MAJOR EQUIPMENT - COMPRESSORS</v>
          </cell>
          <cell r="Z130">
            <v>1380.5</v>
          </cell>
          <cell r="AA130" t="str">
            <v>TON</v>
          </cell>
          <cell r="AB130">
            <v>108180</v>
          </cell>
          <cell r="AC130">
            <v>955100</v>
          </cell>
          <cell r="AF130">
            <v>955100</v>
          </cell>
        </row>
        <row r="131">
          <cell r="X131" t="str">
            <v>1ACBJ</v>
          </cell>
          <cell r="Y131" t="str">
            <v>DKADU PLANT  - CONSTRUCTION, MAJOR EQUIPMENT - GENERATORS</v>
          </cell>
          <cell r="Z131" t="str">
            <v>N/A</v>
          </cell>
          <cell r="AA131" t="str">
            <v>N/A</v>
          </cell>
          <cell r="AB131" t="str">
            <v>N/A</v>
          </cell>
          <cell r="AC131" t="str">
            <v>N/A</v>
          </cell>
          <cell r="AD131" t="str">
            <v>N/A</v>
          </cell>
          <cell r="AE131" t="str">
            <v>N/A</v>
          </cell>
          <cell r="AF131" t="str">
            <v>N/A</v>
          </cell>
        </row>
        <row r="132">
          <cell r="X132" t="str">
            <v>1ACBK</v>
          </cell>
          <cell r="Y132" t="str">
            <v>DKADU PLANT  - CONSTRUCTION, MAJOR EQUIPMENT - MOTORS &amp; DRIVERS</v>
          </cell>
          <cell r="AF132">
            <v>0</v>
          </cell>
        </row>
        <row r="133">
          <cell r="X133" t="str">
            <v>1ACBL</v>
          </cell>
          <cell r="Y133" t="str">
            <v>DKADU PLANT  - CONSTRUCTION, MAJOR EQUIPMENT - FIRED EQUIPMENT</v>
          </cell>
          <cell r="Z133" t="str">
            <v>N/A</v>
          </cell>
          <cell r="AA133" t="str">
            <v>N/A</v>
          </cell>
          <cell r="AB133" t="str">
            <v>N/A</v>
          </cell>
          <cell r="AC133" t="str">
            <v>N/A</v>
          </cell>
          <cell r="AD133" t="str">
            <v>N/A</v>
          </cell>
          <cell r="AE133" t="str">
            <v>N/A</v>
          </cell>
          <cell r="AF133" t="str">
            <v>N/A</v>
          </cell>
        </row>
        <row r="134">
          <cell r="X134" t="str">
            <v>1ACBM</v>
          </cell>
          <cell r="Y134" t="str">
            <v>DKADU PLANT  - CONSTRUCTION, MAJOR EQUIPMENT - BLOWERS, FANS</v>
          </cell>
          <cell r="Z134" t="str">
            <v>N/A</v>
          </cell>
          <cell r="AA134" t="str">
            <v>N/A</v>
          </cell>
          <cell r="AB134" t="str">
            <v>N/A</v>
          </cell>
          <cell r="AC134" t="str">
            <v>N/A</v>
          </cell>
          <cell r="AD134" t="str">
            <v>N/A</v>
          </cell>
          <cell r="AE134" t="str">
            <v>N/A</v>
          </cell>
          <cell r="AF134" t="str">
            <v>N/A</v>
          </cell>
        </row>
        <row r="135">
          <cell r="X135" t="str">
            <v>1ACBN</v>
          </cell>
          <cell r="Y135" t="str">
            <v>DKADU PLANT  - CONSTRUCTION, MAJOR EQUIPMENT - FILTERS</v>
          </cell>
          <cell r="Z135" t="str">
            <v>N/A</v>
          </cell>
          <cell r="AA135" t="str">
            <v>N/A</v>
          </cell>
          <cell r="AB135" t="str">
            <v>N/A</v>
          </cell>
          <cell r="AC135" t="str">
            <v>N/A</v>
          </cell>
          <cell r="AD135" t="str">
            <v>N/A</v>
          </cell>
          <cell r="AE135" t="str">
            <v>N/A</v>
          </cell>
          <cell r="AF135" t="str">
            <v>N/A</v>
          </cell>
        </row>
        <row r="136">
          <cell r="X136" t="str">
            <v>1ACBO</v>
          </cell>
          <cell r="Y136" t="str">
            <v>DKADU PLANT  - CONSTRUCTION, MAJOR EQUIPMENT - FLARES</v>
          </cell>
          <cell r="Z136" t="str">
            <v>N/A</v>
          </cell>
          <cell r="AA136" t="str">
            <v>N/A</v>
          </cell>
          <cell r="AB136" t="str">
            <v>N/A</v>
          </cell>
          <cell r="AC136" t="str">
            <v>N/A</v>
          </cell>
          <cell r="AD136" t="str">
            <v>N/A</v>
          </cell>
          <cell r="AE136" t="str">
            <v>N/A</v>
          </cell>
          <cell r="AF136" t="str">
            <v>N/A</v>
          </cell>
        </row>
        <row r="137">
          <cell r="X137" t="str">
            <v>1ACBP</v>
          </cell>
          <cell r="Y137" t="str">
            <v>DKADU PLANT  - CONSTRUCTION, MAJOR EQUIPMENT - SOLIDS HANDLING EQUIPMENT</v>
          </cell>
          <cell r="Z137" t="str">
            <v>N/A</v>
          </cell>
          <cell r="AA137" t="str">
            <v>N/A</v>
          </cell>
          <cell r="AB137" t="str">
            <v>N/A</v>
          </cell>
          <cell r="AC137" t="str">
            <v>N/A</v>
          </cell>
          <cell r="AD137" t="str">
            <v>N/A</v>
          </cell>
          <cell r="AE137" t="str">
            <v>N/A</v>
          </cell>
          <cell r="AF137" t="str">
            <v>N/A</v>
          </cell>
        </row>
        <row r="138">
          <cell r="X138" t="str">
            <v>1ACBQ</v>
          </cell>
          <cell r="Y138" t="str">
            <v>DKADU PLANT  - CONSTRUCTION, MAJOR EQUIPMENT - PACKAGED EQUIPMENT</v>
          </cell>
          <cell r="Z138" t="str">
            <v>N/A</v>
          </cell>
          <cell r="AA138" t="str">
            <v>N/A</v>
          </cell>
          <cell r="AB138" t="str">
            <v>N/A</v>
          </cell>
          <cell r="AC138" t="str">
            <v>N/A</v>
          </cell>
          <cell r="AD138" t="str">
            <v>N/A</v>
          </cell>
          <cell r="AE138" t="str">
            <v>N/A</v>
          </cell>
          <cell r="AF138" t="str">
            <v>N/A</v>
          </cell>
        </row>
        <row r="139">
          <cell r="X139" t="str">
            <v>1ACBX</v>
          </cell>
          <cell r="Y139" t="str">
            <v>DKADU PLANT  - CONSTRUCTION, MAJOR EQUIPMENT - OTHERS</v>
          </cell>
          <cell r="Z139">
            <v>80.099999999999994</v>
          </cell>
          <cell r="AA139" t="str">
            <v>TON</v>
          </cell>
          <cell r="AB139">
            <v>12560</v>
          </cell>
          <cell r="AC139">
            <v>124420</v>
          </cell>
          <cell r="AF139">
            <v>124420</v>
          </cell>
        </row>
        <row r="140">
          <cell r="X140" t="str">
            <v>1ACB-</v>
          </cell>
          <cell r="Y140" t="str">
            <v>SUBTOTAL - DKADU PLANT  - CONSTRUCTION, MAJOR EQUIPMENT</v>
          </cell>
          <cell r="Z140">
            <v>4112</v>
          </cell>
          <cell r="AA140" t="str">
            <v>N/A</v>
          </cell>
          <cell r="AB140">
            <v>212160</v>
          </cell>
          <cell r="AC140">
            <v>2551320</v>
          </cell>
          <cell r="AD140">
            <v>0</v>
          </cell>
          <cell r="AE140">
            <v>0</v>
          </cell>
          <cell r="AF140">
            <v>2551320</v>
          </cell>
        </row>
        <row r="142">
          <cell r="X142" t="str">
            <v>1ACCA</v>
          </cell>
          <cell r="Y142" t="str">
            <v>DKADU PLANT  - CONSTRUCTION, BULKS - STRUCTURAL</v>
          </cell>
          <cell r="AF142">
            <v>0</v>
          </cell>
        </row>
        <row r="143">
          <cell r="X143" t="str">
            <v>1ACCB</v>
          </cell>
          <cell r="Y143" t="str">
            <v>DKADU PLANT  - CONSTRUCTION, BULKS - PIPING</v>
          </cell>
          <cell r="AF143">
            <v>0</v>
          </cell>
        </row>
        <row r="144">
          <cell r="X144" t="str">
            <v>1ACCC</v>
          </cell>
          <cell r="Y144" t="str">
            <v>DKADU PLANT  - CONSTRUCTION, BULKS - ELECTRICAL</v>
          </cell>
          <cell r="AF144">
            <v>0</v>
          </cell>
        </row>
        <row r="145">
          <cell r="X145" t="str">
            <v>1ACCD</v>
          </cell>
          <cell r="Y145" t="str">
            <v>DKADU PLANT  - CONSTRUCTION, BULKS - INSTRUMENTATION</v>
          </cell>
          <cell r="AF145">
            <v>0</v>
          </cell>
        </row>
        <row r="146">
          <cell r="X146" t="str">
            <v>1ACCE</v>
          </cell>
          <cell r="Y146" t="str">
            <v>DKADU PLANT  - CONSTRUCTION, BULKS - PIPELINES</v>
          </cell>
          <cell r="Z146" t="str">
            <v>N/A</v>
          </cell>
          <cell r="AA146" t="str">
            <v>N/A</v>
          </cell>
          <cell r="AB146" t="str">
            <v>N/A</v>
          </cell>
          <cell r="AC146" t="str">
            <v>N/A</v>
          </cell>
          <cell r="AD146" t="str">
            <v>N/A</v>
          </cell>
          <cell r="AE146" t="str">
            <v>N/A</v>
          </cell>
          <cell r="AF146" t="str">
            <v>N/A</v>
          </cell>
        </row>
        <row r="147">
          <cell r="X147" t="str">
            <v>1ACC-</v>
          </cell>
          <cell r="Y147" t="str">
            <v xml:space="preserve">SUBTOTAL - DKADU PLANT  - CONSTRUCTION, BULKS </v>
          </cell>
          <cell r="Z147">
            <v>0</v>
          </cell>
          <cell r="AA147" t="str">
            <v>N/A</v>
          </cell>
          <cell r="AB147">
            <v>0</v>
          </cell>
          <cell r="AC147">
            <v>0</v>
          </cell>
          <cell r="AD147">
            <v>0</v>
          </cell>
          <cell r="AE147">
            <v>0</v>
          </cell>
          <cell r="AF147">
            <v>0</v>
          </cell>
        </row>
        <row r="154">
          <cell r="W154" t="str">
            <v>LEVEL 2 DKADU PLANT PG 5</v>
          </cell>
          <cell r="X154" t="str">
            <v>WBS CODE</v>
          </cell>
          <cell r="Y154" t="str">
            <v>DESCRIPTION</v>
          </cell>
          <cell r="Z154" t="str">
            <v>QUANTITY</v>
          </cell>
          <cell r="AA154" t="str">
            <v>UNITS</v>
          </cell>
          <cell r="AB154" t="str">
            <v>TOTAL MANHOURS</v>
          </cell>
          <cell r="AC154" t="str">
            <v>TOTAL LABOR COST</v>
          </cell>
          <cell r="AD154" t="str">
            <v>TOTAL MAT'L COST</v>
          </cell>
          <cell r="AE154" t="str">
            <v>TOTAL S/C COST</v>
          </cell>
          <cell r="AF154" t="str">
            <v>TOTAL COST</v>
          </cell>
        </row>
        <row r="156">
          <cell r="X156" t="str">
            <v>1ACDA</v>
          </cell>
          <cell r="Y156" t="str">
            <v>DKADU PLANT  - CONSTRUCTION SPECIALTIES - BUILDINGS</v>
          </cell>
          <cell r="AF156">
            <v>0</v>
          </cell>
        </row>
        <row r="157">
          <cell r="X157" t="str">
            <v>1ACDB</v>
          </cell>
          <cell r="Y157" t="str">
            <v>DKADU PLANT  - CONSTRUCTION SPECIALTIES - GENERAL</v>
          </cell>
          <cell r="AF157">
            <v>0</v>
          </cell>
        </row>
        <row r="158">
          <cell r="X158" t="str">
            <v>1ACD-</v>
          </cell>
          <cell r="Y158" t="str">
            <v>SUBTOTAL - DKADU PLANT  - CONSTRUCTION SPECIALTIES</v>
          </cell>
          <cell r="Z158">
            <v>0</v>
          </cell>
          <cell r="AA158" t="str">
            <v>N/A</v>
          </cell>
          <cell r="AB158">
            <v>0</v>
          </cell>
          <cell r="AC158">
            <v>0</v>
          </cell>
          <cell r="AD158">
            <v>0</v>
          </cell>
          <cell r="AE158">
            <v>0</v>
          </cell>
          <cell r="AF158">
            <v>0</v>
          </cell>
        </row>
        <row r="160">
          <cell r="X160" t="str">
            <v>1ACEA</v>
          </cell>
          <cell r="Y160" t="str">
            <v>DKADU PLANT  - CONSTRUCTION, OTHER DIRECT WORK - FIRE PROTECTION</v>
          </cell>
          <cell r="AF160">
            <v>0</v>
          </cell>
        </row>
        <row r="161">
          <cell r="X161" t="str">
            <v>1ACEB</v>
          </cell>
          <cell r="Y161" t="str">
            <v>DKADU PLANT  - CONSTRUCTION, OTHER DIRECT WORK - FIREPROOFING</v>
          </cell>
          <cell r="AF161">
            <v>0</v>
          </cell>
        </row>
        <row r="162">
          <cell r="X162" t="str">
            <v>1ACEC</v>
          </cell>
          <cell r="Y162" t="str">
            <v>DKADU PLANT  - CONSTRUCTION, OTHER DIRECT WORK - INSULATION</v>
          </cell>
          <cell r="AF162">
            <v>0</v>
          </cell>
        </row>
        <row r="163">
          <cell r="X163" t="str">
            <v>1ACED</v>
          </cell>
          <cell r="Y163" t="str">
            <v>DKADU PLANT  - CONSTRUCTION, OTHER DIRECT WORK - PAINTING</v>
          </cell>
          <cell r="AF163">
            <v>0</v>
          </cell>
        </row>
        <row r="164">
          <cell r="X164" t="str">
            <v>1ACEE</v>
          </cell>
          <cell r="Y164" t="str">
            <v>DKADU PLANT  - CONSTRUCTION, OTHER DIRECT WORK - SHUTDOWN</v>
          </cell>
          <cell r="AF164">
            <v>0</v>
          </cell>
        </row>
        <row r="165">
          <cell r="X165" t="str">
            <v>1ACEF</v>
          </cell>
          <cell r="Y165" t="str">
            <v>DKADU PLANT  - CONSTRUCTION, OTHER DIRECT WORK - PRE-COMMISSIONING</v>
          </cell>
          <cell r="AF165">
            <v>0</v>
          </cell>
        </row>
        <row r="166">
          <cell r="X166" t="str">
            <v>1ACEG</v>
          </cell>
          <cell r="Y166" t="str">
            <v>DKADU PLANT  - CONSTRUCTION, OTHER DIRECT WORK - ENVIRONMENTAL</v>
          </cell>
          <cell r="AF166">
            <v>0</v>
          </cell>
        </row>
        <row r="167">
          <cell r="X167" t="str">
            <v>1ACEX</v>
          </cell>
          <cell r="Y167" t="str">
            <v>DKADU PLANT  - CONSTRUCTION, OTHER DIRECT WORK - OTHER</v>
          </cell>
          <cell r="AF167">
            <v>0</v>
          </cell>
        </row>
        <row r="168">
          <cell r="X168" t="str">
            <v>1ACE</v>
          </cell>
          <cell r="Y168" t="str">
            <v xml:space="preserve">SUBTOTAL - DKADU PLANT  - CONSTRUCTION, OTHER DIRECT WORK - </v>
          </cell>
          <cell r="Z168">
            <v>0</v>
          </cell>
          <cell r="AA168" t="str">
            <v>N/A</v>
          </cell>
          <cell r="AB168">
            <v>0</v>
          </cell>
          <cell r="AC168">
            <v>0</v>
          </cell>
          <cell r="AD168">
            <v>0</v>
          </cell>
          <cell r="AE168">
            <v>0</v>
          </cell>
          <cell r="AF168">
            <v>0</v>
          </cell>
        </row>
        <row r="170">
          <cell r="X170" t="str">
            <v>1ACFA</v>
          </cell>
          <cell r="Y170" t="str">
            <v>DKADU PLANT  - CONSTRUCTION INDIRECTS</v>
          </cell>
          <cell r="AF170">
            <v>0</v>
          </cell>
        </row>
        <row r="171">
          <cell r="X171" t="str">
            <v>1ACF</v>
          </cell>
          <cell r="Y171" t="str">
            <v>SUBTOTAL - DKADU PLANT  - CONSTRUCTION INDIRECTS</v>
          </cell>
          <cell r="Z171">
            <v>0</v>
          </cell>
          <cell r="AA171" t="str">
            <v>N/A</v>
          </cell>
          <cell r="AB171">
            <v>0</v>
          </cell>
          <cell r="AC171">
            <v>0</v>
          </cell>
          <cell r="AD171">
            <v>0</v>
          </cell>
          <cell r="AE171">
            <v>0</v>
          </cell>
          <cell r="AF171">
            <v>0</v>
          </cell>
        </row>
        <row r="173">
          <cell r="X173" t="str">
            <v>1ADAA</v>
          </cell>
          <cell r="Y173" t="str">
            <v>DKADU PLANT  - COMMISSIONING - PROCESS</v>
          </cell>
          <cell r="AF173">
            <v>0</v>
          </cell>
        </row>
        <row r="174">
          <cell r="X174" t="str">
            <v>1ADAB</v>
          </cell>
          <cell r="Y174" t="str">
            <v>DKADU PLANT  - COMMISSIONING - UTILITIES</v>
          </cell>
          <cell r="AF174">
            <v>0</v>
          </cell>
        </row>
        <row r="175">
          <cell r="X175" t="str">
            <v>1ADA-</v>
          </cell>
          <cell r="Y175" t="str">
            <v>SUBTOTAL - DKADU PLANT  - COMMISSIONING</v>
          </cell>
          <cell r="Z175">
            <v>0</v>
          </cell>
          <cell r="AA175" t="str">
            <v>N/A</v>
          </cell>
          <cell r="AB175">
            <v>0</v>
          </cell>
          <cell r="AC175">
            <v>0</v>
          </cell>
          <cell r="AD175">
            <v>0</v>
          </cell>
          <cell r="AE175">
            <v>0</v>
          </cell>
          <cell r="AF175">
            <v>0</v>
          </cell>
        </row>
        <row r="177">
          <cell r="X177" t="str">
            <v>1ADBA</v>
          </cell>
          <cell r="Y177" t="str">
            <v>DKADU PLANT  - STARTUP - PROCESS</v>
          </cell>
          <cell r="AF177">
            <v>0</v>
          </cell>
        </row>
        <row r="178">
          <cell r="X178" t="str">
            <v>1ADBB</v>
          </cell>
          <cell r="Y178" t="str">
            <v>DKADU PLANT  - STARTUP - UTILITIES</v>
          </cell>
          <cell r="AF178">
            <v>0</v>
          </cell>
        </row>
        <row r="179">
          <cell r="X179" t="str">
            <v>1ADB-</v>
          </cell>
          <cell r="Y179" t="str">
            <v>SUBTOTAL - DKADU PLANT  - STARTUP</v>
          </cell>
          <cell r="Z179">
            <v>0</v>
          </cell>
          <cell r="AA179" t="str">
            <v>N/A</v>
          </cell>
          <cell r="AB179">
            <v>0</v>
          </cell>
          <cell r="AC179">
            <v>0</v>
          </cell>
          <cell r="AD179">
            <v>0</v>
          </cell>
          <cell r="AE179">
            <v>0</v>
          </cell>
          <cell r="AF179">
            <v>0</v>
          </cell>
        </row>
        <row r="181">
          <cell r="X181" t="str">
            <v>1ADCA</v>
          </cell>
          <cell r="Y181" t="str">
            <v>DKADU PLANT  - TRAINING</v>
          </cell>
          <cell r="AF181">
            <v>0</v>
          </cell>
        </row>
        <row r="182">
          <cell r="X182" t="str">
            <v>1ADC-</v>
          </cell>
          <cell r="Y182" t="str">
            <v>SUBTOTAL - DKADU PLANT  - TRAINING</v>
          </cell>
          <cell r="Z182">
            <v>0</v>
          </cell>
          <cell r="AA182" t="str">
            <v>N/A</v>
          </cell>
          <cell r="AB182">
            <v>0</v>
          </cell>
          <cell r="AC182">
            <v>0</v>
          </cell>
          <cell r="AD182">
            <v>0</v>
          </cell>
          <cell r="AE182">
            <v>0</v>
          </cell>
          <cell r="AF182">
            <v>0</v>
          </cell>
        </row>
        <row r="192">
          <cell r="L192" t="str">
            <v>CYCLE &amp; LVL 1 NGL-4 PLANT</v>
          </cell>
          <cell r="M192" t="str">
            <v>WBS CODE</v>
          </cell>
          <cell r="N192" t="str">
            <v>DESCRIPTION</v>
          </cell>
          <cell r="O192" t="str">
            <v>QUANTITY</v>
          </cell>
          <cell r="P192" t="str">
            <v>UNITS</v>
          </cell>
          <cell r="Q192" t="str">
            <v>TOTAL MANHOURS</v>
          </cell>
          <cell r="R192" t="str">
            <v>TOTAL LABOR COST</v>
          </cell>
          <cell r="S192" t="str">
            <v>TOTAL MAT'L COST</v>
          </cell>
          <cell r="T192" t="str">
            <v>TOTAL S/C COST</v>
          </cell>
          <cell r="U192" t="str">
            <v>TOTAL COST</v>
          </cell>
          <cell r="W192" t="str">
            <v>LEVEL 2 NGL-4 PLANT PG.1</v>
          </cell>
          <cell r="X192" t="str">
            <v>WBS CODE</v>
          </cell>
          <cell r="Y192" t="str">
            <v>DESCRIPTION</v>
          </cell>
          <cell r="Z192" t="str">
            <v>QUANTITY</v>
          </cell>
          <cell r="AA192" t="str">
            <v>UNITS</v>
          </cell>
          <cell r="AB192" t="str">
            <v>TOTAL MANHOURS</v>
          </cell>
          <cell r="AC192" t="str">
            <v>TOTAL LABOR COST</v>
          </cell>
          <cell r="AD192" t="str">
            <v>TOTAL MAT'L COST</v>
          </cell>
          <cell r="AE192" t="str">
            <v>TOTAL S/C COST</v>
          </cell>
          <cell r="AF192" t="str">
            <v>TOTAL COST</v>
          </cell>
          <cell r="AH192" t="str">
            <v>LEVEL 3 NGL-4 PLANT PG 1</v>
          </cell>
          <cell r="AI192" t="str">
            <v>WBS CODE</v>
          </cell>
          <cell r="AJ192" t="str">
            <v>DESCRIPTION</v>
          </cell>
          <cell r="AK192" t="str">
            <v>QUANTITY</v>
          </cell>
          <cell r="AL192" t="str">
            <v>UNITS</v>
          </cell>
          <cell r="AM192" t="str">
            <v>TOTAL MANHOURS</v>
          </cell>
          <cell r="AN192" t="str">
            <v>TOTAL LABOR COST</v>
          </cell>
          <cell r="AO192" t="str">
            <v>TOTAL MAT'L COST</v>
          </cell>
          <cell r="AP192" t="str">
            <v>TOTAL S/C COST</v>
          </cell>
          <cell r="AQ192" t="str">
            <v>TOTAL COST</v>
          </cell>
        </row>
        <row r="194">
          <cell r="M194" t="str">
            <v>1BAA-</v>
          </cell>
          <cell r="N194" t="str">
            <v>NGL-4 PLANT  - DIRECT ENGINEERING</v>
          </cell>
          <cell r="Q194">
            <v>8136</v>
          </cell>
          <cell r="R194">
            <v>0</v>
          </cell>
          <cell r="S194">
            <v>0</v>
          </cell>
          <cell r="T194">
            <v>0</v>
          </cell>
          <cell r="U194">
            <v>0</v>
          </cell>
          <cell r="X194" t="str">
            <v>1BAAA</v>
          </cell>
          <cell r="Y194" t="str">
            <v>NGL-4 PLANT  - DIR. ENG.  PROCESS</v>
          </cell>
          <cell r="AF194">
            <v>0</v>
          </cell>
          <cell r="AI194" t="str">
            <v>1BBAAA</v>
          </cell>
          <cell r="AJ194" t="str">
            <v>DEETHANIZER OVERHEAD ACCUMULATOR DRUM</v>
          </cell>
          <cell r="AQ194">
            <v>0</v>
          </cell>
        </row>
        <row r="195">
          <cell r="M195" t="str">
            <v>1BAH-</v>
          </cell>
          <cell r="N195" t="str">
            <v>NGL-4 PLANT  EQUIPMENT SPECIFICATION</v>
          </cell>
          <cell r="Q195">
            <v>1870</v>
          </cell>
          <cell r="R195">
            <v>0</v>
          </cell>
          <cell r="S195">
            <v>0</v>
          </cell>
          <cell r="T195">
            <v>0</v>
          </cell>
          <cell r="U195">
            <v>0</v>
          </cell>
          <cell r="X195" t="str">
            <v>1BAAB</v>
          </cell>
          <cell r="Y195" t="str">
            <v>NGL-4 PLANT  - DIR. ENG.  PERMITS</v>
          </cell>
          <cell r="AF195">
            <v>0</v>
          </cell>
          <cell r="AI195" t="str">
            <v>1BBAAB</v>
          </cell>
          <cell r="AJ195" t="str">
            <v>PROPANE REFRIGERANT SURGE DRUMS</v>
          </cell>
          <cell r="AQ195">
            <v>0</v>
          </cell>
        </row>
        <row r="196">
          <cell r="M196" t="str">
            <v>1BAI-</v>
          </cell>
          <cell r="N196" t="str">
            <v>NGL-4 PLANT  - ENGINEERING PROCUREMENT</v>
          </cell>
          <cell r="Q196">
            <v>0</v>
          </cell>
          <cell r="R196">
            <v>0</v>
          </cell>
          <cell r="S196">
            <v>0</v>
          </cell>
          <cell r="T196">
            <v>0</v>
          </cell>
          <cell r="U196">
            <v>0</v>
          </cell>
          <cell r="X196" t="str">
            <v>1BAAC</v>
          </cell>
          <cell r="Y196" t="str">
            <v>NGL-4 PLANT  - DIR. ENG.  CIVIL/STRUCTURAL</v>
          </cell>
          <cell r="AF196">
            <v>0</v>
          </cell>
          <cell r="AI196" t="str">
            <v>1BBAAC</v>
          </cell>
          <cell r="AJ196" t="str">
            <v>PROPANE REFRIGERANT 1ST STAGE SUCTION DRUMS</v>
          </cell>
          <cell r="AQ196">
            <v>0</v>
          </cell>
        </row>
        <row r="197">
          <cell r="M197" t="str">
            <v>1BAJ-</v>
          </cell>
          <cell r="N197" t="str">
            <v>NGL-4 PLANT  - INDIRECT ENGINEERING</v>
          </cell>
          <cell r="Q197">
            <v>0</v>
          </cell>
          <cell r="R197">
            <v>0</v>
          </cell>
          <cell r="S197">
            <v>0</v>
          </cell>
          <cell r="T197">
            <v>0</v>
          </cell>
          <cell r="U197">
            <v>0</v>
          </cell>
          <cell r="X197" t="str">
            <v>1BAAD</v>
          </cell>
          <cell r="Y197" t="str">
            <v>NGL-4 PLANT  - DIR. ENG.  MECHANICAL</v>
          </cell>
          <cell r="Z197">
            <v>271</v>
          </cell>
          <cell r="AA197" t="str">
            <v>EA</v>
          </cell>
          <cell r="AB197">
            <v>8136</v>
          </cell>
          <cell r="AF197">
            <v>0</v>
          </cell>
          <cell r="AI197" t="str">
            <v>1BBAAD</v>
          </cell>
          <cell r="AJ197" t="str">
            <v>PROPANE REFRIGERANT 3RD STAGE SUCTION DRUMS</v>
          </cell>
          <cell r="AQ197">
            <v>0</v>
          </cell>
        </row>
        <row r="198">
          <cell r="M198" t="str">
            <v>1BA--</v>
          </cell>
          <cell r="N198" t="str">
            <v>SUBTOTAL NGL-4 PLANT  - ENGINEERING/PROCUREMENT</v>
          </cell>
          <cell r="Q198">
            <v>10006</v>
          </cell>
          <cell r="R198">
            <v>0</v>
          </cell>
          <cell r="S198">
            <v>0</v>
          </cell>
          <cell r="T198">
            <v>0</v>
          </cell>
          <cell r="U198">
            <v>0</v>
          </cell>
          <cell r="X198" t="str">
            <v>1BAAE</v>
          </cell>
          <cell r="Y198" t="str">
            <v>NGL-4 PLANT  - DIR. ENG.  PIPING</v>
          </cell>
          <cell r="AF198">
            <v>0</v>
          </cell>
          <cell r="AI198" t="str">
            <v>1BBAAE</v>
          </cell>
          <cell r="AJ198" t="str">
            <v>PROPANE REFRIGERANT 4TH STAGE SUCTION DRUMS</v>
          </cell>
          <cell r="AQ198">
            <v>0</v>
          </cell>
        </row>
        <row r="199">
          <cell r="X199" t="str">
            <v>1BAAF</v>
          </cell>
          <cell r="Y199" t="str">
            <v>NGL-4 PLANT  - DIR. ENG.  ELECTRICAL</v>
          </cell>
          <cell r="AF199">
            <v>0</v>
          </cell>
          <cell r="AI199" t="str">
            <v>1BBAAF</v>
          </cell>
          <cell r="AJ199" t="str">
            <v>NFGP FEED DRUM</v>
          </cell>
          <cell r="AQ199">
            <v>0</v>
          </cell>
        </row>
        <row r="200">
          <cell r="M200" t="str">
            <v>1BBA-</v>
          </cell>
          <cell r="N200" t="str">
            <v>NGL-4 PLANT  - FAB/DELIVERY - MAJOR EQUIPMENT</v>
          </cell>
          <cell r="Q200">
            <v>0</v>
          </cell>
          <cell r="R200">
            <v>0</v>
          </cell>
          <cell r="S200">
            <v>0</v>
          </cell>
          <cell r="T200">
            <v>0</v>
          </cell>
          <cell r="U200">
            <v>0</v>
          </cell>
          <cell r="X200" t="str">
            <v>1BAAG</v>
          </cell>
          <cell r="Y200" t="str">
            <v>NGL-4 PLANT  - DIR. ENG.  INSTRUMENTATION</v>
          </cell>
          <cell r="AF200">
            <v>0</v>
          </cell>
          <cell r="AI200" t="str">
            <v>1BBAAX</v>
          </cell>
          <cell r="AJ200" t="str">
            <v>OTHER PRESSURE VESSELS</v>
          </cell>
          <cell r="AQ200">
            <v>0</v>
          </cell>
        </row>
        <row r="201">
          <cell r="M201" t="str">
            <v>1BBB-</v>
          </cell>
          <cell r="N201" t="str">
            <v>NGL-4 PLANT  - FAB/DELIVERY - BULKS</v>
          </cell>
          <cell r="Q201">
            <v>0</v>
          </cell>
          <cell r="R201">
            <v>0</v>
          </cell>
          <cell r="S201">
            <v>0</v>
          </cell>
          <cell r="T201">
            <v>0</v>
          </cell>
          <cell r="U201">
            <v>0</v>
          </cell>
          <cell r="X201" t="str">
            <v>1BAAH</v>
          </cell>
          <cell r="Y201" t="str">
            <v>NGL-4 PLANT  - DIR. ENG.  ARCHITECTURAL</v>
          </cell>
          <cell r="AF201">
            <v>0</v>
          </cell>
          <cell r="AI201" t="str">
            <v>1BBAA-</v>
          </cell>
          <cell r="AJ201" t="str">
            <v>SUBTOTAL PRESSURE VESSELS</v>
          </cell>
          <cell r="AK201">
            <v>0</v>
          </cell>
          <cell r="AL201">
            <v>0</v>
          </cell>
          <cell r="AM201">
            <v>0</v>
          </cell>
          <cell r="AN201">
            <v>0</v>
          </cell>
          <cell r="AO201">
            <v>0</v>
          </cell>
          <cell r="AP201">
            <v>0</v>
          </cell>
          <cell r="AQ201">
            <v>0</v>
          </cell>
        </row>
        <row r="202">
          <cell r="M202" t="str">
            <v>1BBC-</v>
          </cell>
          <cell r="N202" t="str">
            <v>NGL-4 PLANT  - FAB/DELIVERY - ENGINEERING SPECIALTIES</v>
          </cell>
          <cell r="Q202">
            <v>0</v>
          </cell>
          <cell r="R202">
            <v>0</v>
          </cell>
          <cell r="S202">
            <v>0</v>
          </cell>
          <cell r="T202">
            <v>0</v>
          </cell>
          <cell r="U202">
            <v>0</v>
          </cell>
          <cell r="X202" t="str">
            <v>1BAAI</v>
          </cell>
          <cell r="Y202" t="str">
            <v>NGL-4 PLANT  - DIR. ENG.  PIPELINES</v>
          </cell>
          <cell r="Z202" t="str">
            <v>N/A</v>
          </cell>
          <cell r="AA202" t="str">
            <v>N/A</v>
          </cell>
          <cell r="AB202" t="str">
            <v>N/A</v>
          </cell>
          <cell r="AC202" t="str">
            <v>N/A</v>
          </cell>
          <cell r="AD202" t="str">
            <v>N/A</v>
          </cell>
          <cell r="AE202" t="str">
            <v>N/A</v>
          </cell>
          <cell r="AF202" t="str">
            <v>N/A</v>
          </cell>
        </row>
        <row r="203">
          <cell r="M203" t="str">
            <v>1BB--</v>
          </cell>
          <cell r="N203" t="str">
            <v>SUBTOTAL NGL-4 PLANT  - FABRICATION/DELIVERY</v>
          </cell>
          <cell r="Q203">
            <v>0</v>
          </cell>
          <cell r="R203">
            <v>0</v>
          </cell>
          <cell r="S203">
            <v>0</v>
          </cell>
          <cell r="T203">
            <v>0</v>
          </cell>
          <cell r="U203">
            <v>0</v>
          </cell>
          <cell r="X203" t="str">
            <v>1BAA-</v>
          </cell>
          <cell r="Y203" t="str">
            <v>SUBTOTAL - NGL-4 PLANT  - DIRECT ENGINEERING</v>
          </cell>
          <cell r="Z203">
            <v>271</v>
          </cell>
          <cell r="AA203" t="str">
            <v>N/A</v>
          </cell>
          <cell r="AB203">
            <v>8136</v>
          </cell>
          <cell r="AC203">
            <v>0</v>
          </cell>
          <cell r="AD203">
            <v>0</v>
          </cell>
          <cell r="AE203">
            <v>0</v>
          </cell>
          <cell r="AF203">
            <v>0</v>
          </cell>
          <cell r="AI203" t="str">
            <v>1BBABA</v>
          </cell>
          <cell r="AJ203" t="str">
            <v>DEETHANISER COLUMNS</v>
          </cell>
          <cell r="AQ203">
            <v>0</v>
          </cell>
        </row>
        <row r="204">
          <cell r="AI204" t="str">
            <v>1BBABB</v>
          </cell>
          <cell r="AJ204" t="str">
            <v>DEPROPANISER COLUMNS</v>
          </cell>
        </row>
        <row r="205">
          <cell r="M205" t="str">
            <v>1BCA-</v>
          </cell>
          <cell r="N205" t="str">
            <v>NGL-4 PLANT  - CONSTRUCTION - CIVIL</v>
          </cell>
          <cell r="Q205">
            <v>0</v>
          </cell>
          <cell r="R205">
            <v>0</v>
          </cell>
          <cell r="S205">
            <v>0</v>
          </cell>
          <cell r="T205">
            <v>0</v>
          </cell>
          <cell r="U205">
            <v>0</v>
          </cell>
          <cell r="X205" t="str">
            <v>1BAHA</v>
          </cell>
          <cell r="Y205" t="str">
            <v>NGL-4 PLANT  - EQUIP. SPECS - PRESSURE VESSELS</v>
          </cell>
          <cell r="Z205">
            <v>53</v>
          </cell>
          <cell r="AA205" t="str">
            <v>EA</v>
          </cell>
          <cell r="AB205">
            <v>170</v>
          </cell>
          <cell r="AF205">
            <v>0</v>
          </cell>
          <cell r="AI205" t="str">
            <v>1BBABC</v>
          </cell>
          <cell r="AJ205" t="str">
            <v>DEBUTANISER COLUMNS</v>
          </cell>
          <cell r="AQ205">
            <v>0</v>
          </cell>
        </row>
        <row r="206">
          <cell r="M206" t="str">
            <v>1BCB-</v>
          </cell>
          <cell r="N206" t="str">
            <v>NGL-4 PLANT  - CONSTRUCTION - MAJOR EQUIPMENT</v>
          </cell>
          <cell r="Q206">
            <v>376990</v>
          </cell>
          <cell r="R206">
            <v>5042400</v>
          </cell>
          <cell r="S206">
            <v>0</v>
          </cell>
          <cell r="T206">
            <v>0</v>
          </cell>
          <cell r="U206">
            <v>5042400</v>
          </cell>
          <cell r="X206" t="str">
            <v>1BAHB</v>
          </cell>
          <cell r="Y206" t="str">
            <v>NGL-4 PLANT  - EQUIP. SPECS - COLUMNS</v>
          </cell>
          <cell r="Z206">
            <v>18</v>
          </cell>
          <cell r="AA206" t="str">
            <v>EA</v>
          </cell>
          <cell r="AB206">
            <v>150</v>
          </cell>
          <cell r="AF206">
            <v>0</v>
          </cell>
          <cell r="AI206" t="str">
            <v>1BBABD</v>
          </cell>
          <cell r="AJ206" t="str">
            <v>PROPANE MOLECULAR SEIVE ABSORBER</v>
          </cell>
          <cell r="AQ206">
            <v>0</v>
          </cell>
        </row>
        <row r="207">
          <cell r="M207" t="str">
            <v>1BCC-</v>
          </cell>
          <cell r="N207" t="str">
            <v>NGL-4 PLANT  - CONSTRUCTION - BULKS</v>
          </cell>
          <cell r="Q207">
            <v>0</v>
          </cell>
          <cell r="R207">
            <v>0</v>
          </cell>
          <cell r="S207">
            <v>0</v>
          </cell>
          <cell r="T207">
            <v>0</v>
          </cell>
          <cell r="U207">
            <v>0</v>
          </cell>
          <cell r="X207" t="str">
            <v>1BAHC</v>
          </cell>
          <cell r="Y207" t="str">
            <v>NGL-4 PLANT  - EQUIP. SPECS - REACTORS</v>
          </cell>
          <cell r="Z207" t="str">
            <v>N/A</v>
          </cell>
          <cell r="AA207" t="str">
            <v>N/A</v>
          </cell>
          <cell r="AB207" t="str">
            <v>N/A</v>
          </cell>
          <cell r="AC207" t="str">
            <v>N/A</v>
          </cell>
          <cell r="AD207" t="str">
            <v>N/A</v>
          </cell>
          <cell r="AE207" t="str">
            <v>N/A</v>
          </cell>
          <cell r="AF207" t="str">
            <v>N/A</v>
          </cell>
          <cell r="AI207" t="str">
            <v>1BBABE</v>
          </cell>
          <cell r="AJ207" t="str">
            <v>BUTANE MOLECULAR SE9IVE ABSORBER</v>
          </cell>
          <cell r="AQ207">
            <v>0</v>
          </cell>
        </row>
        <row r="208">
          <cell r="M208" t="str">
            <v>1BCD-</v>
          </cell>
          <cell r="N208" t="str">
            <v>NGL-4 PLANT  - CONSTRUCTION - CONSTRUCTION SPECIALTIES</v>
          </cell>
          <cell r="Q208">
            <v>0</v>
          </cell>
          <cell r="R208">
            <v>0</v>
          </cell>
          <cell r="S208">
            <v>0</v>
          </cell>
          <cell r="T208">
            <v>0</v>
          </cell>
          <cell r="U208">
            <v>0</v>
          </cell>
          <cell r="X208" t="str">
            <v>1BAHD</v>
          </cell>
          <cell r="Y208" t="str">
            <v>NGL-4 PLANT  - EQUIP. SPECS - FIELD ERECTED TANKS</v>
          </cell>
          <cell r="Z208" t="str">
            <v>N/A</v>
          </cell>
          <cell r="AA208" t="str">
            <v>N/A</v>
          </cell>
          <cell r="AB208" t="str">
            <v>N/A</v>
          </cell>
          <cell r="AC208" t="str">
            <v>N/A</v>
          </cell>
          <cell r="AD208" t="str">
            <v>N/A</v>
          </cell>
          <cell r="AE208" t="str">
            <v>N/A</v>
          </cell>
          <cell r="AF208" t="str">
            <v>N/A</v>
          </cell>
          <cell r="AI208" t="str">
            <v>1BBABF</v>
          </cell>
          <cell r="AJ208" t="str">
            <v>REGENERATED GAS ALUMINUM DRYER</v>
          </cell>
          <cell r="AQ208">
            <v>0</v>
          </cell>
        </row>
        <row r="209">
          <cell r="M209" t="str">
            <v>1BCE-</v>
          </cell>
          <cell r="N209" t="str">
            <v>NGL-4 PLANT  - CONSTRUCTION - OTHER DIRECT WORK</v>
          </cell>
          <cell r="Q209">
            <v>0</v>
          </cell>
          <cell r="R209">
            <v>0</v>
          </cell>
          <cell r="S209">
            <v>0</v>
          </cell>
          <cell r="T209">
            <v>0</v>
          </cell>
          <cell r="U209">
            <v>0</v>
          </cell>
          <cell r="X209" t="str">
            <v>1BAHE</v>
          </cell>
          <cell r="Y209" t="str">
            <v>NGL-4 PLANT  - EQUIP. SPECS - PUMPS</v>
          </cell>
          <cell r="Z209">
            <v>102</v>
          </cell>
          <cell r="AA209" t="str">
            <v>EA</v>
          </cell>
          <cell r="AB209">
            <v>210</v>
          </cell>
          <cell r="AF209">
            <v>0</v>
          </cell>
          <cell r="AI209" t="str">
            <v>1BBABX</v>
          </cell>
          <cell r="AJ209" t="str">
            <v>OTHER COLUMNS</v>
          </cell>
          <cell r="AQ209">
            <v>0</v>
          </cell>
        </row>
        <row r="210">
          <cell r="M210" t="str">
            <v>1BCF-</v>
          </cell>
          <cell r="N210" t="str">
            <v>NGL-4 PLANT  - CONSTRUCTION - INDIRECTS</v>
          </cell>
          <cell r="Q210">
            <v>0</v>
          </cell>
          <cell r="R210">
            <v>0</v>
          </cell>
          <cell r="S210">
            <v>0</v>
          </cell>
          <cell r="T210">
            <v>0</v>
          </cell>
          <cell r="U210">
            <v>0</v>
          </cell>
          <cell r="X210" t="str">
            <v>1BAHF</v>
          </cell>
          <cell r="Y210" t="str">
            <v>NGL-4 PLANT  - EQUIP. SPECS - HEAT EXCHANGERS - S &amp; T</v>
          </cell>
          <cell r="Z210">
            <v>39</v>
          </cell>
          <cell r="AA210" t="str">
            <v>EA</v>
          </cell>
          <cell r="AB210">
            <v>170</v>
          </cell>
          <cell r="AF210">
            <v>0</v>
          </cell>
          <cell r="AI210" t="str">
            <v>1BBAB</v>
          </cell>
          <cell r="AJ210" t="str">
            <v>SUBTOTAL COLUMNS</v>
          </cell>
          <cell r="AK210">
            <v>0</v>
          </cell>
          <cell r="AL210">
            <v>0</v>
          </cell>
          <cell r="AM210">
            <v>0</v>
          </cell>
          <cell r="AN210">
            <v>0</v>
          </cell>
          <cell r="AO210">
            <v>0</v>
          </cell>
          <cell r="AP210">
            <v>0</v>
          </cell>
          <cell r="AQ210">
            <v>0</v>
          </cell>
        </row>
        <row r="211">
          <cell r="M211" t="str">
            <v>1BC--</v>
          </cell>
          <cell r="N211" t="str">
            <v>SUBTOTAL NGL-4 PLANT  - CONSTRUCTION</v>
          </cell>
          <cell r="Q211">
            <v>376990</v>
          </cell>
          <cell r="R211">
            <v>5042400</v>
          </cell>
          <cell r="S211">
            <v>0</v>
          </cell>
          <cell r="T211">
            <v>0</v>
          </cell>
          <cell r="U211">
            <v>5042400</v>
          </cell>
          <cell r="X211" t="str">
            <v>1BAHG</v>
          </cell>
          <cell r="Y211" t="str">
            <v>NGL-4 PLANT  - EQUIP. SPECS - HEAT EXCHANGERS - FINNED</v>
          </cell>
          <cell r="Z211">
            <v>17</v>
          </cell>
          <cell r="AA211" t="str">
            <v>EA</v>
          </cell>
          <cell r="AB211">
            <v>250</v>
          </cell>
          <cell r="AF211">
            <v>0</v>
          </cell>
        </row>
        <row r="212">
          <cell r="X212" t="str">
            <v>1BAHH</v>
          </cell>
          <cell r="Y212" t="str">
            <v>NGL-4 PLANT  - EQUIP. SPECS - EXTRUDERS</v>
          </cell>
          <cell r="Z212" t="str">
            <v>N/A</v>
          </cell>
          <cell r="AA212" t="str">
            <v>N/A</v>
          </cell>
          <cell r="AB212" t="str">
            <v>N/A</v>
          </cell>
          <cell r="AC212" t="str">
            <v>N/A</v>
          </cell>
          <cell r="AD212" t="str">
            <v>N/A</v>
          </cell>
          <cell r="AE212" t="str">
            <v>N/A</v>
          </cell>
          <cell r="AF212" t="str">
            <v>N/A</v>
          </cell>
          <cell r="AI212" t="str">
            <v>1BBAEA</v>
          </cell>
          <cell r="AJ212" t="str">
            <v>NFGP NGL FEED PUMPS</v>
          </cell>
          <cell r="AQ212">
            <v>0</v>
          </cell>
        </row>
        <row r="213">
          <cell r="M213" t="str">
            <v>1BDA-</v>
          </cell>
          <cell r="N213" t="str">
            <v>NGL-4 PLANT  - COMMISSIONING</v>
          </cell>
          <cell r="Q213">
            <v>0</v>
          </cell>
          <cell r="R213">
            <v>0</v>
          </cell>
          <cell r="S213">
            <v>0</v>
          </cell>
          <cell r="T213">
            <v>0</v>
          </cell>
          <cell r="U213">
            <v>0</v>
          </cell>
          <cell r="X213" t="str">
            <v>1BAHI</v>
          </cell>
          <cell r="Y213" t="str">
            <v>NGL-4 PLANT  - EQUIP. SPECS - COMPRESSORS</v>
          </cell>
          <cell r="Z213">
            <v>10</v>
          </cell>
          <cell r="AA213" t="str">
            <v>EA</v>
          </cell>
          <cell r="AB213">
            <v>250</v>
          </cell>
          <cell r="AF213">
            <v>0</v>
          </cell>
          <cell r="AI213" t="str">
            <v>1BBAEX</v>
          </cell>
          <cell r="AJ213" t="str">
            <v>OTHER PUMPS</v>
          </cell>
          <cell r="AQ213">
            <v>0</v>
          </cell>
        </row>
        <row r="214">
          <cell r="M214" t="str">
            <v>1BDB-</v>
          </cell>
          <cell r="N214" t="str">
            <v>NGL-4 PLANT  -STARTUP</v>
          </cell>
          <cell r="Q214">
            <v>0</v>
          </cell>
          <cell r="R214">
            <v>0</v>
          </cell>
          <cell r="S214">
            <v>0</v>
          </cell>
          <cell r="T214">
            <v>0</v>
          </cell>
          <cell r="U214">
            <v>0</v>
          </cell>
          <cell r="X214" t="str">
            <v>1BAHJ</v>
          </cell>
          <cell r="Y214" t="str">
            <v>NGL-4 PLANT  - EQUIP. SPECS - GENERATORS</v>
          </cell>
          <cell r="Z214" t="str">
            <v>N/A</v>
          </cell>
          <cell r="AA214" t="str">
            <v>N/A</v>
          </cell>
          <cell r="AB214" t="str">
            <v>N/A</v>
          </cell>
          <cell r="AC214" t="str">
            <v>N/A</v>
          </cell>
          <cell r="AD214" t="str">
            <v>N/A</v>
          </cell>
          <cell r="AE214" t="str">
            <v>N/A</v>
          </cell>
          <cell r="AF214" t="str">
            <v>N/A</v>
          </cell>
          <cell r="AI214" t="str">
            <v>1BBAE-</v>
          </cell>
          <cell r="AJ214" t="str">
            <v>SUBTOTAL PUMPS</v>
          </cell>
          <cell r="AK214">
            <v>0</v>
          </cell>
          <cell r="AL214">
            <v>0</v>
          </cell>
          <cell r="AM214">
            <v>0</v>
          </cell>
          <cell r="AN214">
            <v>0</v>
          </cell>
          <cell r="AO214">
            <v>0</v>
          </cell>
          <cell r="AP214">
            <v>0</v>
          </cell>
          <cell r="AQ214">
            <v>0</v>
          </cell>
        </row>
        <row r="215">
          <cell r="M215" t="str">
            <v>1BDC-</v>
          </cell>
          <cell r="N215" t="str">
            <v>NGL-4 PLANT  -TRAINING</v>
          </cell>
          <cell r="Q215">
            <v>0</v>
          </cell>
          <cell r="R215">
            <v>0</v>
          </cell>
          <cell r="S215">
            <v>0</v>
          </cell>
          <cell r="T215">
            <v>0</v>
          </cell>
          <cell r="U215">
            <v>0</v>
          </cell>
          <cell r="X215" t="str">
            <v>1BAHK</v>
          </cell>
          <cell r="Y215" t="str">
            <v>NGL-4 PLANT  - EQUIP. SPECS - MOTORS &amp; DRIVERS</v>
          </cell>
          <cell r="AF215">
            <v>0</v>
          </cell>
        </row>
        <row r="216">
          <cell r="M216" t="str">
            <v>1BD--</v>
          </cell>
          <cell r="N216" t="str">
            <v>SUBTOTAL NGL-4 PLANT  - COMMISSIONING, STARTUP &amp; TRAINING</v>
          </cell>
          <cell r="Q216">
            <v>0</v>
          </cell>
          <cell r="R216">
            <v>0</v>
          </cell>
          <cell r="S216">
            <v>0</v>
          </cell>
          <cell r="T216">
            <v>0</v>
          </cell>
          <cell r="U216">
            <v>0</v>
          </cell>
          <cell r="X216" t="str">
            <v>1BAHL</v>
          </cell>
          <cell r="Y216" t="str">
            <v>NGL-4 PLANT  - EQUIP. SPECS - FIRED EQUIPMENT</v>
          </cell>
          <cell r="Z216" t="str">
            <v>N/A</v>
          </cell>
          <cell r="AA216" t="str">
            <v>N/A</v>
          </cell>
          <cell r="AB216" t="str">
            <v>N/A</v>
          </cell>
          <cell r="AC216" t="str">
            <v>N/A</v>
          </cell>
          <cell r="AD216" t="str">
            <v>N/A</v>
          </cell>
          <cell r="AE216" t="str">
            <v>N/A</v>
          </cell>
          <cell r="AF216" t="str">
            <v>N/A</v>
          </cell>
          <cell r="AI216" t="str">
            <v>1BBAFA</v>
          </cell>
          <cell r="AJ216" t="str">
            <v>DEETAHNISER COLUMNS CONDENSERS</v>
          </cell>
          <cell r="AQ216">
            <v>0</v>
          </cell>
        </row>
        <row r="217">
          <cell r="X217" t="str">
            <v>1BAHM</v>
          </cell>
          <cell r="Y217" t="str">
            <v>NGL-4 PLANT  - EQUIP. SPECS - BLOWERS, FANS</v>
          </cell>
          <cell r="AF217">
            <v>0</v>
          </cell>
          <cell r="AI217" t="str">
            <v>1BBAFB</v>
          </cell>
          <cell r="AJ217" t="str">
            <v>DEETAHNISER COLUMNS REBOILERS</v>
          </cell>
          <cell r="AQ217">
            <v>0</v>
          </cell>
        </row>
        <row r="218">
          <cell r="X218" t="str">
            <v>1BAHN</v>
          </cell>
          <cell r="Y218" t="str">
            <v>NGL-4 PLANT  - EQUIP. SPECS - FILTERS</v>
          </cell>
          <cell r="Z218" t="str">
            <v>N/A</v>
          </cell>
          <cell r="AA218" t="str">
            <v>N/A</v>
          </cell>
          <cell r="AB218" t="str">
            <v>N/A</v>
          </cell>
          <cell r="AC218" t="str">
            <v>N/A</v>
          </cell>
          <cell r="AD218" t="str">
            <v>N/A</v>
          </cell>
          <cell r="AE218" t="str">
            <v>N/A</v>
          </cell>
          <cell r="AF218" t="str">
            <v>N/A</v>
          </cell>
          <cell r="AI218" t="str">
            <v>1BBAFC</v>
          </cell>
          <cell r="AJ218" t="str">
            <v>DEPROPANISER COLUMNS CONDENSER</v>
          </cell>
          <cell r="AQ218">
            <v>0</v>
          </cell>
        </row>
        <row r="219">
          <cell r="X219" t="str">
            <v>1BAHO</v>
          </cell>
          <cell r="Y219" t="str">
            <v>NGL-4 PLANT  - EQUIP. SPECS - FLARES</v>
          </cell>
          <cell r="Z219">
            <v>1</v>
          </cell>
          <cell r="AA219" t="str">
            <v>EA</v>
          </cell>
          <cell r="AB219">
            <v>200</v>
          </cell>
          <cell r="AF219">
            <v>0</v>
          </cell>
          <cell r="AI219" t="str">
            <v>1BBAFD</v>
          </cell>
          <cell r="AJ219" t="str">
            <v>DEPROPANISER COLUMNS REBOILERS</v>
          </cell>
          <cell r="AQ219">
            <v>0</v>
          </cell>
        </row>
        <row r="220">
          <cell r="X220" t="str">
            <v>1BAHP</v>
          </cell>
          <cell r="Y220" t="str">
            <v>NGL-4 PLANT  - EQUIP. SPECS - SOLIDS HANDLING EQUIPMENT</v>
          </cell>
          <cell r="Z220" t="str">
            <v>N/A</v>
          </cell>
          <cell r="AA220" t="str">
            <v>N/A</v>
          </cell>
          <cell r="AB220" t="str">
            <v>N/A</v>
          </cell>
          <cell r="AC220" t="str">
            <v>N/A</v>
          </cell>
          <cell r="AD220" t="str">
            <v>N/A</v>
          </cell>
          <cell r="AE220" t="str">
            <v>N/A</v>
          </cell>
          <cell r="AF220" t="str">
            <v>N/A</v>
          </cell>
          <cell r="AI220" t="str">
            <v>1BBAFE</v>
          </cell>
          <cell r="AJ220" t="str">
            <v>DEBUTANISER COLUMNS CONDENSERS</v>
          </cell>
          <cell r="AQ220">
            <v>0</v>
          </cell>
        </row>
        <row r="221">
          <cell r="X221" t="str">
            <v>1BAHQ</v>
          </cell>
          <cell r="Y221" t="str">
            <v>NGL-4 PLANT  - EQUIP. SPECS - PACKAGED EQUIPMENT</v>
          </cell>
          <cell r="Z221">
            <v>4</v>
          </cell>
          <cell r="AA221" t="str">
            <v>EA</v>
          </cell>
          <cell r="AB221">
            <v>300</v>
          </cell>
          <cell r="AF221">
            <v>0</v>
          </cell>
          <cell r="AI221" t="str">
            <v>1BBAFF</v>
          </cell>
          <cell r="AJ221" t="str">
            <v>DEBUTANISER COLUMNS REBOILERS</v>
          </cell>
          <cell r="AQ221">
            <v>0</v>
          </cell>
        </row>
        <row r="222">
          <cell r="X222" t="str">
            <v>1BAHX</v>
          </cell>
          <cell r="Y222" t="str">
            <v>NGL-4 PLANT  - EQUIP. SPECS - OTHERS</v>
          </cell>
          <cell r="Z222">
            <v>27</v>
          </cell>
          <cell r="AA222" t="str">
            <v>EA</v>
          </cell>
          <cell r="AB222">
            <v>170</v>
          </cell>
          <cell r="AF222">
            <v>0</v>
          </cell>
          <cell r="AI222" t="str">
            <v>1BBAFG</v>
          </cell>
          <cell r="AJ222" t="str">
            <v>COMPRESSOR DISCHARGE CONDENSER</v>
          </cell>
          <cell r="AQ222">
            <v>0</v>
          </cell>
        </row>
        <row r="223">
          <cell r="X223" t="str">
            <v>1BAH-</v>
          </cell>
          <cell r="Y223" t="str">
            <v xml:space="preserve">SUBTOTAL - NGL-4 PLANT  - EQUIP. SPECS </v>
          </cell>
          <cell r="Z223">
            <v>271</v>
          </cell>
          <cell r="AA223" t="str">
            <v>N/A</v>
          </cell>
          <cell r="AB223">
            <v>1870</v>
          </cell>
          <cell r="AC223">
            <v>0</v>
          </cell>
          <cell r="AD223">
            <v>0</v>
          </cell>
          <cell r="AE223">
            <v>0</v>
          </cell>
          <cell r="AF223">
            <v>0</v>
          </cell>
          <cell r="AI223" t="str">
            <v>1BBAFX</v>
          </cell>
          <cell r="AJ223" t="str">
            <v>OTHER HEAT EXCHANGERS-SHELL &amp; TUBE</v>
          </cell>
          <cell r="AQ223">
            <v>0</v>
          </cell>
        </row>
        <row r="224">
          <cell r="AI224" t="str">
            <v>1BBAF-</v>
          </cell>
          <cell r="AJ224" t="str">
            <v>SUBTOTAL HEAT EXCHANGERS - SHELL &amp; TUBE</v>
          </cell>
          <cell r="AK224">
            <v>0</v>
          </cell>
          <cell r="AL224">
            <v>0</v>
          </cell>
          <cell r="AM224">
            <v>0</v>
          </cell>
          <cell r="AN224">
            <v>0</v>
          </cell>
          <cell r="AO224">
            <v>0</v>
          </cell>
          <cell r="AP224">
            <v>0</v>
          </cell>
          <cell r="AQ224">
            <v>0</v>
          </cell>
        </row>
        <row r="230">
          <cell r="W230" t="str">
            <v>LEVEL 2 NGL-4 PLANT PG.2</v>
          </cell>
          <cell r="X230" t="str">
            <v>WBS CODE</v>
          </cell>
          <cell r="Y230" t="str">
            <v>DESCRIPTION</v>
          </cell>
          <cell r="Z230" t="str">
            <v>QUANTITY</v>
          </cell>
          <cell r="AA230" t="str">
            <v>UNITS</v>
          </cell>
          <cell r="AB230" t="str">
            <v>TOTAL MANHOURS</v>
          </cell>
          <cell r="AC230" t="str">
            <v>TOTAL LABOR COST</v>
          </cell>
          <cell r="AD230" t="str">
            <v>TOTAL MAT'L COST</v>
          </cell>
          <cell r="AE230" t="str">
            <v>TOTAL S/C COST</v>
          </cell>
          <cell r="AF230" t="str">
            <v>TOTAL COST</v>
          </cell>
          <cell r="AH230" t="str">
            <v>LEVEL 3 NGL-4 PLANT PG 2</v>
          </cell>
          <cell r="AI230" t="str">
            <v>WBS CODE</v>
          </cell>
          <cell r="AJ230" t="str">
            <v>DESCRIPTION</v>
          </cell>
          <cell r="AK230" t="str">
            <v>QUANTITY</v>
          </cell>
          <cell r="AL230" t="str">
            <v>UNITS</v>
          </cell>
          <cell r="AM230" t="str">
            <v>TOTAL MANHOURS</v>
          </cell>
          <cell r="AN230" t="str">
            <v>TOTAL LABOR COST</v>
          </cell>
          <cell r="AO230" t="str">
            <v>TOTAL MAT'L COST</v>
          </cell>
          <cell r="AP230" t="str">
            <v>TOTAL S/C COST</v>
          </cell>
          <cell r="AQ230" t="str">
            <v>TOTAL COST</v>
          </cell>
        </row>
        <row r="232">
          <cell r="X232" t="str">
            <v>1BAIA</v>
          </cell>
          <cell r="Y232" t="str">
            <v>NGL-4 PLANT  - PROCUREMENT PRESSURE VESSELS</v>
          </cell>
          <cell r="AF232">
            <v>0</v>
          </cell>
          <cell r="AI232" t="str">
            <v>1BBAGA</v>
          </cell>
          <cell r="AJ232" t="str">
            <v>AIR COOLERS</v>
          </cell>
          <cell r="AQ232">
            <v>0</v>
          </cell>
        </row>
        <row r="233">
          <cell r="X233" t="str">
            <v>1BAIB</v>
          </cell>
          <cell r="Y233" t="str">
            <v>NGL-4 PLANT  - PROCUREMENT   COLUMNS</v>
          </cell>
          <cell r="AF233">
            <v>0</v>
          </cell>
          <cell r="AI233" t="str">
            <v>1BBAGX</v>
          </cell>
          <cell r="AJ233" t="str">
            <v>OTHER HEAT EXCHANGERS-FINNED</v>
          </cell>
          <cell r="AQ233">
            <v>0</v>
          </cell>
        </row>
        <row r="234">
          <cell r="X234" t="str">
            <v>1BAIC</v>
          </cell>
          <cell r="Y234" t="str">
            <v>NGL-4 PLANT  - PROCUREMENT   REACTORS</v>
          </cell>
          <cell r="Z234" t="str">
            <v>N/A</v>
          </cell>
          <cell r="AA234" t="str">
            <v>N/A</v>
          </cell>
          <cell r="AB234" t="str">
            <v>N/A</v>
          </cell>
          <cell r="AC234" t="str">
            <v>N/A</v>
          </cell>
          <cell r="AD234" t="str">
            <v>N/A</v>
          </cell>
          <cell r="AE234" t="str">
            <v>N/A</v>
          </cell>
          <cell r="AF234" t="str">
            <v>N/A</v>
          </cell>
          <cell r="AI234" t="str">
            <v>1BBAG-</v>
          </cell>
          <cell r="AJ234" t="str">
            <v>SUBTOTAL HEAT EXCHANGERS - FINNED</v>
          </cell>
          <cell r="AK234">
            <v>0</v>
          </cell>
          <cell r="AL234">
            <v>0</v>
          </cell>
          <cell r="AM234">
            <v>0</v>
          </cell>
          <cell r="AN234">
            <v>0</v>
          </cell>
          <cell r="AO234">
            <v>0</v>
          </cell>
          <cell r="AP234">
            <v>0</v>
          </cell>
          <cell r="AQ234">
            <v>0</v>
          </cell>
        </row>
        <row r="235">
          <cell r="X235" t="str">
            <v>1BAID</v>
          </cell>
          <cell r="Y235" t="str">
            <v>NGL-4 PLANT  - PROCUREMENT   FIELD ERECTED TANKS</v>
          </cell>
          <cell r="Z235" t="str">
            <v>N/A</v>
          </cell>
          <cell r="AA235" t="str">
            <v>N/A</v>
          </cell>
          <cell r="AB235" t="str">
            <v>N/A</v>
          </cell>
          <cell r="AC235" t="str">
            <v>N/A</v>
          </cell>
          <cell r="AD235" t="str">
            <v>N/A</v>
          </cell>
          <cell r="AE235" t="str">
            <v>N/A</v>
          </cell>
          <cell r="AF235" t="str">
            <v>N/A</v>
          </cell>
        </row>
        <row r="236">
          <cell r="X236" t="str">
            <v>1BAIE</v>
          </cell>
          <cell r="Y236" t="str">
            <v>NGL-4 PLANT  - PROCUREMENT   PUMPS</v>
          </cell>
          <cell r="AF236">
            <v>0</v>
          </cell>
          <cell r="AI236" t="str">
            <v>1BBAIA</v>
          </cell>
          <cell r="AJ236" t="str">
            <v>PROPANE REFRIG. COMPRESSORS W/ TURBINES</v>
          </cell>
          <cell r="AQ236">
            <v>0</v>
          </cell>
        </row>
        <row r="237">
          <cell r="X237" t="str">
            <v>1BAIF</v>
          </cell>
          <cell r="Y237" t="str">
            <v>NGL-4 PLANT  - PROCUREMENT   HEAT EXCHANGERS - S &amp; T</v>
          </cell>
          <cell r="AF237">
            <v>0</v>
          </cell>
          <cell r="AI237" t="str">
            <v>1BBAIX</v>
          </cell>
          <cell r="AJ237" t="str">
            <v>OTHER COMPRESSORS</v>
          </cell>
          <cell r="AQ237">
            <v>0</v>
          </cell>
        </row>
        <row r="238">
          <cell r="X238" t="str">
            <v>1BAIG</v>
          </cell>
          <cell r="Y238" t="str">
            <v>NGL-4 PLANT  - PROCUREMENT   HEAT EXCHANGERS - FINNED</v>
          </cell>
          <cell r="AF238">
            <v>0</v>
          </cell>
          <cell r="AI238" t="str">
            <v>1BBAI</v>
          </cell>
          <cell r="AJ238" t="str">
            <v>SUBTOTAL - COMPRESSORS</v>
          </cell>
          <cell r="AK238">
            <v>0</v>
          </cell>
          <cell r="AL238">
            <v>0</v>
          </cell>
          <cell r="AM238">
            <v>0</v>
          </cell>
          <cell r="AN238">
            <v>0</v>
          </cell>
          <cell r="AO238">
            <v>0</v>
          </cell>
          <cell r="AP238">
            <v>0</v>
          </cell>
          <cell r="AQ238">
            <v>0</v>
          </cell>
        </row>
        <row r="239">
          <cell r="X239" t="str">
            <v>1BAIH</v>
          </cell>
          <cell r="Y239" t="str">
            <v>NGL-4 PLANT  - PROCUREMENT   EXTRUDERS</v>
          </cell>
          <cell r="Z239" t="str">
            <v>N/A</v>
          </cell>
          <cell r="AA239" t="str">
            <v>N/A</v>
          </cell>
          <cell r="AB239" t="str">
            <v>N/A</v>
          </cell>
          <cell r="AC239" t="str">
            <v>N/A</v>
          </cell>
          <cell r="AD239" t="str">
            <v>N/A</v>
          </cell>
          <cell r="AE239" t="str">
            <v>N/A</v>
          </cell>
          <cell r="AF239" t="str">
            <v>N/A</v>
          </cell>
        </row>
        <row r="240">
          <cell r="X240" t="str">
            <v>1BAII</v>
          </cell>
          <cell r="Y240" t="str">
            <v>NGL-4 PLANT  - PROCUREMENT   COMPRESSORS</v>
          </cell>
          <cell r="AF240">
            <v>0</v>
          </cell>
          <cell r="AI240" t="str">
            <v>1BBAJX</v>
          </cell>
          <cell r="AJ240" t="str">
            <v>OTHER MOTORS &amp; DRIVERS</v>
          </cell>
          <cell r="AQ240">
            <v>0</v>
          </cell>
        </row>
        <row r="241">
          <cell r="X241" t="str">
            <v>1BAIJ</v>
          </cell>
          <cell r="Y241" t="str">
            <v>NGL-4 PLANT  - PROCUREMENT   GENERATORS</v>
          </cell>
          <cell r="Z241" t="str">
            <v>N/A</v>
          </cell>
          <cell r="AA241" t="str">
            <v>N/A</v>
          </cell>
          <cell r="AB241" t="str">
            <v>N/A</v>
          </cell>
          <cell r="AC241" t="str">
            <v>N/A</v>
          </cell>
          <cell r="AD241" t="str">
            <v>N/A</v>
          </cell>
          <cell r="AE241" t="str">
            <v>N/A</v>
          </cell>
          <cell r="AF241" t="str">
            <v>N/A</v>
          </cell>
          <cell r="AI241" t="str">
            <v>1BBAJ-</v>
          </cell>
          <cell r="AJ241" t="str">
            <v>SUBTOTAL MOTORS &amp; DRIVERS</v>
          </cell>
          <cell r="AK241">
            <v>0</v>
          </cell>
          <cell r="AL241">
            <v>0</v>
          </cell>
          <cell r="AM241">
            <v>0</v>
          </cell>
          <cell r="AN241">
            <v>0</v>
          </cell>
          <cell r="AO241">
            <v>0</v>
          </cell>
          <cell r="AP241">
            <v>0</v>
          </cell>
          <cell r="AQ241">
            <v>0</v>
          </cell>
        </row>
        <row r="242">
          <cell r="X242" t="str">
            <v>1BAIK</v>
          </cell>
          <cell r="Y242" t="str">
            <v>NGL-4 PLANT  - PROCUREMENT   MOTORS &amp; DRIVERS</v>
          </cell>
          <cell r="AF242">
            <v>0</v>
          </cell>
        </row>
        <row r="243">
          <cell r="X243" t="str">
            <v>1BAIL</v>
          </cell>
          <cell r="Y243" t="str">
            <v>NGL-4 PLANT  - PROCUREMENT   FIRED EQUIPMENT</v>
          </cell>
          <cell r="Z243" t="str">
            <v>N/A</v>
          </cell>
          <cell r="AA243" t="str">
            <v>N/A</v>
          </cell>
          <cell r="AB243" t="str">
            <v>N/A</v>
          </cell>
          <cell r="AC243" t="str">
            <v>N/A</v>
          </cell>
          <cell r="AD243" t="str">
            <v>N/A</v>
          </cell>
          <cell r="AE243" t="str">
            <v>N/A</v>
          </cell>
          <cell r="AF243" t="str">
            <v>N/A</v>
          </cell>
          <cell r="AI243" t="str">
            <v>1BBAMA</v>
          </cell>
          <cell r="AJ243" t="str">
            <v>AIR BLOWER</v>
          </cell>
          <cell r="AQ243">
            <v>0</v>
          </cell>
        </row>
        <row r="244">
          <cell r="X244" t="str">
            <v>1BAIM</v>
          </cell>
          <cell r="Y244" t="str">
            <v>NGL-4 PLANT  - PROCUREMENT   BLOWERS &amp; FANS</v>
          </cell>
          <cell r="AF244">
            <v>0</v>
          </cell>
          <cell r="AI244" t="str">
            <v>1BBAMX</v>
          </cell>
          <cell r="AJ244" t="str">
            <v>OTHER BLOWERS &amp; FANS</v>
          </cell>
          <cell r="AQ244">
            <v>0</v>
          </cell>
        </row>
        <row r="245">
          <cell r="X245" t="str">
            <v>1BAIN</v>
          </cell>
          <cell r="Y245" t="str">
            <v>NGL-4 PLANT  - PROCUREMENT   FILTERS</v>
          </cell>
          <cell r="Z245" t="str">
            <v>N/A</v>
          </cell>
          <cell r="AA245" t="str">
            <v>N/A</v>
          </cell>
          <cell r="AB245" t="str">
            <v>N/A</v>
          </cell>
          <cell r="AC245" t="str">
            <v>N/A</v>
          </cell>
          <cell r="AD245" t="str">
            <v>N/A</v>
          </cell>
          <cell r="AE245" t="str">
            <v>N/A</v>
          </cell>
          <cell r="AF245" t="str">
            <v>N/A</v>
          </cell>
          <cell r="AI245" t="str">
            <v>1BBAM-</v>
          </cell>
          <cell r="AJ245" t="str">
            <v>SUBTOTAL BLOWERS &amp; FANS</v>
          </cell>
          <cell r="AK245">
            <v>0</v>
          </cell>
          <cell r="AL245">
            <v>0</v>
          </cell>
          <cell r="AM245">
            <v>0</v>
          </cell>
          <cell r="AN245">
            <v>0</v>
          </cell>
          <cell r="AO245">
            <v>0</v>
          </cell>
          <cell r="AP245">
            <v>0</v>
          </cell>
          <cell r="AQ245">
            <v>0</v>
          </cell>
        </row>
        <row r="246">
          <cell r="X246" t="str">
            <v>1BAIO</v>
          </cell>
          <cell r="Y246" t="str">
            <v>NGL-4 PLANT  - PROCUREMENT   FLARES</v>
          </cell>
          <cell r="AF246">
            <v>0</v>
          </cell>
        </row>
        <row r="247">
          <cell r="X247" t="str">
            <v>1BAIP</v>
          </cell>
          <cell r="Y247" t="str">
            <v>NGL-4 PLANT  - PROCUREMENT   SOLIDS HANDLING EQUIPMENT</v>
          </cell>
          <cell r="Z247" t="str">
            <v>N/A</v>
          </cell>
          <cell r="AA247" t="str">
            <v>N/A</v>
          </cell>
          <cell r="AB247" t="str">
            <v>N/A</v>
          </cell>
          <cell r="AC247" t="str">
            <v>N/A</v>
          </cell>
          <cell r="AD247" t="str">
            <v>N/A</v>
          </cell>
          <cell r="AE247" t="str">
            <v>N/A</v>
          </cell>
          <cell r="AF247" t="str">
            <v>N/A</v>
          </cell>
          <cell r="AI247" t="str">
            <v>1BBAOA</v>
          </cell>
          <cell r="AJ247" t="str">
            <v>LP FLARE SYSTEM</v>
          </cell>
          <cell r="AQ247">
            <v>0</v>
          </cell>
        </row>
        <row r="248">
          <cell r="X248" t="str">
            <v>1BAIQ</v>
          </cell>
          <cell r="Y248" t="str">
            <v>NGL-4 PLANT  - PROCUREMENT   PACKAGED EQUIPMENT</v>
          </cell>
          <cell r="AF248">
            <v>0</v>
          </cell>
          <cell r="AI248" t="str">
            <v>1BBAOB</v>
          </cell>
          <cell r="AJ248" t="str">
            <v>HP FLARE SYSTEM</v>
          </cell>
          <cell r="AQ248">
            <v>0</v>
          </cell>
        </row>
        <row r="249">
          <cell r="X249" t="str">
            <v>1BAIT</v>
          </cell>
          <cell r="Y249" t="str">
            <v>NGL-4 PLANT  - PROCUREMENT   BULKS</v>
          </cell>
          <cell r="AF249">
            <v>0</v>
          </cell>
          <cell r="AI249" t="str">
            <v>1BBAOX</v>
          </cell>
          <cell r="AJ249" t="str">
            <v>OTHER FLARES</v>
          </cell>
          <cell r="AQ249">
            <v>0</v>
          </cell>
        </row>
        <row r="250">
          <cell r="X250" t="str">
            <v>1BAIX</v>
          </cell>
          <cell r="Y250" t="str">
            <v>NGL-4 PLANT  - PROCUREMENT   OTHER</v>
          </cell>
          <cell r="AF250">
            <v>0</v>
          </cell>
          <cell r="AI250" t="str">
            <v>1BBAO-</v>
          </cell>
          <cell r="AJ250" t="str">
            <v>SUBTOTAL FLARES</v>
          </cell>
          <cell r="AK250">
            <v>0</v>
          </cell>
          <cell r="AL250">
            <v>0</v>
          </cell>
          <cell r="AM250">
            <v>0</v>
          </cell>
          <cell r="AN250">
            <v>0</v>
          </cell>
          <cell r="AO250">
            <v>0</v>
          </cell>
          <cell r="AP250">
            <v>0</v>
          </cell>
          <cell r="AQ250">
            <v>0</v>
          </cell>
        </row>
        <row r="251">
          <cell r="X251" t="str">
            <v>1BAI-</v>
          </cell>
          <cell r="Y251" t="str">
            <v>SUBTOTAL - NGL-4 PLANT  - PROCUREMENT</v>
          </cell>
          <cell r="Z251">
            <v>0</v>
          </cell>
          <cell r="AA251" t="str">
            <v>N/A</v>
          </cell>
          <cell r="AB251">
            <v>0</v>
          </cell>
          <cell r="AC251">
            <v>0</v>
          </cell>
          <cell r="AD251">
            <v>0</v>
          </cell>
          <cell r="AE251">
            <v>0</v>
          </cell>
          <cell r="AF251">
            <v>0</v>
          </cell>
        </row>
        <row r="252">
          <cell r="AI252" t="str">
            <v>1BBAXA</v>
          </cell>
          <cell r="AJ252" t="str">
            <v>ADIP UNIT</v>
          </cell>
          <cell r="AQ252">
            <v>0</v>
          </cell>
        </row>
        <row r="253">
          <cell r="X253" t="str">
            <v>1BAJA</v>
          </cell>
          <cell r="Y253" t="str">
            <v>NGL-4 PLANT  - INDIRECT ENG'G CONTRACTS</v>
          </cell>
          <cell r="AF253">
            <v>0</v>
          </cell>
          <cell r="AI253" t="str">
            <v>1BBAXB</v>
          </cell>
          <cell r="AJ253" t="str">
            <v>MEROX UNIT</v>
          </cell>
          <cell r="AQ253">
            <v>0</v>
          </cell>
        </row>
        <row r="254">
          <cell r="X254" t="str">
            <v>1BAJB</v>
          </cell>
          <cell r="Y254" t="str">
            <v>NGL-4 PLANT  - INDIRECT ENG'G PROJECT MANAGEMENT</v>
          </cell>
          <cell r="AF254">
            <v>0</v>
          </cell>
          <cell r="AI254" t="str">
            <v>1BBAXC</v>
          </cell>
          <cell r="AJ254" t="str">
            <v>DDESALINATION UNIT</v>
          </cell>
          <cell r="AQ254">
            <v>0</v>
          </cell>
        </row>
        <row r="255">
          <cell r="X255" t="str">
            <v>1BAJC</v>
          </cell>
          <cell r="Y255" t="str">
            <v>NGL-4 PLANT  - INDIRECT ENG'G ENGINEERING/NON-TECH</v>
          </cell>
          <cell r="AF255">
            <v>0</v>
          </cell>
          <cell r="AI255" t="str">
            <v>1BBAXD</v>
          </cell>
          <cell r="AJ255" t="str">
            <v>INSTRUMENT AIR PACKAGE</v>
          </cell>
          <cell r="AQ255">
            <v>0</v>
          </cell>
        </row>
        <row r="256">
          <cell r="X256" t="str">
            <v>1BAJX</v>
          </cell>
          <cell r="Y256" t="str">
            <v>NGL-4 PLANT  - INDIRECT ENG'G OTHER</v>
          </cell>
          <cell r="AF256">
            <v>0</v>
          </cell>
          <cell r="AI256" t="str">
            <v>1BBAXE</v>
          </cell>
          <cell r="AJ256" t="str">
            <v>NITROGEN UNIT</v>
          </cell>
          <cell r="AQ256">
            <v>0</v>
          </cell>
        </row>
        <row r="257">
          <cell r="X257" t="str">
            <v>1BAJ-</v>
          </cell>
          <cell r="Y257" t="str">
            <v>SUBTOTAL - NGL-4 PLANT  - INDIRECT ENGINEERING</v>
          </cell>
          <cell r="Z257">
            <v>0</v>
          </cell>
          <cell r="AA257" t="str">
            <v>N/A</v>
          </cell>
          <cell r="AB257">
            <v>0</v>
          </cell>
          <cell r="AC257">
            <v>0</v>
          </cell>
          <cell r="AD257">
            <v>0</v>
          </cell>
          <cell r="AE257">
            <v>0</v>
          </cell>
          <cell r="AF257">
            <v>0</v>
          </cell>
          <cell r="AI257" t="str">
            <v>1BBAXF</v>
          </cell>
          <cell r="AJ257" t="str">
            <v>HOT OIL UNIT</v>
          </cell>
          <cell r="AQ257">
            <v>0</v>
          </cell>
        </row>
        <row r="258">
          <cell r="AI258" t="str">
            <v>1BBAXG</v>
          </cell>
          <cell r="AJ258" t="str">
            <v>SEA WATER SYSTEM</v>
          </cell>
          <cell r="AQ258">
            <v>0</v>
          </cell>
        </row>
        <row r="259">
          <cell r="AI259" t="str">
            <v>1BBAXH</v>
          </cell>
          <cell r="AJ259" t="str">
            <v>EFFLUENT TREATMENT SYSTEM</v>
          </cell>
          <cell r="AQ259">
            <v>0</v>
          </cell>
        </row>
        <row r="260">
          <cell r="AI260" t="str">
            <v>1BBAXX</v>
          </cell>
          <cell r="AJ260" t="str">
            <v>OTHER PACKAGED EQUIPMENT</v>
          </cell>
          <cell r="AQ260">
            <v>0</v>
          </cell>
        </row>
        <row r="261">
          <cell r="AI261" t="str">
            <v>1BBAX-</v>
          </cell>
          <cell r="AJ261" t="str">
            <v>SUBTOTAL PACKAGED EQUIPMENT</v>
          </cell>
          <cell r="AK261">
            <v>0</v>
          </cell>
          <cell r="AL261">
            <v>0</v>
          </cell>
          <cell r="AM261">
            <v>0</v>
          </cell>
          <cell r="AN261">
            <v>0</v>
          </cell>
          <cell r="AO261">
            <v>0</v>
          </cell>
          <cell r="AP261">
            <v>0</v>
          </cell>
          <cell r="AQ261">
            <v>0</v>
          </cell>
        </row>
        <row r="263">
          <cell r="AI263" t="str">
            <v>1BBAXX</v>
          </cell>
          <cell r="AJ263" t="str">
            <v>OTHER EQUIPMENT</v>
          </cell>
          <cell r="AQ263">
            <v>0</v>
          </cell>
        </row>
        <row r="264">
          <cell r="AI264" t="str">
            <v>1BBAX-</v>
          </cell>
          <cell r="AJ264" t="str">
            <v>SUBTOTAL OTHER EQUIPMENT</v>
          </cell>
          <cell r="AK264">
            <v>0</v>
          </cell>
          <cell r="AL264">
            <v>0</v>
          </cell>
          <cell r="AM264">
            <v>0</v>
          </cell>
          <cell r="AN264">
            <v>0</v>
          </cell>
          <cell r="AO264">
            <v>0</v>
          </cell>
          <cell r="AP264">
            <v>0</v>
          </cell>
          <cell r="AQ264">
            <v>0</v>
          </cell>
        </row>
        <row r="268">
          <cell r="W268" t="str">
            <v>LEVEL 2 NGL-4 PLANT PG.3</v>
          </cell>
          <cell r="X268" t="str">
            <v>WBS CODE</v>
          </cell>
          <cell r="Y268" t="str">
            <v>DESCRIPTION</v>
          </cell>
          <cell r="Z268" t="str">
            <v>QUANTITY</v>
          </cell>
          <cell r="AA268" t="str">
            <v>UNITS</v>
          </cell>
          <cell r="AB268" t="str">
            <v>TOTAL MANHOURS</v>
          </cell>
          <cell r="AC268" t="str">
            <v>TOTAL LABOR COST</v>
          </cell>
          <cell r="AD268" t="str">
            <v>TOTAL MAT'L COST</v>
          </cell>
          <cell r="AE268" t="str">
            <v>TOTAL S/C COST</v>
          </cell>
          <cell r="AF268" t="str">
            <v>TOTAL COST</v>
          </cell>
        </row>
        <row r="270">
          <cell r="X270" t="str">
            <v>1BBAA</v>
          </cell>
          <cell r="Y270" t="str">
            <v>NGL-4 PLANT  - FAB/DELIVERY MAJOR EQUIP PRESSURE VESSELS</v>
          </cell>
          <cell r="Z270">
            <v>0</v>
          </cell>
          <cell r="AA270">
            <v>0</v>
          </cell>
          <cell r="AB270">
            <v>0</v>
          </cell>
          <cell r="AC270">
            <v>0</v>
          </cell>
          <cell r="AD270">
            <v>0</v>
          </cell>
          <cell r="AE270">
            <v>0</v>
          </cell>
          <cell r="AF270">
            <v>0</v>
          </cell>
        </row>
        <row r="271">
          <cell r="X271" t="str">
            <v>1BBAB</v>
          </cell>
          <cell r="Y271" t="str">
            <v>NGL-4 PLANT  - FAB/DELIVERY MAJOR EQUIP COLUMNS</v>
          </cell>
          <cell r="Z271">
            <v>0</v>
          </cell>
          <cell r="AA271">
            <v>0</v>
          </cell>
          <cell r="AB271">
            <v>0</v>
          </cell>
          <cell r="AC271">
            <v>0</v>
          </cell>
          <cell r="AD271">
            <v>0</v>
          </cell>
          <cell r="AE271">
            <v>0</v>
          </cell>
          <cell r="AF271">
            <v>0</v>
          </cell>
        </row>
        <row r="272">
          <cell r="X272" t="str">
            <v>1BBAC</v>
          </cell>
          <cell r="Y272" t="str">
            <v>NGL-4 PLANT  - FAB/DELIVERY MAJOR EQUIP REACTORS</v>
          </cell>
          <cell r="Z272" t="str">
            <v>N/A</v>
          </cell>
          <cell r="AA272" t="str">
            <v>N/A</v>
          </cell>
          <cell r="AB272" t="str">
            <v>N/A</v>
          </cell>
          <cell r="AC272" t="str">
            <v>N/A</v>
          </cell>
          <cell r="AD272" t="str">
            <v>N/A</v>
          </cell>
          <cell r="AE272" t="str">
            <v>N/A</v>
          </cell>
          <cell r="AF272" t="str">
            <v>N/A</v>
          </cell>
        </row>
        <row r="273">
          <cell r="X273" t="str">
            <v>1BBAD</v>
          </cell>
          <cell r="Y273" t="str">
            <v>NGL-4 PLANT  - FAB/DELIVERY MAJOR EQUIP FIELD ERECTED TANKS</v>
          </cell>
          <cell r="Z273" t="str">
            <v>N/A</v>
          </cell>
          <cell r="AA273" t="str">
            <v>N/A</v>
          </cell>
          <cell r="AB273" t="str">
            <v>N/A</v>
          </cell>
          <cell r="AC273" t="str">
            <v>N/A</v>
          </cell>
          <cell r="AD273" t="str">
            <v>N/A</v>
          </cell>
          <cell r="AE273" t="str">
            <v>N/A</v>
          </cell>
          <cell r="AF273" t="str">
            <v>N/A</v>
          </cell>
        </row>
        <row r="274">
          <cell r="X274" t="str">
            <v>1BBAE</v>
          </cell>
          <cell r="Y274" t="str">
            <v>NGL-4 PLANT  - FAB/DELIVERY MAJOR EQUIP PUMPS</v>
          </cell>
          <cell r="Z274">
            <v>0</v>
          </cell>
          <cell r="AA274">
            <v>0</v>
          </cell>
          <cell r="AB274">
            <v>0</v>
          </cell>
          <cell r="AC274">
            <v>0</v>
          </cell>
          <cell r="AD274">
            <v>0</v>
          </cell>
          <cell r="AE274">
            <v>0</v>
          </cell>
          <cell r="AF274">
            <v>0</v>
          </cell>
        </row>
        <row r="275">
          <cell r="X275" t="str">
            <v>1BBAF</v>
          </cell>
          <cell r="Y275" t="str">
            <v>NGL-4 PLANT  - FAB/DELIVERY MAJOR EQUIP HEAT EXCHANGERS S&amp;T</v>
          </cell>
          <cell r="Z275">
            <v>0</v>
          </cell>
          <cell r="AA275">
            <v>0</v>
          </cell>
          <cell r="AB275">
            <v>0</v>
          </cell>
          <cell r="AC275">
            <v>0</v>
          </cell>
          <cell r="AD275">
            <v>0</v>
          </cell>
          <cell r="AE275">
            <v>0</v>
          </cell>
          <cell r="AF275">
            <v>0</v>
          </cell>
        </row>
        <row r="276">
          <cell r="X276" t="str">
            <v>1BBAG</v>
          </cell>
          <cell r="Y276" t="str">
            <v>NGL-4 PLANT  - FAB/DELIVERY MAJOR EQUIP HEAT EXCHANGERS FINNED</v>
          </cell>
          <cell r="Z276">
            <v>0</v>
          </cell>
          <cell r="AA276">
            <v>0</v>
          </cell>
          <cell r="AB276">
            <v>0</v>
          </cell>
          <cell r="AC276">
            <v>0</v>
          </cell>
          <cell r="AD276">
            <v>0</v>
          </cell>
          <cell r="AE276">
            <v>0</v>
          </cell>
          <cell r="AF276">
            <v>0</v>
          </cell>
        </row>
        <row r="277">
          <cell r="X277" t="str">
            <v>1BBAH</v>
          </cell>
          <cell r="Y277" t="str">
            <v>NGL-4 PLANT  - FAB/DELIVERY MAJOR EQUIP EXTRUDERS</v>
          </cell>
          <cell r="Z277" t="str">
            <v>N/A</v>
          </cell>
          <cell r="AA277" t="str">
            <v>N/A</v>
          </cell>
          <cell r="AB277" t="str">
            <v>N/A</v>
          </cell>
          <cell r="AC277" t="str">
            <v>N/A</v>
          </cell>
          <cell r="AD277" t="str">
            <v>N/A</v>
          </cell>
          <cell r="AE277" t="str">
            <v>N/A</v>
          </cell>
          <cell r="AF277" t="str">
            <v>N/A</v>
          </cell>
        </row>
        <row r="278">
          <cell r="X278" t="str">
            <v>1BBAI</v>
          </cell>
          <cell r="Y278" t="str">
            <v>NGL-4 PLANT  - FAB/DELIVERY MAJOR EQUIP COMPRESSORS</v>
          </cell>
          <cell r="Z278">
            <v>0</v>
          </cell>
          <cell r="AA278">
            <v>0</v>
          </cell>
          <cell r="AB278">
            <v>0</v>
          </cell>
          <cell r="AC278">
            <v>0</v>
          </cell>
          <cell r="AD278">
            <v>0</v>
          </cell>
          <cell r="AE278">
            <v>0</v>
          </cell>
          <cell r="AF278">
            <v>0</v>
          </cell>
        </row>
        <row r="279">
          <cell r="X279" t="str">
            <v>1BBAJ</v>
          </cell>
          <cell r="Y279" t="str">
            <v>NGL-4 PLANT  - FAB/DELIVERY MAJOR EQUIP GENERATORS</v>
          </cell>
          <cell r="Z279" t="str">
            <v>N/A</v>
          </cell>
          <cell r="AA279" t="str">
            <v>N/A</v>
          </cell>
          <cell r="AB279" t="str">
            <v>N/A</v>
          </cell>
          <cell r="AC279" t="str">
            <v>N/A</v>
          </cell>
          <cell r="AD279" t="str">
            <v>N/A</v>
          </cell>
          <cell r="AE279" t="str">
            <v>N/A</v>
          </cell>
          <cell r="AF279" t="str">
            <v>N/A</v>
          </cell>
        </row>
        <row r="280">
          <cell r="X280" t="str">
            <v>1BBAJ</v>
          </cell>
          <cell r="Y280" t="str">
            <v>NGL-4 PLANT  - FAB/DELIVERY MAJOR EQUIP MOTORS &amp; DRIVERS</v>
          </cell>
          <cell r="Z280">
            <v>0</v>
          </cell>
          <cell r="AA280">
            <v>0</v>
          </cell>
          <cell r="AB280">
            <v>0</v>
          </cell>
          <cell r="AC280">
            <v>0</v>
          </cell>
          <cell r="AD280">
            <v>0</v>
          </cell>
          <cell r="AE280">
            <v>0</v>
          </cell>
          <cell r="AF280">
            <v>0</v>
          </cell>
        </row>
        <row r="281">
          <cell r="X281" t="str">
            <v>1BBAL</v>
          </cell>
          <cell r="Y281" t="str">
            <v>NGL-4 PLANT  - FAB/DELIVERY MAJOR EQUIP FIRED EQUIPMENT</v>
          </cell>
          <cell r="Z281" t="str">
            <v>N/A</v>
          </cell>
          <cell r="AA281" t="str">
            <v>N/A</v>
          </cell>
          <cell r="AB281" t="str">
            <v>N/A</v>
          </cell>
          <cell r="AC281" t="str">
            <v>N/A</v>
          </cell>
          <cell r="AD281" t="str">
            <v>N/A</v>
          </cell>
          <cell r="AE281" t="str">
            <v>N/A</v>
          </cell>
          <cell r="AF281" t="str">
            <v>N/A</v>
          </cell>
        </row>
        <row r="282">
          <cell r="X282" t="str">
            <v>1BBAM</v>
          </cell>
          <cell r="Y282" t="str">
            <v>NGL-4 PLANT  - FAB/DELIVERY MAJOR EQUIP BLOWERS, FANS</v>
          </cell>
          <cell r="Z282">
            <v>0</v>
          </cell>
          <cell r="AA282">
            <v>0</v>
          </cell>
          <cell r="AB282">
            <v>0</v>
          </cell>
          <cell r="AC282">
            <v>0</v>
          </cell>
          <cell r="AD282">
            <v>0</v>
          </cell>
          <cell r="AE282">
            <v>0</v>
          </cell>
          <cell r="AF282">
            <v>0</v>
          </cell>
        </row>
        <row r="283">
          <cell r="X283" t="str">
            <v>1BBAN</v>
          </cell>
          <cell r="Y283" t="str">
            <v>NGL-4 PLANT  - FAB/DELIVERY MAJOR EQUIP FILTERS</v>
          </cell>
          <cell r="Z283" t="str">
            <v>N/A</v>
          </cell>
          <cell r="AA283" t="str">
            <v>N/A</v>
          </cell>
          <cell r="AB283" t="str">
            <v>N/A</v>
          </cell>
          <cell r="AC283" t="str">
            <v>N/A</v>
          </cell>
          <cell r="AD283" t="str">
            <v>N/A</v>
          </cell>
          <cell r="AE283" t="str">
            <v>N/A</v>
          </cell>
          <cell r="AF283" t="str">
            <v>N/A</v>
          </cell>
        </row>
        <row r="284">
          <cell r="X284" t="str">
            <v>1BBAO</v>
          </cell>
          <cell r="Y284" t="str">
            <v>NGL-4 PLANT  - FAB/DELIVERY MAJOR EQUIP FLARES</v>
          </cell>
          <cell r="Z284">
            <v>0</v>
          </cell>
          <cell r="AA284">
            <v>0</v>
          </cell>
          <cell r="AB284">
            <v>0</v>
          </cell>
          <cell r="AC284">
            <v>0</v>
          </cell>
          <cell r="AD284">
            <v>0</v>
          </cell>
          <cell r="AE284">
            <v>0</v>
          </cell>
          <cell r="AF284">
            <v>0</v>
          </cell>
        </row>
        <row r="285">
          <cell r="X285" t="str">
            <v>1BBAP</v>
          </cell>
          <cell r="Y285" t="str">
            <v>NGL-4 PLANT  - FAB/DELIVERY MAJOR EQUIP SOLIDS HANDLING EQUIPMENT</v>
          </cell>
          <cell r="Z285" t="str">
            <v>N/A</v>
          </cell>
          <cell r="AA285" t="str">
            <v>N/A</v>
          </cell>
          <cell r="AB285" t="str">
            <v>N/A</v>
          </cell>
          <cell r="AC285" t="str">
            <v>N/A</v>
          </cell>
          <cell r="AD285" t="str">
            <v>N/A</v>
          </cell>
          <cell r="AE285" t="str">
            <v>N/A</v>
          </cell>
          <cell r="AF285" t="str">
            <v>N/A</v>
          </cell>
        </row>
        <row r="286">
          <cell r="X286" t="str">
            <v>1BBAQ</v>
          </cell>
          <cell r="Y286" t="str">
            <v>NGL-4 PLANT  - FAB/DELIVERY MAJOR EQUIP PACKAGED EQUIPMENT</v>
          </cell>
          <cell r="Z286">
            <v>0</v>
          </cell>
          <cell r="AA286">
            <v>0</v>
          </cell>
          <cell r="AB286">
            <v>0</v>
          </cell>
          <cell r="AC286">
            <v>0</v>
          </cell>
          <cell r="AD286">
            <v>0</v>
          </cell>
          <cell r="AE286">
            <v>0</v>
          </cell>
          <cell r="AF286">
            <v>0</v>
          </cell>
        </row>
        <row r="287">
          <cell r="X287" t="str">
            <v>1BBAX</v>
          </cell>
          <cell r="Y287" t="str">
            <v>NGL-4 PLANT  - FAB/DELIVERY MAJOR EQUIP OTHER</v>
          </cell>
          <cell r="Z287">
            <v>0</v>
          </cell>
          <cell r="AA287">
            <v>0</v>
          </cell>
          <cell r="AB287">
            <v>0</v>
          </cell>
          <cell r="AC287">
            <v>0</v>
          </cell>
          <cell r="AD287">
            <v>0</v>
          </cell>
          <cell r="AE287">
            <v>0</v>
          </cell>
          <cell r="AF287">
            <v>0</v>
          </cell>
        </row>
        <row r="288">
          <cell r="X288" t="str">
            <v>1BBA-</v>
          </cell>
          <cell r="Y288" t="str">
            <v>SUBTOTAL - NGL-4 PLANT  - FAB/DELIVERY MAJOR EQUIP.</v>
          </cell>
          <cell r="Z288">
            <v>0</v>
          </cell>
          <cell r="AA288" t="str">
            <v>N/A</v>
          </cell>
          <cell r="AB288">
            <v>0</v>
          </cell>
          <cell r="AC288">
            <v>0</v>
          </cell>
          <cell r="AD288">
            <v>0</v>
          </cell>
          <cell r="AE288">
            <v>0</v>
          </cell>
          <cell r="AF288">
            <v>0</v>
          </cell>
        </row>
        <row r="290">
          <cell r="X290" t="str">
            <v>1BBBA</v>
          </cell>
          <cell r="Y290" t="str">
            <v>NGL-4 PLANT  - FAB/DELIVERY BULKS - IMBEDS</v>
          </cell>
          <cell r="AF290">
            <v>0</v>
          </cell>
        </row>
        <row r="291">
          <cell r="X291" t="str">
            <v>1BBBB</v>
          </cell>
          <cell r="Y291" t="str">
            <v>NGL-4 PLANT  - FAB/DELIVERY BULKS - STRUCTURAL</v>
          </cell>
          <cell r="AF291">
            <v>0</v>
          </cell>
        </row>
        <row r="292">
          <cell r="X292" t="str">
            <v>1BBBC</v>
          </cell>
          <cell r="Y292" t="str">
            <v>NGL-4 PLANT  - FAB/DELIVERY BULKS - PIPING</v>
          </cell>
          <cell r="AF292">
            <v>0</v>
          </cell>
        </row>
        <row r="293">
          <cell r="X293" t="str">
            <v>1BBBD</v>
          </cell>
          <cell r="Y293" t="str">
            <v>NGL-4 PLANT  - FAB/DELIVERY BULKS - ELECTRICAL</v>
          </cell>
          <cell r="AF293">
            <v>0</v>
          </cell>
        </row>
        <row r="294">
          <cell r="X294" t="str">
            <v>1BBBE</v>
          </cell>
          <cell r="Y294" t="str">
            <v>NGL-4 PLANT  - FAB/DELIVERY BULKS - INSTRUMENTATION</v>
          </cell>
          <cell r="AF294">
            <v>0</v>
          </cell>
        </row>
        <row r="295">
          <cell r="X295" t="str">
            <v>1BBBF</v>
          </cell>
          <cell r="Y295" t="str">
            <v>NGL-4 PLANT  - FAB/DELIVERY BULKS - PIPELINES</v>
          </cell>
          <cell r="Z295" t="str">
            <v>N/A</v>
          </cell>
          <cell r="AA295" t="str">
            <v>N/A</v>
          </cell>
          <cell r="AB295" t="str">
            <v>N/A</v>
          </cell>
          <cell r="AC295" t="str">
            <v>N/A</v>
          </cell>
          <cell r="AD295" t="str">
            <v>N/A</v>
          </cell>
          <cell r="AE295" t="str">
            <v>N/A</v>
          </cell>
          <cell r="AF295" t="str">
            <v>N/A</v>
          </cell>
        </row>
        <row r="296">
          <cell r="X296" t="str">
            <v>1BBB-</v>
          </cell>
          <cell r="Y296" t="str">
            <v>SUBTOTAL - NGL-4 PLANT  - FAB/DELIVERY BULKS</v>
          </cell>
          <cell r="Z296">
            <v>0</v>
          </cell>
          <cell r="AA296" t="str">
            <v>N/A</v>
          </cell>
          <cell r="AB296">
            <v>0</v>
          </cell>
          <cell r="AC296">
            <v>0</v>
          </cell>
          <cell r="AD296">
            <v>0</v>
          </cell>
          <cell r="AE296">
            <v>0</v>
          </cell>
          <cell r="AF296">
            <v>0</v>
          </cell>
        </row>
        <row r="298">
          <cell r="X298" t="str">
            <v>1BBCA</v>
          </cell>
          <cell r="Y298" t="str">
            <v>NGL-4 PLANT  - FAB/DELIVERY ENG. SPECIALTIES - BUILDINGS</v>
          </cell>
          <cell r="AF298">
            <v>0</v>
          </cell>
        </row>
        <row r="299">
          <cell r="X299" t="str">
            <v>1BBCB</v>
          </cell>
          <cell r="Y299" t="str">
            <v>NGL-4 PLANT  - FAB/DELIVERY ENG. SPECIALTIES - GENERAL</v>
          </cell>
          <cell r="AF299">
            <v>0</v>
          </cell>
        </row>
        <row r="300">
          <cell r="X300" t="str">
            <v>1BBC-</v>
          </cell>
          <cell r="Y300" t="str">
            <v>SUBTOTAL - NGL-4 PLANT  - FAB/DELIVERY ENGINEERING SPECIALTIES</v>
          </cell>
          <cell r="Z300">
            <v>0</v>
          </cell>
          <cell r="AA300" t="str">
            <v>N/A</v>
          </cell>
          <cell r="AB300">
            <v>0</v>
          </cell>
          <cell r="AC300">
            <v>0</v>
          </cell>
          <cell r="AD300">
            <v>0</v>
          </cell>
          <cell r="AE300">
            <v>0</v>
          </cell>
          <cell r="AF300">
            <v>0</v>
          </cell>
        </row>
        <row r="306">
          <cell r="W306" t="str">
            <v>LEVEL 2 NGL-4 PLANT PG.4</v>
          </cell>
          <cell r="X306" t="str">
            <v>WBS CODE</v>
          </cell>
          <cell r="Y306" t="str">
            <v>DESCRIPTION</v>
          </cell>
          <cell r="Z306" t="str">
            <v>QUANTITY</v>
          </cell>
          <cell r="AA306" t="str">
            <v>UNITS</v>
          </cell>
          <cell r="AB306" t="str">
            <v>TOTAL MANHOURS</v>
          </cell>
          <cell r="AC306" t="str">
            <v>TOTAL LABOR COST</v>
          </cell>
          <cell r="AD306" t="str">
            <v>TOTAL MAT'L COST</v>
          </cell>
          <cell r="AE306" t="str">
            <v>TOTAL S/C COST</v>
          </cell>
          <cell r="AF306" t="str">
            <v>TOTAL COST</v>
          </cell>
        </row>
        <row r="307">
          <cell r="X307" t="str">
            <v>1BCAA</v>
          </cell>
          <cell r="Y307" t="str">
            <v>NGL-4 PLANT  - CONSTRUCTION, CIVIL - SITE WORK</v>
          </cell>
          <cell r="AF307">
            <v>0</v>
          </cell>
        </row>
        <row r="308">
          <cell r="X308" t="str">
            <v>1BCAB</v>
          </cell>
          <cell r="Y308" t="str">
            <v>NGL-4 PLANT  - CONSTRUCTION, CIVIL - FOUNDATIONS</v>
          </cell>
          <cell r="AF308">
            <v>0</v>
          </cell>
        </row>
        <row r="309">
          <cell r="X309" t="str">
            <v>1BCA</v>
          </cell>
          <cell r="Y309" t="str">
            <v>SUBTOTAL - NGL-4 PLANT  - CONSTRUCTION, CIVIL</v>
          </cell>
          <cell r="Z309">
            <v>0</v>
          </cell>
          <cell r="AA309" t="str">
            <v>N/A</v>
          </cell>
          <cell r="AB309">
            <v>0</v>
          </cell>
          <cell r="AC309">
            <v>0</v>
          </cell>
          <cell r="AD309">
            <v>0</v>
          </cell>
          <cell r="AE309">
            <v>0</v>
          </cell>
          <cell r="AF309">
            <v>0</v>
          </cell>
        </row>
        <row r="311">
          <cell r="X311" t="str">
            <v>1BCBA</v>
          </cell>
          <cell r="Y311" t="str">
            <v>NGL-4 PLANT  - CONSTRUCTION, MAJOR EQUIPMENT - PRESSURE VESSELS</v>
          </cell>
          <cell r="Z311">
            <v>1450.6999999999996</v>
          </cell>
          <cell r="AA311" t="str">
            <v>TON</v>
          </cell>
          <cell r="AB311">
            <v>19500</v>
          </cell>
          <cell r="AC311">
            <v>524600</v>
          </cell>
          <cell r="AF311">
            <v>524600</v>
          </cell>
        </row>
        <row r="312">
          <cell r="X312" t="str">
            <v>1BCBB</v>
          </cell>
          <cell r="Y312" t="str">
            <v>NGL-4 PLANT  - CONSTRUCTION, MAJOR EQUIPMENT - COLUMNS</v>
          </cell>
          <cell r="Z312">
            <v>2106.5</v>
          </cell>
          <cell r="AA312" t="str">
            <v>TON</v>
          </cell>
          <cell r="AB312">
            <v>79070</v>
          </cell>
          <cell r="AC312">
            <v>1636100</v>
          </cell>
          <cell r="AF312">
            <v>1636100</v>
          </cell>
        </row>
        <row r="313">
          <cell r="X313" t="str">
            <v>1BCBC</v>
          </cell>
          <cell r="Y313" t="str">
            <v>NGL-4 PLANT  - CONSTRUCTION, MAJOR EQUIPMENT - REACTORS</v>
          </cell>
          <cell r="Z313" t="str">
            <v>N/A</v>
          </cell>
          <cell r="AA313" t="str">
            <v>N/A</v>
          </cell>
          <cell r="AB313" t="str">
            <v>N/A</v>
          </cell>
          <cell r="AC313" t="str">
            <v>N/A</v>
          </cell>
          <cell r="AD313" t="str">
            <v>N/A</v>
          </cell>
          <cell r="AE313" t="str">
            <v>N/A</v>
          </cell>
          <cell r="AF313" t="str">
            <v>N/A</v>
          </cell>
        </row>
        <row r="314">
          <cell r="X314" t="str">
            <v>1BCBD</v>
          </cell>
          <cell r="Y314" t="str">
            <v>NGL-4 PLANT  - CONSTRUCTION, MAJOR EQUIPMENT - FIELD ERECTED TANKS</v>
          </cell>
          <cell r="Z314" t="str">
            <v>N/A</v>
          </cell>
          <cell r="AA314" t="str">
            <v>N/A</v>
          </cell>
          <cell r="AB314" t="str">
            <v>N/A</v>
          </cell>
          <cell r="AC314" t="str">
            <v>N/A</v>
          </cell>
          <cell r="AD314" t="str">
            <v>N/A</v>
          </cell>
          <cell r="AE314" t="str">
            <v>N/A</v>
          </cell>
          <cell r="AF314" t="str">
            <v>N/A</v>
          </cell>
        </row>
        <row r="315">
          <cell r="X315" t="str">
            <v>1BCBE</v>
          </cell>
          <cell r="Y315" t="str">
            <v>NGL-4 PLANT  - CONSTRUCTION, MAJOR EQUIPMENT - PUMPS</v>
          </cell>
          <cell r="Z315">
            <v>189.20000000000002</v>
          </cell>
          <cell r="AA315" t="str">
            <v>TON</v>
          </cell>
          <cell r="AB315">
            <v>18620</v>
          </cell>
          <cell r="AC315">
            <v>160400</v>
          </cell>
          <cell r="AF315">
            <v>160400</v>
          </cell>
        </row>
        <row r="316">
          <cell r="X316" t="str">
            <v>1BCBF</v>
          </cell>
          <cell r="Y316" t="str">
            <v>NGL-4 PLANT  - CONSTRUCTION, MAJOR EQUIPMENT - HEAT EXCHANGERS S&amp;T</v>
          </cell>
          <cell r="Z316">
            <v>442.2</v>
          </cell>
          <cell r="AA316" t="str">
            <v>TON</v>
          </cell>
          <cell r="AB316">
            <v>7380</v>
          </cell>
          <cell r="AC316">
            <v>154600</v>
          </cell>
          <cell r="AF316">
            <v>154600</v>
          </cell>
        </row>
        <row r="317">
          <cell r="X317" t="str">
            <v>1BCBG</v>
          </cell>
          <cell r="Y317" t="str">
            <v>NGL-4 PLANT  - CONSTRUCTION, MAJOR EQUIPMENT - HEAT EXCHANGERS FINNED</v>
          </cell>
          <cell r="Z317">
            <v>2025.9999999999998</v>
          </cell>
          <cell r="AA317" t="str">
            <v>TON</v>
          </cell>
          <cell r="AB317">
            <v>108130</v>
          </cell>
          <cell r="AC317">
            <v>1238300</v>
          </cell>
          <cell r="AF317">
            <v>1238300</v>
          </cell>
        </row>
        <row r="318">
          <cell r="X318" t="str">
            <v>1BCBH</v>
          </cell>
          <cell r="Y318" t="str">
            <v>NGL-4 PLANT  - CONSTRUCTION, MAJOR EQUIPMENT - EXTRUDERS</v>
          </cell>
          <cell r="Z318" t="str">
            <v>N/A</v>
          </cell>
          <cell r="AA318" t="str">
            <v>N/A</v>
          </cell>
          <cell r="AB318" t="str">
            <v>N/A</v>
          </cell>
          <cell r="AC318" t="str">
            <v>N/A</v>
          </cell>
          <cell r="AD318" t="str">
            <v>N/A</v>
          </cell>
          <cell r="AE318" t="str">
            <v>N/A</v>
          </cell>
          <cell r="AF318" t="str">
            <v>N/A</v>
          </cell>
        </row>
        <row r="319">
          <cell r="X319" t="str">
            <v>1BCBI</v>
          </cell>
          <cell r="Y319" t="str">
            <v>NGL-4 PLANT  - CONSTRUCTION, MAJOR EQUIPMENT - COMPRESSORS</v>
          </cell>
          <cell r="Z319">
            <v>326.2</v>
          </cell>
          <cell r="AA319" t="str">
            <v>TON</v>
          </cell>
          <cell r="AB319">
            <v>18100</v>
          </cell>
          <cell r="AC319">
            <v>217600</v>
          </cell>
          <cell r="AF319">
            <v>217600</v>
          </cell>
        </row>
        <row r="320">
          <cell r="X320" t="str">
            <v>1BCBJ</v>
          </cell>
          <cell r="Y320" t="str">
            <v>NGL-4 PLANT  - CONSTRUCTION, MAJOR EQUIPMENT - GENERATORS</v>
          </cell>
          <cell r="Z320" t="str">
            <v>N/A</v>
          </cell>
          <cell r="AA320" t="str">
            <v>N/A</v>
          </cell>
          <cell r="AB320" t="str">
            <v>N/A</v>
          </cell>
          <cell r="AC320" t="str">
            <v>N/A</v>
          </cell>
          <cell r="AD320" t="str">
            <v>N/A</v>
          </cell>
          <cell r="AE320" t="str">
            <v>N/A</v>
          </cell>
          <cell r="AF320" t="str">
            <v>N/A</v>
          </cell>
        </row>
        <row r="321">
          <cell r="X321" t="str">
            <v>1BCBK</v>
          </cell>
          <cell r="Y321" t="str">
            <v>NGL-4 PLANT  - CONSTRUCTION, MAJOR EQUIPMENT - MOTORS &amp; DRIVERS</v>
          </cell>
          <cell r="Z321" t="str">
            <v>N/A</v>
          </cell>
          <cell r="AA321" t="str">
            <v>N/A</v>
          </cell>
          <cell r="AB321" t="str">
            <v>N/A</v>
          </cell>
          <cell r="AC321" t="str">
            <v>N/A</v>
          </cell>
          <cell r="AD321" t="str">
            <v>N/A</v>
          </cell>
          <cell r="AE321" t="str">
            <v>N/A</v>
          </cell>
          <cell r="AF321" t="str">
            <v>N/A</v>
          </cell>
        </row>
        <row r="322">
          <cell r="X322" t="str">
            <v>1BCBL</v>
          </cell>
          <cell r="Y322" t="str">
            <v>NGL-4 PLANT  - CONSTRUCTION, MAJOR EQUIPMENT - FIRED EQUIPMENT</v>
          </cell>
          <cell r="Z322">
            <v>729.6</v>
          </cell>
          <cell r="AA322" t="str">
            <v>TON</v>
          </cell>
          <cell r="AB322">
            <v>51200</v>
          </cell>
          <cell r="AC322">
            <v>445600</v>
          </cell>
          <cell r="AF322">
            <v>445600</v>
          </cell>
        </row>
        <row r="323">
          <cell r="X323" t="str">
            <v>1BCBM</v>
          </cell>
          <cell r="Y323" t="str">
            <v>NGL-4 PLANT  - CONSTRUCTION, MAJOR EQUIPMENT - BLOWERS, FANS</v>
          </cell>
          <cell r="Z323" t="str">
            <v>N/A</v>
          </cell>
          <cell r="AA323" t="str">
            <v>N/A</v>
          </cell>
          <cell r="AB323" t="str">
            <v>N/A</v>
          </cell>
          <cell r="AC323" t="str">
            <v>N/A</v>
          </cell>
          <cell r="AD323" t="str">
            <v>N/A</v>
          </cell>
          <cell r="AE323" t="str">
            <v>N/A</v>
          </cell>
          <cell r="AF323" t="str">
            <v>N/A</v>
          </cell>
        </row>
        <row r="324">
          <cell r="X324" t="str">
            <v>1BCBN</v>
          </cell>
          <cell r="Y324" t="str">
            <v>NGL-4 PLANT  - CONSTRUCTION, MAJOR EQUIPMENT - FILTERS</v>
          </cell>
          <cell r="Z324">
            <v>239.7</v>
          </cell>
          <cell r="AA324" t="str">
            <v>TON</v>
          </cell>
          <cell r="AB324">
            <v>5860</v>
          </cell>
          <cell r="AC324">
            <v>96900</v>
          </cell>
          <cell r="AF324">
            <v>96900</v>
          </cell>
        </row>
        <row r="325">
          <cell r="X325" t="str">
            <v>1BCBO</v>
          </cell>
          <cell r="Y325" t="str">
            <v>NGL-4 PLANT  - CONSTRUCTION, MAJOR EQUIPMENT - FLARES</v>
          </cell>
          <cell r="Z325">
            <v>50</v>
          </cell>
          <cell r="AA325" t="str">
            <v>TON</v>
          </cell>
          <cell r="AB325">
            <v>7920</v>
          </cell>
          <cell r="AC325">
            <v>53000</v>
          </cell>
          <cell r="AF325">
            <v>53000</v>
          </cell>
        </row>
        <row r="326">
          <cell r="X326" t="str">
            <v>1BCBP</v>
          </cell>
          <cell r="Y326" t="str">
            <v>NGL-4 PLANT  - CONSTRUCTION, MAJOR EQUIP - SOLIDS HANDLING EQUIP</v>
          </cell>
          <cell r="Z326" t="str">
            <v>N/A</v>
          </cell>
          <cell r="AA326" t="str">
            <v>N/A</v>
          </cell>
          <cell r="AB326" t="str">
            <v>N/A</v>
          </cell>
          <cell r="AC326" t="str">
            <v>N/A</v>
          </cell>
          <cell r="AD326" t="str">
            <v>N/A</v>
          </cell>
          <cell r="AE326" t="str">
            <v>N/A</v>
          </cell>
          <cell r="AF326" t="str">
            <v>N/A</v>
          </cell>
        </row>
        <row r="327">
          <cell r="X327" t="str">
            <v>1BCBQ</v>
          </cell>
          <cell r="Y327" t="str">
            <v>NGL-4 PLANT  - CONSTRUCTION, MAJOR EQUIP - PACKAGED EQUIPMENT</v>
          </cell>
          <cell r="Z327">
            <v>109.1</v>
          </cell>
          <cell r="AA327" t="str">
            <v>TON</v>
          </cell>
          <cell r="AB327">
            <v>7730</v>
          </cell>
          <cell r="AC327">
            <v>68000</v>
          </cell>
          <cell r="AF327">
            <v>68000</v>
          </cell>
        </row>
        <row r="328">
          <cell r="X328" t="str">
            <v>1BCBX</v>
          </cell>
          <cell r="Y328" t="str">
            <v>NGL-4 PLANT  - CONSTRUCTION, MAJOR EQUIPMENT - OTHERS</v>
          </cell>
          <cell r="Z328">
            <v>222.3</v>
          </cell>
          <cell r="AA328" t="str">
            <v>TON</v>
          </cell>
          <cell r="AB328">
            <v>53480</v>
          </cell>
          <cell r="AC328">
            <v>447300</v>
          </cell>
          <cell r="AF328">
            <v>447300</v>
          </cell>
        </row>
        <row r="329">
          <cell r="X329" t="str">
            <v>1BCB-</v>
          </cell>
          <cell r="Y329" t="str">
            <v>SUBTOTAL - NGL-4 PLANT  - CONSTRUCTION, MAJOR EQUIPMENT</v>
          </cell>
          <cell r="Z329">
            <v>7891.5</v>
          </cell>
          <cell r="AA329" t="str">
            <v>N/A</v>
          </cell>
          <cell r="AB329">
            <v>376990</v>
          </cell>
          <cell r="AC329">
            <v>5042400</v>
          </cell>
          <cell r="AD329">
            <v>0</v>
          </cell>
          <cell r="AE329">
            <v>0</v>
          </cell>
          <cell r="AF329">
            <v>5042400</v>
          </cell>
        </row>
        <row r="331">
          <cell r="X331" t="str">
            <v>1BCCA</v>
          </cell>
          <cell r="Y331" t="str">
            <v>NGL-4 PLANT  - CONSTRUCTION, BULKS - STRUCTURAL</v>
          </cell>
          <cell r="AF331">
            <v>0</v>
          </cell>
        </row>
        <row r="332">
          <cell r="X332" t="str">
            <v>1BCCB</v>
          </cell>
          <cell r="Y332" t="str">
            <v>NGL-4 PLANT  - CONSTRUCTION, BULKS - PIPING</v>
          </cell>
          <cell r="AF332">
            <v>0</v>
          </cell>
        </row>
        <row r="333">
          <cell r="X333" t="str">
            <v>1BCCC</v>
          </cell>
          <cell r="Y333" t="str">
            <v>NGL-4 PLANT  - CONSTRUCTION, BULKS - ELECTRICAL</v>
          </cell>
          <cell r="AF333">
            <v>0</v>
          </cell>
        </row>
        <row r="334">
          <cell r="X334" t="str">
            <v>1BCCD</v>
          </cell>
          <cell r="Y334" t="str">
            <v>NGL-4 PLANT  - CONSTRUCTION, BULKS - INSTRUMENTATION</v>
          </cell>
          <cell r="AF334">
            <v>0</v>
          </cell>
        </row>
        <row r="335">
          <cell r="X335" t="str">
            <v>1BCCE</v>
          </cell>
          <cell r="Y335" t="str">
            <v>NGL-4 PLANT  - CONSTRUCTION, BULKS - PIPELINES</v>
          </cell>
          <cell r="Z335" t="str">
            <v>N/A</v>
          </cell>
          <cell r="AA335" t="str">
            <v>N/A</v>
          </cell>
          <cell r="AB335" t="str">
            <v>N/A</v>
          </cell>
          <cell r="AC335" t="str">
            <v>N/A</v>
          </cell>
          <cell r="AD335" t="str">
            <v>N/A</v>
          </cell>
          <cell r="AE335" t="str">
            <v>N/A</v>
          </cell>
          <cell r="AF335" t="str">
            <v>N/A</v>
          </cell>
        </row>
        <row r="336">
          <cell r="X336" t="str">
            <v>1BCC-</v>
          </cell>
          <cell r="Y336" t="str">
            <v xml:space="preserve">SUBTOTAL - NGL-4 PLANT  - CONSTRUCTION, BULKS </v>
          </cell>
          <cell r="Z336">
            <v>0</v>
          </cell>
          <cell r="AA336" t="str">
            <v>N/A</v>
          </cell>
          <cell r="AB336">
            <v>0</v>
          </cell>
          <cell r="AC336">
            <v>0</v>
          </cell>
          <cell r="AD336">
            <v>0</v>
          </cell>
          <cell r="AE336">
            <v>0</v>
          </cell>
          <cell r="AF336">
            <v>0</v>
          </cell>
        </row>
        <row r="338">
          <cell r="X338" t="str">
            <v>1BCDA</v>
          </cell>
          <cell r="Y338" t="str">
            <v>NGL-4 PLANT  - CONSTRUCTION SPECIALTIES - BUILDINGS</v>
          </cell>
          <cell r="AF338">
            <v>0</v>
          </cell>
        </row>
        <row r="339">
          <cell r="X339" t="str">
            <v>1BCDB</v>
          </cell>
          <cell r="Y339" t="str">
            <v>NGL-4 PLANT  - CONSTRUCTION SPECIALTIES - GENERAL</v>
          </cell>
          <cell r="AF339">
            <v>0</v>
          </cell>
        </row>
        <row r="340">
          <cell r="X340" t="str">
            <v>1BCD-</v>
          </cell>
          <cell r="Y340" t="str">
            <v>SUBTOTAL - NGL-4 PLANT  - CONSTRUCTION SPECIALTIES</v>
          </cell>
          <cell r="Z340">
            <v>0</v>
          </cell>
          <cell r="AA340" t="str">
            <v>N/A</v>
          </cell>
          <cell r="AB340">
            <v>0</v>
          </cell>
          <cell r="AC340">
            <v>0</v>
          </cell>
          <cell r="AD340">
            <v>0</v>
          </cell>
          <cell r="AE340">
            <v>0</v>
          </cell>
          <cell r="AF340">
            <v>0</v>
          </cell>
        </row>
        <row r="344">
          <cell r="W344" t="str">
            <v>LEVEL 2 NGL-4 PLANT PG 5</v>
          </cell>
          <cell r="X344" t="str">
            <v>WBS CODE</v>
          </cell>
          <cell r="Y344" t="str">
            <v>DESCRIPTION</v>
          </cell>
          <cell r="Z344" t="str">
            <v>QUANTITY</v>
          </cell>
          <cell r="AA344" t="str">
            <v>UNITS</v>
          </cell>
          <cell r="AB344" t="str">
            <v>TOTAL MANHOURS</v>
          </cell>
          <cell r="AC344" t="str">
            <v>TOTAL LABOR COST</v>
          </cell>
          <cell r="AD344" t="str">
            <v>TOTAL MAT'L COST</v>
          </cell>
          <cell r="AE344" t="str">
            <v>TOTAL S/C COST</v>
          </cell>
          <cell r="AF344" t="str">
            <v>TOTAL COST</v>
          </cell>
        </row>
        <row r="346">
          <cell r="X346" t="str">
            <v>1BCEA</v>
          </cell>
          <cell r="Y346" t="str">
            <v>NGL-4 PLANT  - CONSTRUCTION, OTHER DIRECT WORK - FIRE PROTECTION</v>
          </cell>
          <cell r="AF346">
            <v>0</v>
          </cell>
        </row>
        <row r="347">
          <cell r="X347" t="str">
            <v>1BCEB</v>
          </cell>
          <cell r="Y347" t="str">
            <v>NGL-4 PLANT  - CONSTRUCTION, OTHER DIRECT WORK - FIREPROOFING</v>
          </cell>
          <cell r="AF347">
            <v>0</v>
          </cell>
        </row>
        <row r="348">
          <cell r="X348" t="str">
            <v>1BCEC</v>
          </cell>
          <cell r="Y348" t="str">
            <v>NGL-4 PLANT  - CONSTRUCTION, OTHER DIRECT WORK - INSULATION</v>
          </cell>
          <cell r="AF348">
            <v>0</v>
          </cell>
        </row>
        <row r="349">
          <cell r="X349" t="str">
            <v>1BCED</v>
          </cell>
          <cell r="Y349" t="str">
            <v>NGL-4 PLANT  - CONSTRUCTION, OTHER DIRECT WORK - PAINTING</v>
          </cell>
          <cell r="AF349">
            <v>0</v>
          </cell>
        </row>
        <row r="350">
          <cell r="X350" t="str">
            <v>1BCEE</v>
          </cell>
          <cell r="Y350" t="str">
            <v>NGL-4 PLANT  - CONSTRUCTION, OTHER DIRECT WORK - SHUTDOWN</v>
          </cell>
          <cell r="AF350">
            <v>0</v>
          </cell>
        </row>
        <row r="351">
          <cell r="X351" t="str">
            <v>1BCEF</v>
          </cell>
          <cell r="Y351" t="str">
            <v>NGL-4 PLANT  - CONSTRUCTION, OTHER DIRECT WORK - PRE-COMMISSIONING</v>
          </cell>
          <cell r="AF351">
            <v>0</v>
          </cell>
        </row>
        <row r="352">
          <cell r="X352" t="str">
            <v>1BCEG</v>
          </cell>
          <cell r="Y352" t="str">
            <v>NGL-4 PLANT  - CONSTRUCTION, OTHER DIRECT WORK - ENVIRONMENTAL</v>
          </cell>
          <cell r="AF352">
            <v>0</v>
          </cell>
        </row>
        <row r="353">
          <cell r="X353" t="str">
            <v>1BCEX</v>
          </cell>
          <cell r="Y353" t="str">
            <v>NGL-4 PLANT  - CONSTRUCTION, OTHER DIRECT WORK - OTHER</v>
          </cell>
          <cell r="AF353">
            <v>0</v>
          </cell>
        </row>
        <row r="354">
          <cell r="X354" t="str">
            <v>1BCE</v>
          </cell>
          <cell r="Y354" t="str">
            <v xml:space="preserve">SUBTOTAL - NGL-4 PLANT  - CONSTRUCTION, OTHER DIRECT WORK - </v>
          </cell>
          <cell r="Z354">
            <v>0</v>
          </cell>
          <cell r="AA354" t="str">
            <v>N/A</v>
          </cell>
          <cell r="AB354">
            <v>0</v>
          </cell>
          <cell r="AC354">
            <v>0</v>
          </cell>
          <cell r="AD354">
            <v>0</v>
          </cell>
          <cell r="AE354">
            <v>0</v>
          </cell>
          <cell r="AF354">
            <v>0</v>
          </cell>
        </row>
        <row r="356">
          <cell r="X356" t="str">
            <v>1BCFA</v>
          </cell>
          <cell r="Y356" t="str">
            <v>NGL-4 PLANT  - CONSTRUCTION INDIRECTS</v>
          </cell>
          <cell r="AF356">
            <v>0</v>
          </cell>
        </row>
        <row r="357">
          <cell r="X357" t="str">
            <v>1BCF</v>
          </cell>
          <cell r="Y357" t="str">
            <v>SUBTOTAL - NGL-4 PLANT  - CONSTRUCTION INDIRECTS</v>
          </cell>
          <cell r="Z357">
            <v>0</v>
          </cell>
          <cell r="AA357" t="str">
            <v>N/A</v>
          </cell>
          <cell r="AB357">
            <v>0</v>
          </cell>
          <cell r="AC357">
            <v>0</v>
          </cell>
          <cell r="AD357">
            <v>0</v>
          </cell>
          <cell r="AE357">
            <v>0</v>
          </cell>
          <cell r="AF357">
            <v>0</v>
          </cell>
        </row>
        <row r="359">
          <cell r="X359" t="str">
            <v>1BDAA</v>
          </cell>
          <cell r="Y359" t="str">
            <v>NGL-4 PLANT  - COMMISSIONING - PROCESS</v>
          </cell>
          <cell r="AF359">
            <v>0</v>
          </cell>
        </row>
        <row r="360">
          <cell r="X360" t="str">
            <v>1BDAB</v>
          </cell>
          <cell r="Y360" t="str">
            <v>NGL-4 PLANT  - COMMISSIONING - UTILITIES</v>
          </cell>
          <cell r="AF360">
            <v>0</v>
          </cell>
        </row>
        <row r="361">
          <cell r="X361" t="str">
            <v>1BDA-</v>
          </cell>
          <cell r="Y361" t="str">
            <v>SUBTOTAL - NGL-4 PLANT  - COMMISSIONING</v>
          </cell>
          <cell r="Z361">
            <v>0</v>
          </cell>
          <cell r="AA361" t="str">
            <v>N/A</v>
          </cell>
          <cell r="AB361">
            <v>0</v>
          </cell>
          <cell r="AC361">
            <v>0</v>
          </cell>
          <cell r="AD361">
            <v>0</v>
          </cell>
          <cell r="AE361">
            <v>0</v>
          </cell>
          <cell r="AF361">
            <v>0</v>
          </cell>
        </row>
        <row r="363">
          <cell r="X363" t="str">
            <v>1BDBA</v>
          </cell>
          <cell r="Y363" t="str">
            <v>NGL-4 PLANT  - STARTUP - PROCESS</v>
          </cell>
          <cell r="AF363">
            <v>0</v>
          </cell>
        </row>
        <row r="364">
          <cell r="X364" t="str">
            <v>1BDBB</v>
          </cell>
          <cell r="Y364" t="str">
            <v>NGL-4 PLANT  - STARTUP - UTILITIES</v>
          </cell>
          <cell r="AF364">
            <v>0</v>
          </cell>
        </row>
        <row r="365">
          <cell r="X365" t="str">
            <v>1BDB-</v>
          </cell>
          <cell r="Y365" t="str">
            <v>SUBTOTAL - NGL-4 PLANT  - STARTUP</v>
          </cell>
          <cell r="Z365">
            <v>0</v>
          </cell>
          <cell r="AA365" t="str">
            <v>N/A</v>
          </cell>
          <cell r="AB365">
            <v>0</v>
          </cell>
          <cell r="AC365">
            <v>0</v>
          </cell>
          <cell r="AD365">
            <v>0</v>
          </cell>
          <cell r="AE365">
            <v>0</v>
          </cell>
          <cell r="AF365">
            <v>0</v>
          </cell>
        </row>
        <row r="367">
          <cell r="X367" t="str">
            <v>1BDCA</v>
          </cell>
          <cell r="Y367" t="str">
            <v>NGL-4 PLANT  - TRAINING</v>
          </cell>
          <cell r="AF367">
            <v>0</v>
          </cell>
        </row>
        <row r="368">
          <cell r="X368" t="str">
            <v>1BDC-</v>
          </cell>
          <cell r="Y368" t="str">
            <v>SUBTOTAL - NGL-4 PLANT  - TRAINING</v>
          </cell>
          <cell r="Z368">
            <v>0</v>
          </cell>
          <cell r="AA368" t="str">
            <v>N/A</v>
          </cell>
          <cell r="AB368">
            <v>0</v>
          </cell>
          <cell r="AC368">
            <v>0</v>
          </cell>
          <cell r="AD368">
            <v>0</v>
          </cell>
          <cell r="AE368">
            <v>0</v>
          </cell>
          <cell r="AF368">
            <v>0</v>
          </cell>
        </row>
        <row r="382">
          <cell r="AH382" t="str">
            <v>LEVEL 3 NFGP UPGRADE PG 1</v>
          </cell>
          <cell r="AI382" t="str">
            <v>WBS CODE</v>
          </cell>
          <cell r="AJ382" t="str">
            <v>DESCRIPTION</v>
          </cell>
          <cell r="AK382" t="str">
            <v>QUANTITY</v>
          </cell>
          <cell r="AL382" t="str">
            <v>UNITS</v>
          </cell>
          <cell r="AM382" t="str">
            <v>TOTAL MANHOURS</v>
          </cell>
          <cell r="AN382" t="str">
            <v>TOTAL LABOR COST</v>
          </cell>
          <cell r="AO382" t="str">
            <v>TOTAL MAT'L COST</v>
          </cell>
          <cell r="AP382" t="str">
            <v>TOTAL S/C COST</v>
          </cell>
          <cell r="AQ382" t="str">
            <v>TOTAL COST</v>
          </cell>
        </row>
        <row r="384">
          <cell r="AI384" t="str">
            <v>1CBAAA</v>
          </cell>
          <cell r="AJ384" t="str">
            <v>FEED FLASH DRUM</v>
          </cell>
          <cell r="AQ384">
            <v>0</v>
          </cell>
        </row>
        <row r="385">
          <cell r="AI385" t="str">
            <v>1CBAAB</v>
          </cell>
          <cell r="AJ385" t="str">
            <v>EXPANDER OUTLET DRUM</v>
          </cell>
          <cell r="AQ385">
            <v>0</v>
          </cell>
        </row>
        <row r="386">
          <cell r="AI386" t="str">
            <v>1CBAAC</v>
          </cell>
          <cell r="AJ386" t="str">
            <v>NGL-1 BOIL-OFF PROPANE RECEIVER</v>
          </cell>
          <cell r="AQ386">
            <v>0</v>
          </cell>
        </row>
        <row r="387">
          <cell r="AI387" t="str">
            <v>1CBAAD</v>
          </cell>
          <cell r="AJ387" t="str">
            <v>NGL-2 PROPANE BOIL-OFF GAS COMPRESSOR SUCTION DRUM</v>
          </cell>
          <cell r="AQ387">
            <v>0</v>
          </cell>
        </row>
        <row r="388">
          <cell r="AI388" t="str">
            <v>1CBAAX</v>
          </cell>
          <cell r="AJ388" t="str">
            <v>OTHER PRESSURE VESSELS</v>
          </cell>
          <cell r="AQ388">
            <v>0</v>
          </cell>
        </row>
        <row r="389">
          <cell r="AI389" t="str">
            <v>1CBAA-</v>
          </cell>
          <cell r="AJ389" t="str">
            <v>SUBTOTAL PRESSURE VESSELS</v>
          </cell>
          <cell r="AK389">
            <v>0</v>
          </cell>
          <cell r="AL389">
            <v>0</v>
          </cell>
          <cell r="AM389">
            <v>0</v>
          </cell>
          <cell r="AN389">
            <v>0</v>
          </cell>
          <cell r="AO389">
            <v>0</v>
          </cell>
          <cell r="AP389">
            <v>0</v>
          </cell>
          <cell r="AQ389">
            <v>0</v>
          </cell>
        </row>
        <row r="391">
          <cell r="AI391" t="str">
            <v>1CBABA</v>
          </cell>
          <cell r="AJ391" t="str">
            <v>PREFLASH COLUMN</v>
          </cell>
          <cell r="AQ391">
            <v>0</v>
          </cell>
        </row>
        <row r="392">
          <cell r="AI392" t="str">
            <v>1CBABX</v>
          </cell>
          <cell r="AJ392" t="str">
            <v>OTHER COLUMNS</v>
          </cell>
          <cell r="AQ392">
            <v>0</v>
          </cell>
        </row>
        <row r="393">
          <cell r="AI393" t="str">
            <v>1CBAB</v>
          </cell>
          <cell r="AJ393" t="str">
            <v>SUBTOTAL COLUMNS</v>
          </cell>
          <cell r="AK393">
            <v>0</v>
          </cell>
          <cell r="AL393">
            <v>0</v>
          </cell>
          <cell r="AM393">
            <v>0</v>
          </cell>
          <cell r="AN393">
            <v>0</v>
          </cell>
          <cell r="AO393">
            <v>0</v>
          </cell>
          <cell r="AP393">
            <v>0</v>
          </cell>
          <cell r="AQ393">
            <v>0</v>
          </cell>
        </row>
        <row r="395">
          <cell r="AI395" t="str">
            <v>1CBAEA</v>
          </cell>
          <cell r="AJ395" t="str">
            <v>PREFLASH COLUMN TRANSFER PUMPS &amp; DRIVERS</v>
          </cell>
          <cell r="AQ395">
            <v>0</v>
          </cell>
        </row>
        <row r="396">
          <cell r="AI396" t="str">
            <v>1CBAEB</v>
          </cell>
          <cell r="AJ396" t="str">
            <v>NGL-1 PROPANE  CHILLER PUMPS</v>
          </cell>
          <cell r="AQ396">
            <v>0</v>
          </cell>
        </row>
        <row r="397">
          <cell r="AI397" t="str">
            <v>1CBAEC</v>
          </cell>
          <cell r="AJ397" t="str">
            <v>NGL-2 PROPANE  CHILLER PUMPS</v>
          </cell>
          <cell r="AQ397">
            <v>0</v>
          </cell>
        </row>
        <row r="398">
          <cell r="AI398" t="str">
            <v>1CBAEX</v>
          </cell>
          <cell r="AJ398" t="str">
            <v>OTHER PUMPS</v>
          </cell>
          <cell r="AQ398">
            <v>0</v>
          </cell>
        </row>
        <row r="399">
          <cell r="AI399" t="str">
            <v>1CBAE-</v>
          </cell>
          <cell r="AJ399" t="str">
            <v>SUBTOTAL PUMPS</v>
          </cell>
          <cell r="AK399">
            <v>0</v>
          </cell>
          <cell r="AL399">
            <v>0</v>
          </cell>
          <cell r="AM399">
            <v>0</v>
          </cell>
          <cell r="AN399">
            <v>0</v>
          </cell>
          <cell r="AO399">
            <v>0</v>
          </cell>
          <cell r="AP399">
            <v>0</v>
          </cell>
          <cell r="AQ399">
            <v>0</v>
          </cell>
        </row>
        <row r="401">
          <cell r="AI401" t="str">
            <v>1CBAFA</v>
          </cell>
          <cell r="AJ401" t="str">
            <v>HOT INLET GAS/GAS EXCHANGERS</v>
          </cell>
          <cell r="AQ401">
            <v>0</v>
          </cell>
        </row>
        <row r="402">
          <cell r="AI402" t="str">
            <v>1CBAFB</v>
          </cell>
          <cell r="AJ402" t="str">
            <v>COOL INLET GAS/GAS EXCHANGERS</v>
          </cell>
          <cell r="AQ402">
            <v>0</v>
          </cell>
        </row>
        <row r="403">
          <cell r="AI403" t="str">
            <v>1CBAFC</v>
          </cell>
          <cell r="AJ403" t="str">
            <v>PREFLASH COLUMN REBOILER</v>
          </cell>
          <cell r="AQ403">
            <v>0</v>
          </cell>
        </row>
        <row r="404">
          <cell r="AI404" t="str">
            <v>1CBAFD</v>
          </cell>
          <cell r="AJ404" t="str">
            <v>PREFLASH COLUMN SIDE REBOILER</v>
          </cell>
          <cell r="AQ404">
            <v>0</v>
          </cell>
        </row>
        <row r="405">
          <cell r="AI405" t="str">
            <v>1CBAFE</v>
          </cell>
          <cell r="AJ405" t="str">
            <v>INLET (PROPANE) GAS CHILLER</v>
          </cell>
          <cell r="AQ405">
            <v>0</v>
          </cell>
        </row>
        <row r="406">
          <cell r="AI406" t="str">
            <v>1CBAFF</v>
          </cell>
          <cell r="AJ406" t="str">
            <v>NGL-1 PROPANE BOIL-OFF CONDENSER</v>
          </cell>
          <cell r="AQ406">
            <v>0</v>
          </cell>
        </row>
        <row r="407">
          <cell r="AI407" t="str">
            <v>1CBAFG</v>
          </cell>
          <cell r="AJ407" t="str">
            <v>NGL-2 PROPANE BOIL-OFF CONDENSER</v>
          </cell>
          <cell r="AQ407">
            <v>0</v>
          </cell>
        </row>
        <row r="408">
          <cell r="AI408" t="str">
            <v>1CBAFX</v>
          </cell>
          <cell r="AJ408" t="str">
            <v>OTHER HEAT EXCHANGERS - SHELL &amp; TUBE</v>
          </cell>
          <cell r="AQ408">
            <v>0</v>
          </cell>
        </row>
        <row r="409">
          <cell r="AI409" t="str">
            <v>1CBAF-</v>
          </cell>
          <cell r="AJ409" t="str">
            <v>SUBTOTAL HEAT EXCHANGERS - SHELL &amp; TUBE</v>
          </cell>
          <cell r="AK409">
            <v>0</v>
          </cell>
          <cell r="AL409">
            <v>0</v>
          </cell>
          <cell r="AM409">
            <v>0</v>
          </cell>
          <cell r="AN409">
            <v>0</v>
          </cell>
          <cell r="AO409">
            <v>0</v>
          </cell>
          <cell r="AP409">
            <v>0</v>
          </cell>
          <cell r="AQ409">
            <v>0</v>
          </cell>
        </row>
        <row r="411">
          <cell r="AI411" t="str">
            <v>1CBAIA</v>
          </cell>
          <cell r="AJ411" t="str">
            <v>BOOSTER COMPRESSOR W COOLERS &amp; SCRUBB</v>
          </cell>
          <cell r="AQ411">
            <v>0</v>
          </cell>
        </row>
        <row r="412">
          <cell r="AI412" t="str">
            <v>1CBAIB</v>
          </cell>
          <cell r="AJ412" t="str">
            <v>MODIFICATION OF TURBO EXPANDER, COMPRESSOR AND GAS TURBINE</v>
          </cell>
          <cell r="AQ412">
            <v>0</v>
          </cell>
        </row>
        <row r="413">
          <cell r="AI413" t="str">
            <v>1CBAIX</v>
          </cell>
          <cell r="AJ413" t="str">
            <v>OTHER  COMPRESSORS</v>
          </cell>
          <cell r="AQ413">
            <v>0</v>
          </cell>
        </row>
        <row r="414">
          <cell r="AI414" t="str">
            <v>1CBAI</v>
          </cell>
          <cell r="AJ414" t="str">
            <v>SUBTOTAL - COMPRESSORS</v>
          </cell>
          <cell r="AK414">
            <v>0</v>
          </cell>
          <cell r="AL414">
            <v>0</v>
          </cell>
          <cell r="AM414">
            <v>0</v>
          </cell>
          <cell r="AN414">
            <v>0</v>
          </cell>
          <cell r="AO414">
            <v>0</v>
          </cell>
          <cell r="AP414">
            <v>0</v>
          </cell>
          <cell r="AQ414">
            <v>0</v>
          </cell>
        </row>
        <row r="420">
          <cell r="W420" t="str">
            <v>LEVEL 2 NFGP UPGRADE PG.2</v>
          </cell>
          <cell r="X420" t="str">
            <v>WBS CODE</v>
          </cell>
          <cell r="Y420" t="str">
            <v>DESCRIPTION</v>
          </cell>
          <cell r="Z420" t="str">
            <v>QUANTITY</v>
          </cell>
          <cell r="AA420" t="str">
            <v>UNITS</v>
          </cell>
          <cell r="AB420" t="str">
            <v>TOTAL MANHOURS</v>
          </cell>
          <cell r="AC420" t="str">
            <v>TOTAL LABOR COST</v>
          </cell>
          <cell r="AD420" t="str">
            <v>TOTAL MAT'L COST</v>
          </cell>
          <cell r="AE420" t="str">
            <v>TOTAL S/C COST</v>
          </cell>
          <cell r="AF420" t="str">
            <v>TOTAL COST</v>
          </cell>
          <cell r="AH420" t="str">
            <v>LEVEL 3 NFGP UPGRADE PG 2</v>
          </cell>
          <cell r="AI420" t="str">
            <v>WBS CODE</v>
          </cell>
          <cell r="AJ420" t="str">
            <v>DESCRIPTION</v>
          </cell>
          <cell r="AK420" t="str">
            <v>QUANTITY</v>
          </cell>
          <cell r="AL420" t="str">
            <v>UNITS</v>
          </cell>
          <cell r="AM420" t="str">
            <v>TOTAL MANHOURS</v>
          </cell>
          <cell r="AN420" t="str">
            <v>TOTAL LABOR COST</v>
          </cell>
          <cell r="AO420" t="str">
            <v>TOTAL MAT'L COST</v>
          </cell>
          <cell r="AP420" t="str">
            <v>TOTAL S/C COST</v>
          </cell>
          <cell r="AQ420" t="str">
            <v>TOTAL COST</v>
          </cell>
        </row>
        <row r="422">
          <cell r="X422" t="str">
            <v>1CAIA</v>
          </cell>
          <cell r="Y422" t="str">
            <v>NFGP UPGRADE  - PROCUREMENT PRESSURE VESSELS</v>
          </cell>
          <cell r="AF422">
            <v>0</v>
          </cell>
          <cell r="AI422" t="str">
            <v>1CBAK?</v>
          </cell>
          <cell r="AJ422" t="str">
            <v>SPECIFY EQUIPMENT</v>
          </cell>
          <cell r="AQ422">
            <v>0</v>
          </cell>
        </row>
        <row r="423">
          <cell r="X423" t="str">
            <v>1CAIB</v>
          </cell>
          <cell r="Y423" t="str">
            <v>NFGP UPGRADE  - PROCUREMENT   COLUMNS</v>
          </cell>
          <cell r="AF423">
            <v>0</v>
          </cell>
          <cell r="AI423" t="str">
            <v>1CBAKX</v>
          </cell>
          <cell r="AJ423" t="str">
            <v>OTHER MOTORS &amp; DRIVERS</v>
          </cell>
          <cell r="AQ423">
            <v>0</v>
          </cell>
        </row>
        <row r="424">
          <cell r="X424" t="str">
            <v>1CAIC</v>
          </cell>
          <cell r="Y424" t="str">
            <v>NFGP UPGRADE  - PROCUREMENT   REACTORS</v>
          </cell>
          <cell r="Z424" t="str">
            <v>N/A</v>
          </cell>
          <cell r="AA424" t="str">
            <v>N/A</v>
          </cell>
          <cell r="AB424" t="str">
            <v>N/A</v>
          </cell>
          <cell r="AC424" t="str">
            <v>N/A</v>
          </cell>
          <cell r="AD424" t="str">
            <v>N/A</v>
          </cell>
          <cell r="AE424" t="str">
            <v>N/A</v>
          </cell>
          <cell r="AF424" t="str">
            <v>N/A</v>
          </cell>
          <cell r="AI424" t="str">
            <v>1CBAK-</v>
          </cell>
          <cell r="AJ424" t="str">
            <v>SUBTOTAL MOTORS &amp; DRIVERS</v>
          </cell>
          <cell r="AK424">
            <v>0</v>
          </cell>
          <cell r="AL424">
            <v>0</v>
          </cell>
          <cell r="AM424">
            <v>0</v>
          </cell>
          <cell r="AN424">
            <v>0</v>
          </cell>
          <cell r="AO424">
            <v>0</v>
          </cell>
          <cell r="AP424">
            <v>0</v>
          </cell>
          <cell r="AQ424">
            <v>0</v>
          </cell>
        </row>
        <row r="425">
          <cell r="X425" t="str">
            <v>1CAID</v>
          </cell>
          <cell r="Y425" t="str">
            <v>NFGP UPGRADE  - PROCUREMENT   FIELD ERECTED TANKS</v>
          </cell>
          <cell r="Z425" t="str">
            <v>N/A</v>
          </cell>
          <cell r="AA425" t="str">
            <v>N/A</v>
          </cell>
          <cell r="AB425" t="str">
            <v>N/A</v>
          </cell>
          <cell r="AC425" t="str">
            <v>N/A</v>
          </cell>
          <cell r="AD425" t="str">
            <v>N/A</v>
          </cell>
          <cell r="AE425" t="str">
            <v>N/A</v>
          </cell>
          <cell r="AF425" t="str">
            <v>N/A</v>
          </cell>
        </row>
        <row r="426">
          <cell r="X426" t="str">
            <v>1CAIE</v>
          </cell>
          <cell r="Y426" t="str">
            <v>NFGP UPGRADE  - PROCUREMENT   PUMPS</v>
          </cell>
          <cell r="AF426">
            <v>0</v>
          </cell>
          <cell r="AI426" t="str">
            <v>1CBAX?</v>
          </cell>
          <cell r="AJ426" t="str">
            <v>SPECIFY EQUIPMENT</v>
          </cell>
          <cell r="AQ426">
            <v>0</v>
          </cell>
        </row>
        <row r="427">
          <cell r="X427" t="str">
            <v>1CAIF</v>
          </cell>
          <cell r="Y427" t="str">
            <v>NFGP UPGRADE  - PROCUREMENT   HEAT EXCHANGERS - S &amp; T</v>
          </cell>
          <cell r="AF427">
            <v>0</v>
          </cell>
          <cell r="AI427" t="str">
            <v>1CBAXX</v>
          </cell>
          <cell r="AJ427" t="str">
            <v>OTHER EQUIPMENT</v>
          </cell>
          <cell r="AQ427">
            <v>0</v>
          </cell>
        </row>
        <row r="428">
          <cell r="X428" t="str">
            <v>1CAIG</v>
          </cell>
          <cell r="Y428" t="str">
            <v>NFGP UPGRADE  - PROCUREMENT   HEAT EXCHANGERS - FINNED</v>
          </cell>
          <cell r="Z428" t="str">
            <v>N/A</v>
          </cell>
          <cell r="AA428" t="str">
            <v>N/A</v>
          </cell>
          <cell r="AB428" t="str">
            <v>N/A</v>
          </cell>
          <cell r="AC428" t="str">
            <v>N/A</v>
          </cell>
          <cell r="AD428" t="str">
            <v>N/A</v>
          </cell>
          <cell r="AE428" t="str">
            <v>N/A</v>
          </cell>
          <cell r="AF428" t="str">
            <v>N/A</v>
          </cell>
          <cell r="AI428" t="str">
            <v>1CBAX-</v>
          </cell>
          <cell r="AJ428" t="str">
            <v>SUBTOTAL OTHER EQUIPMENT</v>
          </cell>
          <cell r="AK428">
            <v>0</v>
          </cell>
          <cell r="AL428">
            <v>0</v>
          </cell>
          <cell r="AM428">
            <v>0</v>
          </cell>
          <cell r="AN428">
            <v>0</v>
          </cell>
          <cell r="AO428">
            <v>0</v>
          </cell>
          <cell r="AP428">
            <v>0</v>
          </cell>
          <cell r="AQ428">
            <v>0</v>
          </cell>
        </row>
        <row r="429">
          <cell r="X429" t="str">
            <v>1CAIH</v>
          </cell>
          <cell r="Y429" t="str">
            <v>NFGP UPGRADE  - PROCUREMENT   EXTRUDERS</v>
          </cell>
          <cell r="Z429" t="str">
            <v>N/A</v>
          </cell>
          <cell r="AA429" t="str">
            <v>N/A</v>
          </cell>
          <cell r="AB429" t="str">
            <v>N/A</v>
          </cell>
          <cell r="AC429" t="str">
            <v>N/A</v>
          </cell>
          <cell r="AD429" t="str">
            <v>N/A</v>
          </cell>
          <cell r="AE429" t="str">
            <v>N/A</v>
          </cell>
          <cell r="AF429" t="str">
            <v>N/A</v>
          </cell>
        </row>
        <row r="430">
          <cell r="X430" t="str">
            <v>1CAII</v>
          </cell>
          <cell r="Y430" t="str">
            <v>NFGP UPGRADE  - PROCUREMENT   COMPRESSORS</v>
          </cell>
          <cell r="AF430">
            <v>0</v>
          </cell>
        </row>
        <row r="431">
          <cell r="X431" t="str">
            <v>1CAIJ</v>
          </cell>
          <cell r="Y431" t="str">
            <v>NFGP UPGRADE  - PROCUREMENT   GENERATORS</v>
          </cell>
          <cell r="Z431" t="str">
            <v>N/A</v>
          </cell>
          <cell r="AA431" t="str">
            <v>N/A</v>
          </cell>
          <cell r="AB431" t="str">
            <v>N/A</v>
          </cell>
          <cell r="AC431" t="str">
            <v>N/A</v>
          </cell>
          <cell r="AD431" t="str">
            <v>N/A</v>
          </cell>
          <cell r="AE431" t="str">
            <v>N/A</v>
          </cell>
          <cell r="AF431" t="str">
            <v>N/A</v>
          </cell>
        </row>
        <row r="432">
          <cell r="X432" t="str">
            <v>1CAIK</v>
          </cell>
          <cell r="Y432" t="str">
            <v>NFGP UPGRADE  - PROCUREMENT   MOTORS &amp; DRIVERS</v>
          </cell>
          <cell r="AF432">
            <v>0</v>
          </cell>
        </row>
        <row r="433">
          <cell r="X433" t="str">
            <v>1CAIL</v>
          </cell>
          <cell r="Y433" t="str">
            <v>NFGP UPGRADE  - PROCUREMENT   FIRED EQUIPMENT</v>
          </cell>
          <cell r="Z433" t="str">
            <v>N/A</v>
          </cell>
          <cell r="AA433" t="str">
            <v>N/A</v>
          </cell>
          <cell r="AB433" t="str">
            <v>N/A</v>
          </cell>
          <cell r="AC433" t="str">
            <v>N/A</v>
          </cell>
          <cell r="AD433" t="str">
            <v>N/A</v>
          </cell>
          <cell r="AE433" t="str">
            <v>N/A</v>
          </cell>
          <cell r="AF433" t="str">
            <v>N/A</v>
          </cell>
        </row>
        <row r="434">
          <cell r="X434" t="str">
            <v>1CAIM</v>
          </cell>
          <cell r="Y434" t="str">
            <v>NFGP UPGRADE  - PROCUREMENT   BLOWERS &amp; FANS</v>
          </cell>
          <cell r="Z434" t="str">
            <v>N/A</v>
          </cell>
          <cell r="AA434" t="str">
            <v>N/A</v>
          </cell>
          <cell r="AB434" t="str">
            <v>N/A</v>
          </cell>
          <cell r="AC434" t="str">
            <v>N/A</v>
          </cell>
          <cell r="AD434" t="str">
            <v>N/A</v>
          </cell>
          <cell r="AE434" t="str">
            <v>N/A</v>
          </cell>
          <cell r="AF434" t="str">
            <v>N/A</v>
          </cell>
        </row>
        <row r="435">
          <cell r="X435" t="str">
            <v>1CAIN</v>
          </cell>
          <cell r="Y435" t="str">
            <v>NFGP UPGRADE  - PROCUREMENT   FILTERS</v>
          </cell>
          <cell r="Z435" t="str">
            <v>N/A</v>
          </cell>
          <cell r="AA435" t="str">
            <v>N/A</v>
          </cell>
          <cell r="AB435" t="str">
            <v>N/A</v>
          </cell>
          <cell r="AC435" t="str">
            <v>N/A</v>
          </cell>
          <cell r="AD435" t="str">
            <v>N/A</v>
          </cell>
          <cell r="AE435" t="str">
            <v>N/A</v>
          </cell>
          <cell r="AF435" t="str">
            <v>N/A</v>
          </cell>
        </row>
        <row r="436">
          <cell r="X436" t="str">
            <v>1CAIO</v>
          </cell>
          <cell r="Y436" t="str">
            <v>NFGP UPGRADE  - PROCUREMENT   FLARES</v>
          </cell>
          <cell r="Z436" t="str">
            <v>N/A</v>
          </cell>
          <cell r="AA436" t="str">
            <v>N/A</v>
          </cell>
          <cell r="AB436" t="str">
            <v>N/A</v>
          </cell>
          <cell r="AC436" t="str">
            <v>N/A</v>
          </cell>
          <cell r="AD436" t="str">
            <v>N/A</v>
          </cell>
          <cell r="AE436" t="str">
            <v>N/A</v>
          </cell>
          <cell r="AF436" t="str">
            <v>N/A</v>
          </cell>
        </row>
        <row r="437">
          <cell r="X437" t="str">
            <v>1CAIP</v>
          </cell>
          <cell r="Y437" t="str">
            <v>NFGP UPGRADE  - PROCUREMENT   SOLIDS HANDLING EQUIPMENT</v>
          </cell>
          <cell r="Z437" t="str">
            <v>N/A</v>
          </cell>
          <cell r="AA437" t="str">
            <v>N/A</v>
          </cell>
          <cell r="AB437" t="str">
            <v>N/A</v>
          </cell>
          <cell r="AC437" t="str">
            <v>N/A</v>
          </cell>
          <cell r="AD437" t="str">
            <v>N/A</v>
          </cell>
          <cell r="AE437" t="str">
            <v>N/A</v>
          </cell>
          <cell r="AF437" t="str">
            <v>N/A</v>
          </cell>
        </row>
        <row r="438">
          <cell r="X438" t="str">
            <v>1CAIQ</v>
          </cell>
          <cell r="Y438" t="str">
            <v>NFGP UPGRADE  - PROCUREMENT   PACKAGED EQUIPMENT</v>
          </cell>
          <cell r="Z438" t="str">
            <v>N/A</v>
          </cell>
          <cell r="AA438" t="str">
            <v>N/A</v>
          </cell>
          <cell r="AB438" t="str">
            <v>N/A</v>
          </cell>
          <cell r="AC438" t="str">
            <v>N/A</v>
          </cell>
          <cell r="AD438" t="str">
            <v>N/A</v>
          </cell>
          <cell r="AE438" t="str">
            <v>N/A</v>
          </cell>
          <cell r="AF438" t="str">
            <v>N/A</v>
          </cell>
        </row>
        <row r="439">
          <cell r="X439" t="str">
            <v>1CAIT</v>
          </cell>
          <cell r="Y439" t="str">
            <v>NFGP UPGRADE  - PROCUREMENT   BULKS</v>
          </cell>
          <cell r="AF439">
            <v>0</v>
          </cell>
        </row>
        <row r="440">
          <cell r="X440" t="str">
            <v>1CAIX</v>
          </cell>
          <cell r="Y440" t="str">
            <v>NFGP UPGRADE  - PROCUREMENT   OTHER</v>
          </cell>
          <cell r="AF440">
            <v>0</v>
          </cell>
        </row>
        <row r="441">
          <cell r="X441" t="str">
            <v>1CAI-</v>
          </cell>
          <cell r="Y441" t="str">
            <v>SUBTOTAL - NFGP UPGRADE  - PROCUREMENT</v>
          </cell>
          <cell r="Z441">
            <v>0</v>
          </cell>
          <cell r="AA441" t="str">
            <v>N/A</v>
          </cell>
          <cell r="AB441">
            <v>0</v>
          </cell>
          <cell r="AC441">
            <v>0</v>
          </cell>
          <cell r="AD441">
            <v>0</v>
          </cell>
          <cell r="AE441">
            <v>0</v>
          </cell>
          <cell r="AF441">
            <v>0</v>
          </cell>
        </row>
        <row r="443">
          <cell r="X443" t="str">
            <v>1CAJA</v>
          </cell>
          <cell r="Y443" t="str">
            <v>NFGP UPGRADE  - INDIRECT ENG'G CONTRACTS</v>
          </cell>
          <cell r="AF443">
            <v>0</v>
          </cell>
        </row>
        <row r="444">
          <cell r="X444" t="str">
            <v>1CAJB</v>
          </cell>
          <cell r="Y444" t="str">
            <v>NFGP UPGRADE  - INDIRECT ENG'G PROJECT MANAGEMENT</v>
          </cell>
          <cell r="AF444">
            <v>0</v>
          </cell>
        </row>
        <row r="445">
          <cell r="X445" t="str">
            <v>1CAJC</v>
          </cell>
          <cell r="Y445" t="str">
            <v>NFGP UPGRADE  - INDIRECT ENG'G ENGINEERING/NON-TECH</v>
          </cell>
          <cell r="AF445">
            <v>0</v>
          </cell>
        </row>
        <row r="446">
          <cell r="X446" t="str">
            <v>1CAJX</v>
          </cell>
          <cell r="Y446" t="str">
            <v>NFGP UPGRADE  - INDIRECT ENG'G OTHER</v>
          </cell>
          <cell r="AF446">
            <v>0</v>
          </cell>
        </row>
        <row r="447">
          <cell r="X447" t="str">
            <v>1CAJ-</v>
          </cell>
          <cell r="Y447" t="str">
            <v>SUBTOTAL - NFGP UPGRADE  - INDIRECT ENGINEERING</v>
          </cell>
          <cell r="Z447">
            <v>0</v>
          </cell>
          <cell r="AA447" t="str">
            <v>N/A</v>
          </cell>
          <cell r="AB447">
            <v>0</v>
          </cell>
          <cell r="AC447">
            <v>0</v>
          </cell>
          <cell r="AD447">
            <v>0</v>
          </cell>
          <cell r="AE447">
            <v>0</v>
          </cell>
          <cell r="AF447">
            <v>0</v>
          </cell>
        </row>
        <row r="458">
          <cell r="W458" t="str">
            <v>LEVEL 2 NFGP UPGRADE PG.3</v>
          </cell>
          <cell r="X458" t="str">
            <v>WBS CODE</v>
          </cell>
          <cell r="Y458" t="str">
            <v>DESCRIPTION</v>
          </cell>
          <cell r="Z458" t="str">
            <v>QUANTITY</v>
          </cell>
          <cell r="AA458" t="str">
            <v>UNITS</v>
          </cell>
          <cell r="AB458" t="str">
            <v>TOTAL MANHOURS</v>
          </cell>
          <cell r="AC458" t="str">
            <v>TOTAL LABOR COST</v>
          </cell>
          <cell r="AD458" t="str">
            <v>TOTAL MAT'L COST</v>
          </cell>
          <cell r="AE458" t="str">
            <v>TOTAL S/C COST</v>
          </cell>
          <cell r="AF458" t="str">
            <v>TOTAL COST</v>
          </cell>
        </row>
        <row r="460">
          <cell r="X460" t="str">
            <v>1CBAA</v>
          </cell>
          <cell r="Y460" t="str">
            <v>NFGP UPGRADE  - FAB/DELIVERY MAJOR EQUIP PRESSURE VESSELS</v>
          </cell>
          <cell r="Z460">
            <v>0</v>
          </cell>
          <cell r="AA460">
            <v>0</v>
          </cell>
          <cell r="AB460">
            <v>0</v>
          </cell>
          <cell r="AC460">
            <v>0</v>
          </cell>
          <cell r="AD460">
            <v>0</v>
          </cell>
          <cell r="AE460">
            <v>0</v>
          </cell>
          <cell r="AF460">
            <v>0</v>
          </cell>
        </row>
        <row r="461">
          <cell r="X461" t="str">
            <v>1CBAB</v>
          </cell>
          <cell r="Y461" t="str">
            <v>NFGP UPGRADE  - FAB/DELIVERY MAJOR EQUIP COLUMNS</v>
          </cell>
          <cell r="Z461">
            <v>0</v>
          </cell>
          <cell r="AA461">
            <v>0</v>
          </cell>
          <cell r="AB461">
            <v>0</v>
          </cell>
          <cell r="AC461">
            <v>0</v>
          </cell>
          <cell r="AD461">
            <v>0</v>
          </cell>
          <cell r="AE461">
            <v>0</v>
          </cell>
          <cell r="AF461">
            <v>0</v>
          </cell>
        </row>
        <row r="462">
          <cell r="X462" t="str">
            <v>1CBAC</v>
          </cell>
          <cell r="Y462" t="str">
            <v>NFGP UPGRADE  - FAB/DELIVERY MAJOR EQUIP REACTORS</v>
          </cell>
          <cell r="Z462" t="str">
            <v>N/A</v>
          </cell>
          <cell r="AA462" t="str">
            <v>N/A</v>
          </cell>
          <cell r="AB462" t="str">
            <v>N/A</v>
          </cell>
          <cell r="AC462" t="str">
            <v>N/A</v>
          </cell>
          <cell r="AD462" t="str">
            <v>N/A</v>
          </cell>
          <cell r="AE462" t="str">
            <v>N/A</v>
          </cell>
          <cell r="AF462" t="str">
            <v>N/A</v>
          </cell>
        </row>
        <row r="463">
          <cell r="X463" t="str">
            <v>1CBAD</v>
          </cell>
          <cell r="Y463" t="str">
            <v>NFGP UPGRADE  - FAB/DELIVERY MAJOR EQUIP FIELD ERECTED TANKS</v>
          </cell>
          <cell r="Z463" t="str">
            <v>N/A</v>
          </cell>
          <cell r="AA463" t="str">
            <v>N/A</v>
          </cell>
          <cell r="AB463" t="str">
            <v>N/A</v>
          </cell>
          <cell r="AC463" t="str">
            <v>N/A</v>
          </cell>
          <cell r="AD463" t="str">
            <v>N/A</v>
          </cell>
          <cell r="AE463" t="str">
            <v>N/A</v>
          </cell>
          <cell r="AF463" t="str">
            <v>N/A</v>
          </cell>
        </row>
        <row r="464">
          <cell r="X464" t="str">
            <v>1CBAE</v>
          </cell>
          <cell r="Y464" t="str">
            <v>NFGP UPGRADE  - FAB/DELIVERY MAJOR EQUIP PUMPS</v>
          </cell>
          <cell r="Z464">
            <v>0</v>
          </cell>
          <cell r="AA464">
            <v>0</v>
          </cell>
          <cell r="AB464">
            <v>0</v>
          </cell>
          <cell r="AC464">
            <v>0</v>
          </cell>
          <cell r="AD464">
            <v>0</v>
          </cell>
          <cell r="AE464">
            <v>0</v>
          </cell>
          <cell r="AF464">
            <v>0</v>
          </cell>
        </row>
        <row r="465">
          <cell r="X465" t="str">
            <v>1CBAF</v>
          </cell>
          <cell r="Y465" t="str">
            <v>NFGP UPGRADE  - FAB/DELIVERY MAJOR EQUIP HEAT EXCHANGERS S&amp;T</v>
          </cell>
          <cell r="Z465">
            <v>0</v>
          </cell>
          <cell r="AA465">
            <v>0</v>
          </cell>
          <cell r="AB465">
            <v>0</v>
          </cell>
          <cell r="AC465">
            <v>0</v>
          </cell>
          <cell r="AD465">
            <v>0</v>
          </cell>
          <cell r="AE465">
            <v>0</v>
          </cell>
          <cell r="AF465">
            <v>0</v>
          </cell>
        </row>
        <row r="466">
          <cell r="X466" t="str">
            <v>1CBAG</v>
          </cell>
          <cell r="Y466" t="str">
            <v>NFGP UPGRADE  - FAB/DELIVERY MAJOR EQUIP HEAT EXCHANGERS FINNED</v>
          </cell>
          <cell r="Z466" t="str">
            <v>N/A</v>
          </cell>
          <cell r="AA466" t="str">
            <v>N/A</v>
          </cell>
          <cell r="AB466" t="str">
            <v>N/A</v>
          </cell>
          <cell r="AC466" t="str">
            <v>N/A</v>
          </cell>
          <cell r="AD466" t="str">
            <v>N/A</v>
          </cell>
          <cell r="AE466" t="str">
            <v>N/A</v>
          </cell>
          <cell r="AF466" t="str">
            <v>N/A</v>
          </cell>
        </row>
        <row r="467">
          <cell r="X467" t="str">
            <v>1CBAH</v>
          </cell>
          <cell r="Y467" t="str">
            <v>NFGP UPGRADE  - FAB/DELIVERY MAJOR EQUIP EXTRUDERS</v>
          </cell>
          <cell r="Z467" t="str">
            <v>N/A</v>
          </cell>
          <cell r="AA467" t="str">
            <v>N/A</v>
          </cell>
          <cell r="AB467" t="str">
            <v>N/A</v>
          </cell>
          <cell r="AC467" t="str">
            <v>N/A</v>
          </cell>
          <cell r="AD467" t="str">
            <v>N/A</v>
          </cell>
          <cell r="AE467" t="str">
            <v>N/A</v>
          </cell>
          <cell r="AF467" t="str">
            <v>N/A</v>
          </cell>
        </row>
        <row r="468">
          <cell r="X468" t="str">
            <v>1CBAI</v>
          </cell>
          <cell r="Y468" t="str">
            <v>NFGP UPGRADE  - FAB/DELIVERY MAJOR EQUIP COMPRESSORS</v>
          </cell>
          <cell r="Z468">
            <v>0</v>
          </cell>
          <cell r="AA468">
            <v>0</v>
          </cell>
          <cell r="AB468">
            <v>0</v>
          </cell>
          <cell r="AC468">
            <v>0</v>
          </cell>
          <cell r="AD468">
            <v>0</v>
          </cell>
          <cell r="AE468">
            <v>0</v>
          </cell>
          <cell r="AF468">
            <v>0</v>
          </cell>
        </row>
        <row r="469">
          <cell r="X469" t="str">
            <v>1CBAJ</v>
          </cell>
          <cell r="Y469" t="str">
            <v>NFGP UPGRADE  - FAB/DELIVERY MAJOR EQUIP GENERATORS</v>
          </cell>
          <cell r="Z469" t="str">
            <v>N/A</v>
          </cell>
          <cell r="AA469" t="str">
            <v>N/A</v>
          </cell>
          <cell r="AB469" t="str">
            <v>N/A</v>
          </cell>
          <cell r="AC469" t="str">
            <v>N/A</v>
          </cell>
          <cell r="AD469" t="str">
            <v>N/A</v>
          </cell>
          <cell r="AE469" t="str">
            <v>N/A</v>
          </cell>
          <cell r="AF469" t="str">
            <v>N/A</v>
          </cell>
        </row>
        <row r="470">
          <cell r="X470" t="str">
            <v>1CBAJ</v>
          </cell>
          <cell r="Y470" t="str">
            <v>NFGP UPGRADE  - FAB/DELIVERY MAJOR EQUIP MOTORS &amp; DRIVERS</v>
          </cell>
          <cell r="Z470">
            <v>0</v>
          </cell>
          <cell r="AA470">
            <v>0</v>
          </cell>
          <cell r="AB470">
            <v>0</v>
          </cell>
          <cell r="AC470">
            <v>0</v>
          </cell>
          <cell r="AD470">
            <v>0</v>
          </cell>
          <cell r="AE470">
            <v>0</v>
          </cell>
          <cell r="AF470">
            <v>0</v>
          </cell>
        </row>
        <row r="471">
          <cell r="X471" t="str">
            <v>1CBAL</v>
          </cell>
          <cell r="Y471" t="str">
            <v>NFGP UPGRADE  - FAB/DELIVERY MAJOR EQUIP FIRED EQUIPMENT</v>
          </cell>
          <cell r="Z471" t="str">
            <v>N/A</v>
          </cell>
          <cell r="AA471" t="str">
            <v>N/A</v>
          </cell>
          <cell r="AB471" t="str">
            <v>N/A</v>
          </cell>
          <cell r="AC471" t="str">
            <v>N/A</v>
          </cell>
          <cell r="AD471" t="str">
            <v>N/A</v>
          </cell>
          <cell r="AE471" t="str">
            <v>N/A</v>
          </cell>
          <cell r="AF471" t="str">
            <v>N/A</v>
          </cell>
        </row>
        <row r="472">
          <cell r="X472" t="str">
            <v>1CBAM</v>
          </cell>
          <cell r="Y472" t="str">
            <v>NFGP UPGRADE  - FAB/DELIVERY MAJOR EQUIP BLOWERS, FANS</v>
          </cell>
          <cell r="Z472" t="str">
            <v>N/A</v>
          </cell>
          <cell r="AA472" t="str">
            <v>N/A</v>
          </cell>
          <cell r="AB472" t="str">
            <v>N/A</v>
          </cell>
          <cell r="AC472" t="str">
            <v>N/A</v>
          </cell>
          <cell r="AD472" t="str">
            <v>N/A</v>
          </cell>
          <cell r="AE472" t="str">
            <v>N/A</v>
          </cell>
          <cell r="AF472" t="str">
            <v>N/A</v>
          </cell>
        </row>
        <row r="473">
          <cell r="X473" t="str">
            <v>1CBAN</v>
          </cell>
          <cell r="Y473" t="str">
            <v>NFGP UPGRADE  - FAB/DELIVERY MAJOR EQUIP FILTERS</v>
          </cell>
          <cell r="Z473" t="str">
            <v>N/A</v>
          </cell>
          <cell r="AA473" t="str">
            <v>N/A</v>
          </cell>
          <cell r="AB473" t="str">
            <v>N/A</v>
          </cell>
          <cell r="AC473" t="str">
            <v>N/A</v>
          </cell>
          <cell r="AD473" t="str">
            <v>N/A</v>
          </cell>
          <cell r="AE473" t="str">
            <v>N/A</v>
          </cell>
          <cell r="AF473" t="str">
            <v>N/A</v>
          </cell>
        </row>
        <row r="474">
          <cell r="X474" t="str">
            <v>1CBAO</v>
          </cell>
          <cell r="Y474" t="str">
            <v>NFGP UPGRADE  - FAB/DELIVERY MAJOR EQUIP FLARES</v>
          </cell>
          <cell r="Z474" t="str">
            <v>N/A</v>
          </cell>
          <cell r="AA474" t="str">
            <v>N/A</v>
          </cell>
          <cell r="AB474" t="str">
            <v>N/A</v>
          </cell>
          <cell r="AC474" t="str">
            <v>N/A</v>
          </cell>
          <cell r="AD474" t="str">
            <v>N/A</v>
          </cell>
          <cell r="AE474" t="str">
            <v>N/A</v>
          </cell>
          <cell r="AF474" t="str">
            <v>N/A</v>
          </cell>
        </row>
        <row r="475">
          <cell r="X475" t="str">
            <v>1CBAP</v>
          </cell>
          <cell r="Y475" t="str">
            <v>NFGP UPGRADE  - FAB/DELIVERY MAJOR EQUIP SOLIDS HANDLING EQUIPMENT</v>
          </cell>
          <cell r="Z475" t="str">
            <v>N/A</v>
          </cell>
          <cell r="AA475" t="str">
            <v>N/A</v>
          </cell>
          <cell r="AB475" t="str">
            <v>N/A</v>
          </cell>
          <cell r="AC475" t="str">
            <v>N/A</v>
          </cell>
          <cell r="AD475" t="str">
            <v>N/A</v>
          </cell>
          <cell r="AE475" t="str">
            <v>N/A</v>
          </cell>
          <cell r="AF475" t="str">
            <v>N/A</v>
          </cell>
        </row>
        <row r="476">
          <cell r="X476" t="str">
            <v>1CBAQ</v>
          </cell>
          <cell r="Y476" t="str">
            <v>NFGP UPGRADE  - FAB/DELIVERY MAJOR EQUIP PACKAGED EQUIPMENT</v>
          </cell>
          <cell r="Z476" t="str">
            <v>N/A</v>
          </cell>
          <cell r="AA476" t="str">
            <v>N/A</v>
          </cell>
          <cell r="AB476" t="str">
            <v>N/A</v>
          </cell>
          <cell r="AC476" t="str">
            <v>N/A</v>
          </cell>
          <cell r="AD476" t="str">
            <v>N/A</v>
          </cell>
          <cell r="AE476" t="str">
            <v>N/A</v>
          </cell>
          <cell r="AF476" t="str">
            <v>N/A</v>
          </cell>
        </row>
        <row r="477">
          <cell r="X477" t="str">
            <v>1CBAX</v>
          </cell>
          <cell r="Y477" t="str">
            <v>NFGP UPGRADE  - FAB/DELIVERY MAJOR EQUIP OTHER</v>
          </cell>
          <cell r="Z477">
            <v>0</v>
          </cell>
          <cell r="AA477">
            <v>0</v>
          </cell>
          <cell r="AB477">
            <v>0</v>
          </cell>
          <cell r="AC477">
            <v>0</v>
          </cell>
          <cell r="AD477">
            <v>0</v>
          </cell>
          <cell r="AE477">
            <v>0</v>
          </cell>
          <cell r="AF477">
            <v>0</v>
          </cell>
        </row>
        <row r="478">
          <cell r="X478" t="str">
            <v>1CBA-</v>
          </cell>
          <cell r="Y478" t="str">
            <v>SUBTOTAL - NFGP UPGRADE  - FAB/DELIVERY MAJOR EQUIP.</v>
          </cell>
          <cell r="Z478">
            <v>0</v>
          </cell>
          <cell r="AA478" t="str">
            <v>N/A</v>
          </cell>
          <cell r="AB478">
            <v>0</v>
          </cell>
          <cell r="AC478">
            <v>0</v>
          </cell>
          <cell r="AD478">
            <v>0</v>
          </cell>
          <cell r="AE478">
            <v>0</v>
          </cell>
          <cell r="AF478">
            <v>0</v>
          </cell>
        </row>
        <row r="480">
          <cell r="X480" t="str">
            <v>1CBBA</v>
          </cell>
          <cell r="Y480" t="str">
            <v>NFGP UPGRADE  - FAB/DELIVERY BULKS - IMBEDS</v>
          </cell>
          <cell r="AF480">
            <v>0</v>
          </cell>
        </row>
        <row r="481">
          <cell r="X481" t="str">
            <v>1CBBB</v>
          </cell>
          <cell r="Y481" t="str">
            <v>NFGP UPGRADE  - FAB/DELIVERY BULKS - STRUCTURAL</v>
          </cell>
          <cell r="AF481">
            <v>0</v>
          </cell>
        </row>
        <row r="482">
          <cell r="X482" t="str">
            <v>1CBBC</v>
          </cell>
          <cell r="Y482" t="str">
            <v>NFGP UPGRADE  - FAB/DELIVERY BULKS - PIPING</v>
          </cell>
          <cell r="AF482">
            <v>0</v>
          </cell>
        </row>
        <row r="483">
          <cell r="X483" t="str">
            <v>1CBBD</v>
          </cell>
          <cell r="Y483" t="str">
            <v>NFGP UPGRADE  - FAB/DELIVERY BULKS - ELECTRICAL</v>
          </cell>
          <cell r="AF483">
            <v>0</v>
          </cell>
        </row>
        <row r="484">
          <cell r="X484" t="str">
            <v>1CBBE</v>
          </cell>
          <cell r="Y484" t="str">
            <v>NFGP UPGRADE  - FAB/DELIVERY BULKS - INSTRUMENTATION</v>
          </cell>
          <cell r="AF484">
            <v>0</v>
          </cell>
        </row>
        <row r="485">
          <cell r="X485" t="str">
            <v>1CBBF</v>
          </cell>
          <cell r="Y485" t="str">
            <v>NFGP UPGRADE  - FAB/DELIVERY BULKS - PIPELINES</v>
          </cell>
          <cell r="Z485" t="str">
            <v>N/A</v>
          </cell>
          <cell r="AA485" t="str">
            <v>N/A</v>
          </cell>
          <cell r="AB485" t="str">
            <v>N/A</v>
          </cell>
          <cell r="AC485" t="str">
            <v>N/A</v>
          </cell>
          <cell r="AD485" t="str">
            <v>N/A</v>
          </cell>
          <cell r="AE485" t="str">
            <v>N/A</v>
          </cell>
          <cell r="AF485" t="str">
            <v>N/A</v>
          </cell>
        </row>
        <row r="486">
          <cell r="X486" t="str">
            <v>1CBB-</v>
          </cell>
          <cell r="Y486" t="str">
            <v>SUBTOTAL - NFGP UPGRADE  - FAB/DELIVERY BULKS</v>
          </cell>
          <cell r="Z486">
            <v>0</v>
          </cell>
          <cell r="AA486" t="str">
            <v>N/A</v>
          </cell>
          <cell r="AB486">
            <v>0</v>
          </cell>
          <cell r="AC486">
            <v>0</v>
          </cell>
          <cell r="AD486">
            <v>0</v>
          </cell>
          <cell r="AE486">
            <v>0</v>
          </cell>
          <cell r="AF486">
            <v>0</v>
          </cell>
        </row>
        <row r="488">
          <cell r="X488" t="str">
            <v>1CBCA</v>
          </cell>
          <cell r="Y488" t="str">
            <v>NFGP UPGRADE  - FAB/DELIVERY ENG. SPECIALTIES - BUILDINGS</v>
          </cell>
          <cell r="AF488">
            <v>0</v>
          </cell>
        </row>
        <row r="489">
          <cell r="X489" t="str">
            <v>1CBCB</v>
          </cell>
          <cell r="Y489" t="str">
            <v>NFGP UPGRADE  - FAB/DELIVERY ENG. SPECIALTIES - GENERAL</v>
          </cell>
          <cell r="AF489">
            <v>0</v>
          </cell>
        </row>
        <row r="490">
          <cell r="X490" t="str">
            <v>1CBC-</v>
          </cell>
          <cell r="Y490" t="str">
            <v>SUBTOTAL - NFGP UPGRADE  - FAB/DELIVERY ENGINEERING SPECIALTIES</v>
          </cell>
          <cell r="Z490">
            <v>0</v>
          </cell>
          <cell r="AA490" t="str">
            <v>N/A</v>
          </cell>
          <cell r="AB490">
            <v>0</v>
          </cell>
          <cell r="AC490">
            <v>0</v>
          </cell>
          <cell r="AD490">
            <v>0</v>
          </cell>
          <cell r="AE490">
            <v>0</v>
          </cell>
          <cell r="AF490">
            <v>0</v>
          </cell>
        </row>
        <row r="496">
          <cell r="W496" t="str">
            <v>LEVEL 2 NFGP UPGRADE PG.4</v>
          </cell>
          <cell r="X496" t="str">
            <v>WBS CODE</v>
          </cell>
          <cell r="Y496" t="str">
            <v>DESCRIPTION</v>
          </cell>
          <cell r="Z496" t="str">
            <v>QUANTITY</v>
          </cell>
          <cell r="AA496" t="str">
            <v>UNITS</v>
          </cell>
          <cell r="AB496" t="str">
            <v>TOTAL MANHOURS</v>
          </cell>
          <cell r="AC496" t="str">
            <v>TOTAL LABOR COST</v>
          </cell>
          <cell r="AD496" t="str">
            <v>TOTAL MAT'L COST</v>
          </cell>
          <cell r="AE496" t="str">
            <v>TOTAL S/C COST</v>
          </cell>
          <cell r="AF496" t="str">
            <v>TOTAL COST</v>
          </cell>
        </row>
        <row r="497">
          <cell r="X497" t="str">
            <v>1CCAA</v>
          </cell>
          <cell r="Y497" t="str">
            <v>NFGP UPGRADE  - CONSTRUCTION, CIVIL - SITE WORK</v>
          </cell>
          <cell r="AF497">
            <v>0</v>
          </cell>
        </row>
        <row r="498">
          <cell r="X498" t="str">
            <v>1CCAB</v>
          </cell>
          <cell r="Y498" t="str">
            <v>NFGP UPGRADE  - CONSTRUCTION, CIVIL - FOUNDATIONS</v>
          </cell>
          <cell r="AF498">
            <v>0</v>
          </cell>
        </row>
        <row r="499">
          <cell r="X499" t="str">
            <v>1CCA</v>
          </cell>
          <cell r="Y499" t="str">
            <v>SUBTOTAL - NFGP UPGRADE  - CONSTRUCTION, CIVIL</v>
          </cell>
          <cell r="Z499">
            <v>0</v>
          </cell>
          <cell r="AA499" t="str">
            <v>N/A</v>
          </cell>
          <cell r="AB499">
            <v>0</v>
          </cell>
          <cell r="AC499">
            <v>0</v>
          </cell>
          <cell r="AD499">
            <v>0</v>
          </cell>
          <cell r="AE499">
            <v>0</v>
          </cell>
          <cell r="AF499">
            <v>0</v>
          </cell>
        </row>
        <row r="501">
          <cell r="X501" t="str">
            <v>1CCBA</v>
          </cell>
          <cell r="Y501" t="str">
            <v>NFGP UPGRADE  - CONSTRUCTION, MAJOR EQUIPMENT - PRESSURE VESSELS</v>
          </cell>
          <cell r="Z501">
            <v>215.3</v>
          </cell>
          <cell r="AA501" t="str">
            <v>TON</v>
          </cell>
          <cell r="AB501">
            <v>3960</v>
          </cell>
          <cell r="AC501">
            <v>103400</v>
          </cell>
          <cell r="AF501">
            <v>103400</v>
          </cell>
        </row>
        <row r="502">
          <cell r="X502" t="str">
            <v>1CCBB</v>
          </cell>
          <cell r="Y502" t="str">
            <v>NFGP UPGRADE  - CONSTRUCTION, MAJOR EQUIPMENT - COLUMNS</v>
          </cell>
          <cell r="Z502">
            <v>181.1</v>
          </cell>
          <cell r="AA502" t="str">
            <v>TON</v>
          </cell>
          <cell r="AB502">
            <v>7370</v>
          </cell>
          <cell r="AC502">
            <v>130300</v>
          </cell>
          <cell r="AF502">
            <v>130300</v>
          </cell>
        </row>
        <row r="503">
          <cell r="X503" t="str">
            <v>1CCBC</v>
          </cell>
          <cell r="Y503" t="str">
            <v>NFGP UPGRADE  - CONSTRUCTION, MAJOR EQUIPMENT - REACTORS</v>
          </cell>
          <cell r="Z503" t="str">
            <v>N/A</v>
          </cell>
          <cell r="AA503" t="str">
            <v>N/A</v>
          </cell>
          <cell r="AB503" t="str">
            <v>N/A</v>
          </cell>
          <cell r="AC503" t="str">
            <v>N/A</v>
          </cell>
          <cell r="AD503" t="str">
            <v>N/A</v>
          </cell>
          <cell r="AE503" t="str">
            <v>N/A</v>
          </cell>
          <cell r="AF503" t="str">
            <v>N/A</v>
          </cell>
        </row>
        <row r="504">
          <cell r="X504" t="str">
            <v>1CCBD</v>
          </cell>
          <cell r="Y504" t="str">
            <v>NFGP UPGRADE  - CONSTRUCTION, MAJOR EQUIPMENT - FIELD ERECTED TANKS</v>
          </cell>
          <cell r="Z504" t="str">
            <v>N/A</v>
          </cell>
          <cell r="AA504" t="str">
            <v>N/A</v>
          </cell>
          <cell r="AB504" t="str">
            <v>N/A</v>
          </cell>
          <cell r="AC504" t="str">
            <v>N/A</v>
          </cell>
          <cell r="AD504" t="str">
            <v>N/A</v>
          </cell>
          <cell r="AE504" t="str">
            <v>N/A</v>
          </cell>
          <cell r="AF504" t="str">
            <v>N/A</v>
          </cell>
        </row>
        <row r="505">
          <cell r="X505" t="str">
            <v>1CCBE</v>
          </cell>
          <cell r="Y505" t="str">
            <v>NFGP UPGRADE  - CONSTRUCTION, MAJOR EQUIPMENT - PUMPS</v>
          </cell>
          <cell r="Z505">
            <v>11.8</v>
          </cell>
          <cell r="AA505" t="str">
            <v>TON</v>
          </cell>
          <cell r="AB505">
            <v>260</v>
          </cell>
          <cell r="AC505">
            <v>10900</v>
          </cell>
          <cell r="AF505">
            <v>10900</v>
          </cell>
        </row>
        <row r="506">
          <cell r="X506" t="str">
            <v>1CCBF</v>
          </cell>
          <cell r="Y506" t="str">
            <v>NFGP UPGRADE  - CONSTRUCTION, MAJOR EQUIPMENT - HEAT EXCHANGERS S&amp;T</v>
          </cell>
          <cell r="Z506">
            <v>712.9</v>
          </cell>
          <cell r="AA506" t="str">
            <v>TON</v>
          </cell>
          <cell r="AB506">
            <v>15880</v>
          </cell>
          <cell r="AC506">
            <v>418300</v>
          </cell>
          <cell r="AF506">
            <v>418300</v>
          </cell>
        </row>
        <row r="507">
          <cell r="X507" t="str">
            <v>1CCBG</v>
          </cell>
          <cell r="Y507" t="str">
            <v>NFGP UPGRADE  - CONSTRUCTION, MAJOR EQUIPMENT - HEAT EXCHANGERS FINNED</v>
          </cell>
          <cell r="Z507" t="str">
            <v>N/A</v>
          </cell>
          <cell r="AA507" t="str">
            <v>N/A</v>
          </cell>
          <cell r="AB507" t="str">
            <v>N/A</v>
          </cell>
          <cell r="AC507" t="str">
            <v>N/A</v>
          </cell>
          <cell r="AD507" t="str">
            <v>N/A</v>
          </cell>
          <cell r="AE507" t="str">
            <v>N/A</v>
          </cell>
          <cell r="AF507" t="str">
            <v>N/A</v>
          </cell>
        </row>
        <row r="508">
          <cell r="X508" t="str">
            <v>1CCBH</v>
          </cell>
          <cell r="Y508" t="str">
            <v>NFGP UPGRADE  - CONSTRUCTION, MAJOR EQUIPMENT - EXTRUDERS</v>
          </cell>
          <cell r="Z508" t="str">
            <v>N/A</v>
          </cell>
          <cell r="AA508" t="str">
            <v>N/A</v>
          </cell>
          <cell r="AB508" t="str">
            <v>N/A</v>
          </cell>
          <cell r="AC508" t="str">
            <v>N/A</v>
          </cell>
          <cell r="AD508" t="str">
            <v>N/A</v>
          </cell>
          <cell r="AE508" t="str">
            <v>N/A</v>
          </cell>
          <cell r="AF508" t="str">
            <v>N/A</v>
          </cell>
        </row>
        <row r="509">
          <cell r="X509" t="str">
            <v>1CCBI</v>
          </cell>
          <cell r="Y509" t="str">
            <v>NFGP UPGRADE  - CONSTRUCTION, MAJOR EQUIPMENT - COMPRESSORS</v>
          </cell>
          <cell r="Z509">
            <v>248.7</v>
          </cell>
          <cell r="AA509" t="str">
            <v>TON</v>
          </cell>
          <cell r="AB509">
            <v>17600</v>
          </cell>
          <cell r="AC509">
            <v>150200</v>
          </cell>
          <cell r="AF509">
            <v>150200</v>
          </cell>
        </row>
        <row r="510">
          <cell r="X510" t="str">
            <v>1CCBJ</v>
          </cell>
          <cell r="Y510" t="str">
            <v>NFGP UPGRADE  - CONSTRUCTION, MAJOR EQUIPMENT - GENERATORS</v>
          </cell>
          <cell r="Z510" t="str">
            <v>N/A</v>
          </cell>
          <cell r="AA510" t="str">
            <v>N/A</v>
          </cell>
          <cell r="AB510" t="str">
            <v>N/A</v>
          </cell>
          <cell r="AC510" t="str">
            <v>N/A</v>
          </cell>
          <cell r="AD510" t="str">
            <v>N/A</v>
          </cell>
          <cell r="AE510" t="str">
            <v>N/A</v>
          </cell>
          <cell r="AF510" t="str">
            <v>N/A</v>
          </cell>
        </row>
        <row r="511">
          <cell r="X511" t="str">
            <v>1CCBK</v>
          </cell>
          <cell r="Y511" t="str">
            <v>NFGP UPGRADE  - CONSTRUCTION, MAJOR EQUIPMENT - MOTORS &amp; DRIVERS</v>
          </cell>
          <cell r="AF511">
            <v>0</v>
          </cell>
        </row>
        <row r="512">
          <cell r="X512" t="str">
            <v>1CCBL</v>
          </cell>
          <cell r="Y512" t="str">
            <v>NFGP UPGRADE  - CONSTRUCTION, MAJOR EQUIPMENT - FIRED EQUIPMENT</v>
          </cell>
          <cell r="Z512" t="str">
            <v>N/A</v>
          </cell>
          <cell r="AA512" t="str">
            <v>N/A</v>
          </cell>
          <cell r="AB512" t="str">
            <v>N/A</v>
          </cell>
          <cell r="AC512" t="str">
            <v>N/A</v>
          </cell>
          <cell r="AD512" t="str">
            <v>N/A</v>
          </cell>
          <cell r="AE512" t="str">
            <v>N/A</v>
          </cell>
          <cell r="AF512" t="str">
            <v>N/A</v>
          </cell>
        </row>
        <row r="513">
          <cell r="X513" t="str">
            <v>1CCBM</v>
          </cell>
          <cell r="Y513" t="str">
            <v>NFGP UPGRADE  - CONSTRUCTION, MAJOR EQUIPMENT - BLOWERS, FANS</v>
          </cell>
          <cell r="Z513" t="str">
            <v>N/A</v>
          </cell>
          <cell r="AA513" t="str">
            <v>N/A</v>
          </cell>
          <cell r="AB513" t="str">
            <v>N/A</v>
          </cell>
          <cell r="AC513" t="str">
            <v>N/A</v>
          </cell>
          <cell r="AD513" t="str">
            <v>N/A</v>
          </cell>
          <cell r="AE513" t="str">
            <v>N/A</v>
          </cell>
          <cell r="AF513" t="str">
            <v>N/A</v>
          </cell>
        </row>
        <row r="514">
          <cell r="X514" t="str">
            <v>1CCBN</v>
          </cell>
          <cell r="Y514" t="str">
            <v>NFGP UPGRADE  - CONSTRUCTION, MAJOR EQUIPMENT - FILTERS</v>
          </cell>
          <cell r="Z514" t="str">
            <v>N/A</v>
          </cell>
          <cell r="AA514" t="str">
            <v>N/A</v>
          </cell>
          <cell r="AB514" t="str">
            <v>N/A</v>
          </cell>
          <cell r="AC514" t="str">
            <v>N/A</v>
          </cell>
          <cell r="AD514" t="str">
            <v>N/A</v>
          </cell>
          <cell r="AE514" t="str">
            <v>N/A</v>
          </cell>
          <cell r="AF514" t="str">
            <v>N/A</v>
          </cell>
        </row>
        <row r="515">
          <cell r="X515" t="str">
            <v>1CCBO</v>
          </cell>
          <cell r="Y515" t="str">
            <v>NFGP UPGRADE  - CONSTRUCTION, MAJOR EQUIPMENT - FLARES</v>
          </cell>
          <cell r="Z515" t="str">
            <v>N/A</v>
          </cell>
          <cell r="AA515" t="str">
            <v>N/A</v>
          </cell>
          <cell r="AB515" t="str">
            <v>N/A</v>
          </cell>
          <cell r="AC515" t="str">
            <v>N/A</v>
          </cell>
          <cell r="AD515" t="str">
            <v>N/A</v>
          </cell>
          <cell r="AE515" t="str">
            <v>N/A</v>
          </cell>
          <cell r="AF515" t="str">
            <v>N/A</v>
          </cell>
        </row>
        <row r="516">
          <cell r="X516" t="str">
            <v>1CCBP</v>
          </cell>
          <cell r="Y516" t="str">
            <v>NFGP UPGRADE  - CONSTRUCTION, MAJOR EQUIPMENT - SOLIDS HANDLING EQUIPMENT</v>
          </cell>
          <cell r="Z516" t="str">
            <v>N/A</v>
          </cell>
          <cell r="AA516" t="str">
            <v>N/A</v>
          </cell>
          <cell r="AB516" t="str">
            <v>N/A</v>
          </cell>
          <cell r="AC516" t="str">
            <v>N/A</v>
          </cell>
          <cell r="AD516" t="str">
            <v>N/A</v>
          </cell>
          <cell r="AE516" t="str">
            <v>N/A</v>
          </cell>
          <cell r="AF516" t="str">
            <v>N/A</v>
          </cell>
        </row>
        <row r="517">
          <cell r="X517" t="str">
            <v>1CCBQ</v>
          </cell>
          <cell r="Y517" t="str">
            <v>NFGP UPGRADE  - CONSTRUCTION, MAJOR EQUIPMENT - PACKAGED EQUIPMENT</v>
          </cell>
          <cell r="Z517" t="str">
            <v>N/A</v>
          </cell>
          <cell r="AA517" t="str">
            <v>N/A</v>
          </cell>
          <cell r="AB517" t="str">
            <v>N/A</v>
          </cell>
          <cell r="AC517" t="str">
            <v>N/A</v>
          </cell>
          <cell r="AD517" t="str">
            <v>N/A</v>
          </cell>
          <cell r="AE517" t="str">
            <v>N/A</v>
          </cell>
          <cell r="AF517" t="str">
            <v>N/A</v>
          </cell>
        </row>
        <row r="518">
          <cell r="X518" t="str">
            <v>1CCBX</v>
          </cell>
          <cell r="Y518" t="str">
            <v>NFGP UPGRADE  - CONSTRUCTION, MAJOR EQUIPMENT - OTHERS</v>
          </cell>
          <cell r="Z518">
            <v>21</v>
          </cell>
          <cell r="AA518" t="str">
            <v>TON</v>
          </cell>
          <cell r="AB518">
            <v>3900</v>
          </cell>
          <cell r="AC518">
            <v>46200</v>
          </cell>
          <cell r="AF518">
            <v>46200</v>
          </cell>
        </row>
        <row r="519">
          <cell r="X519" t="str">
            <v>1CCB-</v>
          </cell>
          <cell r="Y519" t="str">
            <v>SUBTOTAL - NFGP UPGRADE  - CONSTRUCTION, MAJOR EQUIPMENT</v>
          </cell>
          <cell r="Z519">
            <v>1390.8</v>
          </cell>
          <cell r="AA519" t="str">
            <v>N/A</v>
          </cell>
          <cell r="AB519">
            <v>48970</v>
          </cell>
          <cell r="AC519">
            <v>859300</v>
          </cell>
          <cell r="AD519">
            <v>0</v>
          </cell>
          <cell r="AE519">
            <v>0</v>
          </cell>
          <cell r="AF519">
            <v>859300</v>
          </cell>
        </row>
        <row r="521">
          <cell r="X521" t="str">
            <v>1CCCA</v>
          </cell>
          <cell r="Y521" t="str">
            <v>NFGP UPGRADE  - CONSTRUCTION, BULKS - STRUCTURAL</v>
          </cell>
          <cell r="AF521">
            <v>0</v>
          </cell>
        </row>
        <row r="522">
          <cell r="X522" t="str">
            <v>1CCCB</v>
          </cell>
          <cell r="Y522" t="str">
            <v>NFGP UPGRADE  - CONSTRUCTION, BULKS - PIPING</v>
          </cell>
          <cell r="AF522">
            <v>0</v>
          </cell>
        </row>
        <row r="523">
          <cell r="X523" t="str">
            <v>1CCCC</v>
          </cell>
          <cell r="Y523" t="str">
            <v>NFGP UPGRADE  - CONSTRUCTION, BULKS - ELECTRICAL</v>
          </cell>
          <cell r="AF523">
            <v>0</v>
          </cell>
        </row>
        <row r="524">
          <cell r="X524" t="str">
            <v>1CCCD</v>
          </cell>
          <cell r="Y524" t="str">
            <v>NFGP UPGRADE  - CONSTRUCTION, BULKS - INSTRUMENTATION</v>
          </cell>
          <cell r="AF524">
            <v>0</v>
          </cell>
        </row>
        <row r="525">
          <cell r="X525" t="str">
            <v>1CCCE</v>
          </cell>
          <cell r="Y525" t="str">
            <v>NFGP UPGRADE  - CONSTRUCTION, BULKS - PIPELINES</v>
          </cell>
          <cell r="Z525" t="str">
            <v>N/A</v>
          </cell>
          <cell r="AA525" t="str">
            <v>N/A</v>
          </cell>
          <cell r="AB525" t="str">
            <v>N/A</v>
          </cell>
          <cell r="AC525" t="str">
            <v>N/A</v>
          </cell>
          <cell r="AD525" t="str">
            <v>N/A</v>
          </cell>
          <cell r="AE525" t="str">
            <v>N/A</v>
          </cell>
          <cell r="AF525" t="str">
            <v>N/A</v>
          </cell>
        </row>
        <row r="526">
          <cell r="X526" t="str">
            <v>1CCC-</v>
          </cell>
          <cell r="Y526" t="str">
            <v xml:space="preserve">SUBTOTAL - NFGP UPGRADE  - CONSTRUCTION, BULKS </v>
          </cell>
          <cell r="Z526">
            <v>0</v>
          </cell>
          <cell r="AA526" t="str">
            <v>N/A</v>
          </cell>
          <cell r="AB526">
            <v>0</v>
          </cell>
          <cell r="AC526">
            <v>0</v>
          </cell>
          <cell r="AD526">
            <v>0</v>
          </cell>
          <cell r="AE526">
            <v>0</v>
          </cell>
          <cell r="AF526">
            <v>0</v>
          </cell>
        </row>
        <row r="528">
          <cell r="X528" t="str">
            <v>1CCDA</v>
          </cell>
          <cell r="Y528" t="str">
            <v>NFGP UPGRADE  - CONSTRUCTION SPECIALTIES - BUILDINGS</v>
          </cell>
          <cell r="AF528">
            <v>0</v>
          </cell>
        </row>
        <row r="529">
          <cell r="X529" t="str">
            <v>1CCDB</v>
          </cell>
          <cell r="Y529" t="str">
            <v>NFGP UPGRADE  - CONSTRUCTION SPECIALTIES - GENERAL</v>
          </cell>
          <cell r="AF529">
            <v>0</v>
          </cell>
        </row>
        <row r="530">
          <cell r="X530" t="str">
            <v>1CCD-</v>
          </cell>
          <cell r="Y530" t="str">
            <v>SUBTOTAL - NFGP UPGRADE  - CONSTRUCTION SPECIALTIES</v>
          </cell>
          <cell r="Z530">
            <v>0</v>
          </cell>
          <cell r="AA530" t="str">
            <v>N/A</v>
          </cell>
          <cell r="AB530">
            <v>0</v>
          </cell>
          <cell r="AC530">
            <v>0</v>
          </cell>
          <cell r="AD530">
            <v>0</v>
          </cell>
          <cell r="AE530">
            <v>0</v>
          </cell>
          <cell r="AF530">
            <v>0</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row r="572">
          <cell r="L572" t="str">
            <v>CYCLE &amp; LVL 1    PIPELINE</v>
          </cell>
          <cell r="M572" t="str">
            <v>WBS CODE</v>
          </cell>
          <cell r="N572" t="str">
            <v>DESCRIPTION</v>
          </cell>
          <cell r="O572" t="str">
            <v>QUANTITY</v>
          </cell>
          <cell r="P572" t="str">
            <v>UNITS</v>
          </cell>
          <cell r="Q572" t="str">
            <v>TOTAL MANHOURS</v>
          </cell>
          <cell r="R572" t="str">
            <v>TOTAL LABOR COST</v>
          </cell>
          <cell r="S572" t="str">
            <v>TOTAL MAT'L COST</v>
          </cell>
          <cell r="T572" t="str">
            <v>TOTAL S/C COST</v>
          </cell>
          <cell r="U572" t="str">
            <v>TOTAL COST</v>
          </cell>
          <cell r="W572" t="str">
            <v>LEVEL 2 PIPELINE PG.1</v>
          </cell>
          <cell r="X572" t="str">
            <v>WBS CODE</v>
          </cell>
          <cell r="Y572" t="str">
            <v>DESCRIPTION</v>
          </cell>
          <cell r="Z572" t="str">
            <v>QUANTITY</v>
          </cell>
          <cell r="AA572" t="str">
            <v>UNITS</v>
          </cell>
          <cell r="AB572" t="str">
            <v>TOTAL MANHOURS</v>
          </cell>
          <cell r="AC572" t="str">
            <v>TOTAL LABOR COST</v>
          </cell>
          <cell r="AD572" t="str">
            <v>TOTAL MAT'L COST</v>
          </cell>
          <cell r="AE572" t="str">
            <v>TOTAL S/C COST</v>
          </cell>
          <cell r="AF572" t="str">
            <v>TOTAL COST</v>
          </cell>
          <cell r="AH572" t="str">
            <v>LEVEL 3 PIPELINE PG 1</v>
          </cell>
          <cell r="AI572" t="str">
            <v>WBS CODE</v>
          </cell>
          <cell r="AJ572" t="str">
            <v>DESCRIPTION</v>
          </cell>
          <cell r="AK572" t="str">
            <v>QUANTITY</v>
          </cell>
          <cell r="AL572" t="str">
            <v>UNITS</v>
          </cell>
          <cell r="AM572" t="str">
            <v>TOTAL MANHOURS</v>
          </cell>
          <cell r="AN572" t="str">
            <v>TOTAL LABOR COST</v>
          </cell>
          <cell r="AO572" t="str">
            <v>TOTAL MAT'L COST</v>
          </cell>
          <cell r="AP572" t="str">
            <v>TOTAL S/C COST</v>
          </cell>
          <cell r="AQ572" t="str">
            <v>TOTAL COST</v>
          </cell>
        </row>
        <row r="574">
          <cell r="M574" t="str">
            <v>1DAA-</v>
          </cell>
          <cell r="N574" t="str">
            <v>PIPELINE - DIRECT ENGINEERING</v>
          </cell>
          <cell r="Q574">
            <v>0</v>
          </cell>
          <cell r="R574">
            <v>0</v>
          </cell>
          <cell r="S574">
            <v>0</v>
          </cell>
          <cell r="T574">
            <v>0</v>
          </cell>
          <cell r="U574">
            <v>0</v>
          </cell>
          <cell r="X574" t="str">
            <v>1DAAA</v>
          </cell>
          <cell r="Y574" t="str">
            <v>PIPELINE - DIR. ENG.  PROCESS</v>
          </cell>
          <cell r="AF574">
            <v>0</v>
          </cell>
          <cell r="AI574" t="str">
            <v>1DAAIA</v>
          </cell>
          <cell r="AJ574" t="str">
            <v>SPECIFY PIPELINE</v>
          </cell>
          <cell r="AQ574">
            <v>0</v>
          </cell>
        </row>
        <row r="575">
          <cell r="M575" t="str">
            <v>1DAH-</v>
          </cell>
          <cell r="N575" t="str">
            <v>PIPELINE EQUIPMENT SPECIFICATION</v>
          </cell>
          <cell r="Q575">
            <v>0</v>
          </cell>
          <cell r="R575">
            <v>0</v>
          </cell>
          <cell r="S575">
            <v>0</v>
          </cell>
          <cell r="T575">
            <v>0</v>
          </cell>
          <cell r="U575">
            <v>0</v>
          </cell>
          <cell r="X575" t="str">
            <v>1DAAB</v>
          </cell>
          <cell r="Y575" t="str">
            <v>PIPELINE - DIR. ENG.  PERMITS</v>
          </cell>
          <cell r="AF575">
            <v>0</v>
          </cell>
          <cell r="AI575" t="str">
            <v>1DAAIX</v>
          </cell>
          <cell r="AJ575" t="str">
            <v>DIRECT ENG. -  OTHER PIPELINES</v>
          </cell>
          <cell r="AQ575">
            <v>0</v>
          </cell>
        </row>
        <row r="576">
          <cell r="M576" t="str">
            <v>1DAI-</v>
          </cell>
          <cell r="N576" t="str">
            <v>PIPELINE - ENGINEERING PROCUREMENT</v>
          </cell>
          <cell r="Q576">
            <v>0</v>
          </cell>
          <cell r="R576">
            <v>0</v>
          </cell>
          <cell r="S576">
            <v>0</v>
          </cell>
          <cell r="T576">
            <v>0</v>
          </cell>
          <cell r="U576">
            <v>0</v>
          </cell>
          <cell r="X576" t="str">
            <v>1DAAC</v>
          </cell>
          <cell r="Y576" t="str">
            <v>PIPELINE - DIR. ENG.  CIVIL/STRUCTURAL</v>
          </cell>
          <cell r="AF576">
            <v>0</v>
          </cell>
          <cell r="AI576" t="str">
            <v>1DAAI-</v>
          </cell>
          <cell r="AJ576" t="str">
            <v>SUBTOTAL - DIRECT ENGINEERING - PIPELINES</v>
          </cell>
          <cell r="AK576">
            <v>0</v>
          </cell>
          <cell r="AL576">
            <v>0</v>
          </cell>
          <cell r="AM576">
            <v>0</v>
          </cell>
          <cell r="AN576">
            <v>0</v>
          </cell>
          <cell r="AO576">
            <v>0</v>
          </cell>
          <cell r="AP576">
            <v>0</v>
          </cell>
          <cell r="AQ576">
            <v>0</v>
          </cell>
        </row>
        <row r="577">
          <cell r="M577" t="str">
            <v>1DAJ-</v>
          </cell>
          <cell r="N577" t="str">
            <v>PIPELINE - INDIRECT ENGINEERING</v>
          </cell>
          <cell r="Q577">
            <v>0</v>
          </cell>
          <cell r="R577">
            <v>0</v>
          </cell>
          <cell r="S577">
            <v>0</v>
          </cell>
          <cell r="T577">
            <v>0</v>
          </cell>
          <cell r="U577">
            <v>0</v>
          </cell>
          <cell r="X577" t="str">
            <v>1DAAD</v>
          </cell>
          <cell r="Y577" t="str">
            <v>PIPELINE - DIR. ENG.  MECHANICAL</v>
          </cell>
          <cell r="AF577">
            <v>0</v>
          </cell>
        </row>
        <row r="578">
          <cell r="M578" t="str">
            <v>1DA--</v>
          </cell>
          <cell r="N578" t="str">
            <v>SUBTOTAL PIPELINE - ENGINEERING/PROCUREMENT</v>
          </cell>
          <cell r="Q578">
            <v>0</v>
          </cell>
          <cell r="R578">
            <v>0</v>
          </cell>
          <cell r="S578">
            <v>0</v>
          </cell>
          <cell r="T578">
            <v>0</v>
          </cell>
          <cell r="U578">
            <v>0</v>
          </cell>
          <cell r="X578" t="str">
            <v>1DAAE</v>
          </cell>
          <cell r="Y578" t="str">
            <v>PIPELINE - DIR. ENG.  PIPING</v>
          </cell>
          <cell r="AF578">
            <v>0</v>
          </cell>
          <cell r="AI578" t="str">
            <v>1DBAXA</v>
          </cell>
          <cell r="AJ578" t="str">
            <v>PIG LAUNCHING AND RECEIVING PACKAGES</v>
          </cell>
          <cell r="AQ578">
            <v>0</v>
          </cell>
        </row>
        <row r="579">
          <cell r="X579" t="str">
            <v>1DAAF</v>
          </cell>
          <cell r="Y579" t="str">
            <v>PIPELINE - DIR. ENG.  ELECTRICAL</v>
          </cell>
          <cell r="AF579">
            <v>0</v>
          </cell>
          <cell r="AI579" t="str">
            <v>1DBAXB</v>
          </cell>
          <cell r="AJ579" t="str">
            <v>LINE BREAK VALVES</v>
          </cell>
          <cell r="AQ579">
            <v>0</v>
          </cell>
        </row>
        <row r="580">
          <cell r="M580" t="str">
            <v>1DBA-</v>
          </cell>
          <cell r="N580" t="str">
            <v>PIPELINE - FAB/DELIVERY - MAJOR EQUIPMENT</v>
          </cell>
          <cell r="Q580">
            <v>0</v>
          </cell>
          <cell r="R580">
            <v>0</v>
          </cell>
          <cell r="S580">
            <v>0</v>
          </cell>
          <cell r="T580">
            <v>0</v>
          </cell>
          <cell r="U580">
            <v>0</v>
          </cell>
          <cell r="X580" t="str">
            <v>1DAAG</v>
          </cell>
          <cell r="Y580" t="str">
            <v>PIPELINE - DIR. ENG.  INSTRUMENTATION</v>
          </cell>
          <cell r="AF580">
            <v>0</v>
          </cell>
          <cell r="AI580" t="str">
            <v>1DBAXC</v>
          </cell>
          <cell r="AJ580" t="str">
            <v>CHEMICAL INJECTION SYSTEM ICL. CHEM TRANSFER PUMP</v>
          </cell>
          <cell r="AQ580">
            <v>0</v>
          </cell>
        </row>
        <row r="581">
          <cell r="M581" t="str">
            <v>1DBB-</v>
          </cell>
          <cell r="N581" t="str">
            <v>PIPELINE - FAB/DELIVERY - BULKS</v>
          </cell>
          <cell r="Q581">
            <v>0</v>
          </cell>
          <cell r="R581">
            <v>0</v>
          </cell>
          <cell r="S581">
            <v>0</v>
          </cell>
          <cell r="T581">
            <v>0</v>
          </cell>
          <cell r="U581">
            <v>0</v>
          </cell>
          <cell r="X581" t="str">
            <v>1DAAH</v>
          </cell>
          <cell r="Y581" t="str">
            <v>PIPELINE - DIR. ENG.  ARCHITECTURAL</v>
          </cell>
          <cell r="AF581">
            <v>0</v>
          </cell>
          <cell r="AI581" t="str">
            <v>1DBAXD</v>
          </cell>
          <cell r="AJ581" t="str">
            <v>CORROSION MONITORING SYSTEM</v>
          </cell>
          <cell r="AQ581">
            <v>0</v>
          </cell>
        </row>
        <row r="582">
          <cell r="M582" t="str">
            <v>1DBC-</v>
          </cell>
          <cell r="N582" t="str">
            <v>PIPELINE - FAB/DELIVERY - ENGINEERING SPECIALTIES</v>
          </cell>
          <cell r="Q582">
            <v>0</v>
          </cell>
          <cell r="R582">
            <v>0</v>
          </cell>
          <cell r="S582">
            <v>0</v>
          </cell>
          <cell r="T582">
            <v>0</v>
          </cell>
          <cell r="U582">
            <v>0</v>
          </cell>
          <cell r="X582" t="str">
            <v>1DAAI</v>
          </cell>
          <cell r="Y582" t="str">
            <v>PIPELINE - DIR. ENG.  PIPELINES</v>
          </cell>
          <cell r="Z582">
            <v>0</v>
          </cell>
          <cell r="AA582">
            <v>0</v>
          </cell>
          <cell r="AB582">
            <v>0</v>
          </cell>
          <cell r="AC582">
            <v>0</v>
          </cell>
          <cell r="AD582">
            <v>0</v>
          </cell>
          <cell r="AE582">
            <v>0</v>
          </cell>
          <cell r="AF582">
            <v>0</v>
          </cell>
          <cell r="AI582" t="str">
            <v>1DBAXE</v>
          </cell>
          <cell r="AJ582" t="str">
            <v>CATHODIC PROTECTION  SYSTEM</v>
          </cell>
          <cell r="AQ582">
            <v>0</v>
          </cell>
        </row>
        <row r="583">
          <cell r="M583" t="str">
            <v>1DB--</v>
          </cell>
          <cell r="N583" t="str">
            <v>SUBTOTAL PIPELINE - FABRICATION/DELIVERY</v>
          </cell>
          <cell r="Q583">
            <v>0</v>
          </cell>
          <cell r="R583">
            <v>0</v>
          </cell>
          <cell r="S583">
            <v>0</v>
          </cell>
          <cell r="T583">
            <v>0</v>
          </cell>
          <cell r="U583">
            <v>0</v>
          </cell>
          <cell r="X583" t="str">
            <v>1DAA-</v>
          </cell>
          <cell r="Y583" t="str">
            <v>SUBTOTAL - PIPELINE - DIRECT ENGINEERING</v>
          </cell>
          <cell r="Z583">
            <v>0</v>
          </cell>
          <cell r="AA583" t="str">
            <v>N/A</v>
          </cell>
          <cell r="AB583">
            <v>0</v>
          </cell>
          <cell r="AC583">
            <v>0</v>
          </cell>
          <cell r="AD583">
            <v>0</v>
          </cell>
          <cell r="AE583">
            <v>0</v>
          </cell>
          <cell r="AF583">
            <v>0</v>
          </cell>
          <cell r="AI583" t="str">
            <v>1DBAXX</v>
          </cell>
          <cell r="AJ583" t="str">
            <v>OTHER EQUIPMENT -  OTHER</v>
          </cell>
          <cell r="AQ583">
            <v>0</v>
          </cell>
        </row>
        <row r="584">
          <cell r="AI584" t="str">
            <v>1DBAX-</v>
          </cell>
          <cell r="AJ584" t="str">
            <v>SUBTOTAL OTHER EQUIPMENT</v>
          </cell>
          <cell r="AK584">
            <v>0</v>
          </cell>
          <cell r="AL584">
            <v>0</v>
          </cell>
          <cell r="AM584">
            <v>0</v>
          </cell>
          <cell r="AN584">
            <v>0</v>
          </cell>
          <cell r="AO584">
            <v>0</v>
          </cell>
          <cell r="AP584">
            <v>0</v>
          </cell>
          <cell r="AQ584">
            <v>0</v>
          </cell>
        </row>
        <row r="585">
          <cell r="M585" t="str">
            <v>1DCA-</v>
          </cell>
          <cell r="N585" t="str">
            <v>PIPELINE - CONSTRUCTION - CIVIL</v>
          </cell>
          <cell r="Q585">
            <v>0</v>
          </cell>
          <cell r="R585">
            <v>0</v>
          </cell>
          <cell r="S585">
            <v>0</v>
          </cell>
          <cell r="T585">
            <v>0</v>
          </cell>
          <cell r="U585">
            <v>0</v>
          </cell>
          <cell r="X585" t="str">
            <v>1DAHA</v>
          </cell>
          <cell r="Y585" t="str">
            <v>PIPELINE - EQUIP. SPECS - PRESSURE VESSELS</v>
          </cell>
          <cell r="Z585" t="str">
            <v>N/A</v>
          </cell>
          <cell r="AA585" t="str">
            <v>N/A</v>
          </cell>
          <cell r="AB585" t="str">
            <v>N/A</v>
          </cell>
          <cell r="AC585" t="str">
            <v>N/A</v>
          </cell>
          <cell r="AD585" t="str">
            <v>N/A</v>
          </cell>
          <cell r="AE585" t="str">
            <v>N/A</v>
          </cell>
          <cell r="AF585" t="str">
            <v>N/A</v>
          </cell>
        </row>
        <row r="586">
          <cell r="M586" t="str">
            <v>1DCB-</v>
          </cell>
          <cell r="N586" t="str">
            <v>PIPELINE - CONSTRUCTION - MAJOR EQUIPMENT</v>
          </cell>
          <cell r="Q586">
            <v>0</v>
          </cell>
          <cell r="R586">
            <v>0</v>
          </cell>
          <cell r="S586">
            <v>0</v>
          </cell>
          <cell r="T586">
            <v>0</v>
          </cell>
          <cell r="U586">
            <v>0</v>
          </cell>
          <cell r="X586" t="str">
            <v>1DAHB</v>
          </cell>
          <cell r="Y586" t="str">
            <v>PIPELINE - EQUIP. SPECS - COLUMNS</v>
          </cell>
          <cell r="Z586" t="str">
            <v>N/A</v>
          </cell>
          <cell r="AA586" t="str">
            <v>N/A</v>
          </cell>
          <cell r="AB586" t="str">
            <v>N/A</v>
          </cell>
          <cell r="AC586" t="str">
            <v>N/A</v>
          </cell>
          <cell r="AD586" t="str">
            <v>N/A</v>
          </cell>
          <cell r="AE586" t="str">
            <v>N/A</v>
          </cell>
          <cell r="AF586" t="str">
            <v>N/A</v>
          </cell>
          <cell r="AI586" t="str">
            <v>1DBBFA</v>
          </cell>
          <cell r="AJ586" t="str">
            <v>FAB/DELIVERY BULKS - PIPELINE - SPECIFY</v>
          </cell>
          <cell r="AQ586">
            <v>0</v>
          </cell>
        </row>
        <row r="587">
          <cell r="M587" t="str">
            <v>1DCC-</v>
          </cell>
          <cell r="N587" t="str">
            <v>PIPELINE - CONSTRUCTION - BULKS</v>
          </cell>
          <cell r="Q587">
            <v>0</v>
          </cell>
          <cell r="R587">
            <v>0</v>
          </cell>
          <cell r="S587">
            <v>0</v>
          </cell>
          <cell r="T587">
            <v>0</v>
          </cell>
          <cell r="U587">
            <v>0</v>
          </cell>
          <cell r="X587" t="str">
            <v>1DAHC</v>
          </cell>
          <cell r="Y587" t="str">
            <v>PIPELINE - EQUIP. SPECS - REACTORS</v>
          </cell>
          <cell r="Z587" t="str">
            <v>N/A</v>
          </cell>
          <cell r="AA587" t="str">
            <v>N/A</v>
          </cell>
          <cell r="AB587" t="str">
            <v>N/A</v>
          </cell>
          <cell r="AC587" t="str">
            <v>N/A</v>
          </cell>
          <cell r="AD587" t="str">
            <v>N/A</v>
          </cell>
          <cell r="AE587" t="str">
            <v>N/A</v>
          </cell>
          <cell r="AF587" t="str">
            <v>N/A</v>
          </cell>
          <cell r="AI587" t="str">
            <v>1DBBFX</v>
          </cell>
          <cell r="AJ587" t="str">
            <v>FAB/DELIVERY BULKS -  OTHER PIPELINES</v>
          </cell>
          <cell r="AQ587">
            <v>0</v>
          </cell>
        </row>
        <row r="588">
          <cell r="M588" t="str">
            <v>1DCD-</v>
          </cell>
          <cell r="N588" t="str">
            <v>PIPELINE - CONSTRUCTION - CONSTRUCTION SPECIALTIES</v>
          </cell>
          <cell r="Q588">
            <v>0</v>
          </cell>
          <cell r="R588">
            <v>0</v>
          </cell>
          <cell r="S588">
            <v>0</v>
          </cell>
          <cell r="T588">
            <v>0</v>
          </cell>
          <cell r="U588">
            <v>0</v>
          </cell>
          <cell r="X588" t="str">
            <v>1DAHD</v>
          </cell>
          <cell r="Y588" t="str">
            <v>PIPELINE - EQUIP. SPECS - FIELD ERECTED TANKS</v>
          </cell>
          <cell r="Z588" t="str">
            <v>N/A</v>
          </cell>
          <cell r="AA588" t="str">
            <v>N/A</v>
          </cell>
          <cell r="AB588" t="str">
            <v>N/A</v>
          </cell>
          <cell r="AC588" t="str">
            <v>N/A</v>
          </cell>
          <cell r="AD588" t="str">
            <v>N/A</v>
          </cell>
          <cell r="AE588" t="str">
            <v>N/A</v>
          </cell>
          <cell r="AF588" t="str">
            <v>N/A</v>
          </cell>
          <cell r="AI588" t="str">
            <v>1DBBF-</v>
          </cell>
          <cell r="AJ588" t="str">
            <v>SUBTOTAL - FAB/DELIVERY BULKS -PIPELINES</v>
          </cell>
          <cell r="AK588">
            <v>0</v>
          </cell>
          <cell r="AL588">
            <v>0</v>
          </cell>
          <cell r="AM588">
            <v>0</v>
          </cell>
          <cell r="AN588">
            <v>0</v>
          </cell>
          <cell r="AO588">
            <v>0</v>
          </cell>
          <cell r="AP588">
            <v>0</v>
          </cell>
          <cell r="AQ588">
            <v>0</v>
          </cell>
        </row>
        <row r="589">
          <cell r="M589" t="str">
            <v>1DCE-</v>
          </cell>
          <cell r="N589" t="str">
            <v>PIPELINE - CONSTRUCTION - OTHER DIRECT WORK</v>
          </cell>
          <cell r="Q589">
            <v>0</v>
          </cell>
          <cell r="R589">
            <v>0</v>
          </cell>
          <cell r="S589">
            <v>0</v>
          </cell>
          <cell r="T589">
            <v>0</v>
          </cell>
          <cell r="U589">
            <v>0</v>
          </cell>
          <cell r="X589" t="str">
            <v>1DAHE</v>
          </cell>
          <cell r="Y589" t="str">
            <v>PIPELINE - EQUIP. SPECS - PUMPS</v>
          </cell>
          <cell r="Z589" t="str">
            <v>N/A</v>
          </cell>
          <cell r="AA589" t="str">
            <v>N/A</v>
          </cell>
          <cell r="AB589" t="str">
            <v>N/A</v>
          </cell>
          <cell r="AC589" t="str">
            <v>N/A</v>
          </cell>
          <cell r="AD589" t="str">
            <v>N/A</v>
          </cell>
          <cell r="AE589" t="str">
            <v>N/A</v>
          </cell>
          <cell r="AF589" t="str">
            <v>N/A</v>
          </cell>
        </row>
        <row r="590">
          <cell r="M590" t="str">
            <v>1DCF-</v>
          </cell>
          <cell r="N590" t="str">
            <v>PIPELINE - CONSTRUCTION - INDIRECTS</v>
          </cell>
          <cell r="Q590">
            <v>0</v>
          </cell>
          <cell r="R590">
            <v>0</v>
          </cell>
          <cell r="S590">
            <v>0</v>
          </cell>
          <cell r="T590">
            <v>0</v>
          </cell>
          <cell r="U590">
            <v>0</v>
          </cell>
          <cell r="X590" t="str">
            <v>1DAHF</v>
          </cell>
          <cell r="Y590" t="str">
            <v>PIPELINE - EQUIP. SPECS - HEAT EXCHANGERS - S &amp; T</v>
          </cell>
          <cell r="Z590" t="str">
            <v>N/A</v>
          </cell>
          <cell r="AA590" t="str">
            <v>N/A</v>
          </cell>
          <cell r="AB590" t="str">
            <v>N/A</v>
          </cell>
          <cell r="AC590" t="str">
            <v>N/A</v>
          </cell>
          <cell r="AD590" t="str">
            <v>N/A</v>
          </cell>
          <cell r="AE590" t="str">
            <v>N/A</v>
          </cell>
          <cell r="AF590" t="str">
            <v>N/A</v>
          </cell>
          <cell r="AI590" t="str">
            <v>1DCAAA</v>
          </cell>
          <cell r="AJ590" t="str">
            <v>CONSTRUCTION, CIVIL - SITE WORK - SITE PREP</v>
          </cell>
          <cell r="AQ590">
            <v>0</v>
          </cell>
        </row>
        <row r="591">
          <cell r="M591" t="str">
            <v>1DC--</v>
          </cell>
          <cell r="N591" t="str">
            <v>SUBTOTAL PIPELINE - CONSTRUCTION</v>
          </cell>
          <cell r="Q591">
            <v>0</v>
          </cell>
          <cell r="R591">
            <v>0</v>
          </cell>
          <cell r="S591">
            <v>0</v>
          </cell>
          <cell r="T591">
            <v>0</v>
          </cell>
          <cell r="U591">
            <v>0</v>
          </cell>
          <cell r="X591" t="str">
            <v>1DAHG</v>
          </cell>
          <cell r="Y591" t="str">
            <v>PIPELINE - EQUIP. SPECS - HEAT EXCHANGERS - FINNED</v>
          </cell>
          <cell r="Z591" t="str">
            <v>N/A</v>
          </cell>
          <cell r="AA591" t="str">
            <v>N/A</v>
          </cell>
          <cell r="AB591" t="str">
            <v>N/A</v>
          </cell>
          <cell r="AC591" t="str">
            <v>N/A</v>
          </cell>
          <cell r="AD591" t="str">
            <v>N/A</v>
          </cell>
          <cell r="AE591" t="str">
            <v>N/A</v>
          </cell>
          <cell r="AF591" t="str">
            <v>N/A</v>
          </cell>
          <cell r="AI591" t="str">
            <v>1DCAAB</v>
          </cell>
          <cell r="AJ591" t="str">
            <v>CONSTRUCTION, CIVIL - SITE WORK - SURVEYS</v>
          </cell>
          <cell r="AQ591">
            <v>0</v>
          </cell>
        </row>
        <row r="592">
          <cell r="X592" t="str">
            <v>1DAHH</v>
          </cell>
          <cell r="Y592" t="str">
            <v>PIPELINE - EQUIP. SPECS - EXTRUDERS</v>
          </cell>
          <cell r="Z592" t="str">
            <v>N/A</v>
          </cell>
          <cell r="AA592" t="str">
            <v>N/A</v>
          </cell>
          <cell r="AB592" t="str">
            <v>N/A</v>
          </cell>
          <cell r="AC592" t="str">
            <v>N/A</v>
          </cell>
          <cell r="AD592" t="str">
            <v>N/A</v>
          </cell>
          <cell r="AE592" t="str">
            <v>N/A</v>
          </cell>
          <cell r="AF592" t="str">
            <v>N/A</v>
          </cell>
          <cell r="AI592" t="str">
            <v>1DCAAC</v>
          </cell>
          <cell r="AJ592" t="str">
            <v>CONSTRUCTION, CIVIL - SITE WORK - ROADS</v>
          </cell>
          <cell r="AQ592">
            <v>0</v>
          </cell>
        </row>
        <row r="593">
          <cell r="M593" t="str">
            <v>1DDA-</v>
          </cell>
          <cell r="N593" t="str">
            <v>PIPELINE - COMMISSIONING</v>
          </cell>
          <cell r="Q593">
            <v>0</v>
          </cell>
          <cell r="R593">
            <v>0</v>
          </cell>
          <cell r="S593">
            <v>0</v>
          </cell>
          <cell r="T593">
            <v>0</v>
          </cell>
          <cell r="U593">
            <v>0</v>
          </cell>
          <cell r="X593" t="str">
            <v>1DAHI</v>
          </cell>
          <cell r="Y593" t="str">
            <v>PIPELINE - EQUIP. SPECS - COMPRESSORS</v>
          </cell>
          <cell r="Z593" t="str">
            <v>N/A</v>
          </cell>
          <cell r="AA593" t="str">
            <v>N/A</v>
          </cell>
          <cell r="AB593" t="str">
            <v>N/A</v>
          </cell>
          <cell r="AC593" t="str">
            <v>N/A</v>
          </cell>
          <cell r="AD593" t="str">
            <v>N/A</v>
          </cell>
          <cell r="AE593" t="str">
            <v>N/A</v>
          </cell>
          <cell r="AF593" t="str">
            <v>N/A</v>
          </cell>
          <cell r="AI593" t="str">
            <v>1DCAAD</v>
          </cell>
          <cell r="AJ593" t="str">
            <v>CONSTRUCTION, CIVIL - SITE WORK - AREA PAVING</v>
          </cell>
          <cell r="AQ593">
            <v>0</v>
          </cell>
        </row>
        <row r="594">
          <cell r="M594" t="str">
            <v>1DDB-</v>
          </cell>
          <cell r="N594" t="str">
            <v>PIPELINE -STARTUP</v>
          </cell>
          <cell r="Q594">
            <v>0</v>
          </cell>
          <cell r="R594">
            <v>0</v>
          </cell>
          <cell r="S594">
            <v>0</v>
          </cell>
          <cell r="T594">
            <v>0</v>
          </cell>
          <cell r="U594">
            <v>0</v>
          </cell>
          <cell r="X594" t="str">
            <v>1DAHJ</v>
          </cell>
          <cell r="Y594" t="str">
            <v>PIPELINE - EQUIP. SPECS - GENERATORS</v>
          </cell>
          <cell r="Z594" t="str">
            <v>N/A</v>
          </cell>
          <cell r="AA594" t="str">
            <v>N/A</v>
          </cell>
          <cell r="AB594" t="str">
            <v>N/A</v>
          </cell>
          <cell r="AC594" t="str">
            <v>N/A</v>
          </cell>
          <cell r="AD594" t="str">
            <v>N/A</v>
          </cell>
          <cell r="AE594" t="str">
            <v>N/A</v>
          </cell>
          <cell r="AF594" t="str">
            <v>N/A</v>
          </cell>
          <cell r="AI594" t="str">
            <v>1DCAAE</v>
          </cell>
          <cell r="AJ594" t="str">
            <v>CONSTRUCTION, CIVIL - SITE WORK - PONDS</v>
          </cell>
          <cell r="AQ594">
            <v>0</v>
          </cell>
        </row>
        <row r="595">
          <cell r="M595" t="str">
            <v>1DDC-</v>
          </cell>
          <cell r="N595" t="str">
            <v>PIPELINE -TRAINING</v>
          </cell>
          <cell r="Q595">
            <v>0</v>
          </cell>
          <cell r="R595">
            <v>0</v>
          </cell>
          <cell r="S595">
            <v>0</v>
          </cell>
          <cell r="T595">
            <v>0</v>
          </cell>
          <cell r="U595">
            <v>0</v>
          </cell>
          <cell r="X595" t="str">
            <v>1DAHK</v>
          </cell>
          <cell r="Y595" t="str">
            <v>PIPELINE - EQUIP. SPECS - MOTORS &amp; DRIVERS</v>
          </cell>
          <cell r="Z595" t="str">
            <v>N/A</v>
          </cell>
          <cell r="AA595" t="str">
            <v>N/A</v>
          </cell>
          <cell r="AB595" t="str">
            <v>N/A</v>
          </cell>
          <cell r="AC595" t="str">
            <v>N/A</v>
          </cell>
          <cell r="AD595" t="str">
            <v>N/A</v>
          </cell>
          <cell r="AE595" t="str">
            <v>N/A</v>
          </cell>
          <cell r="AF595" t="str">
            <v>N/A</v>
          </cell>
          <cell r="AI595" t="str">
            <v>1DCAAF</v>
          </cell>
          <cell r="AJ595" t="str">
            <v>CONSTRUCTION, CIVIL - SITE WORK - FENCE</v>
          </cell>
          <cell r="AQ595">
            <v>0</v>
          </cell>
        </row>
        <row r="596">
          <cell r="M596" t="str">
            <v>1DD--</v>
          </cell>
          <cell r="N596" t="str">
            <v>SUBTOTAL PIPELINE - COMMISSIONING, STARTUP &amp; TRAINING</v>
          </cell>
          <cell r="Q596">
            <v>0</v>
          </cell>
          <cell r="R596">
            <v>0</v>
          </cell>
          <cell r="S596">
            <v>0</v>
          </cell>
          <cell r="T596">
            <v>0</v>
          </cell>
          <cell r="U596">
            <v>0</v>
          </cell>
          <cell r="X596" t="str">
            <v>1DAHL</v>
          </cell>
          <cell r="Y596" t="str">
            <v>PIPELINE - EQUIP. SPECS - FIRED EQUIPMENT</v>
          </cell>
          <cell r="Z596" t="str">
            <v>N/A</v>
          </cell>
          <cell r="AA596" t="str">
            <v>N/A</v>
          </cell>
          <cell r="AB596" t="str">
            <v>N/A</v>
          </cell>
          <cell r="AC596" t="str">
            <v>N/A</v>
          </cell>
          <cell r="AD596" t="str">
            <v>N/A</v>
          </cell>
          <cell r="AE596" t="str">
            <v>N/A</v>
          </cell>
          <cell r="AF596" t="str">
            <v>N/A</v>
          </cell>
          <cell r="AI596" t="str">
            <v>1DCAAG</v>
          </cell>
          <cell r="AJ596" t="str">
            <v>CONSTRUCTION, CIVIL - SITE WORK - GUARDS</v>
          </cell>
          <cell r="AQ596">
            <v>0</v>
          </cell>
        </row>
        <row r="597">
          <cell r="X597" t="str">
            <v>1DAHM</v>
          </cell>
          <cell r="Y597" t="str">
            <v>PIPELINE - EQUIP. SPECS - BLOWERS, FANS</v>
          </cell>
          <cell r="Z597" t="str">
            <v>N/A</v>
          </cell>
          <cell r="AA597" t="str">
            <v>N/A</v>
          </cell>
          <cell r="AB597" t="str">
            <v>N/A</v>
          </cell>
          <cell r="AC597" t="str">
            <v>N/A</v>
          </cell>
          <cell r="AD597" t="str">
            <v>N/A</v>
          </cell>
          <cell r="AE597" t="str">
            <v>N/A</v>
          </cell>
          <cell r="AF597" t="str">
            <v>N/A</v>
          </cell>
          <cell r="AI597" t="str">
            <v>1DCAAH</v>
          </cell>
          <cell r="AJ597" t="str">
            <v>CONSTRUCTION, CIVIL - SITE WORK - LANDSCAPING</v>
          </cell>
          <cell r="AQ597">
            <v>0</v>
          </cell>
        </row>
        <row r="598">
          <cell r="X598" t="str">
            <v>1DAHN</v>
          </cell>
          <cell r="Y598" t="str">
            <v>PIPELINE - EQUIP. SPECS - FILTERS</v>
          </cell>
          <cell r="Z598" t="str">
            <v>N/A</v>
          </cell>
          <cell r="AA598" t="str">
            <v>N/A</v>
          </cell>
          <cell r="AB598" t="str">
            <v>N/A</v>
          </cell>
          <cell r="AC598" t="str">
            <v>N/A</v>
          </cell>
          <cell r="AD598" t="str">
            <v>N/A</v>
          </cell>
          <cell r="AE598" t="str">
            <v>N/A</v>
          </cell>
          <cell r="AF598" t="str">
            <v>N/A</v>
          </cell>
          <cell r="AI598" t="str">
            <v>1DCAAX</v>
          </cell>
          <cell r="AJ598" t="str">
            <v>CONSTRUCTION, CIVIL - SITE WORK - OTHER</v>
          </cell>
          <cell r="AQ598">
            <v>0</v>
          </cell>
        </row>
        <row r="599">
          <cell r="X599" t="str">
            <v>1DAHO</v>
          </cell>
          <cell r="Y599" t="str">
            <v>PIPELINE - EQUIP. SPECS - FLARES</v>
          </cell>
          <cell r="Z599" t="str">
            <v>N/A</v>
          </cell>
          <cell r="AA599" t="str">
            <v>N/A</v>
          </cell>
          <cell r="AB599" t="str">
            <v>N/A</v>
          </cell>
          <cell r="AC599" t="str">
            <v>N/A</v>
          </cell>
          <cell r="AD599" t="str">
            <v>N/A</v>
          </cell>
          <cell r="AE599" t="str">
            <v>N/A</v>
          </cell>
          <cell r="AF599" t="str">
            <v>N/A</v>
          </cell>
          <cell r="AI599" t="str">
            <v>1DCAA-</v>
          </cell>
          <cell r="AJ599" t="str">
            <v>SUBTOTAL - CONSTRUCTION, CIVIL - SITE WORK</v>
          </cell>
          <cell r="AK599">
            <v>0</v>
          </cell>
          <cell r="AL599">
            <v>0</v>
          </cell>
          <cell r="AM599">
            <v>0</v>
          </cell>
          <cell r="AN599">
            <v>0</v>
          </cell>
          <cell r="AO599">
            <v>0</v>
          </cell>
          <cell r="AP599">
            <v>0</v>
          </cell>
          <cell r="AQ599">
            <v>0</v>
          </cell>
        </row>
        <row r="600">
          <cell r="X600" t="str">
            <v>1DAHP</v>
          </cell>
          <cell r="Y600" t="str">
            <v>PIPELINE - EQUIP. SPECS - SOLIDS HANDLING EQUIPMENT</v>
          </cell>
          <cell r="Z600" t="str">
            <v>N/A</v>
          </cell>
          <cell r="AA600" t="str">
            <v>N/A</v>
          </cell>
          <cell r="AB600" t="str">
            <v>N/A</v>
          </cell>
          <cell r="AC600" t="str">
            <v>N/A</v>
          </cell>
          <cell r="AD600" t="str">
            <v>N/A</v>
          </cell>
          <cell r="AE600" t="str">
            <v>N/A</v>
          </cell>
          <cell r="AF600" t="str">
            <v>N/A</v>
          </cell>
        </row>
        <row r="601">
          <cell r="X601" t="str">
            <v>1DAHQ</v>
          </cell>
          <cell r="Y601" t="str">
            <v>PIPELINE - EQUIP. SPECS - PACKAGED EQUIPMENT</v>
          </cell>
          <cell r="Z601" t="str">
            <v>N/A</v>
          </cell>
          <cell r="AA601" t="str">
            <v>N/A</v>
          </cell>
          <cell r="AB601" t="str">
            <v>N/A</v>
          </cell>
          <cell r="AC601" t="str">
            <v>N/A</v>
          </cell>
          <cell r="AD601" t="str">
            <v>N/A</v>
          </cell>
          <cell r="AE601" t="str">
            <v>N/A</v>
          </cell>
          <cell r="AF601" t="str">
            <v>N/A</v>
          </cell>
          <cell r="AI601" t="str">
            <v>1DCCEA</v>
          </cell>
          <cell r="AJ601" t="str">
            <v>CONSTRUCTION BULKS - PIPELINE SPECIFY</v>
          </cell>
          <cell r="AQ601">
            <v>0</v>
          </cell>
        </row>
        <row r="602">
          <cell r="X602" t="str">
            <v>1DAHX</v>
          </cell>
          <cell r="Y602" t="str">
            <v>PIPELINE - EQUIP. SPECS - OTHERS</v>
          </cell>
          <cell r="Z602" t="str">
            <v>N/A</v>
          </cell>
          <cell r="AA602" t="str">
            <v>N/A</v>
          </cell>
          <cell r="AB602" t="str">
            <v>N/A</v>
          </cell>
          <cell r="AC602" t="str">
            <v>N/A</v>
          </cell>
          <cell r="AD602" t="str">
            <v>N/A</v>
          </cell>
          <cell r="AE602" t="str">
            <v>N/A</v>
          </cell>
          <cell r="AF602" t="str">
            <v>N/A</v>
          </cell>
          <cell r="AI602" t="str">
            <v>1DCCEX</v>
          </cell>
          <cell r="AJ602" t="str">
            <v>CONSTRUCTION BULKS -  OTHER PIPELINES</v>
          </cell>
          <cell r="AQ602">
            <v>0</v>
          </cell>
        </row>
        <row r="603">
          <cell r="X603" t="str">
            <v>1DAH-</v>
          </cell>
          <cell r="Y603" t="str">
            <v xml:space="preserve">SUBTOTAL - PIPELINE - EQUIP. SPECS </v>
          </cell>
          <cell r="Z603">
            <v>0</v>
          </cell>
          <cell r="AA603" t="str">
            <v>N/A</v>
          </cell>
          <cell r="AB603">
            <v>0</v>
          </cell>
          <cell r="AC603">
            <v>0</v>
          </cell>
          <cell r="AD603">
            <v>0</v>
          </cell>
          <cell r="AE603">
            <v>0</v>
          </cell>
          <cell r="AF603">
            <v>0</v>
          </cell>
          <cell r="AI603" t="str">
            <v>1DCCE-</v>
          </cell>
          <cell r="AJ603" t="str">
            <v>SUBTOTAL - CONSTRUCTION BULKS -PIPELINES</v>
          </cell>
          <cell r="AK603">
            <v>0</v>
          </cell>
          <cell r="AL603">
            <v>0</v>
          </cell>
          <cell r="AM603">
            <v>0</v>
          </cell>
          <cell r="AN603">
            <v>0</v>
          </cell>
          <cell r="AO603">
            <v>0</v>
          </cell>
          <cell r="AP603">
            <v>0</v>
          </cell>
          <cell r="AQ603">
            <v>0</v>
          </cell>
        </row>
        <row r="610">
          <cell r="W610" t="str">
            <v>LEVEL 2 PIPELINE PG.2</v>
          </cell>
          <cell r="X610" t="str">
            <v>WBS CODE</v>
          </cell>
          <cell r="Y610" t="str">
            <v>DESCRIPTION</v>
          </cell>
          <cell r="Z610" t="str">
            <v>QUANTITY</v>
          </cell>
          <cell r="AA610" t="str">
            <v>UNITS</v>
          </cell>
          <cell r="AB610" t="str">
            <v>TOTAL MANHOURS</v>
          </cell>
          <cell r="AC610" t="str">
            <v>TOTAL LABOR COST</v>
          </cell>
          <cell r="AD610" t="str">
            <v>TOTAL MAT'L COST</v>
          </cell>
          <cell r="AE610" t="str">
            <v>TOTAL S/C COST</v>
          </cell>
          <cell r="AF610" t="str">
            <v>TOTAL COST</v>
          </cell>
        </row>
        <row r="612">
          <cell r="X612" t="str">
            <v>1DAIA</v>
          </cell>
          <cell r="Y612" t="str">
            <v>PIPELINE - PROCUREMENT PRESSURE VESSELS</v>
          </cell>
          <cell r="Z612" t="str">
            <v>N/A</v>
          </cell>
          <cell r="AA612" t="str">
            <v>N/A</v>
          </cell>
          <cell r="AB612" t="str">
            <v>N/A</v>
          </cell>
          <cell r="AC612" t="str">
            <v>N/A</v>
          </cell>
          <cell r="AD612" t="str">
            <v>N/A</v>
          </cell>
          <cell r="AE612" t="str">
            <v>N/A</v>
          </cell>
          <cell r="AF612" t="str">
            <v>N/A</v>
          </cell>
        </row>
        <row r="613">
          <cell r="X613" t="str">
            <v>1DAIB</v>
          </cell>
          <cell r="Y613" t="str">
            <v>PIPELINE - PROCUREMENT   COLUMNS</v>
          </cell>
          <cell r="Z613" t="str">
            <v>N/A</v>
          </cell>
          <cell r="AA613" t="str">
            <v>N/A</v>
          </cell>
          <cell r="AB613" t="str">
            <v>N/A</v>
          </cell>
          <cell r="AC613" t="str">
            <v>N/A</v>
          </cell>
          <cell r="AD613" t="str">
            <v>N/A</v>
          </cell>
          <cell r="AE613" t="str">
            <v>N/A</v>
          </cell>
          <cell r="AF613" t="str">
            <v>N/A</v>
          </cell>
        </row>
        <row r="614">
          <cell r="X614" t="str">
            <v>1DAIC</v>
          </cell>
          <cell r="Y614" t="str">
            <v>PIPELINE - PROCUREMENT   REACTORS</v>
          </cell>
          <cell r="Z614" t="str">
            <v>N/A</v>
          </cell>
          <cell r="AA614" t="str">
            <v>N/A</v>
          </cell>
          <cell r="AB614" t="str">
            <v>N/A</v>
          </cell>
          <cell r="AC614" t="str">
            <v>N/A</v>
          </cell>
          <cell r="AD614" t="str">
            <v>N/A</v>
          </cell>
          <cell r="AE614" t="str">
            <v>N/A</v>
          </cell>
          <cell r="AF614" t="str">
            <v>N/A</v>
          </cell>
        </row>
        <row r="615">
          <cell r="X615" t="str">
            <v>1DAID</v>
          </cell>
          <cell r="Y615" t="str">
            <v>PIPELINE - PROCUREMENT   FIELD ERECTED TANKS</v>
          </cell>
          <cell r="Z615" t="str">
            <v>N/A</v>
          </cell>
          <cell r="AA615" t="str">
            <v>N/A</v>
          </cell>
          <cell r="AB615" t="str">
            <v>N/A</v>
          </cell>
          <cell r="AC615" t="str">
            <v>N/A</v>
          </cell>
          <cell r="AD615" t="str">
            <v>N/A</v>
          </cell>
          <cell r="AE615" t="str">
            <v>N/A</v>
          </cell>
          <cell r="AF615" t="str">
            <v>N/A</v>
          </cell>
        </row>
        <row r="616">
          <cell r="X616" t="str">
            <v>1DAIE</v>
          </cell>
          <cell r="Y616" t="str">
            <v>PIPELINE - PROCUREMENT   PUMPS</v>
          </cell>
          <cell r="Z616" t="str">
            <v>N/A</v>
          </cell>
          <cell r="AA616" t="str">
            <v>N/A</v>
          </cell>
          <cell r="AB616" t="str">
            <v>N/A</v>
          </cell>
          <cell r="AC616" t="str">
            <v>N/A</v>
          </cell>
          <cell r="AD616" t="str">
            <v>N/A</v>
          </cell>
          <cell r="AE616" t="str">
            <v>N/A</v>
          </cell>
          <cell r="AF616" t="str">
            <v>N/A</v>
          </cell>
        </row>
        <row r="617">
          <cell r="X617" t="str">
            <v>1DAIF</v>
          </cell>
          <cell r="Y617" t="str">
            <v>PIPELINE - PROCUREMENT   HEAT EXCHANGERS - S &amp; T</v>
          </cell>
          <cell r="Z617" t="str">
            <v>N/A</v>
          </cell>
          <cell r="AA617" t="str">
            <v>N/A</v>
          </cell>
          <cell r="AB617" t="str">
            <v>N/A</v>
          </cell>
          <cell r="AC617" t="str">
            <v>N/A</v>
          </cell>
          <cell r="AD617" t="str">
            <v>N/A</v>
          </cell>
          <cell r="AE617" t="str">
            <v>N/A</v>
          </cell>
          <cell r="AF617" t="str">
            <v>N/A</v>
          </cell>
        </row>
        <row r="618">
          <cell r="X618" t="str">
            <v>1DAIG</v>
          </cell>
          <cell r="Y618" t="str">
            <v>PIPELINE - PROCUREMENT   HEAT EXCHANGERS - FINNED</v>
          </cell>
          <cell r="Z618" t="str">
            <v>N/A</v>
          </cell>
          <cell r="AA618" t="str">
            <v>N/A</v>
          </cell>
          <cell r="AB618" t="str">
            <v>N/A</v>
          </cell>
          <cell r="AC618" t="str">
            <v>N/A</v>
          </cell>
          <cell r="AD618" t="str">
            <v>N/A</v>
          </cell>
          <cell r="AE618" t="str">
            <v>N/A</v>
          </cell>
          <cell r="AF618" t="str">
            <v>N/A</v>
          </cell>
        </row>
        <row r="619">
          <cell r="X619" t="str">
            <v>1DAIH</v>
          </cell>
          <cell r="Y619" t="str">
            <v>PIPELINE - PROCUREMENT   EXTRUDERS</v>
          </cell>
          <cell r="Z619" t="str">
            <v>N/A</v>
          </cell>
          <cell r="AA619" t="str">
            <v>N/A</v>
          </cell>
          <cell r="AB619" t="str">
            <v>N/A</v>
          </cell>
          <cell r="AC619" t="str">
            <v>N/A</v>
          </cell>
          <cell r="AD619" t="str">
            <v>N/A</v>
          </cell>
          <cell r="AE619" t="str">
            <v>N/A</v>
          </cell>
          <cell r="AF619" t="str">
            <v>N/A</v>
          </cell>
        </row>
        <row r="620">
          <cell r="X620" t="str">
            <v>1DAII</v>
          </cell>
          <cell r="Y620" t="str">
            <v>PIPELINE - PROCUREMENT   COMPRESSORS</v>
          </cell>
          <cell r="Z620" t="str">
            <v>N/A</v>
          </cell>
          <cell r="AA620" t="str">
            <v>N/A</v>
          </cell>
          <cell r="AB620" t="str">
            <v>N/A</v>
          </cell>
          <cell r="AC620" t="str">
            <v>N/A</v>
          </cell>
          <cell r="AD620" t="str">
            <v>N/A</v>
          </cell>
          <cell r="AE620" t="str">
            <v>N/A</v>
          </cell>
          <cell r="AF620" t="str">
            <v>N/A</v>
          </cell>
        </row>
        <row r="621">
          <cell r="X621" t="str">
            <v>1DAIJ</v>
          </cell>
          <cell r="Y621" t="str">
            <v>PIPELINE - PROCUREMENT   GENERATORS</v>
          </cell>
          <cell r="Z621" t="str">
            <v>N/A</v>
          </cell>
          <cell r="AA621" t="str">
            <v>N/A</v>
          </cell>
          <cell r="AB621" t="str">
            <v>N/A</v>
          </cell>
          <cell r="AC621" t="str">
            <v>N/A</v>
          </cell>
          <cell r="AD621" t="str">
            <v>N/A</v>
          </cell>
          <cell r="AE621" t="str">
            <v>N/A</v>
          </cell>
          <cell r="AF621" t="str">
            <v>N/A</v>
          </cell>
        </row>
        <row r="622">
          <cell r="X622" t="str">
            <v>1DAIK</v>
          </cell>
          <cell r="Y622" t="str">
            <v>PIPELINE - PROCUREMENT   MOTORS &amp; DRIVERS</v>
          </cell>
          <cell r="Z622" t="str">
            <v>N/A</v>
          </cell>
          <cell r="AA622" t="str">
            <v>N/A</v>
          </cell>
          <cell r="AB622" t="str">
            <v>N/A</v>
          </cell>
          <cell r="AC622" t="str">
            <v>N/A</v>
          </cell>
          <cell r="AD622" t="str">
            <v>N/A</v>
          </cell>
          <cell r="AE622" t="str">
            <v>N/A</v>
          </cell>
          <cell r="AF622" t="str">
            <v>N/A</v>
          </cell>
        </row>
        <row r="623">
          <cell r="X623" t="str">
            <v>1DAIL</v>
          </cell>
          <cell r="Y623" t="str">
            <v>PIPELINE - PROCUREMENT   FIRED EQUIPMENT</v>
          </cell>
          <cell r="Z623" t="str">
            <v>N/A</v>
          </cell>
          <cell r="AA623" t="str">
            <v>N/A</v>
          </cell>
          <cell r="AB623" t="str">
            <v>N/A</v>
          </cell>
          <cell r="AC623" t="str">
            <v>N/A</v>
          </cell>
          <cell r="AD623" t="str">
            <v>N/A</v>
          </cell>
          <cell r="AE623" t="str">
            <v>N/A</v>
          </cell>
          <cell r="AF623" t="str">
            <v>N/A</v>
          </cell>
        </row>
        <row r="624">
          <cell r="X624" t="str">
            <v>1DAIM</v>
          </cell>
          <cell r="Y624" t="str">
            <v>PIPELINE - PROCUREMENT   BLOWERS &amp; FANS</v>
          </cell>
          <cell r="Z624" t="str">
            <v>N/A</v>
          </cell>
          <cell r="AA624" t="str">
            <v>N/A</v>
          </cell>
          <cell r="AB624" t="str">
            <v>N/A</v>
          </cell>
          <cell r="AC624" t="str">
            <v>N/A</v>
          </cell>
          <cell r="AD624" t="str">
            <v>N/A</v>
          </cell>
          <cell r="AE624" t="str">
            <v>N/A</v>
          </cell>
          <cell r="AF624" t="str">
            <v>N/A</v>
          </cell>
        </row>
        <row r="625">
          <cell r="X625" t="str">
            <v>1DAIN</v>
          </cell>
          <cell r="Y625" t="str">
            <v>PIPELINE - PROCUREMENT   FILTERS</v>
          </cell>
          <cell r="Z625" t="str">
            <v>N/A</v>
          </cell>
          <cell r="AA625" t="str">
            <v>N/A</v>
          </cell>
          <cell r="AB625" t="str">
            <v>N/A</v>
          </cell>
          <cell r="AC625" t="str">
            <v>N/A</v>
          </cell>
          <cell r="AD625" t="str">
            <v>N/A</v>
          </cell>
          <cell r="AE625" t="str">
            <v>N/A</v>
          </cell>
          <cell r="AF625" t="str">
            <v>N/A</v>
          </cell>
        </row>
        <row r="626">
          <cell r="X626" t="str">
            <v>1DAIO</v>
          </cell>
          <cell r="Y626" t="str">
            <v>PIPELINE - PROCUREMENT   FLARES</v>
          </cell>
          <cell r="Z626" t="str">
            <v>N/A</v>
          </cell>
          <cell r="AA626" t="str">
            <v>N/A</v>
          </cell>
          <cell r="AB626" t="str">
            <v>N/A</v>
          </cell>
          <cell r="AC626" t="str">
            <v>N/A</v>
          </cell>
          <cell r="AD626" t="str">
            <v>N/A</v>
          </cell>
          <cell r="AE626" t="str">
            <v>N/A</v>
          </cell>
          <cell r="AF626" t="str">
            <v>N/A</v>
          </cell>
        </row>
        <row r="627">
          <cell r="X627" t="str">
            <v>1DAIP</v>
          </cell>
          <cell r="Y627" t="str">
            <v>PIPELINE - PROCUREMENT   SOLIDS HANDLING EQUIPMENT</v>
          </cell>
          <cell r="Z627" t="str">
            <v>N/A</v>
          </cell>
          <cell r="AA627" t="str">
            <v>N/A</v>
          </cell>
          <cell r="AB627" t="str">
            <v>N/A</v>
          </cell>
          <cell r="AC627" t="str">
            <v>N/A</v>
          </cell>
          <cell r="AD627" t="str">
            <v>N/A</v>
          </cell>
          <cell r="AE627" t="str">
            <v>N/A</v>
          </cell>
          <cell r="AF627" t="str">
            <v>N/A</v>
          </cell>
        </row>
        <row r="628">
          <cell r="X628" t="str">
            <v>1DAIQ</v>
          </cell>
          <cell r="Y628" t="str">
            <v>PIPELINE - PROCUREMENT   PACKAGED EQUIPMENT</v>
          </cell>
          <cell r="Z628" t="str">
            <v>N/A</v>
          </cell>
          <cell r="AA628" t="str">
            <v>N/A</v>
          </cell>
          <cell r="AB628" t="str">
            <v>N/A</v>
          </cell>
          <cell r="AC628" t="str">
            <v>N/A</v>
          </cell>
          <cell r="AD628" t="str">
            <v>N/A</v>
          </cell>
          <cell r="AE628" t="str">
            <v>N/A</v>
          </cell>
          <cell r="AF628" t="str">
            <v>N/A</v>
          </cell>
        </row>
        <row r="629">
          <cell r="X629" t="str">
            <v>1DAIT</v>
          </cell>
          <cell r="Y629" t="str">
            <v>PIPELINE - PROCUREMENT   BULKS</v>
          </cell>
          <cell r="AF629">
            <v>0</v>
          </cell>
        </row>
        <row r="630">
          <cell r="X630" t="str">
            <v>1DAIX</v>
          </cell>
          <cell r="Y630" t="str">
            <v>PIPELINE - PROCUREMENT   OTHER</v>
          </cell>
          <cell r="AF630">
            <v>0</v>
          </cell>
        </row>
        <row r="631">
          <cell r="X631" t="str">
            <v>1DAI-</v>
          </cell>
          <cell r="Y631" t="str">
            <v>SUBTOTAL - PIPELINE - PROCUREMENT</v>
          </cell>
          <cell r="Z631">
            <v>0</v>
          </cell>
          <cell r="AA631" t="str">
            <v>N/A</v>
          </cell>
          <cell r="AB631">
            <v>0</v>
          </cell>
          <cell r="AC631">
            <v>0</v>
          </cell>
          <cell r="AD631">
            <v>0</v>
          </cell>
          <cell r="AE631">
            <v>0</v>
          </cell>
          <cell r="AF631">
            <v>0</v>
          </cell>
        </row>
        <row r="633">
          <cell r="X633" t="str">
            <v>1DAJA</v>
          </cell>
          <cell r="Y633" t="str">
            <v>PIPELINE - INDIRECT ENG'G CONTRACTS</v>
          </cell>
          <cell r="AF633">
            <v>0</v>
          </cell>
        </row>
        <row r="634">
          <cell r="X634" t="str">
            <v>1DAJB</v>
          </cell>
          <cell r="Y634" t="str">
            <v>PIPELINE - INDIRECT ENG'G PROJECT MANAGEMENT</v>
          </cell>
          <cell r="AF634">
            <v>0</v>
          </cell>
        </row>
        <row r="635">
          <cell r="X635" t="str">
            <v>1DAJC</v>
          </cell>
          <cell r="Y635" t="str">
            <v>PIPELINE - INDIRECT ENG'G ENGINEERING/NON-TECH</v>
          </cell>
          <cell r="AF635">
            <v>0</v>
          </cell>
        </row>
        <row r="636">
          <cell r="X636" t="str">
            <v>1DAJX</v>
          </cell>
          <cell r="Y636" t="str">
            <v>PIPELINE - INDIRECT ENG'G OTHER</v>
          </cell>
          <cell r="AF636">
            <v>0</v>
          </cell>
        </row>
        <row r="637">
          <cell r="X637" t="str">
            <v>1DAJ-</v>
          </cell>
          <cell r="Y637" t="str">
            <v>SUBTOTAL - PIPELINE - INDIRECT ENGINEERING</v>
          </cell>
          <cell r="Z637">
            <v>0</v>
          </cell>
          <cell r="AA637" t="str">
            <v>N/A</v>
          </cell>
          <cell r="AB637">
            <v>0</v>
          </cell>
          <cell r="AC637">
            <v>0</v>
          </cell>
          <cell r="AD637">
            <v>0</v>
          </cell>
          <cell r="AE637">
            <v>0</v>
          </cell>
          <cell r="AF637">
            <v>0</v>
          </cell>
        </row>
        <row r="648">
          <cell r="W648" t="str">
            <v>LEVEL 2 PIPELINE PG.3</v>
          </cell>
          <cell r="X648" t="str">
            <v>WBS CODE</v>
          </cell>
          <cell r="Y648" t="str">
            <v>DESCRIPTION</v>
          </cell>
          <cell r="Z648" t="str">
            <v>QUANTITY</v>
          </cell>
          <cell r="AA648" t="str">
            <v>UNITS</v>
          </cell>
          <cell r="AB648" t="str">
            <v>TOTAL MANHOURS</v>
          </cell>
          <cell r="AC648" t="str">
            <v>TOTAL LABOR COST</v>
          </cell>
          <cell r="AD648" t="str">
            <v>TOTAL MAT'L COST</v>
          </cell>
          <cell r="AE648" t="str">
            <v>TOTAL S/C COST</v>
          </cell>
          <cell r="AF648" t="str">
            <v>TOTAL COST</v>
          </cell>
        </row>
        <row r="650">
          <cell r="X650" t="str">
            <v>1DBAA</v>
          </cell>
          <cell r="Y650" t="str">
            <v>PIPELINE - FAB/DELIVERY MAJOR EQUIP PRESSURE VESSELS</v>
          </cell>
          <cell r="Z650" t="str">
            <v>N/A</v>
          </cell>
          <cell r="AA650" t="str">
            <v>N/A</v>
          </cell>
          <cell r="AB650" t="str">
            <v>N/A</v>
          </cell>
          <cell r="AC650" t="str">
            <v>N/A</v>
          </cell>
          <cell r="AD650" t="str">
            <v>N/A</v>
          </cell>
          <cell r="AE650" t="str">
            <v>N/A</v>
          </cell>
          <cell r="AF650" t="str">
            <v>N/A</v>
          </cell>
        </row>
        <row r="651">
          <cell r="X651" t="str">
            <v>1DBAB</v>
          </cell>
          <cell r="Y651" t="str">
            <v>PIPELINE - FAB/DELIVERY MAJOR EQUIP COLUMNS</v>
          </cell>
          <cell r="Z651" t="str">
            <v>N/A</v>
          </cell>
          <cell r="AA651" t="str">
            <v>N/A</v>
          </cell>
          <cell r="AB651" t="str">
            <v>N/A</v>
          </cell>
          <cell r="AC651" t="str">
            <v>N/A</v>
          </cell>
          <cell r="AD651" t="str">
            <v>N/A</v>
          </cell>
          <cell r="AE651" t="str">
            <v>N/A</v>
          </cell>
          <cell r="AF651" t="str">
            <v>N/A</v>
          </cell>
        </row>
        <row r="652">
          <cell r="X652" t="str">
            <v>1DBAC</v>
          </cell>
          <cell r="Y652" t="str">
            <v>PIPELINE - FAB/DELIVERY MAJOR EQUIP REACTORS</v>
          </cell>
          <cell r="Z652" t="str">
            <v>N/A</v>
          </cell>
          <cell r="AA652" t="str">
            <v>N/A</v>
          </cell>
          <cell r="AB652" t="str">
            <v>N/A</v>
          </cell>
          <cell r="AC652" t="str">
            <v>N/A</v>
          </cell>
          <cell r="AD652" t="str">
            <v>N/A</v>
          </cell>
          <cell r="AE652" t="str">
            <v>N/A</v>
          </cell>
          <cell r="AF652" t="str">
            <v>N/A</v>
          </cell>
        </row>
        <row r="653">
          <cell r="X653" t="str">
            <v>1DBAD</v>
          </cell>
          <cell r="Y653" t="str">
            <v>PIPELINE - FAB/DELIVERY MAJOR EQUIP FIELD ERECTED TANKS</v>
          </cell>
          <cell r="Z653" t="str">
            <v>N/A</v>
          </cell>
          <cell r="AA653" t="str">
            <v>N/A</v>
          </cell>
          <cell r="AB653" t="str">
            <v>N/A</v>
          </cell>
          <cell r="AC653" t="str">
            <v>N/A</v>
          </cell>
          <cell r="AD653" t="str">
            <v>N/A</v>
          </cell>
          <cell r="AE653" t="str">
            <v>N/A</v>
          </cell>
          <cell r="AF653" t="str">
            <v>N/A</v>
          </cell>
        </row>
        <row r="654">
          <cell r="X654" t="str">
            <v>1DBAE</v>
          </cell>
          <cell r="Y654" t="str">
            <v>PIPELINE - FAB/DELIVERY MAJOR EQUIP PUMPS</v>
          </cell>
          <cell r="Z654" t="str">
            <v>N/A</v>
          </cell>
          <cell r="AA654" t="str">
            <v>N/A</v>
          </cell>
          <cell r="AB654" t="str">
            <v>N/A</v>
          </cell>
          <cell r="AC654" t="str">
            <v>N/A</v>
          </cell>
          <cell r="AD654" t="str">
            <v>N/A</v>
          </cell>
          <cell r="AE654" t="str">
            <v>N/A</v>
          </cell>
          <cell r="AF654" t="str">
            <v>N/A</v>
          </cell>
        </row>
        <row r="655">
          <cell r="X655" t="str">
            <v>1DBAF</v>
          </cell>
          <cell r="Y655" t="str">
            <v>PIPELINE - FAB/DELIVERY MAJOR EQUIP HEAT EXCHANGERS S&amp;T</v>
          </cell>
          <cell r="Z655" t="str">
            <v>N/A</v>
          </cell>
          <cell r="AA655" t="str">
            <v>N/A</v>
          </cell>
          <cell r="AB655" t="str">
            <v>N/A</v>
          </cell>
          <cell r="AC655" t="str">
            <v>N/A</v>
          </cell>
          <cell r="AD655" t="str">
            <v>N/A</v>
          </cell>
          <cell r="AE655" t="str">
            <v>N/A</v>
          </cell>
          <cell r="AF655" t="str">
            <v>N/A</v>
          </cell>
        </row>
        <row r="656">
          <cell r="X656" t="str">
            <v>1DBAG</v>
          </cell>
          <cell r="Y656" t="str">
            <v>PIPELINE - FAB/DELIVERY MAJOR EQUIP HEAT EXCHANGERS FINNED</v>
          </cell>
          <cell r="Z656" t="str">
            <v>N/A</v>
          </cell>
          <cell r="AA656" t="str">
            <v>N/A</v>
          </cell>
          <cell r="AB656" t="str">
            <v>N/A</v>
          </cell>
          <cell r="AC656" t="str">
            <v>N/A</v>
          </cell>
          <cell r="AD656" t="str">
            <v>N/A</v>
          </cell>
          <cell r="AE656" t="str">
            <v>N/A</v>
          </cell>
          <cell r="AF656" t="str">
            <v>N/A</v>
          </cell>
        </row>
        <row r="657">
          <cell r="X657" t="str">
            <v>1DBAH</v>
          </cell>
          <cell r="Y657" t="str">
            <v>PIPELINE - FAB/DELIVERY MAJOR EQUIP EXTRUDERS</v>
          </cell>
          <cell r="Z657" t="str">
            <v>N/A</v>
          </cell>
          <cell r="AA657" t="str">
            <v>N/A</v>
          </cell>
          <cell r="AB657" t="str">
            <v>N/A</v>
          </cell>
          <cell r="AC657" t="str">
            <v>N/A</v>
          </cell>
          <cell r="AD657" t="str">
            <v>N/A</v>
          </cell>
          <cell r="AE657" t="str">
            <v>N/A</v>
          </cell>
          <cell r="AF657" t="str">
            <v>N/A</v>
          </cell>
        </row>
        <row r="658">
          <cell r="X658" t="str">
            <v>1DBAI</v>
          </cell>
          <cell r="Y658" t="str">
            <v>PIPELINE - FAB/DELIVERY MAJOR EQUIP COMPRESSORS</v>
          </cell>
          <cell r="Z658" t="str">
            <v>N/A</v>
          </cell>
          <cell r="AA658" t="str">
            <v>N/A</v>
          </cell>
          <cell r="AB658" t="str">
            <v>N/A</v>
          </cell>
          <cell r="AC658" t="str">
            <v>N/A</v>
          </cell>
          <cell r="AD658" t="str">
            <v>N/A</v>
          </cell>
          <cell r="AE658" t="str">
            <v>N/A</v>
          </cell>
          <cell r="AF658" t="str">
            <v>N/A</v>
          </cell>
        </row>
        <row r="659">
          <cell r="X659" t="str">
            <v>1DBAJ</v>
          </cell>
          <cell r="Y659" t="str">
            <v>PIPELINE - FAB/DELIVERY MAJOR EQUIP GENERATORS</v>
          </cell>
          <cell r="Z659" t="str">
            <v>N/A</v>
          </cell>
          <cell r="AA659" t="str">
            <v>N/A</v>
          </cell>
          <cell r="AB659" t="str">
            <v>N/A</v>
          </cell>
          <cell r="AC659" t="str">
            <v>N/A</v>
          </cell>
          <cell r="AD659" t="str">
            <v>N/A</v>
          </cell>
          <cell r="AE659" t="str">
            <v>N/A</v>
          </cell>
          <cell r="AF659" t="str">
            <v>N/A</v>
          </cell>
        </row>
        <row r="660">
          <cell r="X660" t="str">
            <v>1DBAJ</v>
          </cell>
          <cell r="Y660" t="str">
            <v>PIPELINE - FAB/DELIVERY MAJOR EQUIP MOTORS &amp; DRIVERS</v>
          </cell>
          <cell r="Z660" t="str">
            <v>N/A</v>
          </cell>
          <cell r="AA660" t="str">
            <v>N/A</v>
          </cell>
          <cell r="AB660" t="str">
            <v>N/A</v>
          </cell>
          <cell r="AC660" t="str">
            <v>N/A</v>
          </cell>
          <cell r="AD660" t="str">
            <v>N/A</v>
          </cell>
          <cell r="AE660" t="str">
            <v>N/A</v>
          </cell>
          <cell r="AF660" t="str">
            <v>N/A</v>
          </cell>
        </row>
        <row r="661">
          <cell r="X661" t="str">
            <v>1DBAL</v>
          </cell>
          <cell r="Y661" t="str">
            <v>PIPELINE - FAB/DELIVERY MAJOR EQUIP FIRED EQUIPMENT</v>
          </cell>
          <cell r="Z661" t="str">
            <v>N/A</v>
          </cell>
          <cell r="AA661" t="str">
            <v>N/A</v>
          </cell>
          <cell r="AB661" t="str">
            <v>N/A</v>
          </cell>
          <cell r="AC661" t="str">
            <v>N/A</v>
          </cell>
          <cell r="AD661" t="str">
            <v>N/A</v>
          </cell>
          <cell r="AE661" t="str">
            <v>N/A</v>
          </cell>
          <cell r="AF661" t="str">
            <v>N/A</v>
          </cell>
        </row>
        <row r="662">
          <cell r="X662" t="str">
            <v>1DBAM</v>
          </cell>
          <cell r="Y662" t="str">
            <v>PIPELINE - FAB/DELIVERY MAJOR EQUIP BLOWERS, FANS</v>
          </cell>
          <cell r="Z662" t="str">
            <v>N/A</v>
          </cell>
          <cell r="AA662" t="str">
            <v>N/A</v>
          </cell>
          <cell r="AB662" t="str">
            <v>N/A</v>
          </cell>
          <cell r="AC662" t="str">
            <v>N/A</v>
          </cell>
          <cell r="AD662" t="str">
            <v>N/A</v>
          </cell>
          <cell r="AE662" t="str">
            <v>N/A</v>
          </cell>
          <cell r="AF662" t="str">
            <v>N/A</v>
          </cell>
        </row>
        <row r="663">
          <cell r="X663" t="str">
            <v>1DBAN</v>
          </cell>
          <cell r="Y663" t="str">
            <v>PIPELINE - FAB/DELIVERY MAJOR EQUIP FILTERS</v>
          </cell>
          <cell r="Z663" t="str">
            <v>N/A</v>
          </cell>
          <cell r="AA663" t="str">
            <v>N/A</v>
          </cell>
          <cell r="AB663" t="str">
            <v>N/A</v>
          </cell>
          <cell r="AC663" t="str">
            <v>N/A</v>
          </cell>
          <cell r="AD663" t="str">
            <v>N/A</v>
          </cell>
          <cell r="AE663" t="str">
            <v>N/A</v>
          </cell>
          <cell r="AF663" t="str">
            <v>N/A</v>
          </cell>
        </row>
        <row r="664">
          <cell r="X664" t="str">
            <v>1DBAO</v>
          </cell>
          <cell r="Y664" t="str">
            <v>PIPELINE - FAB/DELIVERY MAJOR EQUIP FLARES</v>
          </cell>
          <cell r="Z664" t="str">
            <v>N/A</v>
          </cell>
          <cell r="AA664" t="str">
            <v>N/A</v>
          </cell>
          <cell r="AB664" t="str">
            <v>N/A</v>
          </cell>
          <cell r="AC664" t="str">
            <v>N/A</v>
          </cell>
          <cell r="AD664" t="str">
            <v>N/A</v>
          </cell>
          <cell r="AE664" t="str">
            <v>N/A</v>
          </cell>
          <cell r="AF664" t="str">
            <v>N/A</v>
          </cell>
        </row>
        <row r="665">
          <cell r="X665" t="str">
            <v>1DBAP</v>
          </cell>
          <cell r="Y665" t="str">
            <v>PIPELINE - FAB/DELIVERY MAJOR EQUIP SOLIDS HANDLING EQUIPMENT</v>
          </cell>
          <cell r="Z665" t="str">
            <v>N/A</v>
          </cell>
          <cell r="AA665" t="str">
            <v>N/A</v>
          </cell>
          <cell r="AB665" t="str">
            <v>N/A</v>
          </cell>
          <cell r="AC665" t="str">
            <v>N/A</v>
          </cell>
          <cell r="AD665" t="str">
            <v>N/A</v>
          </cell>
          <cell r="AE665" t="str">
            <v>N/A</v>
          </cell>
          <cell r="AF665" t="str">
            <v>N/A</v>
          </cell>
        </row>
        <row r="666">
          <cell r="X666" t="str">
            <v>1DBAQ</v>
          </cell>
          <cell r="Y666" t="str">
            <v>PIPELINE - FAB/DELIVERY MAJOR EQUIP PACKAGED EQUIPMENT</v>
          </cell>
          <cell r="Z666" t="str">
            <v>N/A</v>
          </cell>
          <cell r="AA666" t="str">
            <v>N/A</v>
          </cell>
          <cell r="AB666" t="str">
            <v>N/A</v>
          </cell>
          <cell r="AC666" t="str">
            <v>N/A</v>
          </cell>
          <cell r="AD666" t="str">
            <v>N/A</v>
          </cell>
          <cell r="AE666" t="str">
            <v>N/A</v>
          </cell>
          <cell r="AF666" t="str">
            <v>N/A</v>
          </cell>
        </row>
        <row r="667">
          <cell r="X667" t="str">
            <v>1DBAX</v>
          </cell>
          <cell r="Y667" t="str">
            <v>PIPELINE - FAB/DELIVERY MAJOR EQUIP OTHER</v>
          </cell>
          <cell r="Z667">
            <v>0</v>
          </cell>
          <cell r="AA667">
            <v>0</v>
          </cell>
          <cell r="AB667">
            <v>0</v>
          </cell>
          <cell r="AC667">
            <v>0</v>
          </cell>
          <cell r="AD667">
            <v>0</v>
          </cell>
          <cell r="AE667">
            <v>0</v>
          </cell>
          <cell r="AF667">
            <v>0</v>
          </cell>
        </row>
        <row r="668">
          <cell r="X668" t="str">
            <v>1DBA-</v>
          </cell>
          <cell r="Y668" t="str">
            <v>SUBTOTAL - PIPELINE - FAB/DELIVERY MAJOR EQUIP.</v>
          </cell>
          <cell r="Z668">
            <v>0</v>
          </cell>
          <cell r="AA668" t="str">
            <v>N/A</v>
          </cell>
          <cell r="AB668">
            <v>0</v>
          </cell>
          <cell r="AC668">
            <v>0</v>
          </cell>
          <cell r="AD668">
            <v>0</v>
          </cell>
          <cell r="AE668">
            <v>0</v>
          </cell>
          <cell r="AF668">
            <v>0</v>
          </cell>
        </row>
        <row r="670">
          <cell r="X670" t="str">
            <v>1DBBA</v>
          </cell>
          <cell r="Y670" t="str">
            <v>PIPELINE - FAB/DELIVERY BULKS - IMBEDS</v>
          </cell>
          <cell r="AF670">
            <v>0</v>
          </cell>
        </row>
        <row r="671">
          <cell r="X671" t="str">
            <v>1DBBB</v>
          </cell>
          <cell r="Y671" t="str">
            <v>PIPELINE - FAB/DELIVERY BULKS - STRUCTURAL</v>
          </cell>
          <cell r="AF671">
            <v>0</v>
          </cell>
        </row>
        <row r="672">
          <cell r="X672" t="str">
            <v>1DBBC</v>
          </cell>
          <cell r="Y672" t="str">
            <v>PIPELINE - FAB/DELIVERY BULKS - PIPING</v>
          </cell>
          <cell r="AF672">
            <v>0</v>
          </cell>
        </row>
        <row r="673">
          <cell r="X673" t="str">
            <v>1DBBD</v>
          </cell>
          <cell r="Y673" t="str">
            <v>PIPELINE - FAB/DELIVERY BULKS - ELECTRICAL</v>
          </cell>
          <cell r="AF673">
            <v>0</v>
          </cell>
        </row>
        <row r="674">
          <cell r="X674" t="str">
            <v>1DBBE</v>
          </cell>
          <cell r="Y674" t="str">
            <v>PIPELINE - FAB/DELIVERY BULKS - INSTRUMENTATION</v>
          </cell>
          <cell r="AF674">
            <v>0</v>
          </cell>
        </row>
        <row r="675">
          <cell r="X675" t="str">
            <v>1DBBF</v>
          </cell>
          <cell r="Y675" t="str">
            <v>PIPELINE - FAB/DELIVERY BULKS - PIPELINES</v>
          </cell>
          <cell r="Z675">
            <v>0</v>
          </cell>
          <cell r="AA675">
            <v>0</v>
          </cell>
          <cell r="AB675">
            <v>0</v>
          </cell>
          <cell r="AC675">
            <v>0</v>
          </cell>
          <cell r="AD675">
            <v>0</v>
          </cell>
          <cell r="AE675">
            <v>0</v>
          </cell>
          <cell r="AF675">
            <v>0</v>
          </cell>
        </row>
        <row r="676">
          <cell r="X676" t="str">
            <v>1DBB-</v>
          </cell>
          <cell r="Y676" t="str">
            <v>SUBTOTAL - PIPELINE - FAB/DELIVERY BULKS</v>
          </cell>
          <cell r="Z676">
            <v>0</v>
          </cell>
          <cell r="AA676" t="str">
            <v>N/A</v>
          </cell>
          <cell r="AB676">
            <v>0</v>
          </cell>
          <cell r="AC676">
            <v>0</v>
          </cell>
          <cell r="AD676">
            <v>0</v>
          </cell>
          <cell r="AE676">
            <v>0</v>
          </cell>
          <cell r="AF676">
            <v>0</v>
          </cell>
        </row>
        <row r="678">
          <cell r="X678" t="str">
            <v>1DBCA</v>
          </cell>
          <cell r="Y678" t="str">
            <v>PIPELINE - FAB/DELIVERY ENG. SPECIALTIES - BUILDINGS</v>
          </cell>
          <cell r="Z678" t="str">
            <v>N/A</v>
          </cell>
          <cell r="AA678" t="str">
            <v>N/A</v>
          </cell>
          <cell r="AB678" t="str">
            <v>N/A</v>
          </cell>
          <cell r="AC678" t="str">
            <v>N/A</v>
          </cell>
          <cell r="AD678" t="str">
            <v>N/A</v>
          </cell>
          <cell r="AE678" t="str">
            <v>N/A</v>
          </cell>
          <cell r="AF678" t="str">
            <v>N/A</v>
          </cell>
        </row>
        <row r="679">
          <cell r="X679" t="str">
            <v>1DBCB</v>
          </cell>
          <cell r="Y679" t="str">
            <v>PIPELINE - FAB/DELIVERY ENG. SPECIALTIES - GENERAL</v>
          </cell>
          <cell r="Z679" t="str">
            <v>N/A</v>
          </cell>
          <cell r="AA679" t="str">
            <v>N/A</v>
          </cell>
          <cell r="AB679" t="str">
            <v>N/A</v>
          </cell>
          <cell r="AC679" t="str">
            <v>N/A</v>
          </cell>
          <cell r="AD679" t="str">
            <v>N/A</v>
          </cell>
          <cell r="AE679" t="str">
            <v>N/A</v>
          </cell>
          <cell r="AF679" t="str">
            <v>N/A</v>
          </cell>
        </row>
        <row r="680">
          <cell r="X680" t="str">
            <v>1DBC-</v>
          </cell>
          <cell r="Y680" t="str">
            <v>SUBTOTAL - PIPELINE - FAB/DELIVERY ENGINEERING SPECIALTIES</v>
          </cell>
          <cell r="Z680">
            <v>0</v>
          </cell>
          <cell r="AA680" t="str">
            <v>N/A</v>
          </cell>
          <cell r="AB680">
            <v>0</v>
          </cell>
          <cell r="AC680">
            <v>0</v>
          </cell>
          <cell r="AD680">
            <v>0</v>
          </cell>
          <cell r="AE680">
            <v>0</v>
          </cell>
          <cell r="AF680">
            <v>0</v>
          </cell>
        </row>
        <row r="686">
          <cell r="W686" t="str">
            <v>LEVEL 2 PIPELINE PG.4</v>
          </cell>
          <cell r="X686" t="str">
            <v>WBS CODE</v>
          </cell>
          <cell r="Y686" t="str">
            <v>DESCRIPTION</v>
          </cell>
          <cell r="Z686" t="str">
            <v>QUANTITY</v>
          </cell>
          <cell r="AA686" t="str">
            <v>UNITS</v>
          </cell>
          <cell r="AB686" t="str">
            <v>TOTAL MANHOURS</v>
          </cell>
          <cell r="AC686" t="str">
            <v>TOTAL LABOR COST</v>
          </cell>
          <cell r="AD686" t="str">
            <v>TOTAL MAT'L COST</v>
          </cell>
          <cell r="AE686" t="str">
            <v>TOTAL S/C COST</v>
          </cell>
          <cell r="AF686" t="str">
            <v>TOTAL COST</v>
          </cell>
        </row>
        <row r="687">
          <cell r="X687" t="str">
            <v>1DCAA</v>
          </cell>
          <cell r="Y687" t="str">
            <v>PIPELINE - CONSTRUCTION, CIVIL - SITE WORK</v>
          </cell>
          <cell r="Z687">
            <v>0</v>
          </cell>
          <cell r="AA687">
            <v>0</v>
          </cell>
          <cell r="AB687">
            <v>0</v>
          </cell>
          <cell r="AC687">
            <v>0</v>
          </cell>
          <cell r="AD687">
            <v>0</v>
          </cell>
          <cell r="AE687">
            <v>0</v>
          </cell>
          <cell r="AF687">
            <v>0</v>
          </cell>
        </row>
        <row r="688">
          <cell r="X688" t="str">
            <v>1DCAB</v>
          </cell>
          <cell r="Y688" t="str">
            <v>PIPELINE - CONSTRUCTION, CIVIL - FOUNDATIONS</v>
          </cell>
          <cell r="AF688">
            <v>0</v>
          </cell>
        </row>
        <row r="689">
          <cell r="X689" t="str">
            <v>1DCA</v>
          </cell>
          <cell r="Y689" t="str">
            <v>SUBTOTAL - PIPELINE - CONSTRUCTION, CIVIL</v>
          </cell>
          <cell r="Z689">
            <v>0</v>
          </cell>
          <cell r="AA689" t="str">
            <v>N/A</v>
          </cell>
          <cell r="AB689">
            <v>0</v>
          </cell>
          <cell r="AC689">
            <v>0</v>
          </cell>
          <cell r="AD689">
            <v>0</v>
          </cell>
          <cell r="AE689">
            <v>0</v>
          </cell>
          <cell r="AF689">
            <v>0</v>
          </cell>
        </row>
        <row r="691">
          <cell r="X691" t="str">
            <v>1DCBA</v>
          </cell>
          <cell r="Y691" t="str">
            <v>PIPELINE - CONSTRUCTION, MAJOR EQUIPMENT - PRESSURE VESSELS</v>
          </cell>
          <cell r="Z691" t="str">
            <v>N/A</v>
          </cell>
          <cell r="AA691" t="str">
            <v>N/A</v>
          </cell>
          <cell r="AB691" t="str">
            <v>N/A</v>
          </cell>
          <cell r="AC691" t="str">
            <v>N/A</v>
          </cell>
          <cell r="AD691" t="str">
            <v>N/A</v>
          </cell>
          <cell r="AE691" t="str">
            <v>N/A</v>
          </cell>
          <cell r="AF691" t="str">
            <v>N/A</v>
          </cell>
        </row>
        <row r="692">
          <cell r="X692" t="str">
            <v>1DCBB</v>
          </cell>
          <cell r="Y692" t="str">
            <v>PIPELINE - CONSTRUCTION, MAJOR EQUIPMENT - COLUMNS</v>
          </cell>
          <cell r="Z692" t="str">
            <v>N/A</v>
          </cell>
          <cell r="AA692" t="str">
            <v>N/A</v>
          </cell>
          <cell r="AB692" t="str">
            <v>N/A</v>
          </cell>
          <cell r="AC692" t="str">
            <v>N/A</v>
          </cell>
          <cell r="AD692" t="str">
            <v>N/A</v>
          </cell>
          <cell r="AE692" t="str">
            <v>N/A</v>
          </cell>
          <cell r="AF692" t="str">
            <v>N/A</v>
          </cell>
        </row>
        <row r="693">
          <cell r="X693" t="str">
            <v>1DCBC</v>
          </cell>
          <cell r="Y693" t="str">
            <v>PIPELINE - CONSTRUCTION, MAJOR EQUIPMENT - REACTORS</v>
          </cell>
          <cell r="Z693" t="str">
            <v>N/A</v>
          </cell>
          <cell r="AA693" t="str">
            <v>N/A</v>
          </cell>
          <cell r="AB693" t="str">
            <v>N/A</v>
          </cell>
          <cell r="AC693" t="str">
            <v>N/A</v>
          </cell>
          <cell r="AD693" t="str">
            <v>N/A</v>
          </cell>
          <cell r="AE693" t="str">
            <v>N/A</v>
          </cell>
          <cell r="AF693" t="str">
            <v>N/A</v>
          </cell>
        </row>
        <row r="694">
          <cell r="X694" t="str">
            <v>1DCBD</v>
          </cell>
          <cell r="Y694" t="str">
            <v>PIPELINE - CONSTRUCTION, MAJOR EQUIPMENT - FIELD ERECTED TANKS</v>
          </cell>
          <cell r="Z694" t="str">
            <v>N/A</v>
          </cell>
          <cell r="AA694" t="str">
            <v>N/A</v>
          </cell>
          <cell r="AB694" t="str">
            <v>N/A</v>
          </cell>
          <cell r="AC694" t="str">
            <v>N/A</v>
          </cell>
          <cell r="AD694" t="str">
            <v>N/A</v>
          </cell>
          <cell r="AE694" t="str">
            <v>N/A</v>
          </cell>
          <cell r="AF694" t="str">
            <v>N/A</v>
          </cell>
        </row>
        <row r="695">
          <cell r="X695" t="str">
            <v>1DCBE</v>
          </cell>
          <cell r="Y695" t="str">
            <v>PIPELINE - CONSTRUCTION, MAJOR EQUIPMENT - PUMPS</v>
          </cell>
          <cell r="Z695" t="str">
            <v>N/A</v>
          </cell>
          <cell r="AA695" t="str">
            <v>N/A</v>
          </cell>
          <cell r="AB695" t="str">
            <v>N/A</v>
          </cell>
          <cell r="AC695" t="str">
            <v>N/A</v>
          </cell>
          <cell r="AD695" t="str">
            <v>N/A</v>
          </cell>
          <cell r="AE695" t="str">
            <v>N/A</v>
          </cell>
          <cell r="AF695" t="str">
            <v>N/A</v>
          </cell>
        </row>
        <row r="696">
          <cell r="X696" t="str">
            <v>1DCBF</v>
          </cell>
          <cell r="Y696" t="str">
            <v>PIPELINE - CONSTRUCTION, MAJOR EQUIPMENT - HEAT EXCHANGERS S&amp;T</v>
          </cell>
          <cell r="Z696" t="str">
            <v>N/A</v>
          </cell>
          <cell r="AA696" t="str">
            <v>N/A</v>
          </cell>
          <cell r="AB696" t="str">
            <v>N/A</v>
          </cell>
          <cell r="AC696" t="str">
            <v>N/A</v>
          </cell>
          <cell r="AD696" t="str">
            <v>N/A</v>
          </cell>
          <cell r="AE696" t="str">
            <v>N/A</v>
          </cell>
          <cell r="AF696" t="str">
            <v>N/A</v>
          </cell>
        </row>
        <row r="697">
          <cell r="X697" t="str">
            <v>1DCBG</v>
          </cell>
          <cell r="Y697" t="str">
            <v>PIPELINE - CONSTRUCTION, MAJOR EQUIPMENT - HEAT EXCHANGERS FINNED</v>
          </cell>
          <cell r="Z697" t="str">
            <v>N/A</v>
          </cell>
          <cell r="AA697" t="str">
            <v>N/A</v>
          </cell>
          <cell r="AB697" t="str">
            <v>N/A</v>
          </cell>
          <cell r="AC697" t="str">
            <v>N/A</v>
          </cell>
          <cell r="AD697" t="str">
            <v>N/A</v>
          </cell>
          <cell r="AE697" t="str">
            <v>N/A</v>
          </cell>
          <cell r="AF697" t="str">
            <v>N/A</v>
          </cell>
        </row>
        <row r="698">
          <cell r="X698" t="str">
            <v>1DCBH</v>
          </cell>
          <cell r="Y698" t="str">
            <v>PIPELINE - CONSTRUCTION, MAJOR EQUIPMENT - EXTRUDERS</v>
          </cell>
          <cell r="Z698" t="str">
            <v>N/A</v>
          </cell>
          <cell r="AA698" t="str">
            <v>N/A</v>
          </cell>
          <cell r="AB698" t="str">
            <v>N/A</v>
          </cell>
          <cell r="AC698" t="str">
            <v>N/A</v>
          </cell>
          <cell r="AD698" t="str">
            <v>N/A</v>
          </cell>
          <cell r="AE698" t="str">
            <v>N/A</v>
          </cell>
          <cell r="AF698" t="str">
            <v>N/A</v>
          </cell>
        </row>
        <row r="699">
          <cell r="X699" t="str">
            <v>1DCBI</v>
          </cell>
          <cell r="Y699" t="str">
            <v>PIPELINE - CONSTRUCTION, MAJOR EQUIPMENT - COMPRESSORS</v>
          </cell>
          <cell r="Z699" t="str">
            <v>N/A</v>
          </cell>
          <cell r="AA699" t="str">
            <v>N/A</v>
          </cell>
          <cell r="AB699" t="str">
            <v>N/A</v>
          </cell>
          <cell r="AC699" t="str">
            <v>N/A</v>
          </cell>
          <cell r="AD699" t="str">
            <v>N/A</v>
          </cell>
          <cell r="AE699" t="str">
            <v>N/A</v>
          </cell>
          <cell r="AF699" t="str">
            <v>N/A</v>
          </cell>
        </row>
        <row r="700">
          <cell r="X700" t="str">
            <v>1DCBJ</v>
          </cell>
          <cell r="Y700" t="str">
            <v>PIPELINE - CONSTRUCTION, MAJOR EQUIPMENT - GENERATORS</v>
          </cell>
          <cell r="Z700" t="str">
            <v>N/A</v>
          </cell>
          <cell r="AA700" t="str">
            <v>N/A</v>
          </cell>
          <cell r="AB700" t="str">
            <v>N/A</v>
          </cell>
          <cell r="AC700" t="str">
            <v>N/A</v>
          </cell>
          <cell r="AD700" t="str">
            <v>N/A</v>
          </cell>
          <cell r="AE700" t="str">
            <v>N/A</v>
          </cell>
          <cell r="AF700" t="str">
            <v>N/A</v>
          </cell>
        </row>
        <row r="701">
          <cell r="X701" t="str">
            <v>1DCBK</v>
          </cell>
          <cell r="Y701" t="str">
            <v>PIPELINE - CONSTRUCTION, MAJOR EQUIPMENT - MOTORS &amp; DRIVERS</v>
          </cell>
          <cell r="Z701" t="str">
            <v>N/A</v>
          </cell>
          <cell r="AA701" t="str">
            <v>N/A</v>
          </cell>
          <cell r="AB701" t="str">
            <v>N/A</v>
          </cell>
          <cell r="AC701" t="str">
            <v>N/A</v>
          </cell>
          <cell r="AD701" t="str">
            <v>N/A</v>
          </cell>
          <cell r="AE701" t="str">
            <v>N/A</v>
          </cell>
          <cell r="AF701" t="str">
            <v>N/A</v>
          </cell>
        </row>
        <row r="702">
          <cell r="X702" t="str">
            <v>1DCBL</v>
          </cell>
          <cell r="Y702" t="str">
            <v>PIPELINE - CONSTRUCTION, MAJOR EQUIPMENT - FIRED EQUIPMENT</v>
          </cell>
          <cell r="Z702" t="str">
            <v>N/A</v>
          </cell>
          <cell r="AA702" t="str">
            <v>N/A</v>
          </cell>
          <cell r="AB702" t="str">
            <v>N/A</v>
          </cell>
          <cell r="AC702" t="str">
            <v>N/A</v>
          </cell>
          <cell r="AD702" t="str">
            <v>N/A</v>
          </cell>
          <cell r="AE702" t="str">
            <v>N/A</v>
          </cell>
          <cell r="AF702" t="str">
            <v>N/A</v>
          </cell>
        </row>
        <row r="703">
          <cell r="X703" t="str">
            <v>1DCBM</v>
          </cell>
          <cell r="Y703" t="str">
            <v>PIPELINE - CONSTRUCTION, MAJOR EQUIPMENT - BLOWERS, FANS</v>
          </cell>
          <cell r="Z703" t="str">
            <v>N/A</v>
          </cell>
          <cell r="AA703" t="str">
            <v>N/A</v>
          </cell>
          <cell r="AB703" t="str">
            <v>N/A</v>
          </cell>
          <cell r="AC703" t="str">
            <v>N/A</v>
          </cell>
          <cell r="AD703" t="str">
            <v>N/A</v>
          </cell>
          <cell r="AE703" t="str">
            <v>N/A</v>
          </cell>
          <cell r="AF703" t="str">
            <v>N/A</v>
          </cell>
        </row>
        <row r="704">
          <cell r="X704" t="str">
            <v>1DCBN</v>
          </cell>
          <cell r="Y704" t="str">
            <v>PIPELINE - CONSTRUCTION, MAJOR EQUIPMENT - FILTERS</v>
          </cell>
          <cell r="Z704" t="str">
            <v>N/A</v>
          </cell>
          <cell r="AA704" t="str">
            <v>N/A</v>
          </cell>
          <cell r="AB704" t="str">
            <v>N/A</v>
          </cell>
          <cell r="AC704" t="str">
            <v>N/A</v>
          </cell>
          <cell r="AD704" t="str">
            <v>N/A</v>
          </cell>
          <cell r="AE704" t="str">
            <v>N/A</v>
          </cell>
          <cell r="AF704" t="str">
            <v>N/A</v>
          </cell>
        </row>
        <row r="705">
          <cell r="X705" t="str">
            <v>1DCBO</v>
          </cell>
          <cell r="Y705" t="str">
            <v>PIPELINE - CONSTRUCTION, MAJOR EQUIPMENT - FLARES</v>
          </cell>
          <cell r="Z705" t="str">
            <v>N/A</v>
          </cell>
          <cell r="AA705" t="str">
            <v>N/A</v>
          </cell>
          <cell r="AB705" t="str">
            <v>N/A</v>
          </cell>
          <cell r="AC705" t="str">
            <v>N/A</v>
          </cell>
          <cell r="AD705" t="str">
            <v>N/A</v>
          </cell>
          <cell r="AE705" t="str">
            <v>N/A</v>
          </cell>
          <cell r="AF705" t="str">
            <v>N/A</v>
          </cell>
        </row>
        <row r="706">
          <cell r="X706" t="str">
            <v>1DCBP</v>
          </cell>
          <cell r="Y706" t="str">
            <v>PIPELINE - CONSTRUCTION, MAJOR EQUIPMENT - SOLIDS HANDLING EQUIPMENT</v>
          </cell>
          <cell r="Z706" t="str">
            <v>N/A</v>
          </cell>
          <cell r="AA706" t="str">
            <v>N/A</v>
          </cell>
          <cell r="AB706" t="str">
            <v>N/A</v>
          </cell>
          <cell r="AC706" t="str">
            <v>N/A</v>
          </cell>
          <cell r="AD706" t="str">
            <v>N/A</v>
          </cell>
          <cell r="AE706" t="str">
            <v>N/A</v>
          </cell>
          <cell r="AF706" t="str">
            <v>N/A</v>
          </cell>
        </row>
        <row r="707">
          <cell r="X707" t="str">
            <v>1DCBQ</v>
          </cell>
          <cell r="Y707" t="str">
            <v>PIPELINE - CONSTRUCTION, MAJOR EQUIPMENT - PACKAGED EQUIPMENT</v>
          </cell>
          <cell r="Z707" t="str">
            <v>N/A</v>
          </cell>
          <cell r="AA707" t="str">
            <v>N/A</v>
          </cell>
          <cell r="AB707" t="str">
            <v>N/A</v>
          </cell>
          <cell r="AC707" t="str">
            <v>N/A</v>
          </cell>
          <cell r="AD707" t="str">
            <v>N/A</v>
          </cell>
          <cell r="AE707" t="str">
            <v>N/A</v>
          </cell>
          <cell r="AF707" t="str">
            <v>N/A</v>
          </cell>
        </row>
        <row r="708">
          <cell r="X708" t="str">
            <v>1DCBX</v>
          </cell>
          <cell r="Y708" t="str">
            <v>PIPELINE - CONSTRUCTION, MAJOR EQUIPMENT - OTHERS</v>
          </cell>
          <cell r="Z708" t="str">
            <v>N/A</v>
          </cell>
          <cell r="AA708" t="str">
            <v>N/A</v>
          </cell>
          <cell r="AB708" t="str">
            <v>N/A</v>
          </cell>
          <cell r="AC708" t="str">
            <v>N/A</v>
          </cell>
          <cell r="AD708" t="str">
            <v>N/A</v>
          </cell>
          <cell r="AE708" t="str">
            <v>N/A</v>
          </cell>
          <cell r="AF708" t="str">
            <v>N/A</v>
          </cell>
        </row>
        <row r="709">
          <cell r="X709" t="str">
            <v>1DCB-</v>
          </cell>
          <cell r="Y709" t="str">
            <v>SUBTOTAL - PIPELINE - CONSTRUCTION, MAJOR EQUIPMENT</v>
          </cell>
          <cell r="Z709">
            <v>0</v>
          </cell>
          <cell r="AA709" t="str">
            <v>N/A</v>
          </cell>
          <cell r="AB709">
            <v>0</v>
          </cell>
          <cell r="AC709">
            <v>0</v>
          </cell>
          <cell r="AD709">
            <v>0</v>
          </cell>
          <cell r="AE709">
            <v>0</v>
          </cell>
          <cell r="AF709">
            <v>0</v>
          </cell>
        </row>
        <row r="711">
          <cell r="X711" t="str">
            <v>1DCCA</v>
          </cell>
          <cell r="Y711" t="str">
            <v>PIPELINE - CONSTRUCTION, BULKS - STRUCTURAL</v>
          </cell>
          <cell r="AF711">
            <v>0</v>
          </cell>
        </row>
        <row r="712">
          <cell r="X712" t="str">
            <v>1DCCB</v>
          </cell>
          <cell r="Y712" t="str">
            <v>PIPELINE - CONSTRUCTION, BULKS - PIPING</v>
          </cell>
          <cell r="AF712">
            <v>0</v>
          </cell>
        </row>
        <row r="713">
          <cell r="X713" t="str">
            <v>1DCCC</v>
          </cell>
          <cell r="Y713" t="str">
            <v>PIPELINE - CONSTRUCTION, BULKS - ELECTRICAL</v>
          </cell>
          <cell r="AF713">
            <v>0</v>
          </cell>
        </row>
        <row r="714">
          <cell r="X714" t="str">
            <v>1DCCD</v>
          </cell>
          <cell r="Y714" t="str">
            <v>PIPELINE - CONSTRUCTION, BULKS - INSTRUMENTATION</v>
          </cell>
          <cell r="AF714">
            <v>0</v>
          </cell>
        </row>
        <row r="715">
          <cell r="X715" t="str">
            <v>1DCCE</v>
          </cell>
          <cell r="Y715" t="str">
            <v>PIPELINE - CONSTRUCTION, BULKS - PIPELINES</v>
          </cell>
          <cell r="Z715">
            <v>0</v>
          </cell>
          <cell r="AA715">
            <v>0</v>
          </cell>
          <cell r="AB715">
            <v>0</v>
          </cell>
          <cell r="AC715">
            <v>0</v>
          </cell>
          <cell r="AD715">
            <v>0</v>
          </cell>
          <cell r="AE715">
            <v>0</v>
          </cell>
          <cell r="AF715">
            <v>0</v>
          </cell>
        </row>
        <row r="716">
          <cell r="X716" t="str">
            <v>1DCC-</v>
          </cell>
          <cell r="Y716" t="str">
            <v xml:space="preserve">SUBTOTAL - PIPELINE - CONSTRUCTION, BULKS </v>
          </cell>
          <cell r="Z716">
            <v>0</v>
          </cell>
          <cell r="AA716" t="str">
            <v>N/A</v>
          </cell>
          <cell r="AB716">
            <v>0</v>
          </cell>
          <cell r="AC716">
            <v>0</v>
          </cell>
          <cell r="AD716">
            <v>0</v>
          </cell>
          <cell r="AE716">
            <v>0</v>
          </cell>
          <cell r="AF716">
            <v>0</v>
          </cell>
        </row>
        <row r="718">
          <cell r="X718" t="str">
            <v>1DCDA</v>
          </cell>
          <cell r="Y718" t="str">
            <v>PIPELINE - CONSTRUCTION SPECIALTIES - BUILDINGS</v>
          </cell>
          <cell r="Z718" t="str">
            <v>N/A</v>
          </cell>
          <cell r="AA718" t="str">
            <v>N/A</v>
          </cell>
          <cell r="AB718" t="str">
            <v>N/A</v>
          </cell>
          <cell r="AC718" t="str">
            <v>N/A</v>
          </cell>
          <cell r="AD718" t="str">
            <v>N/A</v>
          </cell>
          <cell r="AE718" t="str">
            <v>N/A</v>
          </cell>
          <cell r="AF718" t="str">
            <v>N/A</v>
          </cell>
        </row>
        <row r="719">
          <cell r="X719" t="str">
            <v>1DCDB</v>
          </cell>
          <cell r="Y719" t="str">
            <v>PIPELINE - CONSTRUCTION SPECIALTIES - GENERAL</v>
          </cell>
          <cell r="AF719">
            <v>0</v>
          </cell>
        </row>
        <row r="720">
          <cell r="X720" t="str">
            <v>1DCD-</v>
          </cell>
          <cell r="Y720" t="str">
            <v>SUBTOTAL - PIPELINE - CONSTRUCTION SPECIALTIES</v>
          </cell>
          <cell r="Z720">
            <v>0</v>
          </cell>
          <cell r="AA720" t="str">
            <v>N/A</v>
          </cell>
          <cell r="AB720">
            <v>0</v>
          </cell>
          <cell r="AC720">
            <v>0</v>
          </cell>
          <cell r="AD720">
            <v>0</v>
          </cell>
          <cell r="AE720">
            <v>0</v>
          </cell>
          <cell r="AF720">
            <v>0</v>
          </cell>
        </row>
        <row r="724">
          <cell r="W724" t="str">
            <v>LEVEL 2 PIPELINE PG 5</v>
          </cell>
          <cell r="X724" t="str">
            <v>WBS CODE</v>
          </cell>
          <cell r="Y724" t="str">
            <v>DESCRIPTION</v>
          </cell>
          <cell r="Z724" t="str">
            <v>QUANTITY</v>
          </cell>
          <cell r="AA724" t="str">
            <v>UNITS</v>
          </cell>
          <cell r="AB724" t="str">
            <v>TOTAL MANHOURS</v>
          </cell>
          <cell r="AC724" t="str">
            <v>TOTAL LABOR COST</v>
          </cell>
          <cell r="AD724" t="str">
            <v>TOTAL MAT'L COST</v>
          </cell>
          <cell r="AE724" t="str">
            <v>TOTAL S/C COST</v>
          </cell>
          <cell r="AF724" t="str">
            <v>TOTAL COST</v>
          </cell>
        </row>
        <row r="726">
          <cell r="X726" t="str">
            <v>1DCEA</v>
          </cell>
          <cell r="Y726" t="str">
            <v>PIPELINE - CONSTRUCTION, OTHER DIRECT WORK - FIRE PROTECTION</v>
          </cell>
          <cell r="AF726">
            <v>0</v>
          </cell>
        </row>
        <row r="727">
          <cell r="X727" t="str">
            <v>1DCEB</v>
          </cell>
          <cell r="Y727" t="str">
            <v>PIPELINE - CONSTRUCTION, OTHER DIRECT WORK - FIREPROOFING</v>
          </cell>
          <cell r="AF727">
            <v>0</v>
          </cell>
        </row>
        <row r="728">
          <cell r="X728" t="str">
            <v>1DCEC</v>
          </cell>
          <cell r="Y728" t="str">
            <v>PIPELINE - CONSTRUCTION, OTHER DIRECT WORK - INSULATION</v>
          </cell>
          <cell r="AF728">
            <v>0</v>
          </cell>
        </row>
        <row r="729">
          <cell r="X729" t="str">
            <v>1DCED</v>
          </cell>
          <cell r="Y729" t="str">
            <v>PIPELINE - CONSTRUCTION, OTHER DIRECT WORK - PAINTING</v>
          </cell>
          <cell r="AF729">
            <v>0</v>
          </cell>
        </row>
        <row r="730">
          <cell r="X730" t="str">
            <v>1DCEE</v>
          </cell>
          <cell r="Y730" t="str">
            <v>PIPELINE - CONSTRUCTION, OTHER DIRECT WORK - SHUTDOWN</v>
          </cell>
          <cell r="AF730">
            <v>0</v>
          </cell>
        </row>
        <row r="731">
          <cell r="X731" t="str">
            <v>1DCEF</v>
          </cell>
          <cell r="Y731" t="str">
            <v>PIPELINE - CONSTRUCTION, OTHER DIRECT WORK - PRE-COMMISSIONING</v>
          </cell>
          <cell r="AF731">
            <v>0</v>
          </cell>
        </row>
        <row r="732">
          <cell r="X732" t="str">
            <v>1DCEG</v>
          </cell>
          <cell r="Y732" t="str">
            <v>PIPELINE - CONSTRUCTION, OTHER DIRECT WORK - ENVIRONMENTAL</v>
          </cell>
          <cell r="AF732">
            <v>0</v>
          </cell>
        </row>
        <row r="733">
          <cell r="X733" t="str">
            <v>1DCEX</v>
          </cell>
          <cell r="Y733" t="str">
            <v>PIPELINE - CONSTRUCTION, OTHER DIRECT WORK - OTHER</v>
          </cell>
          <cell r="AF733">
            <v>0</v>
          </cell>
        </row>
        <row r="734">
          <cell r="X734" t="str">
            <v>1DCE</v>
          </cell>
          <cell r="Y734" t="str">
            <v xml:space="preserve">SUBTOTAL - PIPELINE - CONSTRUCTION, OTHER DIRECT WORK - </v>
          </cell>
          <cell r="Z734">
            <v>0</v>
          </cell>
          <cell r="AA734" t="str">
            <v>N/A</v>
          </cell>
          <cell r="AB734">
            <v>0</v>
          </cell>
          <cell r="AC734">
            <v>0</v>
          </cell>
          <cell r="AD734">
            <v>0</v>
          </cell>
          <cell r="AE734">
            <v>0</v>
          </cell>
          <cell r="AF734">
            <v>0</v>
          </cell>
        </row>
        <row r="736">
          <cell r="X736" t="str">
            <v>1DCFA</v>
          </cell>
          <cell r="Y736" t="str">
            <v>PIPELINE - CONSTRUCTION INDIRECTS</v>
          </cell>
          <cell r="AF736">
            <v>0</v>
          </cell>
        </row>
        <row r="737">
          <cell r="X737" t="str">
            <v>1DCF</v>
          </cell>
          <cell r="Y737" t="str">
            <v>SUBTOTAL - PIPELINE - CONSTRUCTION INDIRECTS</v>
          </cell>
          <cell r="Z737">
            <v>0</v>
          </cell>
          <cell r="AA737" t="str">
            <v>N/A</v>
          </cell>
          <cell r="AB737">
            <v>0</v>
          </cell>
          <cell r="AC737">
            <v>0</v>
          </cell>
          <cell r="AD737">
            <v>0</v>
          </cell>
          <cell r="AE737">
            <v>0</v>
          </cell>
          <cell r="AF737">
            <v>0</v>
          </cell>
        </row>
        <row r="739">
          <cell r="X739" t="str">
            <v>1DDAA</v>
          </cell>
          <cell r="Y739" t="str">
            <v>PIPELINE - COMMISSIONING - PROCESS</v>
          </cell>
          <cell r="AF739">
            <v>0</v>
          </cell>
        </row>
        <row r="740">
          <cell r="X740" t="str">
            <v>1DDAB</v>
          </cell>
          <cell r="Y740" t="str">
            <v>PIPELINE - COMMISSIONING - UTILITIES</v>
          </cell>
          <cell r="AF740">
            <v>0</v>
          </cell>
        </row>
        <row r="741">
          <cell r="X741" t="str">
            <v>1DDA-</v>
          </cell>
          <cell r="Y741" t="str">
            <v>SUBTOTAL - PIPELINE - COMMISSIONING</v>
          </cell>
          <cell r="Z741">
            <v>0</v>
          </cell>
          <cell r="AA741" t="str">
            <v>N/A</v>
          </cell>
          <cell r="AB741">
            <v>0</v>
          </cell>
          <cell r="AC741">
            <v>0</v>
          </cell>
          <cell r="AD741">
            <v>0</v>
          </cell>
          <cell r="AE741">
            <v>0</v>
          </cell>
          <cell r="AF741">
            <v>0</v>
          </cell>
        </row>
        <row r="743">
          <cell r="X743" t="str">
            <v>1DDBA</v>
          </cell>
          <cell r="Y743" t="str">
            <v>PIPELINE - STARTUP - PROCESS</v>
          </cell>
          <cell r="AF743">
            <v>0</v>
          </cell>
        </row>
        <row r="744">
          <cell r="X744" t="str">
            <v>1DDBB</v>
          </cell>
          <cell r="Y744" t="str">
            <v>PIPELINE - STARTUP - UTILITIES</v>
          </cell>
          <cell r="AF744">
            <v>0</v>
          </cell>
        </row>
        <row r="745">
          <cell r="X745" t="str">
            <v>1DDB-</v>
          </cell>
          <cell r="Y745" t="str">
            <v>SUBTOTAL - PIPELINE - STARTUP</v>
          </cell>
          <cell r="Z745">
            <v>0</v>
          </cell>
          <cell r="AA745" t="str">
            <v>N/A</v>
          </cell>
          <cell r="AB745">
            <v>0</v>
          </cell>
          <cell r="AC745">
            <v>0</v>
          </cell>
          <cell r="AD745">
            <v>0</v>
          </cell>
          <cell r="AE745">
            <v>0</v>
          </cell>
          <cell r="AF745">
            <v>0</v>
          </cell>
        </row>
        <row r="747">
          <cell r="X747" t="str">
            <v>1DDCA</v>
          </cell>
          <cell r="Y747" t="str">
            <v>PIPELINE - TRAINING</v>
          </cell>
          <cell r="AF747">
            <v>0</v>
          </cell>
        </row>
        <row r="748">
          <cell r="X748" t="str">
            <v>1DDC-</v>
          </cell>
          <cell r="Y748" t="str">
            <v>SUBTOTAL - PIPELINE - TRAINING</v>
          </cell>
          <cell r="Z748">
            <v>0</v>
          </cell>
          <cell r="AA748" t="str">
            <v>N/A</v>
          </cell>
          <cell r="AB748">
            <v>0</v>
          </cell>
          <cell r="AC748">
            <v>0</v>
          </cell>
          <cell r="AD748">
            <v>0</v>
          </cell>
          <cell r="AE748">
            <v>0</v>
          </cell>
          <cell r="AF748">
            <v>0</v>
          </cell>
        </row>
        <row r="762">
          <cell r="L762" t="str">
            <v>CYCLE &amp; LVL 1    TANK</v>
          </cell>
          <cell r="M762" t="str">
            <v>WBS CODE</v>
          </cell>
          <cell r="N762" t="str">
            <v>DESCRIPTION</v>
          </cell>
          <cell r="O762" t="str">
            <v>QUANTITY</v>
          </cell>
          <cell r="P762" t="str">
            <v>UNITS</v>
          </cell>
          <cell r="Q762" t="str">
            <v>TOTAL MANHOURS</v>
          </cell>
          <cell r="R762" t="str">
            <v>TOTAL LABOR COST</v>
          </cell>
          <cell r="S762" t="str">
            <v>TOTAL MAT'L COST</v>
          </cell>
          <cell r="T762" t="str">
            <v>TOTAL S/C COST</v>
          </cell>
          <cell r="U762" t="str">
            <v>TOTAL COST</v>
          </cell>
          <cell r="W762" t="str">
            <v>LEVEL 2 TANK PG.1</v>
          </cell>
          <cell r="X762" t="str">
            <v>WBS CODE</v>
          </cell>
          <cell r="Y762" t="str">
            <v>DESCRIPTION</v>
          </cell>
          <cell r="Z762" t="str">
            <v>QUANTITY</v>
          </cell>
          <cell r="AA762" t="str">
            <v>UNITS</v>
          </cell>
          <cell r="AB762" t="str">
            <v>TOTAL MANHOURS</v>
          </cell>
          <cell r="AC762" t="str">
            <v>TOTAL LABOR COST</v>
          </cell>
          <cell r="AD762" t="str">
            <v>TOTAL MAT'L COST</v>
          </cell>
          <cell r="AE762" t="str">
            <v>TOTAL S/C COST</v>
          </cell>
          <cell r="AF762" t="str">
            <v>TOTAL COST</v>
          </cell>
          <cell r="AH762" t="str">
            <v>LEVEL 3 TANK PG 1</v>
          </cell>
          <cell r="AI762" t="str">
            <v>WBS CODE</v>
          </cell>
          <cell r="AJ762" t="str">
            <v>DESCRIPTION</v>
          </cell>
          <cell r="AK762" t="str">
            <v>QUANTITY</v>
          </cell>
          <cell r="AL762" t="str">
            <v>UNITS</v>
          </cell>
          <cell r="AM762" t="str">
            <v>TOTAL MANHOURS</v>
          </cell>
          <cell r="AN762" t="str">
            <v>TOTAL LABOR COST</v>
          </cell>
          <cell r="AO762" t="str">
            <v>TOTAL MAT'L COST</v>
          </cell>
          <cell r="AP762" t="str">
            <v>TOTAL S/C COST</v>
          </cell>
          <cell r="AQ762" t="str">
            <v>TOTAL COST</v>
          </cell>
        </row>
        <row r="764">
          <cell r="M764" t="str">
            <v>1EAA-</v>
          </cell>
          <cell r="N764" t="str">
            <v>TANK - DIRECT ENGINEERING</v>
          </cell>
          <cell r="Q764">
            <v>0</v>
          </cell>
          <cell r="R764">
            <v>0</v>
          </cell>
          <cell r="S764">
            <v>0</v>
          </cell>
          <cell r="T764">
            <v>0</v>
          </cell>
          <cell r="U764">
            <v>0</v>
          </cell>
          <cell r="X764" t="str">
            <v>1EAAA</v>
          </cell>
          <cell r="Y764" t="str">
            <v>TANK - DIR. ENG.  PROCESS</v>
          </cell>
          <cell r="AF764">
            <v>0</v>
          </cell>
          <cell r="AI764" t="str">
            <v>1ECBIA</v>
          </cell>
          <cell r="AJ764" t="str">
            <v>BOIL OFF GAS COMPRESSOR</v>
          </cell>
          <cell r="AQ764">
            <v>0</v>
          </cell>
        </row>
        <row r="765">
          <cell r="M765" t="str">
            <v>1EAH-</v>
          </cell>
          <cell r="N765" t="str">
            <v>TANK EQUIPMENT SPECIFICATION</v>
          </cell>
          <cell r="Q765">
            <v>0</v>
          </cell>
          <cell r="R765">
            <v>0</v>
          </cell>
          <cell r="S765">
            <v>0</v>
          </cell>
          <cell r="T765">
            <v>0</v>
          </cell>
          <cell r="U765">
            <v>0</v>
          </cell>
          <cell r="X765" t="str">
            <v>1EAAB</v>
          </cell>
          <cell r="Y765" t="str">
            <v>TANK - DIR. ENG.  PERMITS</v>
          </cell>
          <cell r="AF765">
            <v>0</v>
          </cell>
          <cell r="AI765" t="str">
            <v>1ECBIX</v>
          </cell>
          <cell r="AJ765" t="str">
            <v>OTHER COMPRESSORS</v>
          </cell>
          <cell r="AQ765">
            <v>0</v>
          </cell>
        </row>
        <row r="766">
          <cell r="M766" t="str">
            <v>1EAI-</v>
          </cell>
          <cell r="N766" t="str">
            <v>TANK - ENGINEERING PROCUREMENT</v>
          </cell>
          <cell r="Q766">
            <v>0</v>
          </cell>
          <cell r="R766">
            <v>0</v>
          </cell>
          <cell r="S766">
            <v>0</v>
          </cell>
          <cell r="T766">
            <v>0</v>
          </cell>
          <cell r="U766">
            <v>0</v>
          </cell>
          <cell r="X766" t="str">
            <v>1EAAC</v>
          </cell>
          <cell r="Y766" t="str">
            <v>TANK - DIR. ENG.  CIVIL/STRUCTURAL</v>
          </cell>
          <cell r="AF766">
            <v>0</v>
          </cell>
          <cell r="AI766" t="str">
            <v>1ECBI-</v>
          </cell>
          <cell r="AJ766" t="str">
            <v>TANK - CONSTRUCTION, MAJOR EQUIPMENT - COMPRESSORS</v>
          </cell>
          <cell r="AK766">
            <v>0</v>
          </cell>
          <cell r="AL766">
            <v>0</v>
          </cell>
          <cell r="AM766">
            <v>0</v>
          </cell>
          <cell r="AN766">
            <v>0</v>
          </cell>
          <cell r="AO766">
            <v>0</v>
          </cell>
          <cell r="AP766">
            <v>0</v>
          </cell>
          <cell r="AQ766">
            <v>0</v>
          </cell>
        </row>
        <row r="767">
          <cell r="M767" t="str">
            <v>1EAJ-</v>
          </cell>
          <cell r="N767" t="str">
            <v>TANK - INDIRECT ENGINEERING</v>
          </cell>
          <cell r="Q767">
            <v>0</v>
          </cell>
          <cell r="R767">
            <v>0</v>
          </cell>
          <cell r="S767">
            <v>0</v>
          </cell>
          <cell r="T767">
            <v>0</v>
          </cell>
          <cell r="U767">
            <v>0</v>
          </cell>
          <cell r="X767" t="str">
            <v>1EAAD</v>
          </cell>
          <cell r="Y767" t="str">
            <v>TANK - DIR. ENG.  MECHANICAL</v>
          </cell>
          <cell r="AF767">
            <v>0</v>
          </cell>
        </row>
        <row r="768">
          <cell r="M768" t="str">
            <v>1EA--</v>
          </cell>
          <cell r="N768" t="str">
            <v>SUBTOTAL TANK - ENGINEERING/PROCUREMENT</v>
          </cell>
          <cell r="Q768">
            <v>0</v>
          </cell>
          <cell r="R768">
            <v>0</v>
          </cell>
          <cell r="S768">
            <v>0</v>
          </cell>
          <cell r="T768">
            <v>0</v>
          </cell>
          <cell r="U768">
            <v>0</v>
          </cell>
          <cell r="X768" t="str">
            <v>1EAAE</v>
          </cell>
          <cell r="Y768" t="str">
            <v>TANK - DIR. ENG.  PIPING</v>
          </cell>
          <cell r="AF768">
            <v>0</v>
          </cell>
          <cell r="AI768" t="str">
            <v>1ECBXA</v>
          </cell>
          <cell r="AJ768" t="str">
            <v>PROPANE STORAGE TANK</v>
          </cell>
          <cell r="AQ768">
            <v>0</v>
          </cell>
        </row>
        <row r="769">
          <cell r="X769" t="str">
            <v>1EAAF</v>
          </cell>
          <cell r="Y769" t="str">
            <v>TANK - DIR. ENG.  ELECTRICAL</v>
          </cell>
          <cell r="AF769">
            <v>0</v>
          </cell>
          <cell r="AI769" t="str">
            <v>1ECBXB</v>
          </cell>
          <cell r="AJ769" t="str">
            <v>TANK BOTTOM HEATING AND ACCESSORIES</v>
          </cell>
          <cell r="AQ769">
            <v>0</v>
          </cell>
        </row>
        <row r="770">
          <cell r="M770" t="str">
            <v>1EBA-</v>
          </cell>
          <cell r="N770" t="str">
            <v>TANK - FAB/DELIVERY - MAJOR EQUIPMENT</v>
          </cell>
          <cell r="Q770">
            <v>0</v>
          </cell>
          <cell r="R770">
            <v>0</v>
          </cell>
          <cell r="S770">
            <v>0</v>
          </cell>
          <cell r="T770">
            <v>0</v>
          </cell>
          <cell r="U770">
            <v>0</v>
          </cell>
          <cell r="X770" t="str">
            <v>1EAAG</v>
          </cell>
          <cell r="Y770" t="str">
            <v>TANK - DIR. ENG.  INSTRUMENTATION</v>
          </cell>
          <cell r="AF770">
            <v>0</v>
          </cell>
          <cell r="AI770" t="str">
            <v>1ECBXC</v>
          </cell>
          <cell r="AJ770" t="str">
            <v>PUMPS</v>
          </cell>
          <cell r="AQ770">
            <v>0</v>
          </cell>
        </row>
        <row r="771">
          <cell r="M771" t="str">
            <v>1EBB-</v>
          </cell>
          <cell r="N771" t="str">
            <v>TANK - FAB/DELIVERY - BULKS</v>
          </cell>
          <cell r="Q771">
            <v>0</v>
          </cell>
          <cell r="R771">
            <v>0</v>
          </cell>
          <cell r="S771">
            <v>0</v>
          </cell>
          <cell r="T771">
            <v>0</v>
          </cell>
          <cell r="U771">
            <v>0</v>
          </cell>
          <cell r="X771" t="str">
            <v>1EAAH</v>
          </cell>
          <cell r="Y771" t="str">
            <v>TANK - DIR. ENG.  ARCHITECTURAL</v>
          </cell>
          <cell r="AF771">
            <v>0</v>
          </cell>
          <cell r="AI771" t="str">
            <v>1ECBXD</v>
          </cell>
          <cell r="AJ771" t="str">
            <v>EXCHANGERS</v>
          </cell>
          <cell r="AQ771">
            <v>0</v>
          </cell>
        </row>
        <row r="772">
          <cell r="M772" t="str">
            <v>1EBC-</v>
          </cell>
          <cell r="N772" t="str">
            <v>TANK - FAB/DELIVERY - ENGINEERING SPECIALTIES</v>
          </cell>
          <cell r="Q772">
            <v>0</v>
          </cell>
          <cell r="R772">
            <v>0</v>
          </cell>
          <cell r="S772">
            <v>0</v>
          </cell>
          <cell r="T772">
            <v>0</v>
          </cell>
          <cell r="U772">
            <v>0</v>
          </cell>
          <cell r="X772" t="str">
            <v>1EAAI</v>
          </cell>
          <cell r="Y772" t="str">
            <v>TANK - DIR. ENG.  PIPELINES</v>
          </cell>
          <cell r="Z772" t="str">
            <v>N/A</v>
          </cell>
          <cell r="AA772" t="str">
            <v>N/A</v>
          </cell>
          <cell r="AB772" t="str">
            <v>N/A</v>
          </cell>
          <cell r="AC772" t="str">
            <v>N/A</v>
          </cell>
          <cell r="AD772" t="str">
            <v>N/A</v>
          </cell>
          <cell r="AE772" t="str">
            <v>N/A</v>
          </cell>
          <cell r="AF772" t="str">
            <v>N/A</v>
          </cell>
          <cell r="AI772" t="str">
            <v>1ECBXE</v>
          </cell>
          <cell r="AJ772" t="str">
            <v>FIRE FIGHTING SYSTEM</v>
          </cell>
          <cell r="AQ772">
            <v>0</v>
          </cell>
        </row>
        <row r="773">
          <cell r="M773" t="str">
            <v>1EB--</v>
          </cell>
          <cell r="N773" t="str">
            <v>SUBTOTAL TANK - FABRICATION/DELIVERY</v>
          </cell>
          <cell r="Q773">
            <v>0</v>
          </cell>
          <cell r="R773">
            <v>0</v>
          </cell>
          <cell r="S773">
            <v>0</v>
          </cell>
          <cell r="T773">
            <v>0</v>
          </cell>
          <cell r="U773">
            <v>0</v>
          </cell>
          <cell r="X773" t="str">
            <v>1EAA-</v>
          </cell>
          <cell r="Y773" t="str">
            <v>SUBTOTAL - TANK - DIRECT ENGINEERING</v>
          </cell>
          <cell r="Z773">
            <v>0</v>
          </cell>
          <cell r="AA773" t="str">
            <v>N/A</v>
          </cell>
          <cell r="AB773">
            <v>0</v>
          </cell>
          <cell r="AC773">
            <v>0</v>
          </cell>
          <cell r="AD773">
            <v>0</v>
          </cell>
          <cell r="AE773">
            <v>0</v>
          </cell>
          <cell r="AF773">
            <v>0</v>
          </cell>
          <cell r="AI773" t="str">
            <v>1ECBXX</v>
          </cell>
          <cell r="AJ773" t="str">
            <v>OTHER</v>
          </cell>
          <cell r="AQ773">
            <v>0</v>
          </cell>
        </row>
        <row r="774">
          <cell r="AI774" t="str">
            <v>1ECBX-</v>
          </cell>
          <cell r="AJ774" t="str">
            <v>TANK - CONSTRUCTION, MAJOR EQUIPMENT - OTHER</v>
          </cell>
          <cell r="AK774">
            <v>0</v>
          </cell>
          <cell r="AL774">
            <v>0</v>
          </cell>
          <cell r="AM774">
            <v>0</v>
          </cell>
          <cell r="AN774">
            <v>0</v>
          </cell>
          <cell r="AO774">
            <v>0</v>
          </cell>
          <cell r="AP774">
            <v>0</v>
          </cell>
          <cell r="AQ774">
            <v>0</v>
          </cell>
        </row>
        <row r="775">
          <cell r="M775" t="str">
            <v>1ECA-</v>
          </cell>
          <cell r="N775" t="str">
            <v>TANK - CONSTRUCTION - CIVIL</v>
          </cell>
          <cell r="Q775">
            <v>0</v>
          </cell>
          <cell r="R775">
            <v>0</v>
          </cell>
          <cell r="S775">
            <v>0</v>
          </cell>
          <cell r="T775">
            <v>0</v>
          </cell>
          <cell r="U775">
            <v>0</v>
          </cell>
          <cell r="X775" t="str">
            <v>1EAHA</v>
          </cell>
          <cell r="Y775" t="str">
            <v>TANK - EQUIP. SPECS - PRESSURE VESSELS</v>
          </cell>
          <cell r="Z775" t="str">
            <v>N/A</v>
          </cell>
          <cell r="AA775" t="str">
            <v>N/A</v>
          </cell>
          <cell r="AB775" t="str">
            <v>N/A</v>
          </cell>
          <cell r="AC775" t="str">
            <v>N/A</v>
          </cell>
          <cell r="AD775" t="str">
            <v>N/A</v>
          </cell>
          <cell r="AE775" t="str">
            <v>N/A</v>
          </cell>
          <cell r="AF775" t="str">
            <v>N/A</v>
          </cell>
        </row>
        <row r="776">
          <cell r="M776" t="str">
            <v>1ECB-</v>
          </cell>
          <cell r="N776" t="str">
            <v>TANK - CONSTRUCTION - MAJOR EQUIPMENT</v>
          </cell>
          <cell r="Q776">
            <v>0</v>
          </cell>
          <cell r="R776">
            <v>0</v>
          </cell>
          <cell r="S776">
            <v>0</v>
          </cell>
          <cell r="T776">
            <v>0</v>
          </cell>
          <cell r="U776">
            <v>0</v>
          </cell>
          <cell r="X776" t="str">
            <v>1EAHB</v>
          </cell>
          <cell r="Y776" t="str">
            <v>TANK - EQUIP. SPECS - COLUMNS</v>
          </cell>
          <cell r="Z776" t="str">
            <v>N/A</v>
          </cell>
          <cell r="AA776" t="str">
            <v>N/A</v>
          </cell>
          <cell r="AB776" t="str">
            <v>N/A</v>
          </cell>
          <cell r="AC776" t="str">
            <v>N/A</v>
          </cell>
          <cell r="AD776" t="str">
            <v>N/A</v>
          </cell>
          <cell r="AE776" t="str">
            <v>N/A</v>
          </cell>
          <cell r="AF776" t="str">
            <v>N/A</v>
          </cell>
        </row>
        <row r="777">
          <cell r="M777" t="str">
            <v>1ECC-</v>
          </cell>
          <cell r="N777" t="str">
            <v>TANK - CONSTRUCTION - BULKS</v>
          </cell>
          <cell r="Q777">
            <v>0</v>
          </cell>
          <cell r="R777">
            <v>0</v>
          </cell>
          <cell r="S777">
            <v>0</v>
          </cell>
          <cell r="T777">
            <v>0</v>
          </cell>
          <cell r="U777">
            <v>0</v>
          </cell>
          <cell r="X777" t="str">
            <v>1EAHC</v>
          </cell>
          <cell r="Y777" t="str">
            <v>TANK - EQUIP. SPECS - REACTORS</v>
          </cell>
          <cell r="Z777" t="str">
            <v>N/A</v>
          </cell>
          <cell r="AA777" t="str">
            <v>N/A</v>
          </cell>
          <cell r="AB777" t="str">
            <v>N/A</v>
          </cell>
          <cell r="AC777" t="str">
            <v>N/A</v>
          </cell>
          <cell r="AD777" t="str">
            <v>N/A</v>
          </cell>
          <cell r="AE777" t="str">
            <v>N/A</v>
          </cell>
          <cell r="AF777" t="str">
            <v>N/A</v>
          </cell>
        </row>
        <row r="778">
          <cell r="M778" t="str">
            <v>1ECD-</v>
          </cell>
          <cell r="N778" t="str">
            <v>TANK - CONSTRUCTION - CONSTRUCTION SPECIALTIES</v>
          </cell>
          <cell r="Q778">
            <v>0</v>
          </cell>
          <cell r="R778">
            <v>0</v>
          </cell>
          <cell r="S778">
            <v>0</v>
          </cell>
          <cell r="T778">
            <v>0</v>
          </cell>
          <cell r="U778">
            <v>0</v>
          </cell>
          <cell r="X778" t="str">
            <v>1EAHD</v>
          </cell>
          <cell r="Y778" t="str">
            <v>TANK - EQUIP. SPECS - FIELD ERECTED TANKS</v>
          </cell>
          <cell r="Z778" t="str">
            <v>N/A</v>
          </cell>
          <cell r="AA778" t="str">
            <v>N/A</v>
          </cell>
          <cell r="AB778" t="str">
            <v>N/A</v>
          </cell>
          <cell r="AC778" t="str">
            <v>N/A</v>
          </cell>
          <cell r="AD778" t="str">
            <v>N/A</v>
          </cell>
          <cell r="AE778" t="str">
            <v>N/A</v>
          </cell>
          <cell r="AF778" t="str">
            <v>N/A</v>
          </cell>
        </row>
        <row r="779">
          <cell r="M779" t="str">
            <v>1ECE-</v>
          </cell>
          <cell r="N779" t="str">
            <v>TANK - CONSTRUCTION - OTHER DIRECT WORK</v>
          </cell>
          <cell r="Q779">
            <v>0</v>
          </cell>
          <cell r="R779">
            <v>0</v>
          </cell>
          <cell r="S779">
            <v>0</v>
          </cell>
          <cell r="T779">
            <v>0</v>
          </cell>
          <cell r="U779">
            <v>0</v>
          </cell>
          <cell r="X779" t="str">
            <v>1EAHE</v>
          </cell>
          <cell r="Y779" t="str">
            <v>TANK - EQUIP. SPECS - PUMPS</v>
          </cell>
          <cell r="AF779">
            <v>0</v>
          </cell>
        </row>
        <row r="780">
          <cell r="M780" t="str">
            <v>1ECF-</v>
          </cell>
          <cell r="N780" t="str">
            <v>TANK - CONSTRUCTION - INDIRECTS</v>
          </cell>
          <cell r="Q780">
            <v>0</v>
          </cell>
          <cell r="R780">
            <v>0</v>
          </cell>
          <cell r="S780">
            <v>0</v>
          </cell>
          <cell r="T780">
            <v>0</v>
          </cell>
          <cell r="U780">
            <v>0</v>
          </cell>
          <cell r="X780" t="str">
            <v>1EAHF</v>
          </cell>
          <cell r="Y780" t="str">
            <v>TANK - EQUIP. SPECS - HEAT EXCHANGERS - S &amp; T</v>
          </cell>
          <cell r="Z780" t="str">
            <v>N/A</v>
          </cell>
          <cell r="AA780" t="str">
            <v>N/A</v>
          </cell>
          <cell r="AB780" t="str">
            <v>N/A</v>
          </cell>
          <cell r="AC780" t="str">
            <v>N/A</v>
          </cell>
          <cell r="AD780" t="str">
            <v>N/A</v>
          </cell>
          <cell r="AE780" t="str">
            <v>N/A</v>
          </cell>
          <cell r="AF780" t="str">
            <v>N/A</v>
          </cell>
        </row>
        <row r="781">
          <cell r="M781" t="str">
            <v>1EC--</v>
          </cell>
          <cell r="N781" t="str">
            <v>SUBTOTAL TANK - CONSTRUCTION</v>
          </cell>
          <cell r="Q781">
            <v>0</v>
          </cell>
          <cell r="R781">
            <v>0</v>
          </cell>
          <cell r="S781">
            <v>0</v>
          </cell>
          <cell r="T781">
            <v>0</v>
          </cell>
          <cell r="U781">
            <v>0</v>
          </cell>
          <cell r="X781" t="str">
            <v>1EAHG</v>
          </cell>
          <cell r="Y781" t="str">
            <v>TANK - EQUIP. SPECS - HEAT EXCHANGERS - FINNED</v>
          </cell>
          <cell r="Z781" t="str">
            <v>N/A</v>
          </cell>
          <cell r="AA781" t="str">
            <v>N/A</v>
          </cell>
          <cell r="AB781" t="str">
            <v>N/A</v>
          </cell>
          <cell r="AC781" t="str">
            <v>N/A</v>
          </cell>
          <cell r="AD781" t="str">
            <v>N/A</v>
          </cell>
          <cell r="AE781" t="str">
            <v>N/A</v>
          </cell>
          <cell r="AF781" t="str">
            <v>N/A</v>
          </cell>
        </row>
        <row r="782">
          <cell r="X782" t="str">
            <v>1EAHH</v>
          </cell>
          <cell r="Y782" t="str">
            <v>TANK - EQUIP. SPECS - EXTRUDERS</v>
          </cell>
          <cell r="Z782" t="str">
            <v>N/A</v>
          </cell>
          <cell r="AA782" t="str">
            <v>N/A</v>
          </cell>
          <cell r="AB782" t="str">
            <v>N/A</v>
          </cell>
          <cell r="AC782" t="str">
            <v>N/A</v>
          </cell>
          <cell r="AD782" t="str">
            <v>N/A</v>
          </cell>
          <cell r="AE782" t="str">
            <v>N/A</v>
          </cell>
          <cell r="AF782" t="str">
            <v>N/A</v>
          </cell>
        </row>
        <row r="783">
          <cell r="M783" t="str">
            <v>1EDA-</v>
          </cell>
          <cell r="N783" t="str">
            <v>TANK - COMMISSIONING</v>
          </cell>
          <cell r="Q783">
            <v>0</v>
          </cell>
          <cell r="R783">
            <v>0</v>
          </cell>
          <cell r="S783">
            <v>0</v>
          </cell>
          <cell r="T783">
            <v>0</v>
          </cell>
          <cell r="U783">
            <v>0</v>
          </cell>
          <cell r="X783" t="str">
            <v>1EAHI</v>
          </cell>
          <cell r="Y783" t="str">
            <v>TANK - EQUIP. SPECS - COMPRESSORS</v>
          </cell>
          <cell r="AF783">
            <v>0</v>
          </cell>
        </row>
        <row r="784">
          <cell r="M784" t="str">
            <v>1EDB-</v>
          </cell>
          <cell r="N784" t="str">
            <v>TANK -STARTUP</v>
          </cell>
          <cell r="Q784">
            <v>0</v>
          </cell>
          <cell r="R784">
            <v>0</v>
          </cell>
          <cell r="S784">
            <v>0</v>
          </cell>
          <cell r="T784">
            <v>0</v>
          </cell>
          <cell r="U784">
            <v>0</v>
          </cell>
          <cell r="X784" t="str">
            <v>1EAHJ</v>
          </cell>
          <cell r="Y784" t="str">
            <v>TANK - EQUIP. SPECS - GENERATORS</v>
          </cell>
          <cell r="Z784" t="str">
            <v>N/A</v>
          </cell>
          <cell r="AA784" t="str">
            <v>N/A</v>
          </cell>
          <cell r="AB784" t="str">
            <v>N/A</v>
          </cell>
          <cell r="AC784" t="str">
            <v>N/A</v>
          </cell>
          <cell r="AD784" t="str">
            <v>N/A</v>
          </cell>
          <cell r="AE784" t="str">
            <v>N/A</v>
          </cell>
          <cell r="AF784" t="str">
            <v>N/A</v>
          </cell>
        </row>
        <row r="785">
          <cell r="M785" t="str">
            <v>1EDC-</v>
          </cell>
          <cell r="N785" t="str">
            <v>TANK -TRAINING</v>
          </cell>
          <cell r="Q785">
            <v>0</v>
          </cell>
          <cell r="R785">
            <v>0</v>
          </cell>
          <cell r="S785">
            <v>0</v>
          </cell>
          <cell r="T785">
            <v>0</v>
          </cell>
          <cell r="U785">
            <v>0</v>
          </cell>
          <cell r="X785" t="str">
            <v>1EAHK</v>
          </cell>
          <cell r="Y785" t="str">
            <v>TANK - EQUIP. SPECS - MOTORS &amp; DRIVERS</v>
          </cell>
          <cell r="Z785" t="str">
            <v>N/A</v>
          </cell>
          <cell r="AA785" t="str">
            <v>N/A</v>
          </cell>
          <cell r="AB785" t="str">
            <v>N/A</v>
          </cell>
          <cell r="AC785" t="str">
            <v>N/A</v>
          </cell>
          <cell r="AD785" t="str">
            <v>N/A</v>
          </cell>
          <cell r="AE785" t="str">
            <v>N/A</v>
          </cell>
          <cell r="AF785" t="str">
            <v>N/A</v>
          </cell>
        </row>
        <row r="786">
          <cell r="M786" t="str">
            <v>1ED--</v>
          </cell>
          <cell r="N786" t="str">
            <v>SUBTOTAL TANK - COMMISSIONING, STARTUP &amp; TRAINING</v>
          </cell>
          <cell r="Q786">
            <v>0</v>
          </cell>
          <cell r="R786">
            <v>0</v>
          </cell>
          <cell r="S786">
            <v>0</v>
          </cell>
          <cell r="T786">
            <v>0</v>
          </cell>
          <cell r="U786">
            <v>0</v>
          </cell>
          <cell r="X786" t="str">
            <v>1EAHL</v>
          </cell>
          <cell r="Y786" t="str">
            <v>TANK - EQUIP. SPECS - FIRED EQUIPMENT</v>
          </cell>
          <cell r="Z786" t="str">
            <v>N/A</v>
          </cell>
          <cell r="AA786" t="str">
            <v>N/A</v>
          </cell>
          <cell r="AB786" t="str">
            <v>N/A</v>
          </cell>
          <cell r="AC786" t="str">
            <v>N/A</v>
          </cell>
          <cell r="AD786" t="str">
            <v>N/A</v>
          </cell>
          <cell r="AE786" t="str">
            <v>N/A</v>
          </cell>
          <cell r="AF786" t="str">
            <v>N/A</v>
          </cell>
        </row>
        <row r="787">
          <cell r="X787" t="str">
            <v>1EAHM</v>
          </cell>
          <cell r="Y787" t="str">
            <v>TANK - EQUIP. SPECS - BLOWERS, FANS</v>
          </cell>
          <cell r="Z787" t="str">
            <v>N/A</v>
          </cell>
          <cell r="AA787" t="str">
            <v>N/A</v>
          </cell>
          <cell r="AB787" t="str">
            <v>N/A</v>
          </cell>
          <cell r="AC787" t="str">
            <v>N/A</v>
          </cell>
          <cell r="AD787" t="str">
            <v>N/A</v>
          </cell>
          <cell r="AE787" t="str">
            <v>N/A</v>
          </cell>
          <cell r="AF787" t="str">
            <v>N/A</v>
          </cell>
        </row>
        <row r="788">
          <cell r="X788" t="str">
            <v>1EAHN</v>
          </cell>
          <cell r="Y788" t="str">
            <v>TANK - EQUIP. SPECS - FILTERS</v>
          </cell>
          <cell r="Z788" t="str">
            <v>N/A</v>
          </cell>
          <cell r="AA788" t="str">
            <v>N/A</v>
          </cell>
          <cell r="AB788" t="str">
            <v>N/A</v>
          </cell>
          <cell r="AC788" t="str">
            <v>N/A</v>
          </cell>
          <cell r="AD788" t="str">
            <v>N/A</v>
          </cell>
          <cell r="AE788" t="str">
            <v>N/A</v>
          </cell>
          <cell r="AF788" t="str">
            <v>N/A</v>
          </cell>
        </row>
        <row r="789">
          <cell r="X789" t="str">
            <v>1EAHO</v>
          </cell>
          <cell r="Y789" t="str">
            <v>TANK - EQUIP. SPECS - FLARES</v>
          </cell>
          <cell r="Z789" t="str">
            <v>N/A</v>
          </cell>
          <cell r="AA789" t="str">
            <v>N/A</v>
          </cell>
          <cell r="AB789" t="str">
            <v>N/A</v>
          </cell>
          <cell r="AC789" t="str">
            <v>N/A</v>
          </cell>
          <cell r="AD789" t="str">
            <v>N/A</v>
          </cell>
          <cell r="AE789" t="str">
            <v>N/A</v>
          </cell>
          <cell r="AF789" t="str">
            <v>N/A</v>
          </cell>
        </row>
        <row r="790">
          <cell r="X790" t="str">
            <v>1EAHP</v>
          </cell>
          <cell r="Y790" t="str">
            <v>TANK - EQUIP. SPECS - SOLIDS HANDLING EQUIPMENT</v>
          </cell>
          <cell r="Z790" t="str">
            <v>N/A</v>
          </cell>
          <cell r="AA790" t="str">
            <v>N/A</v>
          </cell>
          <cell r="AB790" t="str">
            <v>N/A</v>
          </cell>
          <cell r="AC790" t="str">
            <v>N/A</v>
          </cell>
          <cell r="AD790" t="str">
            <v>N/A</v>
          </cell>
          <cell r="AE790" t="str">
            <v>N/A</v>
          </cell>
          <cell r="AF790" t="str">
            <v>N/A</v>
          </cell>
        </row>
        <row r="791">
          <cell r="X791" t="str">
            <v>1EAHQ</v>
          </cell>
          <cell r="Y791" t="str">
            <v>TANK - EQUIP. SPECS - PACKAGED EQUIPMENT</v>
          </cell>
          <cell r="Z791" t="str">
            <v>N/A</v>
          </cell>
          <cell r="AA791" t="str">
            <v>N/A</v>
          </cell>
          <cell r="AB791" t="str">
            <v>N/A</v>
          </cell>
          <cell r="AC791" t="str">
            <v>N/A</v>
          </cell>
          <cell r="AD791" t="str">
            <v>N/A</v>
          </cell>
          <cell r="AE791" t="str">
            <v>N/A</v>
          </cell>
          <cell r="AF791" t="str">
            <v>N/A</v>
          </cell>
        </row>
        <row r="792">
          <cell r="X792" t="str">
            <v>1EAHX</v>
          </cell>
          <cell r="Y792" t="str">
            <v>TANK - EQUIP. SPECS - OTHERS</v>
          </cell>
          <cell r="AF792">
            <v>0</v>
          </cell>
        </row>
        <row r="793">
          <cell r="X793" t="str">
            <v>1EAH-</v>
          </cell>
          <cell r="Y793" t="str">
            <v xml:space="preserve">SUBTOTAL - TANK - EQUIP. SPECS </v>
          </cell>
          <cell r="Z793">
            <v>0</v>
          </cell>
          <cell r="AA793" t="str">
            <v>N/A</v>
          </cell>
          <cell r="AB793">
            <v>0</v>
          </cell>
          <cell r="AC793">
            <v>0</v>
          </cell>
          <cell r="AD793">
            <v>0</v>
          </cell>
          <cell r="AE793">
            <v>0</v>
          </cell>
          <cell r="AF793">
            <v>0</v>
          </cell>
        </row>
        <row r="800">
          <cell r="W800" t="str">
            <v>LEVEL 2 TANK PG.2</v>
          </cell>
          <cell r="X800" t="str">
            <v>WBS CODE</v>
          </cell>
          <cell r="Y800" t="str">
            <v>DESCRIPTION</v>
          </cell>
          <cell r="Z800" t="str">
            <v>QUANTITY</v>
          </cell>
          <cell r="AA800" t="str">
            <v>UNITS</v>
          </cell>
          <cell r="AB800" t="str">
            <v>TOTAL MANHOURS</v>
          </cell>
          <cell r="AC800" t="str">
            <v>TOTAL LABOR COST</v>
          </cell>
          <cell r="AD800" t="str">
            <v>TOTAL MAT'L COST</v>
          </cell>
          <cell r="AE800" t="str">
            <v>TOTAL S/C COST</v>
          </cell>
          <cell r="AF800" t="str">
            <v>TOTAL COST</v>
          </cell>
        </row>
        <row r="802">
          <cell r="X802" t="str">
            <v>1EAIA</v>
          </cell>
          <cell r="Y802" t="str">
            <v>TANK - PROCUREMENT PRESSURE VESSELS</v>
          </cell>
          <cell r="Z802" t="str">
            <v>N/A</v>
          </cell>
          <cell r="AA802" t="str">
            <v>N/A</v>
          </cell>
          <cell r="AB802" t="str">
            <v>N/A</v>
          </cell>
          <cell r="AC802" t="str">
            <v>N/A</v>
          </cell>
          <cell r="AD802" t="str">
            <v>N/A</v>
          </cell>
          <cell r="AE802" t="str">
            <v>N/A</v>
          </cell>
          <cell r="AF802" t="str">
            <v>N/A</v>
          </cell>
        </row>
        <row r="803">
          <cell r="X803" t="str">
            <v>1EAIB</v>
          </cell>
          <cell r="Y803" t="str">
            <v>TANK - PROCUREMENT   COLUMNS</v>
          </cell>
          <cell r="Z803" t="str">
            <v>N/A</v>
          </cell>
          <cell r="AA803" t="str">
            <v>N/A</v>
          </cell>
          <cell r="AB803" t="str">
            <v>N/A</v>
          </cell>
          <cell r="AC803" t="str">
            <v>N/A</v>
          </cell>
          <cell r="AD803" t="str">
            <v>N/A</v>
          </cell>
          <cell r="AE803" t="str">
            <v>N/A</v>
          </cell>
          <cell r="AF803" t="str">
            <v>N/A</v>
          </cell>
        </row>
        <row r="804">
          <cell r="X804" t="str">
            <v>1EAIC</v>
          </cell>
          <cell r="Y804" t="str">
            <v>TANK - PROCUREMENT   REACTORS</v>
          </cell>
          <cell r="Z804" t="str">
            <v>N/A</v>
          </cell>
          <cell r="AA804" t="str">
            <v>N/A</v>
          </cell>
          <cell r="AB804" t="str">
            <v>N/A</v>
          </cell>
          <cell r="AC804" t="str">
            <v>N/A</v>
          </cell>
          <cell r="AD804" t="str">
            <v>N/A</v>
          </cell>
          <cell r="AE804" t="str">
            <v>N/A</v>
          </cell>
          <cell r="AF804" t="str">
            <v>N/A</v>
          </cell>
        </row>
        <row r="805">
          <cell r="X805" t="str">
            <v>1EAID</v>
          </cell>
          <cell r="Y805" t="str">
            <v>TANK - PROCUREMENT   FIELD ERECTED TANKS</v>
          </cell>
          <cell r="Z805" t="str">
            <v>N/A</v>
          </cell>
          <cell r="AA805" t="str">
            <v>N/A</v>
          </cell>
          <cell r="AB805" t="str">
            <v>N/A</v>
          </cell>
          <cell r="AC805" t="str">
            <v>N/A</v>
          </cell>
          <cell r="AD805" t="str">
            <v>N/A</v>
          </cell>
          <cell r="AE805" t="str">
            <v>N/A</v>
          </cell>
          <cell r="AF805" t="str">
            <v>N/A</v>
          </cell>
        </row>
        <row r="806">
          <cell r="X806" t="str">
            <v>1EAIE</v>
          </cell>
          <cell r="Y806" t="str">
            <v>TANK - PROCUREMENT   PUMPS</v>
          </cell>
          <cell r="AF806">
            <v>0</v>
          </cell>
        </row>
        <row r="807">
          <cell r="X807" t="str">
            <v>1EAIF</v>
          </cell>
          <cell r="Y807" t="str">
            <v>TANK - PROCUREMENT   HEAT EXCHANGERS - S &amp; T</v>
          </cell>
          <cell r="Z807" t="str">
            <v>N/A</v>
          </cell>
          <cell r="AA807" t="str">
            <v>N/A</v>
          </cell>
          <cell r="AB807" t="str">
            <v>N/A</v>
          </cell>
          <cell r="AC807" t="str">
            <v>N/A</v>
          </cell>
          <cell r="AD807" t="str">
            <v>N/A</v>
          </cell>
          <cell r="AE807" t="str">
            <v>N/A</v>
          </cell>
          <cell r="AF807" t="str">
            <v>N/A</v>
          </cell>
        </row>
        <row r="808">
          <cell r="X808" t="str">
            <v>1EAIG</v>
          </cell>
          <cell r="Y808" t="str">
            <v>TANK - PROCUREMENT   HEAT EXCHANGERS - FINNED</v>
          </cell>
          <cell r="Z808" t="str">
            <v>N/A</v>
          </cell>
          <cell r="AA808" t="str">
            <v>N/A</v>
          </cell>
          <cell r="AB808" t="str">
            <v>N/A</v>
          </cell>
          <cell r="AC808" t="str">
            <v>N/A</v>
          </cell>
          <cell r="AD808" t="str">
            <v>N/A</v>
          </cell>
          <cell r="AE808" t="str">
            <v>N/A</v>
          </cell>
          <cell r="AF808" t="str">
            <v>N/A</v>
          </cell>
        </row>
        <row r="809">
          <cell r="X809" t="str">
            <v>1EAIH</v>
          </cell>
          <cell r="Y809" t="str">
            <v>TANK - PROCUREMENT   EXTRUDERS</v>
          </cell>
          <cell r="Z809" t="str">
            <v>N/A</v>
          </cell>
          <cell r="AA809" t="str">
            <v>N/A</v>
          </cell>
          <cell r="AB809" t="str">
            <v>N/A</v>
          </cell>
          <cell r="AC809" t="str">
            <v>N/A</v>
          </cell>
          <cell r="AD809" t="str">
            <v>N/A</v>
          </cell>
          <cell r="AE809" t="str">
            <v>N/A</v>
          </cell>
          <cell r="AF809" t="str">
            <v>N/A</v>
          </cell>
        </row>
        <row r="810">
          <cell r="X810" t="str">
            <v>1EAII</v>
          </cell>
          <cell r="Y810" t="str">
            <v>TANK - PROCUREMENT   COMPRESSORS</v>
          </cell>
          <cell r="AF810">
            <v>0</v>
          </cell>
        </row>
        <row r="811">
          <cell r="X811" t="str">
            <v>1EAIJ</v>
          </cell>
          <cell r="Y811" t="str">
            <v>TANK - PROCUREMENT   GENERATORS</v>
          </cell>
          <cell r="Z811" t="str">
            <v>N/A</v>
          </cell>
          <cell r="AA811" t="str">
            <v>N/A</v>
          </cell>
          <cell r="AB811" t="str">
            <v>N/A</v>
          </cell>
          <cell r="AC811" t="str">
            <v>N/A</v>
          </cell>
          <cell r="AD811" t="str">
            <v>N/A</v>
          </cell>
          <cell r="AE811" t="str">
            <v>N/A</v>
          </cell>
          <cell r="AF811" t="str">
            <v>N/A</v>
          </cell>
        </row>
        <row r="812">
          <cell r="X812" t="str">
            <v>1EAIK</v>
          </cell>
          <cell r="Y812" t="str">
            <v>TANK - PROCUREMENT   MOTORS &amp; DRIVERS</v>
          </cell>
          <cell r="Z812" t="str">
            <v>N/A</v>
          </cell>
          <cell r="AA812" t="str">
            <v>N/A</v>
          </cell>
          <cell r="AB812" t="str">
            <v>N/A</v>
          </cell>
          <cell r="AC812" t="str">
            <v>N/A</v>
          </cell>
          <cell r="AD812" t="str">
            <v>N/A</v>
          </cell>
          <cell r="AE812" t="str">
            <v>N/A</v>
          </cell>
          <cell r="AF812" t="str">
            <v>N/A</v>
          </cell>
        </row>
        <row r="813">
          <cell r="X813" t="str">
            <v>1EAIL</v>
          </cell>
          <cell r="Y813" t="str">
            <v>TANK - PROCUREMENT   FIRED EQUIPMENT</v>
          </cell>
          <cell r="Z813" t="str">
            <v>N/A</v>
          </cell>
          <cell r="AA813" t="str">
            <v>N/A</v>
          </cell>
          <cell r="AB813" t="str">
            <v>N/A</v>
          </cell>
          <cell r="AC813" t="str">
            <v>N/A</v>
          </cell>
          <cell r="AD813" t="str">
            <v>N/A</v>
          </cell>
          <cell r="AE813" t="str">
            <v>N/A</v>
          </cell>
          <cell r="AF813" t="str">
            <v>N/A</v>
          </cell>
        </row>
        <row r="814">
          <cell r="X814" t="str">
            <v>1EAIM</v>
          </cell>
          <cell r="Y814" t="str">
            <v>TANK - PROCUREMENT   BLOWERS &amp; FANS</v>
          </cell>
          <cell r="Z814" t="str">
            <v>N/A</v>
          </cell>
          <cell r="AA814" t="str">
            <v>N/A</v>
          </cell>
          <cell r="AB814" t="str">
            <v>N/A</v>
          </cell>
          <cell r="AC814" t="str">
            <v>N/A</v>
          </cell>
          <cell r="AD814" t="str">
            <v>N/A</v>
          </cell>
          <cell r="AE814" t="str">
            <v>N/A</v>
          </cell>
          <cell r="AF814" t="str">
            <v>N/A</v>
          </cell>
        </row>
        <row r="815">
          <cell r="X815" t="str">
            <v>1EAIN</v>
          </cell>
          <cell r="Y815" t="str">
            <v>TANK - PROCUREMENT   FILTERS</v>
          </cell>
          <cell r="Z815" t="str">
            <v>N/A</v>
          </cell>
          <cell r="AA815" t="str">
            <v>N/A</v>
          </cell>
          <cell r="AB815" t="str">
            <v>N/A</v>
          </cell>
          <cell r="AC815" t="str">
            <v>N/A</v>
          </cell>
          <cell r="AD815" t="str">
            <v>N/A</v>
          </cell>
          <cell r="AE815" t="str">
            <v>N/A</v>
          </cell>
          <cell r="AF815" t="str">
            <v>N/A</v>
          </cell>
        </row>
        <row r="816">
          <cell r="X816" t="str">
            <v>1EAIO</v>
          </cell>
          <cell r="Y816" t="str">
            <v>TANK - PROCUREMENT   FLARES</v>
          </cell>
          <cell r="Z816" t="str">
            <v>N/A</v>
          </cell>
          <cell r="AA816" t="str">
            <v>N/A</v>
          </cell>
          <cell r="AB816" t="str">
            <v>N/A</v>
          </cell>
          <cell r="AC816" t="str">
            <v>N/A</v>
          </cell>
          <cell r="AD816" t="str">
            <v>N/A</v>
          </cell>
          <cell r="AE816" t="str">
            <v>N/A</v>
          </cell>
          <cell r="AF816" t="str">
            <v>N/A</v>
          </cell>
        </row>
        <row r="817">
          <cell r="X817" t="str">
            <v>1EAIP</v>
          </cell>
          <cell r="Y817" t="str">
            <v>TANK - PROCUREMENT   SOLIDS HANDLING EQUIPMENT</v>
          </cell>
          <cell r="Z817" t="str">
            <v>N/A</v>
          </cell>
          <cell r="AA817" t="str">
            <v>N/A</v>
          </cell>
          <cell r="AB817" t="str">
            <v>N/A</v>
          </cell>
          <cell r="AC817" t="str">
            <v>N/A</v>
          </cell>
          <cell r="AD817" t="str">
            <v>N/A</v>
          </cell>
          <cell r="AE817" t="str">
            <v>N/A</v>
          </cell>
          <cell r="AF817" t="str">
            <v>N/A</v>
          </cell>
        </row>
        <row r="818">
          <cell r="X818" t="str">
            <v>1EAIQ</v>
          </cell>
          <cell r="Y818" t="str">
            <v>TANK - PROCUREMENT   PACKAGED EQUIPMENT</v>
          </cell>
          <cell r="Z818" t="str">
            <v>N/A</v>
          </cell>
          <cell r="AA818" t="str">
            <v>N/A</v>
          </cell>
          <cell r="AB818" t="str">
            <v>N/A</v>
          </cell>
          <cell r="AC818" t="str">
            <v>N/A</v>
          </cell>
          <cell r="AD818" t="str">
            <v>N/A</v>
          </cell>
          <cell r="AE818" t="str">
            <v>N/A</v>
          </cell>
          <cell r="AF818" t="str">
            <v>N/A</v>
          </cell>
        </row>
        <row r="819">
          <cell r="X819" t="str">
            <v>1EAIT</v>
          </cell>
          <cell r="Y819" t="str">
            <v>TANK - PROCUREMENT   BULKS</v>
          </cell>
          <cell r="AF819">
            <v>0</v>
          </cell>
        </row>
        <row r="820">
          <cell r="X820" t="str">
            <v>1EAIX</v>
          </cell>
          <cell r="Y820" t="str">
            <v>TANK - PROCUREMENT   OTHER</v>
          </cell>
          <cell r="AF820">
            <v>0</v>
          </cell>
        </row>
        <row r="821">
          <cell r="X821" t="str">
            <v>1EAI-</v>
          </cell>
          <cell r="Y821" t="str">
            <v>SUBTOTAL - TANK - PROCUREMENT</v>
          </cell>
          <cell r="Z821">
            <v>0</v>
          </cell>
          <cell r="AA821" t="str">
            <v>N/A</v>
          </cell>
          <cell r="AB821">
            <v>0</v>
          </cell>
          <cell r="AC821">
            <v>0</v>
          </cell>
          <cell r="AD821">
            <v>0</v>
          </cell>
          <cell r="AE821">
            <v>0</v>
          </cell>
          <cell r="AF821">
            <v>0</v>
          </cell>
        </row>
        <row r="823">
          <cell r="X823" t="str">
            <v>1EAJA</v>
          </cell>
          <cell r="Y823" t="str">
            <v>TANK - INDIRECT ENG'G CONTRACTS</v>
          </cell>
          <cell r="AF823">
            <v>0</v>
          </cell>
        </row>
        <row r="824">
          <cell r="X824" t="str">
            <v>1EAJB</v>
          </cell>
          <cell r="Y824" t="str">
            <v>TANK - INDIRECT ENG'G PROJECT MANAGEMENT</v>
          </cell>
          <cell r="AF824">
            <v>0</v>
          </cell>
        </row>
        <row r="825">
          <cell r="X825" t="str">
            <v>1EAJC</v>
          </cell>
          <cell r="Y825" t="str">
            <v>TANK - INDIRECT ENG'G ENGINEERING/NON-TECH</v>
          </cell>
          <cell r="AF825">
            <v>0</v>
          </cell>
        </row>
        <row r="826">
          <cell r="X826" t="str">
            <v>1EAJX</v>
          </cell>
          <cell r="Y826" t="str">
            <v>TANK - INDIRECT ENG'G OTHER</v>
          </cell>
          <cell r="AF826">
            <v>0</v>
          </cell>
        </row>
        <row r="827">
          <cell r="X827" t="str">
            <v>1EAJ-</v>
          </cell>
          <cell r="Y827" t="str">
            <v>SUBTOTAL - TANK - INDIRECT ENGINEERING</v>
          </cell>
          <cell r="Z827">
            <v>0</v>
          </cell>
          <cell r="AA827" t="str">
            <v>N/A</v>
          </cell>
          <cell r="AB827">
            <v>0</v>
          </cell>
          <cell r="AC827">
            <v>0</v>
          </cell>
          <cell r="AD827">
            <v>0</v>
          </cell>
          <cell r="AE827">
            <v>0</v>
          </cell>
          <cell r="AF827">
            <v>0</v>
          </cell>
        </row>
        <row r="838">
          <cell r="W838" t="str">
            <v>LEVEL 2 TANK PG.3</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BAA</v>
          </cell>
          <cell r="Y840" t="str">
            <v>TANK - FAB/DELIVERY MAJOR EQUIP PRESSURE VESSELS</v>
          </cell>
          <cell r="Z840" t="str">
            <v>N/A</v>
          </cell>
          <cell r="AA840" t="str">
            <v>N/A</v>
          </cell>
          <cell r="AB840" t="str">
            <v>N/A</v>
          </cell>
          <cell r="AC840" t="str">
            <v>N/A</v>
          </cell>
          <cell r="AD840" t="str">
            <v>N/A</v>
          </cell>
          <cell r="AE840" t="str">
            <v>N/A</v>
          </cell>
          <cell r="AF840" t="str">
            <v>N/A</v>
          </cell>
        </row>
        <row r="841">
          <cell r="X841" t="str">
            <v>1EBAB</v>
          </cell>
          <cell r="Y841" t="str">
            <v>TANK - FAB/DELIVERY MAJOR EQUIP COLUMNS</v>
          </cell>
          <cell r="Z841" t="str">
            <v>N/A</v>
          </cell>
          <cell r="AA841" t="str">
            <v>N/A</v>
          </cell>
          <cell r="AB841" t="str">
            <v>N/A</v>
          </cell>
          <cell r="AC841" t="str">
            <v>N/A</v>
          </cell>
          <cell r="AD841" t="str">
            <v>N/A</v>
          </cell>
          <cell r="AE841" t="str">
            <v>N/A</v>
          </cell>
          <cell r="AF841" t="str">
            <v>N/A</v>
          </cell>
        </row>
        <row r="842">
          <cell r="X842" t="str">
            <v>1EBAC</v>
          </cell>
          <cell r="Y842" t="str">
            <v>TANK - FAB/DELIVERY MAJOR EQUIP REACTORS</v>
          </cell>
          <cell r="Z842" t="str">
            <v>N/A</v>
          </cell>
          <cell r="AA842" t="str">
            <v>N/A</v>
          </cell>
          <cell r="AB842" t="str">
            <v>N/A</v>
          </cell>
          <cell r="AC842" t="str">
            <v>N/A</v>
          </cell>
          <cell r="AD842" t="str">
            <v>N/A</v>
          </cell>
          <cell r="AE842" t="str">
            <v>N/A</v>
          </cell>
          <cell r="AF842" t="str">
            <v>N/A</v>
          </cell>
        </row>
        <row r="843">
          <cell r="X843" t="str">
            <v>1EBAD</v>
          </cell>
          <cell r="Y843" t="str">
            <v>TANK - FAB/DELIVERY MAJOR EQUIP FIELD ERECTED TANKS</v>
          </cell>
          <cell r="Z843" t="str">
            <v>N/A</v>
          </cell>
          <cell r="AA843" t="str">
            <v>N/A</v>
          </cell>
          <cell r="AB843" t="str">
            <v>N/A</v>
          </cell>
          <cell r="AC843" t="str">
            <v>N/A</v>
          </cell>
          <cell r="AD843" t="str">
            <v>N/A</v>
          </cell>
          <cell r="AE843" t="str">
            <v>N/A</v>
          </cell>
          <cell r="AF843" t="str">
            <v>N/A</v>
          </cell>
        </row>
        <row r="844">
          <cell r="X844" t="str">
            <v>1EBAE</v>
          </cell>
          <cell r="Y844" t="str">
            <v>TANK - FAB/DELIVERY MAJOR EQUIP PUMPS</v>
          </cell>
          <cell r="Z844" t="str">
            <v>N/A</v>
          </cell>
          <cell r="AA844" t="str">
            <v>N/A</v>
          </cell>
          <cell r="AB844" t="str">
            <v>N/A</v>
          </cell>
          <cell r="AC844" t="str">
            <v>N/A</v>
          </cell>
          <cell r="AD844" t="str">
            <v>N/A</v>
          </cell>
          <cell r="AE844" t="str">
            <v>N/A</v>
          </cell>
          <cell r="AF844" t="str">
            <v>N/A</v>
          </cell>
        </row>
        <row r="845">
          <cell r="X845" t="str">
            <v>1EBAF</v>
          </cell>
          <cell r="Y845" t="str">
            <v>TANK - FAB/DELIVERY MAJOR EQUIP HEAT EXCHANGERS S&amp;T</v>
          </cell>
          <cell r="Z845" t="str">
            <v>N/A</v>
          </cell>
          <cell r="AA845" t="str">
            <v>N/A</v>
          </cell>
          <cell r="AB845" t="str">
            <v>N/A</v>
          </cell>
          <cell r="AC845" t="str">
            <v>N/A</v>
          </cell>
          <cell r="AD845" t="str">
            <v>N/A</v>
          </cell>
          <cell r="AE845" t="str">
            <v>N/A</v>
          </cell>
          <cell r="AF845" t="str">
            <v>N/A</v>
          </cell>
        </row>
        <row r="846">
          <cell r="X846" t="str">
            <v>1EBAG</v>
          </cell>
          <cell r="Y846" t="str">
            <v>TANK - FAB/DELIVERY MAJOR EQUIP HEAT EXCHANGERS FINNED</v>
          </cell>
          <cell r="Z846" t="str">
            <v>N/A</v>
          </cell>
          <cell r="AA846" t="str">
            <v>N/A</v>
          </cell>
          <cell r="AB846" t="str">
            <v>N/A</v>
          </cell>
          <cell r="AC846" t="str">
            <v>N/A</v>
          </cell>
          <cell r="AD846" t="str">
            <v>N/A</v>
          </cell>
          <cell r="AE846" t="str">
            <v>N/A</v>
          </cell>
          <cell r="AF846" t="str">
            <v>N/A</v>
          </cell>
        </row>
        <row r="847">
          <cell r="X847" t="str">
            <v>1EBAH</v>
          </cell>
          <cell r="Y847" t="str">
            <v>TANK - FAB/DELIVERY MAJOR EQUIP EXTRUDERS</v>
          </cell>
          <cell r="Z847" t="str">
            <v>N/A</v>
          </cell>
          <cell r="AA847" t="str">
            <v>N/A</v>
          </cell>
          <cell r="AB847" t="str">
            <v>N/A</v>
          </cell>
          <cell r="AC847" t="str">
            <v>N/A</v>
          </cell>
          <cell r="AD847" t="str">
            <v>N/A</v>
          </cell>
          <cell r="AE847" t="str">
            <v>N/A</v>
          </cell>
          <cell r="AF847" t="str">
            <v>N/A</v>
          </cell>
        </row>
        <row r="848">
          <cell r="X848" t="str">
            <v>1EBAI</v>
          </cell>
          <cell r="Y848" t="str">
            <v>TANK - FAB/DELIVERY MAJOR EQUIP COMPRESSORS</v>
          </cell>
          <cell r="Z848" t="str">
            <v>N/A</v>
          </cell>
          <cell r="AA848" t="str">
            <v>N/A</v>
          </cell>
          <cell r="AB848" t="str">
            <v>N/A</v>
          </cell>
          <cell r="AC848" t="str">
            <v>N/A</v>
          </cell>
          <cell r="AD848" t="str">
            <v>N/A</v>
          </cell>
          <cell r="AE848" t="str">
            <v>N/A</v>
          </cell>
          <cell r="AF848" t="str">
            <v>N/A</v>
          </cell>
        </row>
        <row r="849">
          <cell r="X849" t="str">
            <v>1EBAJ</v>
          </cell>
          <cell r="Y849" t="str">
            <v>TANK - FAB/DELIVERY MAJOR EQUIP GENERATORS</v>
          </cell>
          <cell r="Z849" t="str">
            <v>N/A</v>
          </cell>
          <cell r="AA849" t="str">
            <v>N/A</v>
          </cell>
          <cell r="AB849" t="str">
            <v>N/A</v>
          </cell>
          <cell r="AC849" t="str">
            <v>N/A</v>
          </cell>
          <cell r="AD849" t="str">
            <v>N/A</v>
          </cell>
          <cell r="AE849" t="str">
            <v>N/A</v>
          </cell>
          <cell r="AF849" t="str">
            <v>N/A</v>
          </cell>
        </row>
        <row r="850">
          <cell r="X850" t="str">
            <v>1EBAJ</v>
          </cell>
          <cell r="Y850" t="str">
            <v>TANK - FAB/DELIVERY MAJOR EQUIP MOTORS &amp; DRIVERS</v>
          </cell>
          <cell r="Z850" t="str">
            <v>N/A</v>
          </cell>
          <cell r="AA850" t="str">
            <v>N/A</v>
          </cell>
          <cell r="AB850" t="str">
            <v>N/A</v>
          </cell>
          <cell r="AC850" t="str">
            <v>N/A</v>
          </cell>
          <cell r="AD850" t="str">
            <v>N/A</v>
          </cell>
          <cell r="AE850" t="str">
            <v>N/A</v>
          </cell>
          <cell r="AF850" t="str">
            <v>N/A</v>
          </cell>
        </row>
        <row r="851">
          <cell r="X851" t="str">
            <v>1EBAL</v>
          </cell>
          <cell r="Y851" t="str">
            <v>TANK - FAB/DELIVERY MAJOR EQUIP FIRED EQUIPMENT</v>
          </cell>
          <cell r="Z851" t="str">
            <v>N/A</v>
          </cell>
          <cell r="AA851" t="str">
            <v>N/A</v>
          </cell>
          <cell r="AB851" t="str">
            <v>N/A</v>
          </cell>
          <cell r="AC851" t="str">
            <v>N/A</v>
          </cell>
          <cell r="AD851" t="str">
            <v>N/A</v>
          </cell>
          <cell r="AE851" t="str">
            <v>N/A</v>
          </cell>
          <cell r="AF851" t="str">
            <v>N/A</v>
          </cell>
        </row>
        <row r="852">
          <cell r="X852" t="str">
            <v>1EBAM</v>
          </cell>
          <cell r="Y852" t="str">
            <v>TANK - FAB/DELIVERY MAJOR EQUIP BLOWERS, FANS</v>
          </cell>
          <cell r="Z852" t="str">
            <v>N/A</v>
          </cell>
          <cell r="AA852" t="str">
            <v>N/A</v>
          </cell>
          <cell r="AB852" t="str">
            <v>N/A</v>
          </cell>
          <cell r="AC852" t="str">
            <v>N/A</v>
          </cell>
          <cell r="AD852" t="str">
            <v>N/A</v>
          </cell>
          <cell r="AE852" t="str">
            <v>N/A</v>
          </cell>
          <cell r="AF852" t="str">
            <v>N/A</v>
          </cell>
        </row>
        <row r="853">
          <cell r="X853" t="str">
            <v>1EBAN</v>
          </cell>
          <cell r="Y853" t="str">
            <v>TANK - FAB/DELIVERY MAJOR EQUIP FILTERS</v>
          </cell>
          <cell r="Z853" t="str">
            <v>N/A</v>
          </cell>
          <cell r="AA853" t="str">
            <v>N/A</v>
          </cell>
          <cell r="AB853" t="str">
            <v>N/A</v>
          </cell>
          <cell r="AC853" t="str">
            <v>N/A</v>
          </cell>
          <cell r="AD853" t="str">
            <v>N/A</v>
          </cell>
          <cell r="AE853" t="str">
            <v>N/A</v>
          </cell>
          <cell r="AF853" t="str">
            <v>N/A</v>
          </cell>
        </row>
        <row r="854">
          <cell r="X854" t="str">
            <v>1EBAO</v>
          </cell>
          <cell r="Y854" t="str">
            <v>TANK - FAB/DELIVERY MAJOR EQUIP FLARES</v>
          </cell>
          <cell r="Z854" t="str">
            <v>N/A</v>
          </cell>
          <cell r="AA854" t="str">
            <v>N/A</v>
          </cell>
          <cell r="AB854" t="str">
            <v>N/A</v>
          </cell>
          <cell r="AC854" t="str">
            <v>N/A</v>
          </cell>
          <cell r="AD854" t="str">
            <v>N/A</v>
          </cell>
          <cell r="AE854" t="str">
            <v>N/A</v>
          </cell>
          <cell r="AF854" t="str">
            <v>N/A</v>
          </cell>
        </row>
        <row r="855">
          <cell r="X855" t="str">
            <v>1EBAP</v>
          </cell>
          <cell r="Y855" t="str">
            <v>TANK - FAB/DELIVERY MAJOR EQUIP SOLIDS HANDLING EQUIPMENT</v>
          </cell>
          <cell r="Z855" t="str">
            <v>N/A</v>
          </cell>
          <cell r="AA855" t="str">
            <v>N/A</v>
          </cell>
          <cell r="AB855" t="str">
            <v>N/A</v>
          </cell>
          <cell r="AC855" t="str">
            <v>N/A</v>
          </cell>
          <cell r="AD855" t="str">
            <v>N/A</v>
          </cell>
          <cell r="AE855" t="str">
            <v>N/A</v>
          </cell>
          <cell r="AF855" t="str">
            <v>N/A</v>
          </cell>
        </row>
        <row r="856">
          <cell r="X856" t="str">
            <v>1EBAQ</v>
          </cell>
          <cell r="Y856" t="str">
            <v>TANK - FAB/DELIVERY MAJOR EQUIP PACKAGED EQUIPMENT</v>
          </cell>
          <cell r="Z856" t="str">
            <v>N/A</v>
          </cell>
          <cell r="AA856" t="str">
            <v>N/A</v>
          </cell>
          <cell r="AB856" t="str">
            <v>N/A</v>
          </cell>
          <cell r="AC856" t="str">
            <v>N/A</v>
          </cell>
          <cell r="AD856" t="str">
            <v>N/A</v>
          </cell>
          <cell r="AE856" t="str">
            <v>N/A</v>
          </cell>
          <cell r="AF856" t="str">
            <v>N/A</v>
          </cell>
        </row>
        <row r="857">
          <cell r="X857" t="str">
            <v>1EBAX</v>
          </cell>
          <cell r="Y857" t="str">
            <v>TANK - FAB/DELIVERY MAJOR EQUIP OTHER</v>
          </cell>
          <cell r="Z857" t="str">
            <v>N/A</v>
          </cell>
          <cell r="AA857" t="str">
            <v>N/A</v>
          </cell>
          <cell r="AB857" t="str">
            <v>N/A</v>
          </cell>
          <cell r="AC857" t="str">
            <v>N/A</v>
          </cell>
          <cell r="AD857" t="str">
            <v>N/A</v>
          </cell>
          <cell r="AE857" t="str">
            <v>N/A</v>
          </cell>
          <cell r="AF857" t="str">
            <v>N/A</v>
          </cell>
        </row>
        <row r="858">
          <cell r="X858" t="str">
            <v>1EBA-</v>
          </cell>
          <cell r="Y858" t="str">
            <v>SUBTOTAL - TANK - FAB/DELIVERY MAJOR EQUIP.</v>
          </cell>
          <cell r="Z858">
            <v>0</v>
          </cell>
          <cell r="AA858" t="str">
            <v>N/A</v>
          </cell>
          <cell r="AB858">
            <v>0</v>
          </cell>
          <cell r="AC858">
            <v>0</v>
          </cell>
          <cell r="AD858">
            <v>0</v>
          </cell>
          <cell r="AE858">
            <v>0</v>
          </cell>
          <cell r="AF858">
            <v>0</v>
          </cell>
        </row>
        <row r="860">
          <cell r="X860" t="str">
            <v>1EBBA</v>
          </cell>
          <cell r="Y860" t="str">
            <v>TANK - FAB/DELIVERY BULKS - IMBEDS</v>
          </cell>
          <cell r="AF860">
            <v>0</v>
          </cell>
        </row>
        <row r="861">
          <cell r="X861" t="str">
            <v>1EBBB</v>
          </cell>
          <cell r="Y861" t="str">
            <v>TANK - FAB/DELIVERY BULKS - STRUCTURAL</v>
          </cell>
          <cell r="AF861">
            <v>0</v>
          </cell>
        </row>
        <row r="862">
          <cell r="X862" t="str">
            <v>1EBBC</v>
          </cell>
          <cell r="Y862" t="str">
            <v>TANK - FAB/DELIVERY BULKS - PIPING</v>
          </cell>
          <cell r="AF862">
            <v>0</v>
          </cell>
        </row>
        <row r="863">
          <cell r="X863" t="str">
            <v>1EBBD</v>
          </cell>
          <cell r="Y863" t="str">
            <v>TANK - FAB/DELIVERY BULKS - ELECTRICAL</v>
          </cell>
          <cell r="AF863">
            <v>0</v>
          </cell>
        </row>
        <row r="864">
          <cell r="X864" t="str">
            <v>1EBBE</v>
          </cell>
          <cell r="Y864" t="str">
            <v>TANK - FAB/DELIVERY BULKS - INSTRUMENTATION</v>
          </cell>
          <cell r="AF864">
            <v>0</v>
          </cell>
        </row>
        <row r="865">
          <cell r="X865" t="str">
            <v>1EBBF</v>
          </cell>
          <cell r="Y865" t="str">
            <v>TANK - FAB/DELIVERY BULKS - PIPELINES</v>
          </cell>
          <cell r="Z865" t="str">
            <v>N/A</v>
          </cell>
          <cell r="AA865" t="str">
            <v>N/A</v>
          </cell>
          <cell r="AB865" t="str">
            <v>N/A</v>
          </cell>
          <cell r="AC865" t="str">
            <v>N/A</v>
          </cell>
          <cell r="AD865" t="str">
            <v>N/A</v>
          </cell>
          <cell r="AE865" t="str">
            <v>N/A</v>
          </cell>
          <cell r="AF865" t="str">
            <v>N/A</v>
          </cell>
        </row>
        <row r="866">
          <cell r="X866" t="str">
            <v>1EBB-</v>
          </cell>
          <cell r="Y866" t="str">
            <v>SUBTOTAL - TANK - FAB/DELIVERY BULKS</v>
          </cell>
          <cell r="Z866">
            <v>0</v>
          </cell>
          <cell r="AA866" t="str">
            <v>N/A</v>
          </cell>
          <cell r="AB866">
            <v>0</v>
          </cell>
          <cell r="AC866">
            <v>0</v>
          </cell>
          <cell r="AD866">
            <v>0</v>
          </cell>
          <cell r="AE866">
            <v>0</v>
          </cell>
          <cell r="AF866">
            <v>0</v>
          </cell>
        </row>
        <row r="868">
          <cell r="X868" t="str">
            <v>1EBCA</v>
          </cell>
          <cell r="Y868" t="str">
            <v>TANK - FAB/DELIVERY ENG. SPECIALTIES - BUILDINGS</v>
          </cell>
          <cell r="AF868">
            <v>0</v>
          </cell>
        </row>
        <row r="869">
          <cell r="X869" t="str">
            <v>1EBCB</v>
          </cell>
          <cell r="Y869" t="str">
            <v>TANK - FAB/DELIVERY ENG. SPECIALTIES - GENERAL</v>
          </cell>
          <cell r="AF869">
            <v>0</v>
          </cell>
        </row>
        <row r="870">
          <cell r="X870" t="str">
            <v>1EBC-</v>
          </cell>
          <cell r="Y870" t="str">
            <v>SUBTOTAL - TANK - FAB/DELIVERY ENGINEERING SPECIALTIES</v>
          </cell>
          <cell r="Z870">
            <v>0</v>
          </cell>
          <cell r="AA870" t="str">
            <v>N/A</v>
          </cell>
          <cell r="AB870">
            <v>0</v>
          </cell>
          <cell r="AC870">
            <v>0</v>
          </cell>
          <cell r="AD870">
            <v>0</v>
          </cell>
          <cell r="AE870">
            <v>0</v>
          </cell>
          <cell r="AF870">
            <v>0</v>
          </cell>
        </row>
        <row r="876">
          <cell r="W876" t="str">
            <v>LEVEL 2 TANK PG.4</v>
          </cell>
          <cell r="X876" t="str">
            <v>WBS CODE</v>
          </cell>
          <cell r="Y876" t="str">
            <v>DESCRIPTION</v>
          </cell>
          <cell r="Z876" t="str">
            <v>QUANTITY</v>
          </cell>
          <cell r="AA876" t="str">
            <v>UNITS</v>
          </cell>
          <cell r="AB876" t="str">
            <v>TOTAL MANHOURS</v>
          </cell>
          <cell r="AC876" t="str">
            <v>TOTAL LABOR COST</v>
          </cell>
          <cell r="AD876" t="str">
            <v>TOTAL MAT'L COST</v>
          </cell>
          <cell r="AE876" t="str">
            <v>TOTAL S/C COST</v>
          </cell>
          <cell r="AF876" t="str">
            <v>TOTAL COST</v>
          </cell>
        </row>
        <row r="877">
          <cell r="X877" t="str">
            <v>1ECAA</v>
          </cell>
          <cell r="Y877" t="str">
            <v>TANK - CONSTRUCTION, CIVIL - SITE WORK</v>
          </cell>
          <cell r="AF877">
            <v>0</v>
          </cell>
        </row>
        <row r="878">
          <cell r="X878" t="str">
            <v>1ECAB</v>
          </cell>
          <cell r="Y878" t="str">
            <v>TANK - CONSTRUCTION, CIVIL - FOUNDATIONS</v>
          </cell>
          <cell r="AF878">
            <v>0</v>
          </cell>
        </row>
        <row r="879">
          <cell r="X879" t="str">
            <v>1ECA</v>
          </cell>
          <cell r="Y879" t="str">
            <v>SUBTOTAL - TANK - CONSTRUCTION, CIVIL</v>
          </cell>
          <cell r="Z879">
            <v>0</v>
          </cell>
          <cell r="AA879" t="str">
            <v>N/A</v>
          </cell>
          <cell r="AB879">
            <v>0</v>
          </cell>
          <cell r="AC879">
            <v>0</v>
          </cell>
          <cell r="AD879">
            <v>0</v>
          </cell>
          <cell r="AE879">
            <v>0</v>
          </cell>
          <cell r="AF879">
            <v>0</v>
          </cell>
        </row>
        <row r="881">
          <cell r="X881" t="str">
            <v>1ECBA</v>
          </cell>
          <cell r="Y881" t="str">
            <v>TANK - CONSTRUCTION, MAJOR EQUIPMENT - PRESSURE VESSELS</v>
          </cell>
          <cell r="Z881" t="str">
            <v>N/A</v>
          </cell>
          <cell r="AA881" t="str">
            <v>N/A</v>
          </cell>
          <cell r="AB881" t="str">
            <v>N/A</v>
          </cell>
          <cell r="AC881" t="str">
            <v>N/A</v>
          </cell>
          <cell r="AD881" t="str">
            <v>N/A</v>
          </cell>
          <cell r="AE881" t="str">
            <v>N/A</v>
          </cell>
          <cell r="AF881" t="str">
            <v>N/A</v>
          </cell>
        </row>
        <row r="882">
          <cell r="X882" t="str">
            <v>1ECBB</v>
          </cell>
          <cell r="Y882" t="str">
            <v>TANK - CONSTRUCTION, MAJOR EQUIPMENT - COLUMNS</v>
          </cell>
          <cell r="Z882" t="str">
            <v>N/A</v>
          </cell>
          <cell r="AA882" t="str">
            <v>N/A</v>
          </cell>
          <cell r="AB882" t="str">
            <v>N/A</v>
          </cell>
          <cell r="AC882" t="str">
            <v>N/A</v>
          </cell>
          <cell r="AD882" t="str">
            <v>N/A</v>
          </cell>
          <cell r="AE882" t="str">
            <v>N/A</v>
          </cell>
          <cell r="AF882" t="str">
            <v>N/A</v>
          </cell>
        </row>
        <row r="883">
          <cell r="X883" t="str">
            <v>1ECBC</v>
          </cell>
          <cell r="Y883" t="str">
            <v>TANK - CONSTRUCTION, MAJOR EQUIPMENT - REACTORS</v>
          </cell>
          <cell r="Z883" t="str">
            <v>N/A</v>
          </cell>
          <cell r="AA883" t="str">
            <v>N/A</v>
          </cell>
          <cell r="AB883" t="str">
            <v>N/A</v>
          </cell>
          <cell r="AC883" t="str">
            <v>N/A</v>
          </cell>
          <cell r="AD883" t="str">
            <v>N/A</v>
          </cell>
          <cell r="AE883" t="str">
            <v>N/A</v>
          </cell>
          <cell r="AF883" t="str">
            <v>N/A</v>
          </cell>
        </row>
        <row r="884">
          <cell r="X884" t="str">
            <v>1ECBD</v>
          </cell>
          <cell r="Y884" t="str">
            <v>TANK - CONSTRUCTION, MAJOR EQUIPMENT - FIELD ERECTED TANKS</v>
          </cell>
          <cell r="Z884" t="str">
            <v>N/A</v>
          </cell>
          <cell r="AA884" t="str">
            <v>N/A</v>
          </cell>
          <cell r="AB884" t="str">
            <v>N/A</v>
          </cell>
          <cell r="AC884" t="str">
            <v>N/A</v>
          </cell>
          <cell r="AD884" t="str">
            <v>N/A</v>
          </cell>
          <cell r="AE884" t="str">
            <v>N/A</v>
          </cell>
          <cell r="AF884" t="str">
            <v>N/A</v>
          </cell>
        </row>
        <row r="885">
          <cell r="X885" t="str">
            <v>1ECBE</v>
          </cell>
          <cell r="Y885" t="str">
            <v>TANK - CONSTRUCTION, MAJOR EQUIPMENT - PUMPS</v>
          </cell>
          <cell r="AF885">
            <v>0</v>
          </cell>
        </row>
        <row r="886">
          <cell r="X886" t="str">
            <v>1ECBF</v>
          </cell>
          <cell r="Y886" t="str">
            <v>TANK - CONSTRUCTION, MAJOR EQUIPMENT - HEAT EXCHANGERS S&amp;T</v>
          </cell>
          <cell r="Z886" t="str">
            <v>N/A</v>
          </cell>
          <cell r="AA886" t="str">
            <v>N/A</v>
          </cell>
          <cell r="AB886" t="str">
            <v>N/A</v>
          </cell>
          <cell r="AC886" t="str">
            <v>N/A</v>
          </cell>
          <cell r="AD886" t="str">
            <v>N/A</v>
          </cell>
          <cell r="AE886" t="str">
            <v>N/A</v>
          </cell>
          <cell r="AF886" t="str">
            <v>N/A</v>
          </cell>
        </row>
        <row r="887">
          <cell r="X887" t="str">
            <v>1ECBG</v>
          </cell>
          <cell r="Y887" t="str">
            <v>TANK - CONSTRUCTION, MAJOR EQUIPMENT - HEAT EXCHANGERS FINNED</v>
          </cell>
          <cell r="Z887" t="str">
            <v>N/A</v>
          </cell>
          <cell r="AA887" t="str">
            <v>N/A</v>
          </cell>
          <cell r="AB887" t="str">
            <v>N/A</v>
          </cell>
          <cell r="AC887" t="str">
            <v>N/A</v>
          </cell>
          <cell r="AD887" t="str">
            <v>N/A</v>
          </cell>
          <cell r="AE887" t="str">
            <v>N/A</v>
          </cell>
          <cell r="AF887" t="str">
            <v>N/A</v>
          </cell>
        </row>
        <row r="888">
          <cell r="X888" t="str">
            <v>1ECBH</v>
          </cell>
          <cell r="Y888" t="str">
            <v>TANK - CONSTRUCTION, MAJOR EQUIPMENT - EXTRUDERS</v>
          </cell>
          <cell r="Z888" t="str">
            <v>N/A</v>
          </cell>
          <cell r="AA888" t="str">
            <v>N/A</v>
          </cell>
          <cell r="AB888" t="str">
            <v>N/A</v>
          </cell>
          <cell r="AC888" t="str">
            <v>N/A</v>
          </cell>
          <cell r="AD888" t="str">
            <v>N/A</v>
          </cell>
          <cell r="AE888" t="str">
            <v>N/A</v>
          </cell>
          <cell r="AF888" t="str">
            <v>N/A</v>
          </cell>
        </row>
        <row r="889">
          <cell r="X889" t="str">
            <v>1ECBI</v>
          </cell>
          <cell r="Y889" t="str">
            <v>TANK - CONSTRUCTION, MAJOR EQUIPMENT - COMPRESSORS</v>
          </cell>
          <cell r="Z889">
            <v>0</v>
          </cell>
          <cell r="AA889">
            <v>0</v>
          </cell>
          <cell r="AB889">
            <v>0</v>
          </cell>
          <cell r="AC889">
            <v>0</v>
          </cell>
          <cell r="AD889">
            <v>0</v>
          </cell>
          <cell r="AE889">
            <v>0</v>
          </cell>
          <cell r="AF889">
            <v>0</v>
          </cell>
        </row>
        <row r="890">
          <cell r="X890" t="str">
            <v>1ECBJ</v>
          </cell>
          <cell r="Y890" t="str">
            <v>TANK - CONSTRUCTION, MAJOR EQUIPMENT - GENERATORS</v>
          </cell>
          <cell r="Z890" t="str">
            <v>N/A</v>
          </cell>
          <cell r="AA890" t="str">
            <v>N/A</v>
          </cell>
          <cell r="AB890" t="str">
            <v>N/A</v>
          </cell>
          <cell r="AC890" t="str">
            <v>N/A</v>
          </cell>
          <cell r="AD890" t="str">
            <v>N/A</v>
          </cell>
          <cell r="AE890" t="str">
            <v>N/A</v>
          </cell>
          <cell r="AF890" t="str">
            <v>N/A</v>
          </cell>
        </row>
        <row r="891">
          <cell r="X891" t="str">
            <v>1ECBK</v>
          </cell>
          <cell r="Y891" t="str">
            <v>TANK - CONSTRUCTION, MAJOR EQUIPMENT - MOTORS &amp; DRIVERS</v>
          </cell>
          <cell r="Z891" t="str">
            <v>N/A</v>
          </cell>
          <cell r="AA891" t="str">
            <v>N/A</v>
          </cell>
          <cell r="AB891" t="str">
            <v>N/A</v>
          </cell>
          <cell r="AC891" t="str">
            <v>N/A</v>
          </cell>
          <cell r="AD891" t="str">
            <v>N/A</v>
          </cell>
          <cell r="AE891" t="str">
            <v>N/A</v>
          </cell>
          <cell r="AF891" t="str">
            <v>N/A</v>
          </cell>
        </row>
        <row r="892">
          <cell r="X892" t="str">
            <v>1ECBL</v>
          </cell>
          <cell r="Y892" t="str">
            <v>TANK - CONSTRUCTION, MAJOR EQUIPMENT - FIRED EQUIPMENT</v>
          </cell>
          <cell r="Z892" t="str">
            <v>N/A</v>
          </cell>
          <cell r="AA892" t="str">
            <v>N/A</v>
          </cell>
          <cell r="AB892" t="str">
            <v>N/A</v>
          </cell>
          <cell r="AC892" t="str">
            <v>N/A</v>
          </cell>
          <cell r="AD892" t="str">
            <v>N/A</v>
          </cell>
          <cell r="AE892" t="str">
            <v>N/A</v>
          </cell>
          <cell r="AF892" t="str">
            <v>N/A</v>
          </cell>
        </row>
        <row r="893">
          <cell r="X893" t="str">
            <v>1ECBM</v>
          </cell>
          <cell r="Y893" t="str">
            <v>TANK - CONSTRUCTION, MAJOR EQUIPMENT - BLOWERS, FANS</v>
          </cell>
          <cell r="Z893" t="str">
            <v>N/A</v>
          </cell>
          <cell r="AA893" t="str">
            <v>N/A</v>
          </cell>
          <cell r="AB893" t="str">
            <v>N/A</v>
          </cell>
          <cell r="AC893" t="str">
            <v>N/A</v>
          </cell>
          <cell r="AD893" t="str">
            <v>N/A</v>
          </cell>
          <cell r="AE893" t="str">
            <v>N/A</v>
          </cell>
          <cell r="AF893" t="str">
            <v>N/A</v>
          </cell>
        </row>
        <row r="894">
          <cell r="X894" t="str">
            <v>1ECBN</v>
          </cell>
          <cell r="Y894" t="str">
            <v>TANK - CONSTRUCTION, MAJOR EQUIPMENT - FILTERS</v>
          </cell>
          <cell r="Z894" t="str">
            <v>N/A</v>
          </cell>
          <cell r="AA894" t="str">
            <v>N/A</v>
          </cell>
          <cell r="AB894" t="str">
            <v>N/A</v>
          </cell>
          <cell r="AC894" t="str">
            <v>N/A</v>
          </cell>
          <cell r="AD894" t="str">
            <v>N/A</v>
          </cell>
          <cell r="AE894" t="str">
            <v>N/A</v>
          </cell>
          <cell r="AF894" t="str">
            <v>N/A</v>
          </cell>
        </row>
        <row r="895">
          <cell r="X895" t="str">
            <v>1ECBO</v>
          </cell>
          <cell r="Y895" t="str">
            <v>TANK - CONSTRUCTION, MAJOR EQUIPMENT - FLARES</v>
          </cell>
          <cell r="Z895" t="str">
            <v>N/A</v>
          </cell>
          <cell r="AA895" t="str">
            <v>N/A</v>
          </cell>
          <cell r="AB895" t="str">
            <v>N/A</v>
          </cell>
          <cell r="AC895" t="str">
            <v>N/A</v>
          </cell>
          <cell r="AD895" t="str">
            <v>N/A</v>
          </cell>
          <cell r="AE895" t="str">
            <v>N/A</v>
          </cell>
          <cell r="AF895" t="str">
            <v>N/A</v>
          </cell>
        </row>
        <row r="896">
          <cell r="X896" t="str">
            <v>1ECBP</v>
          </cell>
          <cell r="Y896" t="str">
            <v>TANK - CONSTRUCTION, MAJOR EQUIPMENT - SOLIDS HANDLING EQUIPMENT</v>
          </cell>
          <cell r="Z896" t="str">
            <v>N/A</v>
          </cell>
          <cell r="AA896" t="str">
            <v>N/A</v>
          </cell>
          <cell r="AB896" t="str">
            <v>N/A</v>
          </cell>
          <cell r="AC896" t="str">
            <v>N/A</v>
          </cell>
          <cell r="AD896" t="str">
            <v>N/A</v>
          </cell>
          <cell r="AE896" t="str">
            <v>N/A</v>
          </cell>
          <cell r="AF896" t="str">
            <v>N/A</v>
          </cell>
        </row>
        <row r="897">
          <cell r="X897" t="str">
            <v>1ECBQ</v>
          </cell>
          <cell r="Y897" t="str">
            <v>TANK - CONSTRUCTION, MAJOR EQUIPMENT - PACKAGED EQUIPMENT</v>
          </cell>
          <cell r="Z897" t="str">
            <v>N/A</v>
          </cell>
          <cell r="AA897" t="str">
            <v>N/A</v>
          </cell>
          <cell r="AB897" t="str">
            <v>N/A</v>
          </cell>
          <cell r="AC897" t="str">
            <v>N/A</v>
          </cell>
          <cell r="AD897" t="str">
            <v>N/A</v>
          </cell>
          <cell r="AE897" t="str">
            <v>N/A</v>
          </cell>
          <cell r="AF897" t="str">
            <v>N/A</v>
          </cell>
        </row>
        <row r="898">
          <cell r="X898" t="str">
            <v>1ECBX</v>
          </cell>
          <cell r="Y898" t="str">
            <v>TANK - CONSTRUCTION, MAJOR EQUIPMENT - OTHERS</v>
          </cell>
          <cell r="Z898">
            <v>0</v>
          </cell>
          <cell r="AA898">
            <v>0</v>
          </cell>
          <cell r="AB898">
            <v>0</v>
          </cell>
          <cell r="AC898">
            <v>0</v>
          </cell>
          <cell r="AD898">
            <v>0</v>
          </cell>
          <cell r="AE898">
            <v>0</v>
          </cell>
          <cell r="AF898">
            <v>0</v>
          </cell>
        </row>
        <row r="899">
          <cell r="X899" t="str">
            <v>1ECB-</v>
          </cell>
          <cell r="Y899" t="str">
            <v>SUBTOTAL - TANK - CONSTRUCTION, MAJOR EQUIPMENT</v>
          </cell>
          <cell r="Z899">
            <v>0</v>
          </cell>
          <cell r="AA899" t="str">
            <v>N/A</v>
          </cell>
          <cell r="AB899">
            <v>0</v>
          </cell>
          <cell r="AC899">
            <v>0</v>
          </cell>
          <cell r="AD899">
            <v>0</v>
          </cell>
          <cell r="AE899">
            <v>0</v>
          </cell>
          <cell r="AF899">
            <v>0</v>
          </cell>
        </row>
        <row r="901">
          <cell r="X901" t="str">
            <v>1ECCA</v>
          </cell>
          <cell r="Y901" t="str">
            <v>TANK - CONSTRUCTION, BULKS - STRUCTURAL</v>
          </cell>
          <cell r="AF901">
            <v>0</v>
          </cell>
        </row>
        <row r="902">
          <cell r="X902" t="str">
            <v>1ECCB</v>
          </cell>
          <cell r="Y902" t="str">
            <v>TANK - CONSTRUCTION, BULKS - PIPING</v>
          </cell>
          <cell r="AF902">
            <v>0</v>
          </cell>
        </row>
        <row r="903">
          <cell r="X903" t="str">
            <v>1ECCC</v>
          </cell>
          <cell r="Y903" t="str">
            <v>TANK - CONSTRUCTION, BULKS - ELECTRICAL</v>
          </cell>
          <cell r="AF903">
            <v>0</v>
          </cell>
        </row>
        <row r="904">
          <cell r="X904" t="str">
            <v>1ECCD</v>
          </cell>
          <cell r="Y904" t="str">
            <v>TANK - CONSTRUCTION, BULKS - INSTRUMENTATION</v>
          </cell>
          <cell r="AF904">
            <v>0</v>
          </cell>
        </row>
        <row r="905">
          <cell r="X905" t="str">
            <v>1ECCE</v>
          </cell>
          <cell r="Y905" t="str">
            <v>TANK - CONSTRUCTION, BULKS - PIPELINES</v>
          </cell>
          <cell r="Z905" t="str">
            <v>N/A</v>
          </cell>
          <cell r="AA905" t="str">
            <v>N/A</v>
          </cell>
          <cell r="AB905" t="str">
            <v>N/A</v>
          </cell>
          <cell r="AC905" t="str">
            <v>N/A</v>
          </cell>
          <cell r="AD905" t="str">
            <v>N/A</v>
          </cell>
          <cell r="AE905" t="str">
            <v>N/A</v>
          </cell>
          <cell r="AF905" t="str">
            <v>N/A</v>
          </cell>
        </row>
        <row r="906">
          <cell r="X906" t="str">
            <v>1ECC-</v>
          </cell>
          <cell r="Y906" t="str">
            <v xml:space="preserve">SUBTOTAL - TANK - CONSTRUCTION, BULKS </v>
          </cell>
          <cell r="Z906">
            <v>0</v>
          </cell>
          <cell r="AA906" t="str">
            <v>N/A</v>
          </cell>
          <cell r="AB906">
            <v>0</v>
          </cell>
          <cell r="AC906">
            <v>0</v>
          </cell>
          <cell r="AD906">
            <v>0</v>
          </cell>
          <cell r="AE906">
            <v>0</v>
          </cell>
          <cell r="AF906">
            <v>0</v>
          </cell>
        </row>
        <row r="908">
          <cell r="X908" t="str">
            <v>1ECDA</v>
          </cell>
          <cell r="Y908" t="str">
            <v>TANK - CONSTRUCTION SPECIALTIES - BUILDINGS</v>
          </cell>
          <cell r="AF908">
            <v>0</v>
          </cell>
        </row>
        <row r="909">
          <cell r="X909" t="str">
            <v>1ECDB</v>
          </cell>
          <cell r="Y909" t="str">
            <v>TANK - CONSTRUCTION SPECIALTIES - GENERAL</v>
          </cell>
          <cell r="AF909">
            <v>0</v>
          </cell>
        </row>
        <row r="910">
          <cell r="X910" t="str">
            <v>1ECD-</v>
          </cell>
          <cell r="Y910" t="str">
            <v>SUBTOTAL - TANK - CONSTRUCTION SPECIALTIES</v>
          </cell>
          <cell r="Z910">
            <v>0</v>
          </cell>
          <cell r="AA910" t="str">
            <v>N/A</v>
          </cell>
          <cell r="AB910">
            <v>0</v>
          </cell>
          <cell r="AC910">
            <v>0</v>
          </cell>
          <cell r="AD910">
            <v>0</v>
          </cell>
          <cell r="AE910">
            <v>0</v>
          </cell>
          <cell r="AF910">
            <v>0</v>
          </cell>
        </row>
        <row r="914">
          <cell r="W914" t="str">
            <v>LEVEL 2 TANK PG 5</v>
          </cell>
          <cell r="X914" t="str">
            <v>WBS CODE</v>
          </cell>
          <cell r="Y914" t="str">
            <v>DESCRIPTION</v>
          </cell>
          <cell r="Z914" t="str">
            <v>QUANTITY</v>
          </cell>
          <cell r="AA914" t="str">
            <v>UNITS</v>
          </cell>
          <cell r="AB914" t="str">
            <v>TOTAL MANHOURS</v>
          </cell>
          <cell r="AC914" t="str">
            <v>TOTAL LABOR COST</v>
          </cell>
          <cell r="AD914" t="str">
            <v>TOTAL MAT'L COST</v>
          </cell>
          <cell r="AE914" t="str">
            <v>TOTAL S/C COST</v>
          </cell>
          <cell r="AF914" t="str">
            <v>TOTAL COST</v>
          </cell>
        </row>
        <row r="916">
          <cell r="X916" t="str">
            <v>1ECEA</v>
          </cell>
          <cell r="Y916" t="str">
            <v>TANK - CONSTRUCTION, OTHER DIRECT WORK - FIRE PROTECTION</v>
          </cell>
          <cell r="AF916">
            <v>0</v>
          </cell>
        </row>
        <row r="917">
          <cell r="X917" t="str">
            <v>1ECEB</v>
          </cell>
          <cell r="Y917" t="str">
            <v>TANK - CONSTRUCTION, OTHER DIRECT WORK - FIREPROOFING</v>
          </cell>
          <cell r="AF917">
            <v>0</v>
          </cell>
        </row>
        <row r="918">
          <cell r="X918" t="str">
            <v>1ECEC</v>
          </cell>
          <cell r="Y918" t="str">
            <v>TANK - CONSTRUCTION, OTHER DIRECT WORK - INSULATION</v>
          </cell>
          <cell r="AF918">
            <v>0</v>
          </cell>
        </row>
        <row r="919">
          <cell r="X919" t="str">
            <v>1ECED</v>
          </cell>
          <cell r="Y919" t="str">
            <v>TANK - CONSTRUCTION, OTHER DIRECT WORK - PAINTING</v>
          </cell>
          <cell r="AF919">
            <v>0</v>
          </cell>
        </row>
        <row r="920">
          <cell r="X920" t="str">
            <v>1ECEE</v>
          </cell>
          <cell r="Y920" t="str">
            <v>TANK - CONSTRUCTION, OTHER DIRECT WORK - SHUTDOWN</v>
          </cell>
          <cell r="AF920">
            <v>0</v>
          </cell>
        </row>
        <row r="921">
          <cell r="X921" t="str">
            <v>1ECEF</v>
          </cell>
          <cell r="Y921" t="str">
            <v>TANK - CONSTRUCTION, OTHER DIRECT WORK - PRE-COMMISSIONING</v>
          </cell>
          <cell r="AF921">
            <v>0</v>
          </cell>
        </row>
        <row r="922">
          <cell r="X922" t="str">
            <v>1ECEG</v>
          </cell>
          <cell r="Y922" t="str">
            <v>TANK - CONSTRUCTION, OTHER DIRECT WORK - ENVIRONMENTAL</v>
          </cell>
          <cell r="AF922">
            <v>0</v>
          </cell>
        </row>
        <row r="923">
          <cell r="X923" t="str">
            <v>1ECEX</v>
          </cell>
          <cell r="Y923" t="str">
            <v>TANK - CONSTRUCTION, OTHER DIRECT WORK - OTHER</v>
          </cell>
          <cell r="AF923">
            <v>0</v>
          </cell>
        </row>
        <row r="924">
          <cell r="X924" t="str">
            <v>1ECE</v>
          </cell>
          <cell r="Y924" t="str">
            <v xml:space="preserve">SUBTOTAL - TANK - CONSTRUCTION, OTHER DIRECT WORK - </v>
          </cell>
          <cell r="Z924">
            <v>0</v>
          </cell>
          <cell r="AA924" t="str">
            <v>N/A</v>
          </cell>
          <cell r="AB924">
            <v>0</v>
          </cell>
          <cell r="AC924">
            <v>0</v>
          </cell>
          <cell r="AD924">
            <v>0</v>
          </cell>
          <cell r="AE924">
            <v>0</v>
          </cell>
          <cell r="AF924">
            <v>0</v>
          </cell>
        </row>
        <row r="926">
          <cell r="X926" t="str">
            <v>1ECFA</v>
          </cell>
          <cell r="Y926" t="str">
            <v>TANK - CONSTRUCTION INDIRECTS</v>
          </cell>
          <cell r="AF926">
            <v>0</v>
          </cell>
        </row>
        <row r="927">
          <cell r="X927" t="str">
            <v>1ECF</v>
          </cell>
          <cell r="Y927" t="str">
            <v>SUBTOTAL - TANK - CONSTRUCTION INDIRECTS</v>
          </cell>
          <cell r="Z927">
            <v>0</v>
          </cell>
          <cell r="AA927" t="str">
            <v>N/A</v>
          </cell>
          <cell r="AB927">
            <v>0</v>
          </cell>
          <cell r="AC927">
            <v>0</v>
          </cell>
          <cell r="AD927">
            <v>0</v>
          </cell>
          <cell r="AE927">
            <v>0</v>
          </cell>
          <cell r="AF927">
            <v>0</v>
          </cell>
        </row>
        <row r="929">
          <cell r="X929" t="str">
            <v>1EDAA</v>
          </cell>
          <cell r="Y929" t="str">
            <v>TANK - COMMISSIONING - PROCESS</v>
          </cell>
          <cell r="AF929">
            <v>0</v>
          </cell>
        </row>
        <row r="930">
          <cell r="X930" t="str">
            <v>1EDAB</v>
          </cell>
          <cell r="Y930" t="str">
            <v>TANK - COMMISSIONING - UTILITIES</v>
          </cell>
          <cell r="AF930">
            <v>0</v>
          </cell>
        </row>
        <row r="931">
          <cell r="X931" t="str">
            <v>1EDA-</v>
          </cell>
          <cell r="Y931" t="str">
            <v>SUBTOTAL - TANK - COMMISSIONING</v>
          </cell>
          <cell r="Z931">
            <v>0</v>
          </cell>
          <cell r="AA931" t="str">
            <v>N/A</v>
          </cell>
          <cell r="AB931">
            <v>0</v>
          </cell>
          <cell r="AC931">
            <v>0</v>
          </cell>
          <cell r="AD931">
            <v>0</v>
          </cell>
          <cell r="AE931">
            <v>0</v>
          </cell>
          <cell r="AF931">
            <v>0</v>
          </cell>
        </row>
        <row r="933">
          <cell r="X933" t="str">
            <v>1EDBA</v>
          </cell>
          <cell r="Y933" t="str">
            <v>TANK - STARTUP - PROCESS</v>
          </cell>
          <cell r="AF933">
            <v>0</v>
          </cell>
        </row>
        <row r="934">
          <cell r="X934" t="str">
            <v>1EDBB</v>
          </cell>
          <cell r="Y934" t="str">
            <v>TANK - STARTUP - UTILITIES</v>
          </cell>
          <cell r="AF934">
            <v>0</v>
          </cell>
        </row>
        <row r="935">
          <cell r="X935" t="str">
            <v>1EDB-</v>
          </cell>
          <cell r="Y935" t="str">
            <v>SUBTOTAL - TANK - STARTUP</v>
          </cell>
          <cell r="Z935">
            <v>0</v>
          </cell>
          <cell r="AA935" t="str">
            <v>N/A</v>
          </cell>
          <cell r="AB935">
            <v>0</v>
          </cell>
          <cell r="AC935">
            <v>0</v>
          </cell>
          <cell r="AD935">
            <v>0</v>
          </cell>
          <cell r="AE935">
            <v>0</v>
          </cell>
          <cell r="AF935">
            <v>0</v>
          </cell>
        </row>
        <row r="937">
          <cell r="X937" t="str">
            <v>1EDCA</v>
          </cell>
          <cell r="Y937" t="str">
            <v>TANK - TRAINING</v>
          </cell>
          <cell r="AF937">
            <v>0</v>
          </cell>
        </row>
        <row r="938">
          <cell r="X938" t="str">
            <v>1EDC-</v>
          </cell>
          <cell r="Y938" t="str">
            <v>SUBTOTAL - TANK - TRAINING</v>
          </cell>
          <cell r="Z938">
            <v>0</v>
          </cell>
          <cell r="AA938" t="str">
            <v>N/A</v>
          </cell>
          <cell r="AB938">
            <v>0</v>
          </cell>
          <cell r="AC938">
            <v>0</v>
          </cell>
          <cell r="AD938">
            <v>0</v>
          </cell>
          <cell r="AE938">
            <v>0</v>
          </cell>
          <cell r="AF93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B COST"/>
      <sheetName val="Summary Sheets"/>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BM"/>
      <sheetName val="SOURCE"/>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valid table"/>
      <sheetName val="97"/>
      <sheetName val="Raw Data"/>
      <sheetName val="DB"/>
      <sheetName val="IN"/>
      <sheetName val="OUT"/>
      <sheetName val="ALLOWANCE TABLE (Proposal)"/>
      <sheetName val="Allowance Table (Execution)"/>
      <sheetName val="Line Index (HVAC)"/>
      <sheetName val="Line Index (소방)"/>
      <sheetName val="AG"/>
      <sheetName val="Journal Template"/>
      <sheetName val="inter"/>
      <sheetName val="Insts"/>
      <sheetName val="Project-A"/>
      <sheetName val="COVER"/>
      <sheetName val="Macro4"/>
      <sheetName val="Macro1"/>
      <sheetName val="Macro2"/>
      <sheetName val="BG"/>
      <sheetName val="BOROUGE2"/>
    </sheetNames>
    <sheetDataSet>
      <sheetData sheetId="0" refreshError="1">
        <row r="2">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Q3">
            <v>10</v>
          </cell>
        </row>
        <row r="4">
          <cell r="M4" t="str">
            <v>1AAA-</v>
          </cell>
          <cell r="N4" t="str">
            <v>DKADU PLANT  - DIRECT ENGINEERING</v>
          </cell>
          <cell r="Q4">
            <v>6250</v>
          </cell>
          <cell r="R4">
            <v>153125</v>
          </cell>
          <cell r="S4">
            <v>0</v>
          </cell>
          <cell r="T4">
            <v>0</v>
          </cell>
          <cell r="U4">
            <v>153125</v>
          </cell>
          <cell r="X4" t="str">
            <v>1AAAA</v>
          </cell>
          <cell r="Y4" t="str">
            <v>DKADU PLANT  - DIR. ENG.  PROCESS</v>
          </cell>
          <cell r="AF4">
            <v>0</v>
          </cell>
          <cell r="AI4" t="str">
            <v>1ABAAA</v>
          </cell>
          <cell r="AJ4" t="str">
            <v>DEMETHANISER FEED DRUM</v>
          </cell>
          <cell r="AK4">
            <v>1</v>
          </cell>
          <cell r="AL4" t="str">
            <v>EA</v>
          </cell>
          <cell r="AO4">
            <v>530000</v>
          </cell>
          <cell r="AQ4">
            <v>530000</v>
          </cell>
        </row>
        <row r="5">
          <cell r="M5" t="str">
            <v>1AAI-</v>
          </cell>
          <cell r="N5" t="str">
            <v>DKADU PLANT  - ENGINEERING PROCUREMENT</v>
          </cell>
          <cell r="Q5">
            <v>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792000</v>
          </cell>
          <cell r="AQ5">
            <v>792000</v>
          </cell>
        </row>
        <row r="6">
          <cell r="M6" t="str">
            <v>1AAJ-</v>
          </cell>
          <cell r="N6" t="str">
            <v>DKADU PLANT  - INDIRECT ENGINEERING</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781000</v>
          </cell>
          <cell r="AQ6">
            <v>781000</v>
          </cell>
        </row>
        <row r="7">
          <cell r="M7" t="str">
            <v>1AA--</v>
          </cell>
          <cell r="N7" t="str">
            <v>SUBTOTAL DKADU PLANT  - ENGINEERING/PROCUREMENT</v>
          </cell>
          <cell r="Q7">
            <v>6250</v>
          </cell>
          <cell r="R7">
            <v>153125</v>
          </cell>
          <cell r="S7">
            <v>0</v>
          </cell>
          <cell r="T7">
            <v>0</v>
          </cell>
          <cell r="U7">
            <v>153125</v>
          </cell>
          <cell r="X7" t="str">
            <v>1AAAD</v>
          </cell>
          <cell r="Y7" t="str">
            <v>DKADU PLANT  - DIR. ENG.  MECHANICAL</v>
          </cell>
          <cell r="Z7">
            <v>58</v>
          </cell>
          <cell r="AA7" t="str">
            <v>EA</v>
          </cell>
          <cell r="AB7">
            <v>6250</v>
          </cell>
          <cell r="AC7">
            <v>153125</v>
          </cell>
          <cell r="AF7">
            <v>153125</v>
          </cell>
          <cell r="AI7" t="str">
            <v>1ABAAD</v>
          </cell>
          <cell r="AJ7" t="str">
            <v>LP BOOSTER COMPRESSOR KNOCK-OUT DRUM</v>
          </cell>
          <cell r="AK7">
            <v>1</v>
          </cell>
          <cell r="AL7" t="str">
            <v>EA</v>
          </cell>
          <cell r="AO7">
            <v>45600</v>
          </cell>
          <cell r="AQ7">
            <v>45600</v>
          </cell>
        </row>
        <row r="8">
          <cell r="X8" t="str">
            <v>1AAAE</v>
          </cell>
          <cell r="Y8" t="str">
            <v>DKADU PLANT  - DIR. ENG.  PIPING</v>
          </cell>
          <cell r="AF8">
            <v>0</v>
          </cell>
          <cell r="AI8" t="str">
            <v>1ABAAE</v>
          </cell>
          <cell r="AJ8" t="str">
            <v>RAW NGL SURGE DRUM</v>
          </cell>
          <cell r="AK8">
            <v>1</v>
          </cell>
          <cell r="AL8" t="str">
            <v>EA</v>
          </cell>
          <cell r="AO8">
            <v>78100</v>
          </cell>
          <cell r="AQ8">
            <v>78100</v>
          </cell>
        </row>
        <row r="9">
          <cell r="M9" t="str">
            <v>1ABA-</v>
          </cell>
          <cell r="N9" t="str">
            <v>DKADU PLANT  - FAB/DELIVERY - MAJOR EQUIPMENT</v>
          </cell>
          <cell r="Q9">
            <v>0</v>
          </cell>
          <cell r="R9">
            <v>0</v>
          </cell>
          <cell r="S9">
            <v>58861800</v>
          </cell>
          <cell r="T9">
            <v>0</v>
          </cell>
          <cell r="U9">
            <v>58861800</v>
          </cell>
          <cell r="X9" t="str">
            <v>1AAAF</v>
          </cell>
          <cell r="Y9" t="str">
            <v>DKADU PLANT  - DIR. ENG.  ELECTRICAL</v>
          </cell>
          <cell r="AF9">
            <v>0</v>
          </cell>
          <cell r="AI9" t="str">
            <v>1ABAAF</v>
          </cell>
          <cell r="AJ9" t="str">
            <v>RECYCLE COMPRESSORS SUCTION SCRUBBERS</v>
          </cell>
          <cell r="AK9">
            <v>3</v>
          </cell>
          <cell r="AL9" t="str">
            <v>EA</v>
          </cell>
          <cell r="AO9">
            <v>191000</v>
          </cell>
          <cell r="AQ9">
            <v>191000</v>
          </cell>
        </row>
        <row r="10">
          <cell r="M10" t="str">
            <v>1ABB-</v>
          </cell>
          <cell r="N10" t="str">
            <v>DKADU PLANT  - FAB/DELIVERY - BULKS</v>
          </cell>
          <cell r="Q10">
            <v>0</v>
          </cell>
          <cell r="R10">
            <v>0</v>
          </cell>
          <cell r="S10">
            <v>0</v>
          </cell>
          <cell r="T10">
            <v>0</v>
          </cell>
          <cell r="U10">
            <v>0</v>
          </cell>
          <cell r="X10" t="str">
            <v>1AAAG</v>
          </cell>
          <cell r="Y10" t="str">
            <v>DKADU PLANT  - DIR. ENG.  INSTRUMENTATION</v>
          </cell>
          <cell r="AF10">
            <v>0</v>
          </cell>
          <cell r="AI10" t="str">
            <v>1ABAAG</v>
          </cell>
          <cell r="AJ10" t="str">
            <v>INJECTION BOOSTER SUCTION SCRUBBERS</v>
          </cell>
          <cell r="AK10">
            <v>2</v>
          </cell>
          <cell r="AL10" t="str">
            <v>EA</v>
          </cell>
          <cell r="AO10">
            <v>290000</v>
          </cell>
          <cell r="AQ10">
            <v>290000</v>
          </cell>
        </row>
        <row r="11">
          <cell r="M11" t="str">
            <v>1ABC-</v>
          </cell>
          <cell r="N11" t="str">
            <v>DKADU  - FAB/DELIVERY - ENGINEERING SPECIALTIES</v>
          </cell>
          <cell r="Q11">
            <v>0</v>
          </cell>
          <cell r="R11">
            <v>0</v>
          </cell>
          <cell r="S11">
            <v>0</v>
          </cell>
          <cell r="T11">
            <v>0</v>
          </cell>
          <cell r="U11">
            <v>0</v>
          </cell>
          <cell r="X11" t="str">
            <v>1AAAH</v>
          </cell>
          <cell r="Y11" t="str">
            <v>DKADU PLANT  - DIR. ENG.  ARCHITECTURAL</v>
          </cell>
          <cell r="AF11">
            <v>0</v>
          </cell>
          <cell r="AI11" t="str">
            <v>1ABAAX</v>
          </cell>
          <cell r="AJ11" t="str">
            <v>OTHER PRESSURE VESSELS</v>
          </cell>
          <cell r="AK11">
            <v>7</v>
          </cell>
          <cell r="AL11" t="str">
            <v>EA</v>
          </cell>
          <cell r="AO11">
            <v>170700</v>
          </cell>
          <cell r="AQ11">
            <v>170700</v>
          </cell>
        </row>
        <row r="12">
          <cell r="M12" t="str">
            <v>1AB--</v>
          </cell>
          <cell r="N12" t="str">
            <v>SUBTOTAL DKADU  - FABRICATION/DELIVERY</v>
          </cell>
          <cell r="Q12">
            <v>0</v>
          </cell>
          <cell r="R12">
            <v>0</v>
          </cell>
          <cell r="S12">
            <v>58861800</v>
          </cell>
          <cell r="T12">
            <v>0</v>
          </cell>
          <cell r="U12">
            <v>58861800</v>
          </cell>
          <cell r="X12" t="str">
            <v>1AAA-</v>
          </cell>
          <cell r="Y12" t="str">
            <v>SUBTOTAL - DKADU  - DIRECT ENGINEERING</v>
          </cell>
          <cell r="Z12">
            <v>58</v>
          </cell>
          <cell r="AA12" t="str">
            <v>N/A</v>
          </cell>
          <cell r="AB12">
            <v>6250</v>
          </cell>
          <cell r="AC12">
            <v>153125</v>
          </cell>
          <cell r="AD12">
            <v>0</v>
          </cell>
          <cell r="AE12">
            <v>0</v>
          </cell>
          <cell r="AF12">
            <v>153125</v>
          </cell>
          <cell r="AI12" t="str">
            <v>1ABAA-</v>
          </cell>
          <cell r="AJ12" t="str">
            <v>SUBTOTAL PRESSURE VESSELS</v>
          </cell>
          <cell r="AK12">
            <v>17</v>
          </cell>
          <cell r="AL12">
            <v>0</v>
          </cell>
          <cell r="AM12">
            <v>0</v>
          </cell>
          <cell r="AN12">
            <v>0</v>
          </cell>
          <cell r="AO12">
            <v>2878400</v>
          </cell>
          <cell r="AP12">
            <v>0</v>
          </cell>
          <cell r="AQ12">
            <v>2878400</v>
          </cell>
        </row>
        <row r="14">
          <cell r="M14" t="str">
            <v>1ACA-</v>
          </cell>
          <cell r="N14" t="str">
            <v>DKADU  - CONSTRUCTION - CIVIL</v>
          </cell>
          <cell r="Q14">
            <v>0</v>
          </cell>
          <cell r="R14">
            <v>0</v>
          </cell>
          <cell r="S14">
            <v>0</v>
          </cell>
          <cell r="T14">
            <v>0</v>
          </cell>
          <cell r="U14">
            <v>0</v>
          </cell>
          <cell r="X14" t="str">
            <v>1AAIA</v>
          </cell>
          <cell r="Y14" t="str">
            <v>DKADU PLANT  - PROCUREMENT PRESSURE VESSELS</v>
          </cell>
          <cell r="AF14">
            <v>0</v>
          </cell>
          <cell r="AI14" t="str">
            <v>1ABABA</v>
          </cell>
          <cell r="AJ14" t="str">
            <v>HP DEMETHANISER COLUMN</v>
          </cell>
          <cell r="AK14">
            <v>1</v>
          </cell>
          <cell r="AL14" t="str">
            <v>EA</v>
          </cell>
          <cell r="AO14">
            <v>2810000</v>
          </cell>
          <cell r="AQ14">
            <v>2810000</v>
          </cell>
        </row>
        <row r="15">
          <cell r="M15" t="str">
            <v>1ACB-</v>
          </cell>
          <cell r="N15" t="str">
            <v>DKADU  - CONSTRUCTION - MAJOR EQUIPMENT</v>
          </cell>
          <cell r="Q15">
            <v>375240</v>
          </cell>
          <cell r="R15">
            <v>3038300</v>
          </cell>
          <cell r="S15">
            <v>0</v>
          </cell>
          <cell r="T15">
            <v>0</v>
          </cell>
          <cell r="U15">
            <v>3038300</v>
          </cell>
          <cell r="X15" t="str">
            <v>1AAIB</v>
          </cell>
          <cell r="Y15" t="str">
            <v>DKADU PLANT  - PROCUREMENT   COLUMNS</v>
          </cell>
          <cell r="AF15">
            <v>0</v>
          </cell>
          <cell r="AI15" t="str">
            <v>1ABABB</v>
          </cell>
          <cell r="AJ15" t="str">
            <v>LP DEMETHANISER COLUMN</v>
          </cell>
          <cell r="AK15">
            <v>1</v>
          </cell>
          <cell r="AL15" t="str">
            <v>EA</v>
          </cell>
          <cell r="AO15">
            <v>1032000</v>
          </cell>
          <cell r="AQ15">
            <v>1032000</v>
          </cell>
        </row>
        <row r="16">
          <cell r="M16" t="str">
            <v>1ACC-</v>
          </cell>
          <cell r="N16" t="str">
            <v>DKADU  - CONSTRUCTION - BULKS</v>
          </cell>
          <cell r="Q16">
            <v>0</v>
          </cell>
          <cell r="R16">
            <v>0</v>
          </cell>
          <cell r="S16">
            <v>0</v>
          </cell>
          <cell r="T16">
            <v>0</v>
          </cell>
          <cell r="U16">
            <v>0</v>
          </cell>
          <cell r="X16" t="str">
            <v>1AAIE</v>
          </cell>
          <cell r="Y16" t="str">
            <v>DKADU PLANT  - PROCUREMENT   PUMPS &amp; MOTORS</v>
          </cell>
          <cell r="AF16">
            <v>0</v>
          </cell>
          <cell r="AI16" t="str">
            <v>1ABABC</v>
          </cell>
          <cell r="AJ16" t="str">
            <v>MODIFY EXISTING STRIPPER COLUMN - C-9501</v>
          </cell>
          <cell r="AK16">
            <v>1</v>
          </cell>
          <cell r="AL16" t="str">
            <v>EA</v>
          </cell>
          <cell r="AO16">
            <v>95000</v>
          </cell>
          <cell r="AQ16">
            <v>95000</v>
          </cell>
        </row>
        <row r="17">
          <cell r="M17" t="str">
            <v>1ACD-</v>
          </cell>
          <cell r="N17" t="str">
            <v>DKADU  - CONSTRUCTION - CONSTRUCTION SPECIALTIES</v>
          </cell>
          <cell r="Q17">
            <v>0</v>
          </cell>
          <cell r="R17">
            <v>0</v>
          </cell>
          <cell r="S17">
            <v>0</v>
          </cell>
          <cell r="T17">
            <v>0</v>
          </cell>
          <cell r="U17">
            <v>0</v>
          </cell>
          <cell r="X17" t="str">
            <v>1AAIF</v>
          </cell>
          <cell r="Y17" t="str">
            <v>DKADU PLANT  - PROCUREMENT   HEAT EXCHANGERS - S &amp; T</v>
          </cell>
          <cell r="AF17">
            <v>0</v>
          </cell>
          <cell r="AI17" t="str">
            <v>1ABABX</v>
          </cell>
          <cell r="AJ17" t="str">
            <v>OTHER COLUMNS</v>
          </cell>
          <cell r="AQ17">
            <v>0</v>
          </cell>
        </row>
        <row r="18">
          <cell r="M18" t="str">
            <v>1ACE-</v>
          </cell>
          <cell r="N18" t="str">
            <v>DKADU  - CONSTRUCTION - OTHER DIRECT WORK</v>
          </cell>
          <cell r="Q18">
            <v>0</v>
          </cell>
          <cell r="R18">
            <v>0</v>
          </cell>
          <cell r="S18">
            <v>0</v>
          </cell>
          <cell r="T18">
            <v>0</v>
          </cell>
          <cell r="U18">
            <v>0</v>
          </cell>
          <cell r="X18" t="str">
            <v>1AAIG</v>
          </cell>
          <cell r="Y18" t="str">
            <v>DKADU PLANT  - PROCUREMENT   HEAT EXCHANGERS - FINNED ALUMINUM</v>
          </cell>
          <cell r="AF18">
            <v>0</v>
          </cell>
          <cell r="AI18" t="str">
            <v>1ABAB</v>
          </cell>
          <cell r="AJ18" t="str">
            <v>SUBTOTAL COLUMNS</v>
          </cell>
          <cell r="AK18">
            <v>3</v>
          </cell>
          <cell r="AL18">
            <v>0</v>
          </cell>
          <cell r="AM18">
            <v>0</v>
          </cell>
          <cell r="AN18">
            <v>0</v>
          </cell>
          <cell r="AO18">
            <v>3937000</v>
          </cell>
          <cell r="AP18">
            <v>0</v>
          </cell>
          <cell r="AQ18">
            <v>3937000</v>
          </cell>
        </row>
        <row r="19">
          <cell r="M19" t="str">
            <v>1ACF-</v>
          </cell>
          <cell r="N19" t="str">
            <v>DKADU  - CONSTRUCTION - INDIRECTS</v>
          </cell>
          <cell r="Q19">
            <v>0</v>
          </cell>
          <cell r="R19">
            <v>0</v>
          </cell>
          <cell r="S19">
            <v>0</v>
          </cell>
          <cell r="T19">
            <v>0</v>
          </cell>
          <cell r="U19">
            <v>0</v>
          </cell>
          <cell r="X19" t="str">
            <v>1AAIH</v>
          </cell>
          <cell r="Y19" t="str">
            <v>DKADU PLANT  - PROCUREMENT   AIR COOLERS</v>
          </cell>
          <cell r="AF19">
            <v>0</v>
          </cell>
        </row>
        <row r="20">
          <cell r="M20" t="str">
            <v>1AC--</v>
          </cell>
          <cell r="N20" t="str">
            <v>SUBTOTAL DKADU PLANT  - CONSTRUCTION</v>
          </cell>
          <cell r="Q20">
            <v>375240</v>
          </cell>
          <cell r="R20">
            <v>3038300</v>
          </cell>
          <cell r="S20">
            <v>0</v>
          </cell>
          <cell r="T20">
            <v>0</v>
          </cell>
          <cell r="U20">
            <v>3038300</v>
          </cell>
          <cell r="X20" t="str">
            <v>1AAII</v>
          </cell>
          <cell r="Y20" t="str">
            <v>DKADU PLANT  - PROCUREMENT   COMPRESSORS &amp; DRIVERS</v>
          </cell>
          <cell r="AF20">
            <v>0</v>
          </cell>
          <cell r="AI20" t="str">
            <v>1ABAEA</v>
          </cell>
          <cell r="AJ20" t="str">
            <v>DEMETHANIZER BOTTOM BOOSTER PUMP W/ DRIVERS</v>
          </cell>
          <cell r="AK20">
            <v>3</v>
          </cell>
          <cell r="AL20" t="str">
            <v>EA</v>
          </cell>
          <cell r="AO20">
            <v>319000</v>
          </cell>
          <cell r="AQ20">
            <v>319000</v>
          </cell>
        </row>
        <row r="21">
          <cell r="X21" t="str">
            <v>1AAIJ</v>
          </cell>
          <cell r="Y21" t="str">
            <v>DKADU PLANT  - PROCUREMENT   EMERGENCY DIESEL GENERATOR</v>
          </cell>
          <cell r="AF21">
            <v>0</v>
          </cell>
          <cell r="AI21" t="str">
            <v>1ABAEB</v>
          </cell>
          <cell r="AJ21" t="str">
            <v>NGL PIPELINE PUMP W/ DRIVERS</v>
          </cell>
          <cell r="AK21">
            <v>3</v>
          </cell>
          <cell r="AL21" t="str">
            <v>EA</v>
          </cell>
          <cell r="AO21">
            <v>461000</v>
          </cell>
          <cell r="AQ21">
            <v>461000</v>
          </cell>
        </row>
        <row r="22">
          <cell r="M22" t="str">
            <v>1ADA-</v>
          </cell>
          <cell r="N22" t="str">
            <v>DKADU PLANT  - COMMISSIONING</v>
          </cell>
          <cell r="Q22">
            <v>0</v>
          </cell>
          <cell r="R22">
            <v>0</v>
          </cell>
          <cell r="S22">
            <v>0</v>
          </cell>
          <cell r="T22">
            <v>0</v>
          </cell>
          <cell r="U22">
            <v>0</v>
          </cell>
          <cell r="X22" t="str">
            <v>1AAIQ</v>
          </cell>
          <cell r="Y22" t="str">
            <v>DKADU PLANT  - PROCUREMENT   PACKAGED EQUIPMENT</v>
          </cell>
          <cell r="AF22">
            <v>0</v>
          </cell>
          <cell r="AI22" t="str">
            <v>1ABAEX</v>
          </cell>
          <cell r="AJ22" t="str">
            <v>OTHER PUMPS &amp; MOTORS</v>
          </cell>
          <cell r="AK22">
            <v>3</v>
          </cell>
          <cell r="AL22" t="str">
            <v>EA</v>
          </cell>
          <cell r="AO22">
            <v>380000</v>
          </cell>
          <cell r="AQ22">
            <v>380000</v>
          </cell>
        </row>
        <row r="23">
          <cell r="M23" t="str">
            <v>1ADB-</v>
          </cell>
          <cell r="N23" t="str">
            <v>DKADU PLANT  -PERFORMANCE TEST</v>
          </cell>
          <cell r="Q23">
            <v>0</v>
          </cell>
          <cell r="R23">
            <v>0</v>
          </cell>
          <cell r="S23">
            <v>0</v>
          </cell>
          <cell r="T23">
            <v>0</v>
          </cell>
          <cell r="U23">
            <v>0</v>
          </cell>
          <cell r="X23" t="str">
            <v>1AAIR</v>
          </cell>
          <cell r="Y23" t="str">
            <v>DKADU PLANT  - PROCUREMENT   ELECTRICAL EQUIPMENT</v>
          </cell>
          <cell r="AF23">
            <v>0</v>
          </cell>
          <cell r="AI23" t="str">
            <v>1ABAE-</v>
          </cell>
          <cell r="AJ23" t="str">
            <v>SUBTOTAL PUMPS &amp; MOTORS</v>
          </cell>
          <cell r="AK23">
            <v>9</v>
          </cell>
          <cell r="AL23">
            <v>0</v>
          </cell>
          <cell r="AM23">
            <v>0</v>
          </cell>
          <cell r="AN23">
            <v>0</v>
          </cell>
          <cell r="AO23">
            <v>1160000</v>
          </cell>
          <cell r="AP23">
            <v>0</v>
          </cell>
          <cell r="AQ23">
            <v>1160000</v>
          </cell>
        </row>
        <row r="24">
          <cell r="M24" t="str">
            <v>1AD--</v>
          </cell>
          <cell r="N24" t="str">
            <v>SUBTOTAL DKADU PLANT  - COMMISSIONING, PERFORMANCE TEST &amp; TRAINING</v>
          </cell>
          <cell r="Q24">
            <v>0</v>
          </cell>
          <cell r="R24">
            <v>0</v>
          </cell>
          <cell r="S24">
            <v>0</v>
          </cell>
          <cell r="T24">
            <v>0</v>
          </cell>
          <cell r="U24">
            <v>0</v>
          </cell>
          <cell r="X24" t="str">
            <v>1AAIS</v>
          </cell>
          <cell r="Y24" t="str">
            <v>DKADU PLANT  - PROCUREMENT INSTRUMENTATION EQUIPMENT</v>
          </cell>
          <cell r="AF24">
            <v>0</v>
          </cell>
        </row>
        <row r="25">
          <cell r="X25" t="str">
            <v>1AAIT</v>
          </cell>
          <cell r="Y25" t="str">
            <v>DKADU PLANT  - PROCUREMENT   BULKS</v>
          </cell>
          <cell r="AF25">
            <v>0</v>
          </cell>
          <cell r="AI25" t="str">
            <v>1ABAFA</v>
          </cell>
          <cell r="AJ25" t="str">
            <v>RECYCLE GAS/GAS EXCHANGERS</v>
          </cell>
          <cell r="AK25">
            <v>2</v>
          </cell>
          <cell r="AL25" t="str">
            <v>EA</v>
          </cell>
          <cell r="AO25">
            <v>389000</v>
          </cell>
          <cell r="AQ25">
            <v>389000</v>
          </cell>
        </row>
        <row r="26">
          <cell r="X26" t="str">
            <v>1AAIX</v>
          </cell>
          <cell r="Y26" t="str">
            <v>DKADU PLANT  - PROCUREMENT   OTHER</v>
          </cell>
          <cell r="AF26">
            <v>0</v>
          </cell>
          <cell r="AI26" t="str">
            <v>1ABAFB</v>
          </cell>
          <cell r="AJ26" t="str">
            <v>LP GAS/GAS EXCHANGERS</v>
          </cell>
          <cell r="AK26">
            <v>4</v>
          </cell>
          <cell r="AL26" t="str">
            <v>EA</v>
          </cell>
          <cell r="AO26">
            <v>1910000</v>
          </cell>
          <cell r="AQ26">
            <v>1910000</v>
          </cell>
        </row>
        <row r="27">
          <cell r="X27" t="str">
            <v>1AAI-</v>
          </cell>
          <cell r="Y27" t="str">
            <v>SUBTOTAL - DKADU PLANT  - PROCUREMENT</v>
          </cell>
          <cell r="Z27">
            <v>0</v>
          </cell>
          <cell r="AA27" t="str">
            <v>N/A</v>
          </cell>
          <cell r="AB27">
            <v>0</v>
          </cell>
          <cell r="AC27">
            <v>0</v>
          </cell>
          <cell r="AD27">
            <v>0</v>
          </cell>
          <cell r="AE27">
            <v>0</v>
          </cell>
          <cell r="AF27">
            <v>0</v>
          </cell>
          <cell r="AI27" t="str">
            <v>1ABAFC</v>
          </cell>
          <cell r="AJ27" t="str">
            <v>LP DEMETHANIZER REBOILER</v>
          </cell>
          <cell r="AK27">
            <v>1</v>
          </cell>
          <cell r="AL27" t="str">
            <v>EA</v>
          </cell>
          <cell r="AO27">
            <v>591000</v>
          </cell>
          <cell r="AQ27">
            <v>591000</v>
          </cell>
        </row>
        <row r="28">
          <cell r="AI28" t="str">
            <v>1ABAFD</v>
          </cell>
          <cell r="AJ28" t="str">
            <v>UPPER SIDE REBOILER</v>
          </cell>
          <cell r="AK28">
            <v>1</v>
          </cell>
          <cell r="AL28" t="str">
            <v>EA</v>
          </cell>
          <cell r="AO28">
            <v>780000</v>
          </cell>
          <cell r="AQ28">
            <v>780000</v>
          </cell>
        </row>
        <row r="29">
          <cell r="X29" t="str">
            <v>1AAJA</v>
          </cell>
          <cell r="Y29" t="str">
            <v>DKADU PLANT  - INDIRECT ENG'G CONTRACTS</v>
          </cell>
          <cell r="AF29">
            <v>0</v>
          </cell>
          <cell r="AI29" t="str">
            <v>1ABAFE</v>
          </cell>
          <cell r="AJ29" t="str">
            <v>LOWER SIDE REBOILER</v>
          </cell>
          <cell r="AK29">
            <v>1</v>
          </cell>
          <cell r="AL29" t="str">
            <v>EA</v>
          </cell>
          <cell r="AO29">
            <v>416000</v>
          </cell>
          <cell r="AQ29">
            <v>416000</v>
          </cell>
        </row>
        <row r="30">
          <cell r="X30" t="str">
            <v>1AAJB</v>
          </cell>
          <cell r="Y30" t="str">
            <v>DKADU PLANT  - INDIRECT ENG'G PROJECT MANAGEMENT</v>
          </cell>
          <cell r="AF30">
            <v>0</v>
          </cell>
          <cell r="AI30" t="str">
            <v>1ABAFF</v>
          </cell>
          <cell r="AJ30" t="str">
            <v>RECYCLE COMPRESSOR AFTER COOLER</v>
          </cell>
          <cell r="AK30">
            <v>3</v>
          </cell>
          <cell r="AL30" t="str">
            <v>EA</v>
          </cell>
          <cell r="AO30">
            <v>1664000</v>
          </cell>
          <cell r="AQ30">
            <v>1664000</v>
          </cell>
        </row>
        <row r="31">
          <cell r="X31" t="str">
            <v>1AAJC</v>
          </cell>
          <cell r="Y31" t="str">
            <v>DKADU PLANT  - INDIRECT ENG'G ENGINEERING/NON-TECH</v>
          </cell>
          <cell r="AF31">
            <v>0</v>
          </cell>
          <cell r="AI31" t="str">
            <v>1ABAFX</v>
          </cell>
          <cell r="AJ31" t="str">
            <v>OTHER SHELL &amp; TUBE EXCHANGERS</v>
          </cell>
          <cell r="AQ31">
            <v>0</v>
          </cell>
        </row>
        <row r="32">
          <cell r="X32" t="str">
            <v>1AAJX</v>
          </cell>
          <cell r="Y32" t="str">
            <v>DKADU PLANT  - INDIRECT ENG'G OTHER</v>
          </cell>
          <cell r="AF32">
            <v>0</v>
          </cell>
          <cell r="AI32" t="str">
            <v>1ABAF-</v>
          </cell>
          <cell r="AJ32" t="str">
            <v>SUBTOTAL HEAT EXCHANGERS - SHELL &amp; TUBE</v>
          </cell>
          <cell r="AK32">
            <v>12</v>
          </cell>
          <cell r="AL32">
            <v>0</v>
          </cell>
          <cell r="AM32">
            <v>0</v>
          </cell>
          <cell r="AN32">
            <v>0</v>
          </cell>
          <cell r="AO32">
            <v>5750000</v>
          </cell>
          <cell r="AP32">
            <v>0</v>
          </cell>
          <cell r="AQ32">
            <v>5750000</v>
          </cell>
        </row>
        <row r="33">
          <cell r="X33" t="str">
            <v>1AAJ-</v>
          </cell>
          <cell r="Y33" t="str">
            <v>SUBTOTAL - DKADU PLANT  - INDIRECT ENGINEERING</v>
          </cell>
          <cell r="Z33">
            <v>0</v>
          </cell>
          <cell r="AA33" t="str">
            <v>N/A</v>
          </cell>
          <cell r="AB33">
            <v>0</v>
          </cell>
          <cell r="AC33">
            <v>0</v>
          </cell>
          <cell r="AD33">
            <v>0</v>
          </cell>
          <cell r="AE33">
            <v>0</v>
          </cell>
          <cell r="AF33">
            <v>0</v>
          </cell>
        </row>
        <row r="34">
          <cell r="AI34" t="str">
            <v>1ABAGX</v>
          </cell>
          <cell r="AJ34" t="str">
            <v>OTHER EXCHANGERS - FINNED ALUMINUM</v>
          </cell>
          <cell r="AQ34">
            <v>0</v>
          </cell>
        </row>
        <row r="35">
          <cell r="AI35" t="str">
            <v>1ABAG-</v>
          </cell>
          <cell r="AJ35" t="str">
            <v>SUBTOTAL - HEAT EXCHANGERS - FINNED ALUMINUM</v>
          </cell>
          <cell r="AK35">
            <v>0</v>
          </cell>
          <cell r="AL35">
            <v>0</v>
          </cell>
          <cell r="AM35">
            <v>0</v>
          </cell>
          <cell r="AN35">
            <v>0</v>
          </cell>
          <cell r="AO35">
            <v>0</v>
          </cell>
          <cell r="AP35">
            <v>0</v>
          </cell>
          <cell r="AQ35">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cell r="AH46" t="str">
            <v>LEVEL 3 DKADU PLANT PG 2</v>
          </cell>
          <cell r="AI46" t="str">
            <v>WBS CODE</v>
          </cell>
          <cell r="AJ46" t="str">
            <v>DESCRIPTION</v>
          </cell>
          <cell r="AK46" t="str">
            <v>QUANTITY</v>
          </cell>
          <cell r="AL46" t="str">
            <v>UNITS</v>
          </cell>
          <cell r="AM46" t="str">
            <v>TOTAL MANHOURS</v>
          </cell>
          <cell r="AN46" t="str">
            <v>TOTAL LABOR COST</v>
          </cell>
          <cell r="AO46" t="str">
            <v>TOTAL MAT'L COST</v>
          </cell>
          <cell r="AP46" t="str">
            <v>TOTAL S/C COST</v>
          </cell>
          <cell r="AQ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cell r="AI48" t="str">
            <v>1ABAHA</v>
          </cell>
          <cell r="AJ48" t="str">
            <v>DEMETHANIZER FEED CHILLER W/ OH REFLUX COOLER</v>
          </cell>
          <cell r="AK48">
            <v>2</v>
          </cell>
          <cell r="AL48" t="str">
            <v>EA</v>
          </cell>
          <cell r="AO48">
            <v>2193000</v>
          </cell>
          <cell r="AQ48">
            <v>2193000</v>
          </cell>
        </row>
        <row r="49">
          <cell r="X49" t="str">
            <v>1ABAB</v>
          </cell>
          <cell r="Y49" t="str">
            <v>DKADU PLANT  - FAB/DELIVERY MAJOR EQUIP COLUMNS</v>
          </cell>
          <cell r="Z49">
            <v>3</v>
          </cell>
          <cell r="AA49">
            <v>0</v>
          </cell>
          <cell r="AB49">
            <v>0</v>
          </cell>
          <cell r="AC49">
            <v>0</v>
          </cell>
          <cell r="AD49">
            <v>3937000</v>
          </cell>
          <cell r="AE49">
            <v>0</v>
          </cell>
          <cell r="AF49">
            <v>3937000</v>
          </cell>
          <cell r="AI49" t="str">
            <v>1ABAHB</v>
          </cell>
          <cell r="AJ49" t="str">
            <v>RECYCLE GAS PREHEATER</v>
          </cell>
          <cell r="AK49">
            <v>1</v>
          </cell>
          <cell r="AL49" t="str">
            <v>EA</v>
          </cell>
          <cell r="AO49">
            <v>1527000</v>
          </cell>
          <cell r="AQ49">
            <v>1527000</v>
          </cell>
        </row>
        <row r="50">
          <cell r="X50" t="str">
            <v>1ABAE</v>
          </cell>
          <cell r="Y50" t="str">
            <v>DKADU PLANT  - FAB/DELIVERY MAJOR EQUIP PUMPS &amp; MOTORS</v>
          </cell>
          <cell r="Z50">
            <v>9</v>
          </cell>
          <cell r="AA50">
            <v>0</v>
          </cell>
          <cell r="AB50">
            <v>0</v>
          </cell>
          <cell r="AC50">
            <v>0</v>
          </cell>
          <cell r="AD50">
            <v>1160000</v>
          </cell>
          <cell r="AE50">
            <v>0</v>
          </cell>
          <cell r="AF50">
            <v>1160000</v>
          </cell>
          <cell r="AI50" t="str">
            <v>1ABAHC</v>
          </cell>
          <cell r="AJ50" t="str">
            <v>LP BOOSTER COMPRESSOR AFTERCOOLER</v>
          </cell>
          <cell r="AK50">
            <v>1</v>
          </cell>
          <cell r="AL50" t="str">
            <v>EA</v>
          </cell>
          <cell r="AO50">
            <v>128000</v>
          </cell>
          <cell r="AQ50">
            <v>128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cell r="AI51" t="str">
            <v>1ABAHD</v>
          </cell>
          <cell r="AJ51" t="str">
            <v>BOOSTER COMPRESSOR AFTERCOOLER</v>
          </cell>
          <cell r="AK51">
            <v>2</v>
          </cell>
          <cell r="AL51" t="str">
            <v>EA</v>
          </cell>
          <cell r="AO51">
            <v>548000</v>
          </cell>
          <cell r="AQ51">
            <v>548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cell r="AI52" t="str">
            <v>1ABAHX</v>
          </cell>
          <cell r="AJ52" t="str">
            <v>OTHER AIR COOLERS</v>
          </cell>
          <cell r="AQ52">
            <v>0</v>
          </cell>
        </row>
        <row r="53">
          <cell r="X53" t="str">
            <v>1ABAH</v>
          </cell>
          <cell r="Y53" t="str">
            <v>DKADU PLANT  - FAB/DELIVERY MAJOR EQUIP AIR COOLERS</v>
          </cell>
          <cell r="Z53">
            <v>6</v>
          </cell>
          <cell r="AA53">
            <v>0</v>
          </cell>
          <cell r="AB53">
            <v>0</v>
          </cell>
          <cell r="AC53">
            <v>0</v>
          </cell>
          <cell r="AD53">
            <v>4396000</v>
          </cell>
          <cell r="AE53">
            <v>0</v>
          </cell>
          <cell r="AF53">
            <v>4396000</v>
          </cell>
          <cell r="AI53" t="str">
            <v>1ABAH-</v>
          </cell>
          <cell r="AJ53" t="str">
            <v>SUBTOTAL - AIR COOLERS</v>
          </cell>
          <cell r="AK53">
            <v>6</v>
          </cell>
          <cell r="AL53">
            <v>0</v>
          </cell>
          <cell r="AM53">
            <v>0</v>
          </cell>
          <cell r="AN53">
            <v>0</v>
          </cell>
          <cell r="AO53">
            <v>4396000</v>
          </cell>
          <cell r="AP53">
            <v>0</v>
          </cell>
          <cell r="AQ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cell r="AI55" t="str">
            <v>1ABAIA</v>
          </cell>
          <cell r="AJ55" t="str">
            <v>GAS RECYCLE COMPRESSORS W/TURBINES</v>
          </cell>
          <cell r="AK55">
            <v>3</v>
          </cell>
          <cell r="AL55" t="str">
            <v>EA</v>
          </cell>
          <cell r="AO55">
            <v>25295000</v>
          </cell>
          <cell r="AQ55">
            <v>25295000</v>
          </cell>
        </row>
        <row r="56">
          <cell r="X56" t="str">
            <v>1ABAQ</v>
          </cell>
          <cell r="Y56" t="str">
            <v>DKADU PLANT  - FAB/DELIVERY MAJOR EQUIP PACKAGED EQUIPMENT</v>
          </cell>
          <cell r="Z56">
            <v>4</v>
          </cell>
          <cell r="AA56">
            <v>0</v>
          </cell>
          <cell r="AB56">
            <v>0</v>
          </cell>
          <cell r="AC56">
            <v>0</v>
          </cell>
          <cell r="AD56">
            <v>535400</v>
          </cell>
          <cell r="AE56">
            <v>0</v>
          </cell>
          <cell r="AF56">
            <v>535400</v>
          </cell>
          <cell r="AI56" t="str">
            <v>1ABAIB</v>
          </cell>
          <cell r="AJ56" t="str">
            <v>RECYCLE EXPANDER COMP. W/DRIVERS</v>
          </cell>
          <cell r="AK56">
            <v>1</v>
          </cell>
          <cell r="AL56" t="str">
            <v>EA</v>
          </cell>
          <cell r="AO56">
            <v>1446000</v>
          </cell>
          <cell r="AQ56">
            <v>1446000</v>
          </cell>
        </row>
        <row r="57">
          <cell r="X57" t="str">
            <v>1ABAR</v>
          </cell>
          <cell r="Y57" t="str">
            <v>DKADU PLANT  - FAB/DELIVERY MAJOR EQUIP ELECTRICAL EQUIPMENT</v>
          </cell>
          <cell r="Z57">
            <v>0</v>
          </cell>
          <cell r="AA57">
            <v>0</v>
          </cell>
          <cell r="AB57">
            <v>0</v>
          </cell>
          <cell r="AC57">
            <v>0</v>
          </cell>
          <cell r="AD57">
            <v>0</v>
          </cell>
          <cell r="AE57">
            <v>0</v>
          </cell>
          <cell r="AF57">
            <v>0</v>
          </cell>
          <cell r="AI57" t="str">
            <v>1ABAIC</v>
          </cell>
          <cell r="AJ57" t="str">
            <v>INJECTION BOOSTER COMPRESSORS &amp; DRIVERS</v>
          </cell>
          <cell r="AK57">
            <v>2</v>
          </cell>
          <cell r="AL57" t="str">
            <v>EA</v>
          </cell>
          <cell r="AO57">
            <v>10035000</v>
          </cell>
          <cell r="AQ57">
            <v>10035000</v>
          </cell>
        </row>
        <row r="58">
          <cell r="X58" t="str">
            <v>1ABAS</v>
          </cell>
          <cell r="Y58" t="str">
            <v>DKADU PLANT  - FAB/DELIVERY MAJOR EQUIP INSTRUMENTATION EQUIPMENT</v>
          </cell>
          <cell r="Z58">
            <v>0</v>
          </cell>
          <cell r="AA58">
            <v>0</v>
          </cell>
          <cell r="AB58">
            <v>0</v>
          </cell>
          <cell r="AC58">
            <v>0</v>
          </cell>
          <cell r="AD58">
            <v>0</v>
          </cell>
          <cell r="AE58">
            <v>0</v>
          </cell>
          <cell r="AF58">
            <v>0</v>
          </cell>
          <cell r="AI58" t="str">
            <v>1ABAID</v>
          </cell>
          <cell r="AJ58" t="str">
            <v>LP BOOSTER COMPRESSORS &amp; DRIVERS</v>
          </cell>
          <cell r="AK58">
            <v>1</v>
          </cell>
          <cell r="AL58" t="str">
            <v>EA</v>
          </cell>
          <cell r="AO58">
            <v>3429000</v>
          </cell>
          <cell r="AQ58">
            <v>3429000</v>
          </cell>
        </row>
        <row r="59">
          <cell r="X59" t="str">
            <v>1ABAX</v>
          </cell>
          <cell r="Y59" t="str">
            <v>DKADU PLANT  - FAB/DELIVERY MAJOR EQUIP OTHER</v>
          </cell>
          <cell r="Z59">
            <v>0</v>
          </cell>
          <cell r="AA59">
            <v>0</v>
          </cell>
          <cell r="AB59">
            <v>0</v>
          </cell>
          <cell r="AC59">
            <v>0</v>
          </cell>
          <cell r="AD59">
            <v>0</v>
          </cell>
          <cell r="AE59">
            <v>0</v>
          </cell>
          <cell r="AF59">
            <v>0</v>
          </cell>
          <cell r="AI59" t="str">
            <v>1ABAIE</v>
          </cell>
          <cell r="AJ59" t="str">
            <v>MODIFICATION OF EXPANDERS COMPRESSORS</v>
          </cell>
          <cell r="AQ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cell r="AI60" t="str">
            <v>1ABAIX</v>
          </cell>
          <cell r="AJ60" t="str">
            <v>OTHER COMPRESSORS &amp; DRIVERS</v>
          </cell>
          <cell r="AQ60">
            <v>0</v>
          </cell>
        </row>
        <row r="61">
          <cell r="AI61" t="str">
            <v>1ABAI</v>
          </cell>
          <cell r="AJ61" t="str">
            <v>SUBTOTAL - COMPRESSORS &amp; DRIVERS</v>
          </cell>
          <cell r="AK61">
            <v>7</v>
          </cell>
          <cell r="AL61">
            <v>0</v>
          </cell>
          <cell r="AM61">
            <v>0</v>
          </cell>
          <cell r="AN61">
            <v>0</v>
          </cell>
          <cell r="AO61">
            <v>40205000</v>
          </cell>
          <cell r="AP61">
            <v>0</v>
          </cell>
          <cell r="AQ61">
            <v>40205000</v>
          </cell>
        </row>
        <row r="62">
          <cell r="X62" t="str">
            <v>1ABBA</v>
          </cell>
          <cell r="Y62" t="str">
            <v>DKADU PLANT  - FAB/DELIVERY BULKS - IMBEDS</v>
          </cell>
          <cell r="AF62">
            <v>0</v>
          </cell>
        </row>
        <row r="63">
          <cell r="X63" t="str">
            <v>1ABBB</v>
          </cell>
          <cell r="Y63" t="str">
            <v>DKADU PLANT  - FAB/DELIVERY BULKS - STRUCTURAL</v>
          </cell>
          <cell r="AF63">
            <v>0</v>
          </cell>
          <cell r="AI63" t="str">
            <v>1ABAQA</v>
          </cell>
          <cell r="AJ63" t="str">
            <v>AIR COMPRESSOR PACKAGE W/ IA DRYER AND RECEIVER</v>
          </cell>
          <cell r="AK63">
            <v>1</v>
          </cell>
          <cell r="AL63" t="str">
            <v>SET</v>
          </cell>
          <cell r="AO63">
            <v>173000</v>
          </cell>
          <cell r="AQ63">
            <v>173000</v>
          </cell>
        </row>
        <row r="64">
          <cell r="X64" t="str">
            <v>1ABBC</v>
          </cell>
          <cell r="Y64" t="str">
            <v>DKADU PLANT  - FAB/DELIVERY BULKS - PIPING</v>
          </cell>
          <cell r="Z64">
            <v>0</v>
          </cell>
          <cell r="AA64">
            <v>0</v>
          </cell>
          <cell r="AB64">
            <v>0</v>
          </cell>
          <cell r="AC64">
            <v>0</v>
          </cell>
          <cell r="AD64">
            <v>0</v>
          </cell>
          <cell r="AE64">
            <v>0</v>
          </cell>
          <cell r="AF64">
            <v>0</v>
          </cell>
          <cell r="AI64" t="str">
            <v>1ABAQB</v>
          </cell>
          <cell r="AJ64" t="str">
            <v>METHANOL INJECTION SKID</v>
          </cell>
          <cell r="AK64">
            <v>1</v>
          </cell>
          <cell r="AL64" t="str">
            <v>SET</v>
          </cell>
          <cell r="AO64">
            <v>185000</v>
          </cell>
          <cell r="AQ64">
            <v>185000</v>
          </cell>
        </row>
        <row r="65">
          <cell r="X65" t="str">
            <v>1ABBD</v>
          </cell>
          <cell r="Y65" t="str">
            <v>DKADU PLANT  - FAB/DELIVERY BULKS - ELECTRICAL</v>
          </cell>
          <cell r="Z65">
            <v>0</v>
          </cell>
          <cell r="AA65">
            <v>0</v>
          </cell>
          <cell r="AB65">
            <v>0</v>
          </cell>
          <cell r="AC65">
            <v>0</v>
          </cell>
          <cell r="AD65">
            <v>0</v>
          </cell>
          <cell r="AE65">
            <v>0</v>
          </cell>
          <cell r="AF65">
            <v>0</v>
          </cell>
          <cell r="AI65" t="str">
            <v>1ABAQC</v>
          </cell>
          <cell r="AJ65" t="str">
            <v>NITROGEN EQUIPMENT PACKAGE</v>
          </cell>
          <cell r="AQ65">
            <v>0</v>
          </cell>
        </row>
        <row r="66">
          <cell r="X66" t="str">
            <v>1ABBE</v>
          </cell>
          <cell r="Y66" t="str">
            <v>DKADU PLANT  - FAB/DELIVERY BULKS - INSTRUMENTATION</v>
          </cell>
          <cell r="Z66">
            <v>0</v>
          </cell>
          <cell r="AA66">
            <v>0</v>
          </cell>
          <cell r="AB66">
            <v>0</v>
          </cell>
          <cell r="AC66">
            <v>0</v>
          </cell>
          <cell r="AD66">
            <v>0</v>
          </cell>
          <cell r="AE66">
            <v>0</v>
          </cell>
          <cell r="AF66">
            <v>0</v>
          </cell>
          <cell r="AI66" t="str">
            <v>1ABAQX</v>
          </cell>
          <cell r="AJ66" t="str">
            <v>OTHER PACKAGED EQUIPMENT</v>
          </cell>
          <cell r="AK66">
            <v>2</v>
          </cell>
          <cell r="AL66" t="str">
            <v>SET</v>
          </cell>
          <cell r="AO66">
            <v>177400</v>
          </cell>
          <cell r="AQ66">
            <v>177400</v>
          </cell>
        </row>
        <row r="67">
          <cell r="X67" t="str">
            <v>1ABB-</v>
          </cell>
          <cell r="Y67" t="str">
            <v>SUBTOTAL - DKADU PLANT  - FAB/DELIVERY BULKS</v>
          </cell>
          <cell r="Z67">
            <v>0</v>
          </cell>
          <cell r="AA67" t="str">
            <v>N/A</v>
          </cell>
          <cell r="AB67">
            <v>0</v>
          </cell>
          <cell r="AC67">
            <v>0</v>
          </cell>
          <cell r="AD67">
            <v>0</v>
          </cell>
          <cell r="AE67">
            <v>0</v>
          </cell>
          <cell r="AF67">
            <v>0</v>
          </cell>
          <cell r="AI67" t="str">
            <v>1ABAQ-</v>
          </cell>
          <cell r="AJ67" t="str">
            <v>SUBTOTAL PACKAGED EQUIPMENT</v>
          </cell>
          <cell r="AK67">
            <v>4</v>
          </cell>
          <cell r="AL67">
            <v>0</v>
          </cell>
          <cell r="AM67">
            <v>0</v>
          </cell>
          <cell r="AN67">
            <v>0</v>
          </cell>
          <cell r="AO67">
            <v>535400</v>
          </cell>
          <cell r="AP67">
            <v>0</v>
          </cell>
          <cell r="AQ67">
            <v>535400</v>
          </cell>
        </row>
        <row r="69">
          <cell r="X69" t="str">
            <v>1ABCA</v>
          </cell>
          <cell r="Y69" t="str">
            <v>DKADU PLANT  - FAB/DELIVERY ENG. SPECIALTIES - BUILDINGS</v>
          </cell>
          <cell r="AF69">
            <v>0</v>
          </cell>
          <cell r="AI69" t="str">
            <v>1ABARA</v>
          </cell>
          <cell r="AJ69" t="str">
            <v>SWITCHGEAR</v>
          </cell>
          <cell r="AQ69">
            <v>0</v>
          </cell>
        </row>
        <row r="70">
          <cell r="X70" t="str">
            <v>1ABCB</v>
          </cell>
          <cell r="Y70" t="str">
            <v>DKADU PLANT  - FAB/DELIVERY ENG. SPECIALTIES - GENERAL</v>
          </cell>
          <cell r="AF70">
            <v>0</v>
          </cell>
          <cell r="AI70" t="str">
            <v>1ABARB</v>
          </cell>
          <cell r="AJ70" t="str">
            <v>TRANSFORMERS</v>
          </cell>
          <cell r="AQ70">
            <v>0</v>
          </cell>
        </row>
        <row r="71">
          <cell r="X71" t="str">
            <v>1ABC-</v>
          </cell>
          <cell r="Y71" t="str">
            <v>SUBTOTAL - DKADU PLANT  - FAB/DELIVERY ENGINEERING SPECIALTIES</v>
          </cell>
          <cell r="Z71">
            <v>0</v>
          </cell>
          <cell r="AA71" t="str">
            <v>N/A</v>
          </cell>
          <cell r="AB71">
            <v>0</v>
          </cell>
          <cell r="AC71">
            <v>0</v>
          </cell>
          <cell r="AD71">
            <v>0</v>
          </cell>
          <cell r="AE71">
            <v>0</v>
          </cell>
          <cell r="AF71">
            <v>0</v>
          </cell>
          <cell r="AI71" t="str">
            <v>1ABARC</v>
          </cell>
          <cell r="AJ71" t="str">
            <v>MCC'S</v>
          </cell>
          <cell r="AQ71">
            <v>0</v>
          </cell>
        </row>
        <row r="72">
          <cell r="AI72" t="str">
            <v>1ABARD</v>
          </cell>
          <cell r="AJ72" t="str">
            <v>UPS</v>
          </cell>
          <cell r="AQ72">
            <v>0</v>
          </cell>
        </row>
        <row r="73">
          <cell r="AI73" t="str">
            <v>1ABARX</v>
          </cell>
          <cell r="AJ73" t="str">
            <v>OTHER ELECTRICAL EQUIPMENT</v>
          </cell>
          <cell r="AQ73">
            <v>0</v>
          </cell>
        </row>
        <row r="74">
          <cell r="AI74" t="str">
            <v>1ABAR-</v>
          </cell>
          <cell r="AJ74" t="str">
            <v>SUBTOTAL ELECTRICAL EQUIPMENT</v>
          </cell>
          <cell r="AK74">
            <v>0</v>
          </cell>
          <cell r="AL74">
            <v>0</v>
          </cell>
          <cell r="AM74">
            <v>0</v>
          </cell>
          <cell r="AN74">
            <v>0</v>
          </cell>
          <cell r="AO74">
            <v>0</v>
          </cell>
          <cell r="AP74">
            <v>0</v>
          </cell>
          <cell r="AQ74">
            <v>0</v>
          </cell>
        </row>
        <row r="76">
          <cell r="AI76" t="str">
            <v>1ABASA</v>
          </cell>
          <cell r="AJ76" t="str">
            <v>DCS, ESD, AND F&amp;G</v>
          </cell>
          <cell r="AQ76">
            <v>0</v>
          </cell>
        </row>
        <row r="77">
          <cell r="AI77" t="str">
            <v>1ABASB</v>
          </cell>
          <cell r="AJ77" t="str">
            <v>FIELD INSTRUMENTATION</v>
          </cell>
          <cell r="AQ77">
            <v>0</v>
          </cell>
        </row>
        <row r="78">
          <cell r="AI78" t="str">
            <v>1ABASC</v>
          </cell>
          <cell r="AJ78" t="str">
            <v>CONTROL VALVES, RELIEF VALVES</v>
          </cell>
          <cell r="AQ78">
            <v>0</v>
          </cell>
        </row>
        <row r="79">
          <cell r="AI79" t="str">
            <v>1ABASD</v>
          </cell>
          <cell r="AJ79" t="str">
            <v>SHUTDOWN/BLOWDOWN VALVES</v>
          </cell>
          <cell r="AQ79">
            <v>0</v>
          </cell>
        </row>
        <row r="80">
          <cell r="AI80" t="str">
            <v>1ABASE</v>
          </cell>
          <cell r="AJ80" t="str">
            <v>CCTV AND TELECOMMUNICATION SYSTEM</v>
          </cell>
          <cell r="AQ80">
            <v>0</v>
          </cell>
        </row>
        <row r="81">
          <cell r="AI81" t="str">
            <v>1ABASF</v>
          </cell>
          <cell r="AJ81" t="str">
            <v>ANTI-SURGE VALVES FOR COMPRESSORS</v>
          </cell>
          <cell r="AQ81">
            <v>0</v>
          </cell>
        </row>
        <row r="82">
          <cell r="AI82" t="str">
            <v>1ABASX</v>
          </cell>
          <cell r="AJ82" t="str">
            <v>OTHER INSTRUMENTATION EQUIPMENT</v>
          </cell>
          <cell r="AQ82">
            <v>0</v>
          </cell>
        </row>
        <row r="83">
          <cell r="AI83" t="str">
            <v>1ABAS-</v>
          </cell>
          <cell r="AJ83" t="str">
            <v>SUBTOTAL INSTRUMENTATION EQUIPMENT</v>
          </cell>
          <cell r="AK83">
            <v>0</v>
          </cell>
          <cell r="AL83">
            <v>0</v>
          </cell>
          <cell r="AM83">
            <v>0</v>
          </cell>
          <cell r="AN83">
            <v>0</v>
          </cell>
          <cell r="AO83">
            <v>0</v>
          </cell>
          <cell r="AP83">
            <v>0</v>
          </cell>
          <cell r="AQ83">
            <v>0</v>
          </cell>
        </row>
        <row r="90">
          <cell r="W90" t="str">
            <v>LEVEL 2 DKADU PLANT PG.3</v>
          </cell>
          <cell r="X90" t="str">
            <v>WBS CODE</v>
          </cell>
          <cell r="Y90" t="str">
            <v>DESCRIPTION</v>
          </cell>
          <cell r="Z90" t="str">
            <v>QUANTITY</v>
          </cell>
          <cell r="AA90" t="str">
            <v>UNITS</v>
          </cell>
          <cell r="AB90" t="str">
            <v>TOTAL MANHOURS</v>
          </cell>
          <cell r="AC90" t="str">
            <v>TOTAL LABOR COST</v>
          </cell>
          <cell r="AD90" t="str">
            <v>TOTAL MAT'L COST</v>
          </cell>
          <cell r="AE90" t="str">
            <v>TOTAL S/C COST</v>
          </cell>
          <cell r="AF90" t="str">
            <v>TOTAL COST</v>
          </cell>
          <cell r="AH90" t="str">
            <v>LEVEL 3 DKADU PLANT PG 3</v>
          </cell>
          <cell r="AI90" t="str">
            <v>WBS CODE</v>
          </cell>
          <cell r="AJ90" t="str">
            <v>DESCRIPTION</v>
          </cell>
          <cell r="AK90" t="str">
            <v>QUANTITY</v>
          </cell>
          <cell r="AL90" t="str">
            <v>UNITS</v>
          </cell>
          <cell r="AM90" t="str">
            <v>TOTAL MANHOURS</v>
          </cell>
          <cell r="AN90" t="str">
            <v>TOTAL LABOR COST</v>
          </cell>
          <cell r="AO90" t="str">
            <v>TOTAL MAT'L COST</v>
          </cell>
          <cell r="AP90" t="str">
            <v>TOTAL S/C COST</v>
          </cell>
          <cell r="AQ90" t="str">
            <v>TOTAL COST</v>
          </cell>
        </row>
        <row r="92">
          <cell r="X92" t="str">
            <v>1ACAA</v>
          </cell>
          <cell r="Y92" t="str">
            <v>DKADU PLANT  - CONSTRUCTION, CIVIL - SITE WORK</v>
          </cell>
          <cell r="AF92">
            <v>0</v>
          </cell>
          <cell r="AI92" t="str">
            <v>1ABAXX</v>
          </cell>
          <cell r="AJ92" t="str">
            <v>OTHER EQUIPMENT</v>
          </cell>
          <cell r="AQ92">
            <v>0</v>
          </cell>
        </row>
        <row r="93">
          <cell r="X93" t="str">
            <v>1ACAB</v>
          </cell>
          <cell r="Y93" t="str">
            <v>DKADU PLANT  - CONSTRUCTION, CIVIL - FOUNDATIONS</v>
          </cell>
          <cell r="AF93">
            <v>0</v>
          </cell>
          <cell r="AI93" t="str">
            <v>1ABAX-</v>
          </cell>
          <cell r="AJ93" t="str">
            <v>SUBTOTAL OTHER EQUIPMENT</v>
          </cell>
          <cell r="AK93">
            <v>0</v>
          </cell>
          <cell r="AL93">
            <v>0</v>
          </cell>
          <cell r="AM93">
            <v>0</v>
          </cell>
          <cell r="AN93">
            <v>0</v>
          </cell>
          <cell r="AO93">
            <v>0</v>
          </cell>
          <cell r="AP93">
            <v>0</v>
          </cell>
          <cell r="AQ93">
            <v>0</v>
          </cell>
        </row>
        <row r="94">
          <cell r="X94" t="str">
            <v>1ACA</v>
          </cell>
          <cell r="Y94" t="str">
            <v>SUBTOTAL - DKADU PLANT  - CONSTRUCTION, CIVIL</v>
          </cell>
          <cell r="Z94">
            <v>0</v>
          </cell>
          <cell r="AA94" t="str">
            <v>N/A</v>
          </cell>
          <cell r="AB94">
            <v>0</v>
          </cell>
          <cell r="AC94">
            <v>0</v>
          </cell>
          <cell r="AD94">
            <v>0</v>
          </cell>
          <cell r="AE94">
            <v>0</v>
          </cell>
          <cell r="AF94">
            <v>0</v>
          </cell>
        </row>
        <row r="95">
          <cell r="AI95" t="str">
            <v>1ABBCA</v>
          </cell>
          <cell r="AJ95" t="str">
            <v>PIPING &amp; FITTING MATERIAL - CARBON STEEL</v>
          </cell>
          <cell r="AQ95">
            <v>0</v>
          </cell>
        </row>
        <row r="96">
          <cell r="X96" t="str">
            <v>1ACBA</v>
          </cell>
          <cell r="Y96" t="str">
            <v>DKADU PLANT  - CONSTRUCTION, MAJOR EQUIPMENT - PRESSURE VESSELS</v>
          </cell>
          <cell r="Z96">
            <v>452.8</v>
          </cell>
          <cell r="AA96" t="str">
            <v>TON</v>
          </cell>
          <cell r="AB96">
            <v>41920</v>
          </cell>
          <cell r="AC96">
            <v>314200</v>
          </cell>
          <cell r="AF96">
            <v>314200</v>
          </cell>
          <cell r="AI96" t="str">
            <v>1ABBCB</v>
          </cell>
          <cell r="AJ96" t="str">
            <v>PIPING VALVES - CARBON STEEL</v>
          </cell>
          <cell r="AQ96">
            <v>0</v>
          </cell>
        </row>
        <row r="97">
          <cell r="X97" t="str">
            <v>1ACBB</v>
          </cell>
          <cell r="Y97" t="str">
            <v>DKADU PLANT  - CONSTRUCTION, MAJOR EQUIPMENT - COLUMNS</v>
          </cell>
          <cell r="Z97">
            <v>842.1</v>
          </cell>
          <cell r="AA97" t="str">
            <v>TON</v>
          </cell>
          <cell r="AB97">
            <v>53980</v>
          </cell>
          <cell r="AC97">
            <v>606400</v>
          </cell>
          <cell r="AF97">
            <v>606400</v>
          </cell>
          <cell r="AI97" t="str">
            <v>1ABBCC</v>
          </cell>
          <cell r="AJ97" t="str">
            <v>PIPING &amp; FITTING MATERIAL - LOW TEMERATURE CARBON STEEL</v>
          </cell>
          <cell r="AQ97">
            <v>0</v>
          </cell>
        </row>
        <row r="98">
          <cell r="X98" t="str">
            <v>1ACBE</v>
          </cell>
          <cell r="Y98" t="str">
            <v>DKADU PLANT  - CONSTRUCTION, MAJOR EQUIPMENT - PUMPS &amp; MOTORS</v>
          </cell>
          <cell r="Z98">
            <v>58.2</v>
          </cell>
          <cell r="AA98" t="str">
            <v>TON</v>
          </cell>
          <cell r="AB98">
            <v>5850</v>
          </cell>
          <cell r="AC98">
            <v>45700</v>
          </cell>
          <cell r="AF98">
            <v>45700</v>
          </cell>
          <cell r="AI98" t="str">
            <v>1ABBCD</v>
          </cell>
          <cell r="AJ98" t="str">
            <v>PIPING VALVES - LOW TEMERATURE CARBON STEEL</v>
          </cell>
          <cell r="AQ98">
            <v>0</v>
          </cell>
        </row>
        <row r="99">
          <cell r="X99" t="str">
            <v>1ACBF</v>
          </cell>
          <cell r="Y99" t="str">
            <v>DKADU PLANT  - CONSTRUCTION, MAJOR EQUIPMENT - HEAT EXCHANGERS S&amp;T</v>
          </cell>
          <cell r="Z99">
            <v>808.9</v>
          </cell>
          <cell r="AA99" t="str">
            <v>TON</v>
          </cell>
          <cell r="AB99">
            <v>72460</v>
          </cell>
          <cell r="AC99">
            <v>572300</v>
          </cell>
          <cell r="AF99">
            <v>572300</v>
          </cell>
          <cell r="AI99" t="str">
            <v>1ABBCE</v>
          </cell>
          <cell r="AJ99" t="str">
            <v>PIPELINE FOR FLARE</v>
          </cell>
          <cell r="AQ99">
            <v>0</v>
          </cell>
        </row>
        <row r="100">
          <cell r="X100" t="str">
            <v>1ACBG</v>
          </cell>
          <cell r="Y100" t="str">
            <v>DKADU PLANT  - CONSTRUCTION, MAJOR EQUIPMENT - HEAT EXCHANGERS FINNED ALUMINUM</v>
          </cell>
          <cell r="AF100">
            <v>0</v>
          </cell>
          <cell r="AI100" t="str">
            <v>1ABBCF</v>
          </cell>
          <cell r="AJ100" t="str">
            <v>PIPELINE OTHERS</v>
          </cell>
          <cell r="AQ100">
            <v>0</v>
          </cell>
        </row>
        <row r="101">
          <cell r="X101" t="str">
            <v>1ACBH</v>
          </cell>
          <cell r="Y101" t="str">
            <v>DKADU PLANT  - CONSTRUCTION, MAJOR EQUIPMENT - AIR COOLERS</v>
          </cell>
          <cell r="Z101">
            <v>529.6</v>
          </cell>
          <cell r="AA101" t="str">
            <v>TON</v>
          </cell>
          <cell r="AB101">
            <v>52570</v>
          </cell>
          <cell r="AC101">
            <v>376300</v>
          </cell>
          <cell r="AF101">
            <v>376300</v>
          </cell>
          <cell r="AI101" t="str">
            <v>1ABBCG</v>
          </cell>
          <cell r="AJ101" t="str">
            <v>PIPING &amp; FITTING MATERIAL - STAINLESS STEEL</v>
          </cell>
          <cell r="AQ101">
            <v>0</v>
          </cell>
        </row>
        <row r="102">
          <cell r="X102" t="str">
            <v>1ACBI</v>
          </cell>
          <cell r="Y102" t="str">
            <v>DKADU PLANT  - CONSTRUCTION, MAJOR EQUIPMENT - COMPRESSORS &amp; DRIVERS</v>
          </cell>
          <cell r="Z102">
            <v>1380.5</v>
          </cell>
          <cell r="AA102" t="str">
            <v>TON</v>
          </cell>
          <cell r="AB102">
            <v>130080</v>
          </cell>
          <cell r="AC102">
            <v>976700</v>
          </cell>
          <cell r="AF102">
            <v>976700</v>
          </cell>
          <cell r="AI102" t="str">
            <v>1ABBCH</v>
          </cell>
          <cell r="AJ102" t="str">
            <v>PIPING VALVES - STAINLESS STEEL</v>
          </cell>
          <cell r="AQ102">
            <v>0</v>
          </cell>
        </row>
        <row r="103">
          <cell r="X103" t="str">
            <v>1ACBJ</v>
          </cell>
          <cell r="Y103" t="str">
            <v>DKADU PLANT  - CONSTRUCTION, MAJOR EQUIPMENT - EMERG. DIESEL GENERATOR</v>
          </cell>
          <cell r="AF103">
            <v>0</v>
          </cell>
          <cell r="AI103" t="str">
            <v>1ABBCI</v>
          </cell>
          <cell r="AJ103" t="str">
            <v>PIPING &amp; FITTING MATERIAL - NON-METALLIC</v>
          </cell>
          <cell r="AQ103">
            <v>0</v>
          </cell>
        </row>
        <row r="104">
          <cell r="X104" t="str">
            <v>1ACBQ</v>
          </cell>
          <cell r="Y104" t="str">
            <v>DKADU PLANT  - CONSTRUCTION, MAJOR EQUIPMENT - PACKAGED EQUIPMENT</v>
          </cell>
          <cell r="Z104">
            <v>119.2</v>
          </cell>
          <cell r="AA104" t="str">
            <v>TON</v>
          </cell>
          <cell r="AB104">
            <v>18380</v>
          </cell>
          <cell r="AC104">
            <v>146700</v>
          </cell>
          <cell r="AF104">
            <v>146700</v>
          </cell>
          <cell r="AI104" t="str">
            <v>1ABBCJ</v>
          </cell>
          <cell r="AJ104" t="str">
            <v>PIPING VALVES - NON-METALLIC</v>
          </cell>
          <cell r="AQ104">
            <v>0</v>
          </cell>
        </row>
        <row r="105">
          <cell r="X105" t="str">
            <v>1ACBR</v>
          </cell>
          <cell r="Y105" t="str">
            <v>DKADU PLANT  - CONSTRUCTION, MAJOR EQUIPMENT - ELECTRICAL EQUIPMENT</v>
          </cell>
          <cell r="AF105">
            <v>0</v>
          </cell>
          <cell r="AI105" t="str">
            <v>1ABBCX</v>
          </cell>
          <cell r="AJ105" t="str">
            <v>PIPING MATERIALS - OTHER</v>
          </cell>
          <cell r="AQ105">
            <v>0</v>
          </cell>
        </row>
        <row r="106">
          <cell r="X106" t="str">
            <v>1ACBS</v>
          </cell>
          <cell r="Y106" t="str">
            <v>DKADU PLANT  - CONSTRUCTION, MAJOR EQUIPMENT - INSTRUMENT EQUIPMENT</v>
          </cell>
          <cell r="AF106">
            <v>0</v>
          </cell>
          <cell r="AI106" t="str">
            <v>1ABBC-</v>
          </cell>
          <cell r="AJ106" t="str">
            <v>SUBTOTAL PIPING &amp; VALVES BULKS</v>
          </cell>
          <cell r="AK106">
            <v>0</v>
          </cell>
          <cell r="AL106">
            <v>0</v>
          </cell>
          <cell r="AM106">
            <v>0</v>
          </cell>
          <cell r="AN106">
            <v>0</v>
          </cell>
          <cell r="AO106">
            <v>0</v>
          </cell>
          <cell r="AP106">
            <v>0</v>
          </cell>
          <cell r="AQ106">
            <v>0</v>
          </cell>
        </row>
        <row r="107">
          <cell r="X107" t="str">
            <v>1ACBX</v>
          </cell>
          <cell r="Y107" t="str">
            <v>DKADU PLANT  - CONSTRUCTION, MAJOR EQUIPMENT - OTHERS</v>
          </cell>
          <cell r="AF107">
            <v>0</v>
          </cell>
        </row>
        <row r="108">
          <cell r="X108" t="str">
            <v>1ACB-</v>
          </cell>
          <cell r="Y108" t="str">
            <v>SUBTOTAL - DKADU PLANT  - CONSTRUCTION, MAJOR EQUIPMENT</v>
          </cell>
          <cell r="Z108">
            <v>4191.3</v>
          </cell>
          <cell r="AA108" t="str">
            <v>N/A</v>
          </cell>
          <cell r="AB108">
            <v>375240</v>
          </cell>
          <cell r="AC108">
            <v>3038300</v>
          </cell>
          <cell r="AD108">
            <v>0</v>
          </cell>
          <cell r="AE108">
            <v>0</v>
          </cell>
          <cell r="AF108">
            <v>3038300</v>
          </cell>
          <cell r="AI108" t="str">
            <v>1ABBDA</v>
          </cell>
          <cell r="AJ108" t="str">
            <v>LV CABLE</v>
          </cell>
          <cell r="AQ108">
            <v>0</v>
          </cell>
        </row>
        <row r="109">
          <cell r="AI109" t="str">
            <v>1ABBDB</v>
          </cell>
          <cell r="AJ109" t="str">
            <v>HV CABLE</v>
          </cell>
          <cell r="AQ109">
            <v>0</v>
          </cell>
        </row>
        <row r="110">
          <cell r="X110" t="str">
            <v>1ACCA</v>
          </cell>
          <cell r="Y110" t="str">
            <v>DKADU PLANT  - CONSTRUCTION, BULKS - STRUCTURAL</v>
          </cell>
          <cell r="AF110">
            <v>0</v>
          </cell>
          <cell r="AI110" t="str">
            <v>1ABBDC</v>
          </cell>
          <cell r="AJ110" t="str">
            <v>CABLE TRAY / CABLE LADDERS</v>
          </cell>
          <cell r="AQ110">
            <v>0</v>
          </cell>
        </row>
        <row r="111">
          <cell r="X111" t="str">
            <v>1ACCB</v>
          </cell>
          <cell r="Y111" t="str">
            <v>DKADU PLANT  - CONSTRUCTION, BULKS - PIPING &amp; VALVES</v>
          </cell>
          <cell r="AF111">
            <v>0</v>
          </cell>
          <cell r="AI111" t="str">
            <v>1ABBDD</v>
          </cell>
          <cell r="AJ111" t="str">
            <v>CABLE FITTINGS &amp; JUNCTION BOXES</v>
          </cell>
          <cell r="AQ111">
            <v>0</v>
          </cell>
        </row>
        <row r="112">
          <cell r="X112" t="str">
            <v>1ACCC</v>
          </cell>
          <cell r="Y112" t="str">
            <v>DKADU PLANT  - CONSTRUCTION, BULKS - ELECTRICAL</v>
          </cell>
          <cell r="AF112">
            <v>0</v>
          </cell>
          <cell r="AI112" t="str">
            <v>1ABBDE</v>
          </cell>
          <cell r="AJ112" t="str">
            <v>EARTHING MATERIALS</v>
          </cell>
          <cell r="AQ112">
            <v>0</v>
          </cell>
        </row>
        <row r="113">
          <cell r="X113" t="str">
            <v>1ACCD</v>
          </cell>
          <cell r="Y113" t="str">
            <v>DKADU PLANT  - CONSTRUCTION, BULKS - INSTRUMENTATION</v>
          </cell>
          <cell r="AF113">
            <v>0</v>
          </cell>
          <cell r="AI113" t="str">
            <v>1ABBDF</v>
          </cell>
          <cell r="AJ113" t="str">
            <v>LIGHTING AND OTHER ACCESSORIES</v>
          </cell>
          <cell r="AQ113">
            <v>0</v>
          </cell>
        </row>
        <row r="114">
          <cell r="X114" t="str">
            <v>1ACC-</v>
          </cell>
          <cell r="Y114" t="str">
            <v xml:space="preserve">SUBTOTAL - DKADU PLANT  - CONSTRUCTION, BULKS </v>
          </cell>
          <cell r="Z114">
            <v>0</v>
          </cell>
          <cell r="AA114" t="str">
            <v>N/A</v>
          </cell>
          <cell r="AB114">
            <v>0</v>
          </cell>
          <cell r="AC114">
            <v>0</v>
          </cell>
          <cell r="AD114">
            <v>0</v>
          </cell>
          <cell r="AE114">
            <v>0</v>
          </cell>
          <cell r="AF114">
            <v>0</v>
          </cell>
          <cell r="AI114" t="str">
            <v>1ABBDG</v>
          </cell>
          <cell r="AJ114" t="str">
            <v>CATHODIC PROTECTION SYSTEM(S)</v>
          </cell>
          <cell r="AQ114">
            <v>0</v>
          </cell>
        </row>
        <row r="115">
          <cell r="AI115" t="str">
            <v>1ABBDX</v>
          </cell>
          <cell r="AJ115" t="str">
            <v>OTHER ELECTRICAL BULKS</v>
          </cell>
          <cell r="AQ115">
            <v>0</v>
          </cell>
        </row>
        <row r="116">
          <cell r="X116" t="str">
            <v>1ACDA</v>
          </cell>
          <cell r="Y116" t="str">
            <v>DKADU PLANT  - CONSTRUCTION SPECIALTIES - BUILDINGS</v>
          </cell>
          <cell r="AF116">
            <v>0</v>
          </cell>
          <cell r="AI116" t="str">
            <v>1ABBD-</v>
          </cell>
          <cell r="AJ116" t="str">
            <v>SUBTOTAL ELECTRICAL BULKS</v>
          </cell>
          <cell r="AK116">
            <v>0</v>
          </cell>
          <cell r="AL116">
            <v>0</v>
          </cell>
          <cell r="AM116">
            <v>0</v>
          </cell>
          <cell r="AN116">
            <v>0</v>
          </cell>
          <cell r="AO116">
            <v>0</v>
          </cell>
          <cell r="AP116">
            <v>0</v>
          </cell>
          <cell r="AQ116">
            <v>0</v>
          </cell>
        </row>
        <row r="117">
          <cell r="X117" t="str">
            <v>1ACDB</v>
          </cell>
          <cell r="Y117" t="str">
            <v>DKADU PLANT  - CONSTRUCTION SPECIALTIES - GENERAL</v>
          </cell>
          <cell r="AF117">
            <v>0</v>
          </cell>
        </row>
        <row r="118">
          <cell r="X118" t="str">
            <v>1ACD-</v>
          </cell>
          <cell r="Y118" t="str">
            <v>SUBTOTAL - DKADU PLANT  - CONSTRUCTION SPECIALTIES</v>
          </cell>
          <cell r="Z118">
            <v>0</v>
          </cell>
          <cell r="AA118" t="str">
            <v>N/A</v>
          </cell>
          <cell r="AB118">
            <v>0</v>
          </cell>
          <cell r="AC118">
            <v>0</v>
          </cell>
          <cell r="AD118">
            <v>0</v>
          </cell>
          <cell r="AE118">
            <v>0</v>
          </cell>
          <cell r="AF118">
            <v>0</v>
          </cell>
          <cell r="AI118" t="str">
            <v>1ABBEA</v>
          </cell>
          <cell r="AJ118" t="str">
            <v>CABLE AND CABLE FITTINGS</v>
          </cell>
          <cell r="AQ118">
            <v>0</v>
          </cell>
        </row>
        <row r="119">
          <cell r="AI119" t="str">
            <v>1ABBEB</v>
          </cell>
          <cell r="AJ119" t="str">
            <v>CABLE TRAY / CABLE LADDERS</v>
          </cell>
          <cell r="AQ119">
            <v>0</v>
          </cell>
        </row>
        <row r="120">
          <cell r="X120" t="str">
            <v>1ACEA</v>
          </cell>
          <cell r="Y120" t="str">
            <v>DKADU PLANT  - CONSTRUCTION, OTHER DIRECT WORK - FIRE PROTECTION</v>
          </cell>
          <cell r="AF120">
            <v>0</v>
          </cell>
          <cell r="AI120" t="str">
            <v>1ABBEC</v>
          </cell>
          <cell r="AJ120" t="str">
            <v>INSTRUMENT TUBING AND FITTINGS</v>
          </cell>
          <cell r="AQ120">
            <v>0</v>
          </cell>
        </row>
        <row r="121">
          <cell r="X121" t="str">
            <v>1ACEB</v>
          </cell>
          <cell r="Y121" t="str">
            <v>DKADU PLANT  - CONSTRUCTION, OTHER DIRECT WORK - FIREPROOFING</v>
          </cell>
          <cell r="AF121">
            <v>0</v>
          </cell>
          <cell r="AI121" t="str">
            <v>1ABBED</v>
          </cell>
          <cell r="AJ121" t="str">
            <v>MOUNTING ACCESSORIES</v>
          </cell>
          <cell r="AQ121">
            <v>0</v>
          </cell>
        </row>
        <row r="122">
          <cell r="X122" t="str">
            <v>1ACEC</v>
          </cell>
          <cell r="Y122" t="str">
            <v>DKADU PLANT  - CONSTRUCTION, OTHER DIRECT WORK - INSULATION</v>
          </cell>
          <cell r="AF122">
            <v>0</v>
          </cell>
          <cell r="AI122" t="str">
            <v>1ABBEE</v>
          </cell>
          <cell r="AJ122" t="str">
            <v>EARTHING MATERIALS</v>
          </cell>
          <cell r="AQ122">
            <v>0</v>
          </cell>
        </row>
        <row r="123">
          <cell r="X123" t="str">
            <v>1ACED</v>
          </cell>
          <cell r="Y123" t="str">
            <v>DKADU PLANT  - CONSTRUCTION, OTHER DIRECT WORK - PAINTING</v>
          </cell>
          <cell r="AF123">
            <v>0</v>
          </cell>
          <cell r="AI123" t="str">
            <v>1ABBEF</v>
          </cell>
          <cell r="AJ123" t="str">
            <v>FIRE AND GAS DETECTION EQUIPMENT</v>
          </cell>
          <cell r="AQ123">
            <v>0</v>
          </cell>
        </row>
        <row r="124">
          <cell r="X124" t="str">
            <v>1ACEE</v>
          </cell>
          <cell r="Y124" t="str">
            <v>DKADU PLANT  - CONSTRUCTION, OTHER DIRECT WORK - SHUTDOWN</v>
          </cell>
          <cell r="AF124">
            <v>0</v>
          </cell>
          <cell r="AI124" t="str">
            <v>1ABBEX</v>
          </cell>
          <cell r="AJ124" t="str">
            <v>OTHER INSTRUMENTATION BULKS</v>
          </cell>
          <cell r="AQ124">
            <v>0</v>
          </cell>
        </row>
        <row r="125">
          <cell r="X125" t="str">
            <v>1ACEF</v>
          </cell>
          <cell r="Y125" t="str">
            <v>DKADU PLANT  - CONSTRUCTION, OTHER DIRECT WORK - PRE-COMMISSIONING</v>
          </cell>
          <cell r="AF125">
            <v>0</v>
          </cell>
          <cell r="AI125" t="str">
            <v>1ABBE-</v>
          </cell>
          <cell r="AJ125" t="str">
            <v>SUBTOTAL INSTRUMENTATION BULKS</v>
          </cell>
          <cell r="AK125">
            <v>0</v>
          </cell>
          <cell r="AL125">
            <v>0</v>
          </cell>
          <cell r="AM125">
            <v>0</v>
          </cell>
          <cell r="AN125">
            <v>0</v>
          </cell>
          <cell r="AO125">
            <v>0</v>
          </cell>
          <cell r="AP125">
            <v>0</v>
          </cell>
          <cell r="AQ125">
            <v>0</v>
          </cell>
        </row>
        <row r="126">
          <cell r="X126" t="str">
            <v>1ACEG</v>
          </cell>
          <cell r="Y126" t="str">
            <v>DKADU PLANT  - CONSTRUCTION, OTHER DIRECT WORK - ENVIRONMENTAL</v>
          </cell>
          <cell r="AF126">
            <v>0</v>
          </cell>
        </row>
        <row r="127">
          <cell r="X127" t="str">
            <v>1ACEX</v>
          </cell>
          <cell r="Y127" t="str">
            <v>DKADU PLANT  - CONSTRUCTION, OTHER DIRECT WORK - OTHER</v>
          </cell>
          <cell r="AF127">
            <v>0</v>
          </cell>
        </row>
        <row r="128">
          <cell r="X128" t="str">
            <v>1ACE</v>
          </cell>
          <cell r="Y128" t="str">
            <v xml:space="preserve">SUBTOTAL - DKADU PLANT  - CONSTRUCTION, OTHER DIRECT WORK - </v>
          </cell>
          <cell r="Z128">
            <v>0</v>
          </cell>
          <cell r="AA128" t="str">
            <v>N/A</v>
          </cell>
          <cell r="AB128">
            <v>0</v>
          </cell>
          <cell r="AC128">
            <v>0</v>
          </cell>
          <cell r="AD128">
            <v>0</v>
          </cell>
          <cell r="AE128">
            <v>0</v>
          </cell>
          <cell r="AF128">
            <v>0</v>
          </cell>
        </row>
        <row r="134">
          <cell r="W134" t="str">
            <v>LEVEL 2 DKADU PLANT PG.4</v>
          </cell>
          <cell r="X134" t="str">
            <v>WBS CODE</v>
          </cell>
          <cell r="Y134" t="str">
            <v>DESCRIPTION</v>
          </cell>
          <cell r="Z134" t="str">
            <v>QUANTITY</v>
          </cell>
          <cell r="AA134" t="str">
            <v>UNITS</v>
          </cell>
          <cell r="AB134" t="str">
            <v>TOTAL MANHOURS</v>
          </cell>
          <cell r="AC134" t="str">
            <v>TOTAL LABOR COST</v>
          </cell>
          <cell r="AD134" t="str">
            <v>TOTAL MAT'L COST</v>
          </cell>
          <cell r="AE134" t="str">
            <v>TOTAL S/C COST</v>
          </cell>
          <cell r="AF134" t="str">
            <v>TOTAL COST</v>
          </cell>
        </row>
        <row r="136">
          <cell r="X136" t="str">
            <v>1ACFA</v>
          </cell>
          <cell r="Y136" t="str">
            <v>DKADU PLANT  - CONSTRUCTION INDIRECTS</v>
          </cell>
          <cell r="AF136">
            <v>0</v>
          </cell>
        </row>
        <row r="137">
          <cell r="X137" t="str">
            <v>1ACF</v>
          </cell>
          <cell r="Y137" t="str">
            <v>SUBTOTAL - DKADU PLANT  - CONSTRUCTION INDIRECTS</v>
          </cell>
          <cell r="Z137">
            <v>0</v>
          </cell>
          <cell r="AA137" t="str">
            <v>N/A</v>
          </cell>
          <cell r="AB137">
            <v>0</v>
          </cell>
          <cell r="AC137">
            <v>0</v>
          </cell>
          <cell r="AD137">
            <v>0</v>
          </cell>
          <cell r="AE137">
            <v>0</v>
          </cell>
          <cell r="AF137">
            <v>0</v>
          </cell>
        </row>
        <row r="139">
          <cell r="X139" t="str">
            <v>1ADAA</v>
          </cell>
          <cell r="Y139" t="str">
            <v>DKADU PLANT  - COMMISSIONING - PROCESS</v>
          </cell>
          <cell r="AF139">
            <v>0</v>
          </cell>
        </row>
        <row r="140">
          <cell r="X140" t="str">
            <v>1ADAB</v>
          </cell>
          <cell r="Y140" t="str">
            <v>DKADU PLANT  - COMMISSIONING - UTILITIES</v>
          </cell>
          <cell r="AF140">
            <v>0</v>
          </cell>
        </row>
        <row r="141">
          <cell r="X141" t="str">
            <v>1ADA-</v>
          </cell>
          <cell r="Y141" t="str">
            <v>SUBTOTAL - DKADU PLANT  - COMMISSIONING</v>
          </cell>
          <cell r="Z141">
            <v>0</v>
          </cell>
          <cell r="AA141" t="str">
            <v>N/A</v>
          </cell>
          <cell r="AB141">
            <v>0</v>
          </cell>
          <cell r="AC141">
            <v>0</v>
          </cell>
          <cell r="AD141">
            <v>0</v>
          </cell>
          <cell r="AE141">
            <v>0</v>
          </cell>
          <cell r="AF141">
            <v>0</v>
          </cell>
        </row>
        <row r="143">
          <cell r="X143" t="str">
            <v>1ADBA</v>
          </cell>
          <cell r="Y143" t="str">
            <v>DKADU PLANT  - PERFORMANCE TEST - PROCESS</v>
          </cell>
          <cell r="AF143">
            <v>0</v>
          </cell>
        </row>
        <row r="144">
          <cell r="X144" t="str">
            <v>1ADBB</v>
          </cell>
          <cell r="Y144" t="str">
            <v>DKADU PLANT  - PERFORMANCE TEST - UTILITIES</v>
          </cell>
          <cell r="AF144">
            <v>0</v>
          </cell>
        </row>
        <row r="145">
          <cell r="X145" t="str">
            <v>1ADB-</v>
          </cell>
          <cell r="Y145" t="str">
            <v>SUBTOTAL - DKADU PLANT  - PERFORMANCE TEST</v>
          </cell>
          <cell r="Z145">
            <v>0</v>
          </cell>
          <cell r="AA145" t="str">
            <v>N/A</v>
          </cell>
          <cell r="AB145">
            <v>0</v>
          </cell>
          <cell r="AC145">
            <v>0</v>
          </cell>
          <cell r="AD145">
            <v>0</v>
          </cell>
          <cell r="AE145">
            <v>0</v>
          </cell>
          <cell r="AF145">
            <v>0</v>
          </cell>
        </row>
        <row r="178">
          <cell r="L178" t="str">
            <v>CYCLE &amp; LVL 1 NGL-4 PLANT</v>
          </cell>
          <cell r="M178" t="str">
            <v>WBS CODE</v>
          </cell>
          <cell r="N178" t="str">
            <v>DESCRIPTION</v>
          </cell>
          <cell r="O178" t="str">
            <v>QUANTITY</v>
          </cell>
          <cell r="P178" t="str">
            <v>UNITS</v>
          </cell>
          <cell r="Q178" t="str">
            <v>TOTAL MANHOURS</v>
          </cell>
          <cell r="R178" t="str">
            <v>TOTAL LABOR COST</v>
          </cell>
          <cell r="S178" t="str">
            <v>TOTAL MAT'L COST</v>
          </cell>
          <cell r="T178" t="str">
            <v>TOTAL S/C COST</v>
          </cell>
          <cell r="U178" t="str">
            <v>TOTAL COST</v>
          </cell>
          <cell r="W178" t="str">
            <v>LEVEL 2 NGL-4 PLANT PG.1</v>
          </cell>
          <cell r="X178" t="str">
            <v>WBS CODE</v>
          </cell>
          <cell r="Y178" t="str">
            <v>DESCRIPTION</v>
          </cell>
          <cell r="Z178" t="str">
            <v>QUANTITY</v>
          </cell>
          <cell r="AA178" t="str">
            <v>UNITS</v>
          </cell>
          <cell r="AB178" t="str">
            <v>TOTAL MANHOURS</v>
          </cell>
          <cell r="AC178" t="str">
            <v>TOTAL LABOR COST</v>
          </cell>
          <cell r="AD178" t="str">
            <v>TOTAL MAT'L COST</v>
          </cell>
          <cell r="AE178" t="str">
            <v>TOTAL S/C COST</v>
          </cell>
          <cell r="AF178" t="str">
            <v>TOTAL COST</v>
          </cell>
          <cell r="AH178" t="str">
            <v>LEVEL 3 NGL-4 PLANT PG 1</v>
          </cell>
          <cell r="AI178" t="str">
            <v>WBS CODE</v>
          </cell>
          <cell r="AJ178" t="str">
            <v>DESCRIPTION</v>
          </cell>
          <cell r="AK178" t="str">
            <v>QUANTITY</v>
          </cell>
          <cell r="AL178" t="str">
            <v>UNITS</v>
          </cell>
          <cell r="AM178" t="str">
            <v>TOTAL MANHOURS</v>
          </cell>
          <cell r="AN178" t="str">
            <v>TOTAL LABOR COST</v>
          </cell>
          <cell r="AO178" t="str">
            <v>TOTAL MAT'L COST</v>
          </cell>
          <cell r="AP178" t="str">
            <v>TOTAL S/C COST</v>
          </cell>
          <cell r="AQ178" t="str">
            <v>TOTAL COST</v>
          </cell>
        </row>
        <row r="180">
          <cell r="M180" t="str">
            <v>1BAA-</v>
          </cell>
          <cell r="N180" t="str">
            <v>NGL-4 PLANT  - DIRECT ENGINEERING</v>
          </cell>
          <cell r="Q180">
            <v>0</v>
          </cell>
          <cell r="R180">
            <v>0</v>
          </cell>
          <cell r="S180">
            <v>0</v>
          </cell>
          <cell r="T180">
            <v>0</v>
          </cell>
          <cell r="U180">
            <v>0</v>
          </cell>
          <cell r="X180" t="str">
            <v>1BAAA</v>
          </cell>
          <cell r="Y180" t="str">
            <v>NGL-4 PLANT  - DIR. ENG.  PROCESS</v>
          </cell>
          <cell r="AF180">
            <v>0</v>
          </cell>
          <cell r="AI180" t="str">
            <v>1BBAAA</v>
          </cell>
          <cell r="AJ180" t="str">
            <v>DEETHANIZER OVERHEAD ACCUMULATOR DRUM</v>
          </cell>
          <cell r="AQ180">
            <v>0</v>
          </cell>
        </row>
        <row r="181">
          <cell r="M181" t="str">
            <v>1BAI-</v>
          </cell>
          <cell r="N181" t="str">
            <v>NGL-4 PLANT  - ENGINEERING PROCUREMENT</v>
          </cell>
          <cell r="Q181">
            <v>0</v>
          </cell>
          <cell r="R181">
            <v>0</v>
          </cell>
          <cell r="S181">
            <v>0</v>
          </cell>
          <cell r="T181">
            <v>0</v>
          </cell>
          <cell r="U181">
            <v>0</v>
          </cell>
          <cell r="X181" t="str">
            <v>1BAAB</v>
          </cell>
          <cell r="Y181" t="str">
            <v>NGL-4 PLANT  - DIR. ENG.  PERMITS</v>
          </cell>
          <cell r="AF181">
            <v>0</v>
          </cell>
          <cell r="AI181" t="str">
            <v>1BBAAB</v>
          </cell>
          <cell r="AJ181" t="str">
            <v>PROPANE REFRIGERANT SURGE DRUMS</v>
          </cell>
          <cell r="AQ181">
            <v>0</v>
          </cell>
        </row>
        <row r="182">
          <cell r="M182" t="str">
            <v>1BAJ-</v>
          </cell>
          <cell r="N182" t="str">
            <v>NGL-4 PLANT  - INDIRECT ENGINEERING</v>
          </cell>
          <cell r="Q182">
            <v>0</v>
          </cell>
          <cell r="R182">
            <v>0</v>
          </cell>
          <cell r="S182">
            <v>0</v>
          </cell>
          <cell r="T182">
            <v>0</v>
          </cell>
          <cell r="U182">
            <v>0</v>
          </cell>
          <cell r="X182" t="str">
            <v>1BAAC</v>
          </cell>
          <cell r="Y182" t="str">
            <v>NGL-4 PLANT  - DIR. ENG.  CIVIL/STRUCTURAL</v>
          </cell>
          <cell r="AF182">
            <v>0</v>
          </cell>
          <cell r="AI182" t="str">
            <v>1BBAAC</v>
          </cell>
          <cell r="AJ182" t="str">
            <v>PROPANE REFRIGERANT 1ST STAGE SUCTION DRUMS</v>
          </cell>
          <cell r="AQ182">
            <v>0</v>
          </cell>
        </row>
        <row r="183">
          <cell r="M183" t="str">
            <v>1BA--</v>
          </cell>
          <cell r="N183" t="str">
            <v>SUBTOTAL NGL-4 PLANT  - ENGINEERING/PROCUREMENT</v>
          </cell>
          <cell r="Q183">
            <v>0</v>
          </cell>
          <cell r="R183">
            <v>0</v>
          </cell>
          <cell r="S183">
            <v>0</v>
          </cell>
          <cell r="T183">
            <v>0</v>
          </cell>
          <cell r="U183">
            <v>0</v>
          </cell>
          <cell r="X183" t="str">
            <v>1BAAD</v>
          </cell>
          <cell r="Y183" t="str">
            <v>NGL-4 PLANT  - DIR. ENG.  MECHANICAL</v>
          </cell>
          <cell r="AF183">
            <v>0</v>
          </cell>
          <cell r="AI183" t="str">
            <v>1BBAAD</v>
          </cell>
          <cell r="AJ183" t="str">
            <v>PROPANE REFRIGERANT 3RD STAGE SUCTION DRUMS</v>
          </cell>
          <cell r="AQ183">
            <v>0</v>
          </cell>
        </row>
        <row r="184">
          <cell r="X184" t="str">
            <v>1BAAE</v>
          </cell>
          <cell r="Y184" t="str">
            <v>NGL-4 PLANT  - DIR. ENG.  PIPING</v>
          </cell>
          <cell r="AF184">
            <v>0</v>
          </cell>
          <cell r="AI184" t="str">
            <v>1BBAAE</v>
          </cell>
          <cell r="AJ184" t="str">
            <v>PROPANE REFRIGERANT 4TH STAGE SUCTION DRUMS</v>
          </cell>
          <cell r="AQ184">
            <v>0</v>
          </cell>
        </row>
        <row r="185">
          <cell r="M185" t="str">
            <v>1BBA-</v>
          </cell>
          <cell r="N185" t="str">
            <v>NGL-4 PLANT  - FAB/DELIVERY - MAJOR EQUIPMENT</v>
          </cell>
          <cell r="Q185">
            <v>0</v>
          </cell>
          <cell r="R185">
            <v>0</v>
          </cell>
          <cell r="S185">
            <v>0</v>
          </cell>
          <cell r="T185">
            <v>0</v>
          </cell>
          <cell r="U185">
            <v>0</v>
          </cell>
          <cell r="X185" t="str">
            <v>1BAAF</v>
          </cell>
          <cell r="Y185" t="str">
            <v>NGL-4 PLANT  - DIR. ENG.  ELECTRICAL</v>
          </cell>
          <cell r="AF185">
            <v>0</v>
          </cell>
          <cell r="AI185" t="str">
            <v>1BBAAF</v>
          </cell>
          <cell r="AJ185" t="str">
            <v>NFGP FEED DRUM</v>
          </cell>
          <cell r="AQ185">
            <v>0</v>
          </cell>
        </row>
        <row r="186">
          <cell r="M186" t="str">
            <v>1BBB-</v>
          </cell>
          <cell r="N186" t="str">
            <v>NGL-4 PLANT  - FAB/DELIVERY - BULKS</v>
          </cell>
          <cell r="Q186">
            <v>0</v>
          </cell>
          <cell r="R186">
            <v>0</v>
          </cell>
          <cell r="S186">
            <v>0</v>
          </cell>
          <cell r="T186">
            <v>0</v>
          </cell>
          <cell r="U186">
            <v>0</v>
          </cell>
          <cell r="X186" t="str">
            <v>1BAAG</v>
          </cell>
          <cell r="Y186" t="str">
            <v>NGL-4 PLANT  - DIR. ENG.  INSTRUMENTATION</v>
          </cell>
          <cell r="AF186">
            <v>0</v>
          </cell>
          <cell r="AI186" t="str">
            <v>1BBAAG</v>
          </cell>
          <cell r="AJ186" t="str">
            <v>ADIP VESSELS / DRUMS / SETTLERS / TANKS</v>
          </cell>
          <cell r="AQ186">
            <v>0</v>
          </cell>
        </row>
        <row r="187">
          <cell r="M187" t="str">
            <v>1BBC-</v>
          </cell>
          <cell r="N187" t="str">
            <v>NGL-4 PLANT  - FAB/DELIVERY - ENGINEERING SPECIALTIES</v>
          </cell>
          <cell r="Q187">
            <v>0</v>
          </cell>
          <cell r="R187">
            <v>0</v>
          </cell>
          <cell r="S187">
            <v>0</v>
          </cell>
          <cell r="T187">
            <v>0</v>
          </cell>
          <cell r="U187">
            <v>0</v>
          </cell>
          <cell r="X187" t="str">
            <v>1BAAH</v>
          </cell>
          <cell r="Y187" t="str">
            <v>NGL-4 PLANT  - DIR. ENG.  ARCHITECTURAL</v>
          </cell>
          <cell r="AF187">
            <v>0</v>
          </cell>
          <cell r="AI187" t="str">
            <v>1BBAAH</v>
          </cell>
          <cell r="AJ187" t="str">
            <v>MEROX VESSELS / DRUMS / TANKS - REACTOR VESSEL</v>
          </cell>
          <cell r="AQ187">
            <v>0</v>
          </cell>
        </row>
        <row r="188">
          <cell r="M188" t="str">
            <v>1BB--</v>
          </cell>
          <cell r="N188" t="str">
            <v>SUBTOTAL NGL-4 PLANT  - FABRICATION/DELIVERY</v>
          </cell>
          <cell r="Q188">
            <v>0</v>
          </cell>
          <cell r="R188">
            <v>0</v>
          </cell>
          <cell r="S188">
            <v>0</v>
          </cell>
          <cell r="T188">
            <v>0</v>
          </cell>
          <cell r="U188">
            <v>0</v>
          </cell>
          <cell r="X188" t="str">
            <v>1BAA-</v>
          </cell>
          <cell r="Y188" t="str">
            <v>SUBTOTAL - NGL-4 PLANT  - DIRECT ENGINEERING</v>
          </cell>
          <cell r="Z188">
            <v>0</v>
          </cell>
          <cell r="AA188" t="str">
            <v>N/A</v>
          </cell>
          <cell r="AB188">
            <v>0</v>
          </cell>
          <cell r="AC188">
            <v>0</v>
          </cell>
          <cell r="AD188">
            <v>0</v>
          </cell>
          <cell r="AE188">
            <v>0</v>
          </cell>
          <cell r="AF188">
            <v>0</v>
          </cell>
          <cell r="AI188" t="str">
            <v>1BBAAI</v>
          </cell>
          <cell r="AJ188" t="str">
            <v>PROPANE PRODUCT DEHYDRATION  VESSELS / DRUMS</v>
          </cell>
          <cell r="AQ188">
            <v>0</v>
          </cell>
        </row>
        <row r="189">
          <cell r="AI189" t="str">
            <v>1BBAAJ</v>
          </cell>
          <cell r="AJ189" t="str">
            <v>BUTANE PRODUCT DEHYDRATION  VESSELS / DRUMS</v>
          </cell>
          <cell r="AQ189">
            <v>0</v>
          </cell>
        </row>
        <row r="190">
          <cell r="M190" t="str">
            <v>1BCA-</v>
          </cell>
          <cell r="N190" t="str">
            <v>NGL-4 PLANT  - CONSTRUCTION - CIVIL</v>
          </cell>
          <cell r="Q190">
            <v>0</v>
          </cell>
          <cell r="R190">
            <v>0</v>
          </cell>
          <cell r="S190">
            <v>0</v>
          </cell>
          <cell r="T190">
            <v>0</v>
          </cell>
          <cell r="U190">
            <v>0</v>
          </cell>
          <cell r="X190" t="str">
            <v>1BAIA</v>
          </cell>
          <cell r="Y190" t="str">
            <v>NGL-4 PLANT  - PROCUREMENT PRESSURE VESSELS</v>
          </cell>
          <cell r="AF190">
            <v>0</v>
          </cell>
          <cell r="AI190" t="str">
            <v>1BBAAK</v>
          </cell>
          <cell r="AJ190" t="str">
            <v>REGENERATION GAS DRYING VESSELS / DRUMS</v>
          </cell>
          <cell r="AQ190">
            <v>0</v>
          </cell>
        </row>
        <row r="191">
          <cell r="M191" t="str">
            <v>1BCB-</v>
          </cell>
          <cell r="N191" t="str">
            <v>NGL-4 PLANT  - CONSTRUCTION - MAJOR EQUIPMENT</v>
          </cell>
          <cell r="Q191">
            <v>708854</v>
          </cell>
          <cell r="R191">
            <v>5949900</v>
          </cell>
          <cell r="S191">
            <v>0</v>
          </cell>
          <cell r="T191">
            <v>0</v>
          </cell>
          <cell r="U191">
            <v>5949900</v>
          </cell>
          <cell r="X191" t="str">
            <v>1BAIB</v>
          </cell>
          <cell r="Y191" t="str">
            <v>NGL-4 PLANT  - PROCUREMENT   COLUMNS</v>
          </cell>
          <cell r="AF191">
            <v>0</v>
          </cell>
          <cell r="AI191" t="str">
            <v>1BBAAL</v>
          </cell>
          <cell r="AJ191" t="str">
            <v>HOT OIL TANK</v>
          </cell>
          <cell r="AQ191">
            <v>0</v>
          </cell>
        </row>
        <row r="192">
          <cell r="M192" t="str">
            <v>1BCC-</v>
          </cell>
          <cell r="N192" t="str">
            <v>NGL-4 PLANT  - CONSTRUCTION - BULKS</v>
          </cell>
          <cell r="Q192">
            <v>0</v>
          </cell>
          <cell r="R192">
            <v>0</v>
          </cell>
          <cell r="S192">
            <v>0</v>
          </cell>
          <cell r="T192">
            <v>0</v>
          </cell>
          <cell r="U192">
            <v>0</v>
          </cell>
          <cell r="X192" t="str">
            <v>1BAIE</v>
          </cell>
          <cell r="Y192" t="str">
            <v>NGL-4 PLANT  - PROCUREMENT   PUMPS &amp; MOTORS</v>
          </cell>
          <cell r="AF192">
            <v>0</v>
          </cell>
          <cell r="AI192" t="str">
            <v>1BBAAM</v>
          </cell>
          <cell r="AJ192" t="str">
            <v>FLARE HYDROCARBON COLLECTION DRUM</v>
          </cell>
          <cell r="AQ192">
            <v>0</v>
          </cell>
        </row>
        <row r="193">
          <cell r="M193" t="str">
            <v>1BCD-</v>
          </cell>
          <cell r="N193" t="str">
            <v>NGL-4 PLANT  - CONSTRUCTION - CONSTRUCTION SPECIALTIES</v>
          </cell>
          <cell r="Q193">
            <v>0</v>
          </cell>
          <cell r="R193">
            <v>0</v>
          </cell>
          <cell r="S193">
            <v>0</v>
          </cell>
          <cell r="T193">
            <v>0</v>
          </cell>
          <cell r="U193">
            <v>0</v>
          </cell>
          <cell r="X193" t="str">
            <v>1BAIF</v>
          </cell>
          <cell r="Y193" t="str">
            <v>NGL-4 PLANT  - PROCUREMENT   HEAT EXCHANGERS - S &amp; T</v>
          </cell>
          <cell r="AF193">
            <v>0</v>
          </cell>
          <cell r="AI193" t="str">
            <v>1BBAAN</v>
          </cell>
          <cell r="AJ193" t="str">
            <v>DEPROPANISER OVERHEAD ACCUMULATOR DRUM</v>
          </cell>
          <cell r="AQ193">
            <v>0</v>
          </cell>
        </row>
        <row r="194">
          <cell r="M194" t="str">
            <v>1BCE-</v>
          </cell>
          <cell r="N194" t="str">
            <v>NGL-4 PLANT  - CONSTRUCTION - OTHER DIRECT WORK</v>
          </cell>
          <cell r="Q194">
            <v>0</v>
          </cell>
          <cell r="R194">
            <v>0</v>
          </cell>
          <cell r="S194">
            <v>0</v>
          </cell>
          <cell r="T194">
            <v>0</v>
          </cell>
          <cell r="U194">
            <v>0</v>
          </cell>
          <cell r="X194" t="str">
            <v>1BAIH</v>
          </cell>
          <cell r="Y194" t="str">
            <v>NGL-4 PLANT  - PROCUREMENT   AIR COOLERS</v>
          </cell>
          <cell r="AF194">
            <v>0</v>
          </cell>
          <cell r="AI194" t="str">
            <v>1BBAAO</v>
          </cell>
          <cell r="AJ194" t="str">
            <v>DEBUTANISER OVERHEAD ACCUMULATOR DRUM</v>
          </cell>
          <cell r="AQ194">
            <v>0</v>
          </cell>
        </row>
        <row r="195">
          <cell r="M195" t="str">
            <v>1BCF-</v>
          </cell>
          <cell r="N195" t="str">
            <v>NGL-4 PLANT  - CONSTRUCTION - INDIRECTS</v>
          </cell>
          <cell r="Q195">
            <v>0</v>
          </cell>
          <cell r="R195">
            <v>0</v>
          </cell>
          <cell r="S195">
            <v>0</v>
          </cell>
          <cell r="T195">
            <v>0</v>
          </cell>
          <cell r="U195">
            <v>0</v>
          </cell>
          <cell r="X195" t="str">
            <v>1BAII</v>
          </cell>
          <cell r="Y195" t="str">
            <v>NGL-4 PLANT  - PROCUREMENT   COMPRESSORS &amp; DRIVERS</v>
          </cell>
          <cell r="AF195">
            <v>0</v>
          </cell>
          <cell r="AI195" t="str">
            <v>1BBAAP</v>
          </cell>
          <cell r="AJ195" t="str">
            <v>ADIP MIXER 1ST STAGE VESSELS</v>
          </cell>
          <cell r="AQ195">
            <v>0</v>
          </cell>
        </row>
        <row r="196">
          <cell r="M196" t="str">
            <v>1BC--</v>
          </cell>
          <cell r="N196" t="str">
            <v>SUBTOTAL NGL-4 PLANT  - CONSTRUCTION</v>
          </cell>
          <cell r="Q196">
            <v>708854</v>
          </cell>
          <cell r="R196">
            <v>5949900</v>
          </cell>
          <cell r="S196">
            <v>0</v>
          </cell>
          <cell r="T196">
            <v>0</v>
          </cell>
          <cell r="U196">
            <v>5949900</v>
          </cell>
          <cell r="X196" t="str">
            <v>1BAIJ</v>
          </cell>
          <cell r="Y196" t="str">
            <v>NGL-4 PLANT  - PROCUREMENT   EMERGENCY DIESEL GENERATOR</v>
          </cell>
          <cell r="AF196">
            <v>0</v>
          </cell>
          <cell r="AI196" t="str">
            <v>1BBAAQ</v>
          </cell>
          <cell r="AJ196" t="str">
            <v>ADIP MIXER 2ND STAGE VESSELS</v>
          </cell>
          <cell r="AQ196">
            <v>0</v>
          </cell>
        </row>
        <row r="197">
          <cell r="X197" t="str">
            <v>1BAIM</v>
          </cell>
          <cell r="Y197" t="str">
            <v>NGL-4 PLANT  - PROCUREMENT   BLOWERS &amp; FANS</v>
          </cell>
          <cell r="AF197">
            <v>0</v>
          </cell>
          <cell r="AI197" t="str">
            <v>1BBAAR</v>
          </cell>
          <cell r="AJ197" t="str">
            <v>ADIP MIXER 3RD STAGE VESSELS</v>
          </cell>
          <cell r="AQ197">
            <v>0</v>
          </cell>
        </row>
        <row r="198">
          <cell r="M198" t="str">
            <v>1BDA-</v>
          </cell>
          <cell r="N198" t="str">
            <v>NGL-4 PLANT  - COMMISSIONING</v>
          </cell>
          <cell r="Q198">
            <v>0</v>
          </cell>
          <cell r="R198">
            <v>0</v>
          </cell>
          <cell r="S198">
            <v>0</v>
          </cell>
          <cell r="T198">
            <v>0</v>
          </cell>
          <cell r="U198">
            <v>0</v>
          </cell>
          <cell r="X198" t="str">
            <v>1BAIO</v>
          </cell>
          <cell r="Y198" t="str">
            <v>NGL-4 PLANT  - PROCUREMENT   FLARES</v>
          </cell>
          <cell r="AF198">
            <v>0</v>
          </cell>
          <cell r="AI198" t="str">
            <v>1BBAAS</v>
          </cell>
          <cell r="AJ198" t="str">
            <v>ADIP SETTLER 1ST STAGE VESSELS</v>
          </cell>
          <cell r="AQ198">
            <v>0</v>
          </cell>
        </row>
        <row r="199">
          <cell r="M199" t="str">
            <v>1BDB-</v>
          </cell>
          <cell r="N199" t="str">
            <v>NGL-4 PLANT  -PERFORMANCE TEST</v>
          </cell>
          <cell r="Q199">
            <v>0</v>
          </cell>
          <cell r="R199">
            <v>0</v>
          </cell>
          <cell r="S199">
            <v>0</v>
          </cell>
          <cell r="T199">
            <v>0</v>
          </cell>
          <cell r="U199">
            <v>0</v>
          </cell>
          <cell r="X199" t="str">
            <v>1BAIQ</v>
          </cell>
          <cell r="Y199" t="str">
            <v>NGL-4 PLANT  - PROCUREMENT   PACKAGED EQUIPMENT</v>
          </cell>
          <cell r="AF199">
            <v>0</v>
          </cell>
          <cell r="AI199" t="str">
            <v>1BBAAT</v>
          </cell>
          <cell r="AJ199" t="str">
            <v>ADIP SETTLER 2ND STAGE VESSELS</v>
          </cell>
          <cell r="AQ199">
            <v>0</v>
          </cell>
        </row>
        <row r="200">
          <cell r="M200" t="str">
            <v>1BD--</v>
          </cell>
          <cell r="N200" t="str">
            <v>SUBTOTAL NGL-4 PLANT  - COMMISSIONING, PERFORMANCE TEST &amp; TRAINING</v>
          </cell>
          <cell r="Q200">
            <v>0</v>
          </cell>
          <cell r="R200">
            <v>0</v>
          </cell>
          <cell r="S200">
            <v>0</v>
          </cell>
          <cell r="T200">
            <v>0</v>
          </cell>
          <cell r="U200">
            <v>0</v>
          </cell>
          <cell r="X200" t="str">
            <v>1BAIR</v>
          </cell>
          <cell r="Y200" t="str">
            <v>NGL-4 PLANT  - PROCUREMENT   ELECTRICAL EQUIPMENT</v>
          </cell>
          <cell r="AF200">
            <v>0</v>
          </cell>
          <cell r="AI200" t="str">
            <v>1BBAAU</v>
          </cell>
          <cell r="AJ200" t="str">
            <v>ADIP SETTLER 3RD STAGE VESSELS</v>
          </cell>
          <cell r="AQ200">
            <v>0</v>
          </cell>
        </row>
        <row r="201">
          <cell r="X201" t="str">
            <v>1BAIS</v>
          </cell>
          <cell r="Y201" t="str">
            <v>NGL-4 PLANT  - PROCUREMENT   INSTRUMENTATION EQUIPMENT</v>
          </cell>
          <cell r="AF201">
            <v>0</v>
          </cell>
          <cell r="AI201" t="str">
            <v>1BBAAV</v>
          </cell>
          <cell r="AJ201" t="str">
            <v>ADIP WASH WATER VESSELS</v>
          </cell>
          <cell r="AQ201">
            <v>0</v>
          </cell>
        </row>
        <row r="202">
          <cell r="X202" t="str">
            <v>1BAIT</v>
          </cell>
          <cell r="Y202" t="str">
            <v>NGL-4 PLANT  - PROCUREMENT   BULKS</v>
          </cell>
          <cell r="AF202">
            <v>0</v>
          </cell>
          <cell r="AI202" t="str">
            <v>1BBAAW</v>
          </cell>
          <cell r="AJ202" t="str">
            <v>ADIP REGENERATOR DRUM</v>
          </cell>
          <cell r="AQ202">
            <v>0</v>
          </cell>
        </row>
        <row r="203">
          <cell r="X203" t="str">
            <v>1BAIX</v>
          </cell>
          <cell r="Y203" t="str">
            <v>NGL-4 PLANT  - PROCUREMENT   OTHER</v>
          </cell>
          <cell r="AF203">
            <v>0</v>
          </cell>
          <cell r="AI203" t="str">
            <v>1BBAAY</v>
          </cell>
          <cell r="AJ203" t="str">
            <v>MEROX DISULPHIDE SEPARATOR</v>
          </cell>
          <cell r="AQ203">
            <v>0</v>
          </cell>
        </row>
        <row r="204">
          <cell r="X204" t="str">
            <v>1BAI-</v>
          </cell>
          <cell r="Y204" t="str">
            <v>SUBTOTAL - NGL-4 PLANT  - PROCUREMENT</v>
          </cell>
          <cell r="Z204">
            <v>0</v>
          </cell>
          <cell r="AA204" t="str">
            <v>N/A</v>
          </cell>
          <cell r="AB204">
            <v>0</v>
          </cell>
          <cell r="AC204">
            <v>0</v>
          </cell>
          <cell r="AD204">
            <v>0</v>
          </cell>
          <cell r="AE204">
            <v>0</v>
          </cell>
          <cell r="AF204">
            <v>0</v>
          </cell>
          <cell r="AI204" t="str">
            <v>1BBAAZ</v>
          </cell>
          <cell r="AJ204" t="str">
            <v>MEROX PREWASH DRUM</v>
          </cell>
          <cell r="AQ204">
            <v>0</v>
          </cell>
        </row>
        <row r="205">
          <cell r="AI205" t="str">
            <v>1BBAA1</v>
          </cell>
          <cell r="AJ205" t="str">
            <v>CAUSTIC KNOCKOUT DRUMS</v>
          </cell>
          <cell r="AQ205">
            <v>0</v>
          </cell>
        </row>
        <row r="206">
          <cell r="X206" t="str">
            <v>1BAJA</v>
          </cell>
          <cell r="Y206" t="str">
            <v>NGL-4 PLANT  - INDIRECT ENG'G CONTRACTS</v>
          </cell>
          <cell r="AF206">
            <v>0</v>
          </cell>
          <cell r="AI206" t="str">
            <v>1BBAA2</v>
          </cell>
          <cell r="AJ206" t="str">
            <v>SAND FILTER</v>
          </cell>
          <cell r="AQ206">
            <v>0</v>
          </cell>
        </row>
        <row r="207">
          <cell r="X207" t="str">
            <v>1BAJB</v>
          </cell>
          <cell r="Y207" t="str">
            <v>NGL-4 PLANT  - INDIRECT ENG'G PROJECT MANAGEMENT</v>
          </cell>
          <cell r="AF207">
            <v>0</v>
          </cell>
          <cell r="AI207" t="str">
            <v>1BBAA3</v>
          </cell>
          <cell r="AJ207" t="str">
            <v>SOUR VENT VESEL</v>
          </cell>
          <cell r="AQ207">
            <v>0</v>
          </cell>
        </row>
        <row r="208">
          <cell r="X208" t="str">
            <v>1BAJC</v>
          </cell>
          <cell r="Y208" t="str">
            <v>NGL-4 PLANT  - INDIRECT ENG'G ENGINEERING/NON-TECH</v>
          </cell>
          <cell r="AF208">
            <v>0</v>
          </cell>
          <cell r="AI208" t="str">
            <v>1BBAA4</v>
          </cell>
          <cell r="AJ208" t="str">
            <v>OXIDISER VESSEL</v>
          </cell>
          <cell r="AQ208">
            <v>0</v>
          </cell>
        </row>
        <row r="209">
          <cell r="X209" t="str">
            <v>1BAJX</v>
          </cell>
          <cell r="Y209" t="str">
            <v>NGL-4 PLANT  - INDIRECT ENG'G OTHER</v>
          </cell>
          <cell r="AF209">
            <v>0</v>
          </cell>
          <cell r="AI209" t="str">
            <v>1BBAAX</v>
          </cell>
          <cell r="AJ209" t="str">
            <v>OTHER PRESSURE VESSELS</v>
          </cell>
          <cell r="AQ209">
            <v>0</v>
          </cell>
        </row>
        <row r="210">
          <cell r="X210" t="str">
            <v>1BAJ-</v>
          </cell>
          <cell r="Y210" t="str">
            <v>SUBTOTAL - NGL-4 PLANT  - INDIRECT ENGINEERING</v>
          </cell>
          <cell r="Z210">
            <v>0</v>
          </cell>
          <cell r="AA210" t="str">
            <v>N/A</v>
          </cell>
          <cell r="AB210">
            <v>0</v>
          </cell>
          <cell r="AC210">
            <v>0</v>
          </cell>
          <cell r="AD210">
            <v>0</v>
          </cell>
          <cell r="AE210">
            <v>0</v>
          </cell>
          <cell r="AF210">
            <v>0</v>
          </cell>
          <cell r="AI210" t="str">
            <v>1BBAA-</v>
          </cell>
          <cell r="AJ210" t="str">
            <v>SUBTOTAL PRESSURE VESSELS</v>
          </cell>
          <cell r="AK210">
            <v>0</v>
          </cell>
          <cell r="AL210">
            <v>0</v>
          </cell>
          <cell r="AM210">
            <v>0</v>
          </cell>
          <cell r="AN210">
            <v>0</v>
          </cell>
          <cell r="AO210">
            <v>0</v>
          </cell>
          <cell r="AP210">
            <v>0</v>
          </cell>
          <cell r="AQ210">
            <v>0</v>
          </cell>
        </row>
        <row r="222">
          <cell r="W222" t="str">
            <v>LEVEL 2 NGL-4 PLANT PG.2</v>
          </cell>
          <cell r="X222" t="str">
            <v>WBS CODE</v>
          </cell>
          <cell r="Y222" t="str">
            <v>DESCRIPTION</v>
          </cell>
          <cell r="Z222" t="str">
            <v>QUANTITY</v>
          </cell>
          <cell r="AA222" t="str">
            <v>UNITS</v>
          </cell>
          <cell r="AB222" t="str">
            <v>TOTAL MANHOURS</v>
          </cell>
          <cell r="AC222" t="str">
            <v>TOTAL LABOR COST</v>
          </cell>
          <cell r="AD222" t="str">
            <v>TOTAL MAT'L COST</v>
          </cell>
          <cell r="AE222" t="str">
            <v>TOTAL S/C COST</v>
          </cell>
          <cell r="AF222" t="str">
            <v>TOTAL COST</v>
          </cell>
          <cell r="AH222" t="str">
            <v>LEVEL 3 NGL-4 PLANT PG 2</v>
          </cell>
          <cell r="AI222" t="str">
            <v>WBS CODE</v>
          </cell>
          <cell r="AJ222" t="str">
            <v>DESCRIPTION</v>
          </cell>
          <cell r="AK222" t="str">
            <v>QUANTITY</v>
          </cell>
          <cell r="AL222" t="str">
            <v>UNITS</v>
          </cell>
          <cell r="AM222" t="str">
            <v>TOTAL MANHOURS</v>
          </cell>
          <cell r="AN222" t="str">
            <v>TOTAL LABOR COST</v>
          </cell>
          <cell r="AO222" t="str">
            <v>TOTAL MAT'L COST</v>
          </cell>
          <cell r="AP222" t="str">
            <v>TOTAL S/C COST</v>
          </cell>
          <cell r="AQ222" t="str">
            <v>TOTAL COST</v>
          </cell>
        </row>
        <row r="224">
          <cell r="X224" t="str">
            <v>1BBAA</v>
          </cell>
          <cell r="Y224" t="str">
            <v>NGL-4 PLANT  - FAB/DELIVERY MAJOR EQUIP PRESSURE VESSELS</v>
          </cell>
          <cell r="Z224">
            <v>0</v>
          </cell>
          <cell r="AA224">
            <v>0</v>
          </cell>
          <cell r="AB224">
            <v>0</v>
          </cell>
          <cell r="AC224">
            <v>0</v>
          </cell>
          <cell r="AD224">
            <v>0</v>
          </cell>
          <cell r="AE224">
            <v>0</v>
          </cell>
          <cell r="AF224">
            <v>0</v>
          </cell>
          <cell r="AI224" t="str">
            <v>1BBABA</v>
          </cell>
          <cell r="AJ224" t="str">
            <v>DEETHANISER COLUMNS</v>
          </cell>
          <cell r="AQ224">
            <v>0</v>
          </cell>
        </row>
        <row r="225">
          <cell r="X225" t="str">
            <v>1BBAB</v>
          </cell>
          <cell r="Y225" t="str">
            <v>NGL-4 PLANT  - FAB/DELIVERY MAJOR EQUIP COLUMNS</v>
          </cell>
          <cell r="Z225">
            <v>0</v>
          </cell>
          <cell r="AA225">
            <v>0</v>
          </cell>
          <cell r="AB225">
            <v>0</v>
          </cell>
          <cell r="AC225">
            <v>0</v>
          </cell>
          <cell r="AD225">
            <v>0</v>
          </cell>
          <cell r="AE225">
            <v>0</v>
          </cell>
          <cell r="AF225">
            <v>0</v>
          </cell>
          <cell r="AI225" t="str">
            <v>1BBABB</v>
          </cell>
          <cell r="AJ225" t="str">
            <v>DEPROPANISER COLUMNS</v>
          </cell>
        </row>
        <row r="226">
          <cell r="X226" t="str">
            <v>1BBAE</v>
          </cell>
          <cell r="Y226" t="str">
            <v>NGL-4 PLANT  - FAB/DELIVERY MAJOR EQUIP PUMPS &amp; MOTORS</v>
          </cell>
          <cell r="Z226">
            <v>0</v>
          </cell>
          <cell r="AA226">
            <v>0</v>
          </cell>
          <cell r="AB226">
            <v>0</v>
          </cell>
          <cell r="AC226">
            <v>0</v>
          </cell>
          <cell r="AD226">
            <v>0</v>
          </cell>
          <cell r="AE226">
            <v>0</v>
          </cell>
          <cell r="AF226">
            <v>0</v>
          </cell>
          <cell r="AI226" t="str">
            <v>1BBABC</v>
          </cell>
          <cell r="AJ226" t="str">
            <v>DEBUTANISER COLUMNS</v>
          </cell>
          <cell r="AQ226">
            <v>0</v>
          </cell>
        </row>
        <row r="227">
          <cell r="X227" t="str">
            <v>1BBAF</v>
          </cell>
          <cell r="Y227" t="str">
            <v>NGL-4 PLANT  - FAB/DELIVERY MAJOR EQUIP HEAT EXCHANGERS S&amp;T</v>
          </cell>
          <cell r="Z227">
            <v>0</v>
          </cell>
          <cell r="AA227">
            <v>0</v>
          </cell>
          <cell r="AB227">
            <v>0</v>
          </cell>
          <cell r="AC227">
            <v>0</v>
          </cell>
          <cell r="AD227">
            <v>0</v>
          </cell>
          <cell r="AE227">
            <v>0</v>
          </cell>
          <cell r="AF227">
            <v>0</v>
          </cell>
          <cell r="AI227" t="str">
            <v>1BBABD</v>
          </cell>
          <cell r="AJ227" t="str">
            <v>PROPANE MOLECULAR SEIVE ABSORBER</v>
          </cell>
          <cell r="AQ227">
            <v>0</v>
          </cell>
        </row>
        <row r="228">
          <cell r="X228" t="str">
            <v>1BBAH</v>
          </cell>
          <cell r="Y228" t="str">
            <v>NGL-4 PLANT  - FAB/DELIVERY MAJOR EQUIP AIR COOLERS</v>
          </cell>
          <cell r="Z228">
            <v>0</v>
          </cell>
          <cell r="AA228">
            <v>0</v>
          </cell>
          <cell r="AB228">
            <v>0</v>
          </cell>
          <cell r="AC228">
            <v>0</v>
          </cell>
          <cell r="AD228">
            <v>0</v>
          </cell>
          <cell r="AE228">
            <v>0</v>
          </cell>
          <cell r="AF228">
            <v>0</v>
          </cell>
          <cell r="AI228" t="str">
            <v>1BBABE</v>
          </cell>
          <cell r="AJ228" t="str">
            <v>BUTANE MOLECULAR SE9IVE ABSORBER</v>
          </cell>
          <cell r="AQ228">
            <v>0</v>
          </cell>
        </row>
        <row r="229">
          <cell r="X229" t="str">
            <v>1BBAI</v>
          </cell>
          <cell r="Y229" t="str">
            <v>NGL-4 PLANT  - FAB/DELIVERY MAJOR EQUIP COMPRESSORS &amp; DRIVERS</v>
          </cell>
          <cell r="Z229">
            <v>0</v>
          </cell>
          <cell r="AA229">
            <v>0</v>
          </cell>
          <cell r="AB229">
            <v>0</v>
          </cell>
          <cell r="AC229">
            <v>0</v>
          </cell>
          <cell r="AD229">
            <v>0</v>
          </cell>
          <cell r="AE229">
            <v>0</v>
          </cell>
          <cell r="AF229">
            <v>0</v>
          </cell>
          <cell r="AI229" t="str">
            <v>1BBABF</v>
          </cell>
          <cell r="AJ229" t="str">
            <v>REGENERATED GAS ALUMINUM DRYER</v>
          </cell>
          <cell r="AQ229">
            <v>0</v>
          </cell>
        </row>
        <row r="230">
          <cell r="X230" t="str">
            <v>1BBAJ</v>
          </cell>
          <cell r="Y230" t="str">
            <v>NGL-4 PLANT  - FAB/DELIVERY MAJOR EQUIP EMERGENCY DIESEL GENERATOR</v>
          </cell>
          <cell r="AF230">
            <v>0</v>
          </cell>
          <cell r="AI230" t="str">
            <v>1BBABG</v>
          </cell>
          <cell r="AJ230" t="str">
            <v>ADIP COLUMNS</v>
          </cell>
          <cell r="AQ230">
            <v>0</v>
          </cell>
        </row>
        <row r="231">
          <cell r="X231" t="str">
            <v>1BBAM</v>
          </cell>
          <cell r="Y231" t="str">
            <v>NGL-4 PLANT  - FAB/DELIVERY MAJOR EQUIP BLOWERS, FANS</v>
          </cell>
          <cell r="Z231">
            <v>0</v>
          </cell>
          <cell r="AA231">
            <v>0</v>
          </cell>
          <cell r="AB231">
            <v>0</v>
          </cell>
          <cell r="AC231">
            <v>0</v>
          </cell>
          <cell r="AD231">
            <v>0</v>
          </cell>
          <cell r="AE231">
            <v>0</v>
          </cell>
          <cell r="AF231">
            <v>0</v>
          </cell>
          <cell r="AI231" t="str">
            <v>1BBABH</v>
          </cell>
          <cell r="AJ231" t="str">
            <v>MEROX COLUMNS</v>
          </cell>
          <cell r="AQ231">
            <v>0</v>
          </cell>
        </row>
        <row r="232">
          <cell r="X232" t="str">
            <v>1BBAO</v>
          </cell>
          <cell r="Y232" t="str">
            <v>NGL-4 PLANT  - FAB/DELIVERY MAJOR EQUIP FLARES</v>
          </cell>
          <cell r="Z232">
            <v>0</v>
          </cell>
          <cell r="AA232">
            <v>0</v>
          </cell>
          <cell r="AB232">
            <v>0</v>
          </cell>
          <cell r="AC232">
            <v>0</v>
          </cell>
          <cell r="AD232">
            <v>0</v>
          </cell>
          <cell r="AE232">
            <v>0</v>
          </cell>
          <cell r="AF232">
            <v>0</v>
          </cell>
          <cell r="AI232" t="str">
            <v>1BBABI</v>
          </cell>
          <cell r="AJ232" t="str">
            <v>PROPANE PRODUCT DEHYDRATION  COLUMNS</v>
          </cell>
          <cell r="AQ232">
            <v>0</v>
          </cell>
        </row>
        <row r="233">
          <cell r="X233" t="str">
            <v>1BBAQ</v>
          </cell>
          <cell r="Y233" t="str">
            <v>NGL-4 PLANT  - FAB/DELIVERY MAJOR EQUIP PACKAGED EQUIPMENT</v>
          </cell>
          <cell r="Z233">
            <v>0</v>
          </cell>
          <cell r="AA233">
            <v>0</v>
          </cell>
          <cell r="AB233">
            <v>0</v>
          </cell>
          <cell r="AC233">
            <v>0</v>
          </cell>
          <cell r="AD233">
            <v>0</v>
          </cell>
          <cell r="AE233">
            <v>0</v>
          </cell>
          <cell r="AF233">
            <v>0</v>
          </cell>
          <cell r="AI233" t="str">
            <v>1BBABJ</v>
          </cell>
          <cell r="AJ233" t="str">
            <v>BUTANE PRODUCT DEHYDRATION  COLUMNS</v>
          </cell>
          <cell r="AQ233">
            <v>0</v>
          </cell>
        </row>
        <row r="234">
          <cell r="X234" t="str">
            <v>1BBAR</v>
          </cell>
          <cell r="Y234" t="str">
            <v>NGL-4 PLANT  - FAB/DELIVERY MAJOR EQUIP ELECTRICAL EQUIPMENT</v>
          </cell>
          <cell r="Z234">
            <v>0</v>
          </cell>
          <cell r="AA234">
            <v>0</v>
          </cell>
          <cell r="AB234">
            <v>0</v>
          </cell>
          <cell r="AC234">
            <v>0</v>
          </cell>
          <cell r="AD234">
            <v>0</v>
          </cell>
          <cell r="AE234">
            <v>0</v>
          </cell>
          <cell r="AF234">
            <v>0</v>
          </cell>
          <cell r="AI234" t="str">
            <v>1BBABK</v>
          </cell>
          <cell r="AJ234" t="str">
            <v>REGENERATION GAS DRYING COLUMNS</v>
          </cell>
          <cell r="AQ234">
            <v>0</v>
          </cell>
        </row>
        <row r="235">
          <cell r="X235" t="str">
            <v>1BBAS</v>
          </cell>
          <cell r="Y235" t="str">
            <v>NGL-4 PLANT  - FAB/DELIVERY MAJOR EQUIP INSTRUMENTATION EQUIPMENT</v>
          </cell>
          <cell r="Z235">
            <v>0</v>
          </cell>
          <cell r="AA235">
            <v>0</v>
          </cell>
          <cell r="AB235">
            <v>0</v>
          </cell>
          <cell r="AC235">
            <v>0</v>
          </cell>
          <cell r="AD235">
            <v>0</v>
          </cell>
          <cell r="AE235">
            <v>0</v>
          </cell>
          <cell r="AF235">
            <v>0</v>
          </cell>
          <cell r="AI235" t="str">
            <v>1BBABL</v>
          </cell>
          <cell r="AJ235" t="str">
            <v>ADIP C3 EXTRACTOR COLUMN</v>
          </cell>
          <cell r="AQ235">
            <v>0</v>
          </cell>
        </row>
        <row r="236">
          <cell r="X236" t="str">
            <v>1BBAX</v>
          </cell>
          <cell r="Y236" t="str">
            <v>NGL-4 PLANT  - FAB/DELIVERY MAJOR EQUIP OTHER</v>
          </cell>
          <cell r="Z236">
            <v>0</v>
          </cell>
          <cell r="AA236">
            <v>0</v>
          </cell>
          <cell r="AB236">
            <v>0</v>
          </cell>
          <cell r="AC236">
            <v>0</v>
          </cell>
          <cell r="AD236">
            <v>0</v>
          </cell>
          <cell r="AE236">
            <v>0</v>
          </cell>
          <cell r="AF236">
            <v>0</v>
          </cell>
          <cell r="AI236" t="str">
            <v>1BBABM</v>
          </cell>
          <cell r="AJ236" t="str">
            <v>ADIP C4 ABSORBER COLUMN</v>
          </cell>
          <cell r="AQ236">
            <v>0</v>
          </cell>
        </row>
        <row r="237">
          <cell r="X237" t="str">
            <v>1BBA-</v>
          </cell>
          <cell r="Y237" t="str">
            <v>SUBTOTAL - NGL-4 PLANT  - FAB/DELIVERY MAJOR EQUIP.</v>
          </cell>
          <cell r="Z237">
            <v>0</v>
          </cell>
          <cell r="AA237" t="str">
            <v>N/A</v>
          </cell>
          <cell r="AB237">
            <v>0</v>
          </cell>
          <cell r="AC237">
            <v>0</v>
          </cell>
          <cell r="AD237">
            <v>0</v>
          </cell>
          <cell r="AE237">
            <v>0</v>
          </cell>
          <cell r="AF237">
            <v>0</v>
          </cell>
          <cell r="AI237" t="str">
            <v>1BBABN</v>
          </cell>
          <cell r="AJ237" t="str">
            <v>ADIP REGENERATION COLUMN</v>
          </cell>
          <cell r="AQ237">
            <v>0</v>
          </cell>
        </row>
        <row r="238">
          <cell r="AI238" t="str">
            <v>1BBABO</v>
          </cell>
          <cell r="AJ238" t="str">
            <v>MEROX C3 EXTRACTOR COLUMN</v>
          </cell>
          <cell r="AQ238">
            <v>0</v>
          </cell>
        </row>
        <row r="239">
          <cell r="X239" t="str">
            <v>1BBBA</v>
          </cell>
          <cell r="Y239" t="str">
            <v>NGL-4 PLANT  - FAB/DELIVERY BULKS - IMBEDS</v>
          </cell>
          <cell r="AF239">
            <v>0</v>
          </cell>
          <cell r="AI239" t="str">
            <v>1BBABP</v>
          </cell>
          <cell r="AJ239" t="str">
            <v>MEROX C4 EXTRACTOR COLUMN</v>
          </cell>
          <cell r="AQ239">
            <v>0</v>
          </cell>
        </row>
        <row r="240">
          <cell r="X240" t="str">
            <v>1BBBB</v>
          </cell>
          <cell r="Y240" t="str">
            <v>NGL-4 PLANT  - FAB/DELIVERY BULKS - STRUCTURAL</v>
          </cell>
          <cell r="Z240">
            <v>0</v>
          </cell>
          <cell r="AA240">
            <v>0</v>
          </cell>
          <cell r="AB240">
            <v>0</v>
          </cell>
          <cell r="AC240">
            <v>0</v>
          </cell>
          <cell r="AD240">
            <v>0</v>
          </cell>
          <cell r="AE240">
            <v>0</v>
          </cell>
          <cell r="AF240">
            <v>0</v>
          </cell>
          <cell r="AI240" t="str">
            <v>1BBABQ</v>
          </cell>
          <cell r="AJ240" t="str">
            <v>MEROX GASOLINE COLUMN</v>
          </cell>
          <cell r="AQ240">
            <v>0</v>
          </cell>
        </row>
        <row r="241">
          <cell r="X241" t="str">
            <v>1BBBC</v>
          </cell>
          <cell r="Y241" t="str">
            <v>NGL-4 PLANT  - FAB/DELIVERY BULKS - PIPING &amp; VALVES</v>
          </cell>
          <cell r="Z241">
            <v>0</v>
          </cell>
          <cell r="AA241">
            <v>0</v>
          </cell>
          <cell r="AB241">
            <v>0</v>
          </cell>
          <cell r="AC241">
            <v>0</v>
          </cell>
          <cell r="AD241">
            <v>0</v>
          </cell>
          <cell r="AE241">
            <v>0</v>
          </cell>
          <cell r="AF241">
            <v>0</v>
          </cell>
          <cell r="AI241" t="str">
            <v>1BBABR</v>
          </cell>
          <cell r="AJ241" t="str">
            <v>MEROX EXTRACTORS</v>
          </cell>
          <cell r="AQ241">
            <v>0</v>
          </cell>
        </row>
        <row r="242">
          <cell r="X242" t="str">
            <v>1BBBD</v>
          </cell>
          <cell r="Y242" t="str">
            <v>NGL-4 PLANT  - FAB/DELIVERY BULKS - ELECTRICAL</v>
          </cell>
          <cell r="Z242">
            <v>0</v>
          </cell>
          <cell r="AA242">
            <v>0</v>
          </cell>
          <cell r="AB242">
            <v>0</v>
          </cell>
          <cell r="AC242">
            <v>0</v>
          </cell>
          <cell r="AD242">
            <v>0</v>
          </cell>
          <cell r="AE242">
            <v>0</v>
          </cell>
          <cell r="AF242">
            <v>0</v>
          </cell>
          <cell r="AI242" t="str">
            <v>1BBABX</v>
          </cell>
          <cell r="AJ242" t="str">
            <v>OTHER COLUMNS</v>
          </cell>
          <cell r="AQ242">
            <v>0</v>
          </cell>
        </row>
        <row r="243">
          <cell r="X243" t="str">
            <v>1BBBE</v>
          </cell>
          <cell r="Y243" t="str">
            <v>NGL-4 PLANT  - FAB/DELIVERY BULKS - INSTRUMENTATION</v>
          </cell>
          <cell r="Z243">
            <v>0</v>
          </cell>
          <cell r="AA243">
            <v>0</v>
          </cell>
          <cell r="AB243">
            <v>0</v>
          </cell>
          <cell r="AC243">
            <v>0</v>
          </cell>
          <cell r="AD243">
            <v>0</v>
          </cell>
          <cell r="AE243">
            <v>0</v>
          </cell>
          <cell r="AF243">
            <v>0</v>
          </cell>
          <cell r="AI243" t="str">
            <v>1BBAB</v>
          </cell>
          <cell r="AJ243" t="str">
            <v>SUBTOTAL COLUMNS</v>
          </cell>
          <cell r="AK243">
            <v>0</v>
          </cell>
          <cell r="AL243">
            <v>0</v>
          </cell>
          <cell r="AM243">
            <v>0</v>
          </cell>
          <cell r="AN243">
            <v>0</v>
          </cell>
          <cell r="AO243">
            <v>0</v>
          </cell>
          <cell r="AP243">
            <v>0</v>
          </cell>
          <cell r="AQ243">
            <v>0</v>
          </cell>
        </row>
        <row r="244">
          <cell r="X244" t="str">
            <v>1BBB-</v>
          </cell>
          <cell r="Y244" t="str">
            <v>SUBTOTAL - NGL-4 PLANT  - FAB/DELIVERY BULKS</v>
          </cell>
          <cell r="Z244">
            <v>0</v>
          </cell>
          <cell r="AA244" t="str">
            <v>N/A</v>
          </cell>
          <cell r="AB244">
            <v>0</v>
          </cell>
          <cell r="AC244">
            <v>0</v>
          </cell>
          <cell r="AD244">
            <v>0</v>
          </cell>
          <cell r="AE244">
            <v>0</v>
          </cell>
          <cell r="AF244">
            <v>0</v>
          </cell>
        </row>
        <row r="245">
          <cell r="AI245" t="str">
            <v>1BBAEA</v>
          </cell>
          <cell r="AJ245" t="str">
            <v>NFGP NGL FEED PUMPS &amp; MOTORS</v>
          </cell>
          <cell r="AQ245">
            <v>0</v>
          </cell>
        </row>
        <row r="246">
          <cell r="X246" t="str">
            <v>1BBCA</v>
          </cell>
          <cell r="Y246" t="str">
            <v>NGL-4 PLANT  - FAB/DELIVERY ENG. SPECIALTIES - BUILDINGS</v>
          </cell>
          <cell r="AF246">
            <v>0</v>
          </cell>
          <cell r="AI246" t="str">
            <v>1BBAEB</v>
          </cell>
          <cell r="AJ246" t="str">
            <v>ADIP PUMPS &amp; MOTORS</v>
          </cell>
          <cell r="AQ246">
            <v>0</v>
          </cell>
        </row>
        <row r="247">
          <cell r="X247" t="str">
            <v>1BBCB</v>
          </cell>
          <cell r="Y247" t="str">
            <v>NGL-4 PLANT  - FAB/DELIVERY ENG. SPECIALTIES - GENERAL</v>
          </cell>
          <cell r="AF247">
            <v>0</v>
          </cell>
          <cell r="AI247" t="str">
            <v>1BBAEC</v>
          </cell>
          <cell r="AJ247" t="str">
            <v>MEROX PUMPS &amp; MOTORS</v>
          </cell>
          <cell r="AQ247">
            <v>0</v>
          </cell>
        </row>
        <row r="248">
          <cell r="X248" t="str">
            <v>1BBC-</v>
          </cell>
          <cell r="Y248" t="str">
            <v>SUBTOTAL - NGL-4 PLANT  - FAB/DEL. ENG. SPECIALTIES</v>
          </cell>
          <cell r="Z248">
            <v>0</v>
          </cell>
          <cell r="AA248" t="str">
            <v>N/A</v>
          </cell>
          <cell r="AB248">
            <v>0</v>
          </cell>
          <cell r="AC248">
            <v>0</v>
          </cell>
          <cell r="AD248">
            <v>0</v>
          </cell>
          <cell r="AE248">
            <v>0</v>
          </cell>
          <cell r="AF248">
            <v>0</v>
          </cell>
          <cell r="AI248" t="str">
            <v>1BBAED</v>
          </cell>
          <cell r="AJ248" t="str">
            <v>PROPANE PRODUCT DEHYDRATION  PUMPS &amp; MOTORS</v>
          </cell>
          <cell r="AQ248">
            <v>0</v>
          </cell>
        </row>
        <row r="249">
          <cell r="AI249" t="str">
            <v>1BBAEE</v>
          </cell>
          <cell r="AJ249" t="str">
            <v>BUTANE PRODUCT DEHYDRATION  PUMPS &amp; MOTORS</v>
          </cell>
          <cell r="AQ249">
            <v>0</v>
          </cell>
        </row>
        <row r="250">
          <cell r="AI250" t="str">
            <v>1BBAEF</v>
          </cell>
          <cell r="AJ250" t="str">
            <v>HOT OIL UNIT PUMP &amp; MOTOR</v>
          </cell>
          <cell r="AQ250">
            <v>0</v>
          </cell>
        </row>
        <row r="251">
          <cell r="AI251" t="str">
            <v>1BBAEG</v>
          </cell>
          <cell r="AJ251" t="str">
            <v>FLARE HYDROCARBON TRANSFER  PUMP &amp; MOTOR</v>
          </cell>
          <cell r="AQ251">
            <v>0</v>
          </cell>
        </row>
        <row r="252">
          <cell r="AI252" t="str">
            <v>1BBAEH</v>
          </cell>
          <cell r="AJ252" t="str">
            <v>DEETHANISER REFLUX PUMPS &amp; MOTORS</v>
          </cell>
          <cell r="AQ252">
            <v>0</v>
          </cell>
        </row>
        <row r="253">
          <cell r="AI253" t="str">
            <v>1BBAEI</v>
          </cell>
          <cell r="AJ253" t="str">
            <v>DEPROPANISER REFLUX PUMPS &amp; MOTORS</v>
          </cell>
          <cell r="AQ253">
            <v>0</v>
          </cell>
        </row>
        <row r="254">
          <cell r="AI254" t="str">
            <v>1BBAEJ</v>
          </cell>
          <cell r="AJ254" t="str">
            <v>DEBUTANISER REFLUX PUMPS &amp; MOTORS</v>
          </cell>
          <cell r="AQ254">
            <v>0</v>
          </cell>
        </row>
        <row r="255">
          <cell r="AI255" t="str">
            <v>1BBAEK</v>
          </cell>
          <cell r="AJ255" t="str">
            <v>PROPANE TRANSFER PUMPS &amp; MOTORS</v>
          </cell>
          <cell r="AQ255">
            <v>0</v>
          </cell>
        </row>
        <row r="256">
          <cell r="AI256" t="str">
            <v>1BBAEL</v>
          </cell>
          <cell r="AJ256" t="str">
            <v>BUTANE TRANSFER PUMPS &amp; MOTORS</v>
          </cell>
          <cell r="AQ256">
            <v>0</v>
          </cell>
        </row>
        <row r="257">
          <cell r="AI257" t="str">
            <v>1BBAEM</v>
          </cell>
          <cell r="AJ257" t="str">
            <v>GASOLINE TRANSFER PUMPS &amp; MOTORS</v>
          </cell>
          <cell r="AQ257">
            <v>0</v>
          </cell>
        </row>
        <row r="258">
          <cell r="AI258" t="str">
            <v>1BBAEN</v>
          </cell>
          <cell r="AJ258" t="str">
            <v>LD &amp; HP OFF SPEC PUMPS &amp; MOTORS</v>
          </cell>
          <cell r="AQ258">
            <v>0</v>
          </cell>
        </row>
        <row r="259">
          <cell r="AI259" t="str">
            <v>1BBAEX</v>
          </cell>
          <cell r="AJ259" t="str">
            <v>OTHER PUMPS &amp; MOTORS</v>
          </cell>
          <cell r="AQ259">
            <v>0</v>
          </cell>
        </row>
        <row r="260">
          <cell r="AI260" t="str">
            <v>1BBAE-</v>
          </cell>
          <cell r="AJ260" t="str">
            <v>SUBTOTAL PUMPS &amp; MOTORS</v>
          </cell>
          <cell r="AK260">
            <v>0</v>
          </cell>
          <cell r="AL260">
            <v>0</v>
          </cell>
          <cell r="AM260">
            <v>0</v>
          </cell>
          <cell r="AN260">
            <v>0</v>
          </cell>
          <cell r="AO260">
            <v>0</v>
          </cell>
          <cell r="AP260">
            <v>0</v>
          </cell>
          <cell r="AQ260">
            <v>0</v>
          </cell>
        </row>
        <row r="266">
          <cell r="W266" t="str">
            <v>LEVEL 2 NGL-4 PLANT PG.3</v>
          </cell>
          <cell r="X266" t="str">
            <v>WBS CODE</v>
          </cell>
          <cell r="Y266" t="str">
            <v>DESCRIPTION</v>
          </cell>
          <cell r="Z266" t="str">
            <v>QUANTITY</v>
          </cell>
          <cell r="AA266" t="str">
            <v>UNITS</v>
          </cell>
          <cell r="AB266" t="str">
            <v>TOTAL MANHOURS</v>
          </cell>
          <cell r="AC266" t="str">
            <v>TOTAL LABOR COST</v>
          </cell>
          <cell r="AD266" t="str">
            <v>TOTAL MAT'L COST</v>
          </cell>
          <cell r="AE266" t="str">
            <v>TOTAL S/C COST</v>
          </cell>
          <cell r="AF266" t="str">
            <v>TOTAL COST</v>
          </cell>
          <cell r="AH266" t="str">
            <v>LEVEL 3 NGL-4 PLANT PG 3</v>
          </cell>
          <cell r="AI266" t="str">
            <v>WBS CODE</v>
          </cell>
          <cell r="AJ266" t="str">
            <v>DESCRIPTION</v>
          </cell>
          <cell r="AK266" t="str">
            <v>QUANTITY</v>
          </cell>
          <cell r="AL266" t="str">
            <v>UNITS</v>
          </cell>
          <cell r="AM266" t="str">
            <v>TOTAL MANHOURS</v>
          </cell>
          <cell r="AN266" t="str">
            <v>TOTAL LABOR COST</v>
          </cell>
          <cell r="AO266" t="str">
            <v>TOTAL MAT'L COST</v>
          </cell>
          <cell r="AP266" t="str">
            <v>TOTAL S/C COST</v>
          </cell>
          <cell r="AQ266" t="str">
            <v>TOTAL COST</v>
          </cell>
        </row>
        <row r="268">
          <cell r="X268" t="str">
            <v>1BCAA</v>
          </cell>
          <cell r="Y268" t="str">
            <v>NGL-4 PLANT  - CONSTRUCTION, CIVIL - SITE WORK</v>
          </cell>
          <cell r="AF268">
            <v>0</v>
          </cell>
          <cell r="AI268" t="str">
            <v>1BBAFA</v>
          </cell>
          <cell r="AJ268" t="str">
            <v>DEETHANISER COLUMNS REBOILERS</v>
          </cell>
          <cell r="AQ268">
            <v>0</v>
          </cell>
        </row>
        <row r="269">
          <cell r="X269" t="str">
            <v>1BCAB</v>
          </cell>
          <cell r="Y269" t="str">
            <v>NGL-4 PLANT  - CONSTRUCTION, CIVIL - FOUNDATIONS</v>
          </cell>
          <cell r="AF269">
            <v>0</v>
          </cell>
          <cell r="AI269" t="str">
            <v>1BBAFB</v>
          </cell>
          <cell r="AJ269" t="str">
            <v>DEPROPANISER COLUMNS REBOILERS</v>
          </cell>
          <cell r="AQ269">
            <v>0</v>
          </cell>
        </row>
        <row r="270">
          <cell r="X270" t="str">
            <v>1BCA</v>
          </cell>
          <cell r="Y270" t="str">
            <v>SUBTOTAL - NGL-4 PLANT  - CONSTRUCTION, CIVIL</v>
          </cell>
          <cell r="Z270">
            <v>0</v>
          </cell>
          <cell r="AA270" t="str">
            <v>N/A</v>
          </cell>
          <cell r="AB270">
            <v>0</v>
          </cell>
          <cell r="AC270">
            <v>0</v>
          </cell>
          <cell r="AD270">
            <v>0</v>
          </cell>
          <cell r="AE270">
            <v>0</v>
          </cell>
          <cell r="AF270">
            <v>0</v>
          </cell>
          <cell r="AI270" t="str">
            <v>1BBAFC</v>
          </cell>
          <cell r="AJ270" t="str">
            <v>DEBUTANISER COLUMNS REBOILERS</v>
          </cell>
          <cell r="AQ270">
            <v>0</v>
          </cell>
        </row>
        <row r="271">
          <cell r="AI271" t="str">
            <v>1BBAFD</v>
          </cell>
          <cell r="AJ271" t="str">
            <v>C3 PRODUCT CHILLERS</v>
          </cell>
          <cell r="AQ271">
            <v>0</v>
          </cell>
        </row>
        <row r="272">
          <cell r="X272" t="str">
            <v>1BCBA</v>
          </cell>
          <cell r="Y272" t="str">
            <v>NGL-4 PLANT  - CONSTRUCTION, MAJOR EQUIPMENT - PRESSURE VESSELS</v>
          </cell>
          <cell r="Z272">
            <v>1739.4</v>
          </cell>
          <cell r="AA272" t="str">
            <v>TON</v>
          </cell>
          <cell r="AB272">
            <v>154680</v>
          </cell>
          <cell r="AC272">
            <v>1024200</v>
          </cell>
          <cell r="AF272">
            <v>1024200</v>
          </cell>
          <cell r="AI272" t="str">
            <v>1BBAFE</v>
          </cell>
          <cell r="AJ272" t="str">
            <v>C4 PRODUCT CHILLERS</v>
          </cell>
          <cell r="AQ272">
            <v>0</v>
          </cell>
        </row>
        <row r="273">
          <cell r="X273" t="str">
            <v>1BCBB</v>
          </cell>
          <cell r="Y273" t="str">
            <v>NGL-4 PLANT  - CONSTRUCTION, MAJOR EQUIPMENT - COLUMNS</v>
          </cell>
          <cell r="Z273">
            <v>2106.5</v>
          </cell>
          <cell r="AA273" t="str">
            <v>TON</v>
          </cell>
          <cell r="AB273">
            <v>207820</v>
          </cell>
          <cell r="AC273">
            <v>2088000</v>
          </cell>
          <cell r="AF273">
            <v>2088000</v>
          </cell>
          <cell r="AI273" t="str">
            <v>1BBAFF</v>
          </cell>
          <cell r="AJ273" t="str">
            <v>C5 PRODUCT CHILLERS</v>
          </cell>
          <cell r="AQ273">
            <v>0</v>
          </cell>
        </row>
        <row r="274">
          <cell r="X274" t="str">
            <v>1BCBE</v>
          </cell>
          <cell r="Y274" t="str">
            <v>NGL-4 PLANT  - CONSTRUCTION, MAJOR EQUIPMENT - PUMPS &amp; MOTORS</v>
          </cell>
          <cell r="Z274">
            <v>189.2</v>
          </cell>
          <cell r="AA274" t="str">
            <v>TON</v>
          </cell>
          <cell r="AB274">
            <v>18620</v>
          </cell>
          <cell r="AC274">
            <v>160400</v>
          </cell>
          <cell r="AF274">
            <v>160400</v>
          </cell>
          <cell r="AI274" t="str">
            <v>1BBAFG</v>
          </cell>
          <cell r="AJ274" t="str">
            <v>ADIP HEAT EXCHANGERS</v>
          </cell>
          <cell r="AQ274">
            <v>0</v>
          </cell>
        </row>
        <row r="275">
          <cell r="X275" t="str">
            <v>1BCBF</v>
          </cell>
          <cell r="Y275" t="str">
            <v>NGL-4 PLANT  - CONSTRUCTION, MAJOR EQUIPMENT - HEAT EXCHANGERS S&amp;T</v>
          </cell>
          <cell r="Z275">
            <v>1171.8</v>
          </cell>
          <cell r="AA275" t="str">
            <v>TON</v>
          </cell>
          <cell r="AB275">
            <v>79090</v>
          </cell>
          <cell r="AC275">
            <v>638600</v>
          </cell>
          <cell r="AF275">
            <v>638600</v>
          </cell>
          <cell r="AI275" t="str">
            <v>1BBAFH</v>
          </cell>
          <cell r="AJ275" t="str">
            <v>MEROX HEAT EXCHANGERS</v>
          </cell>
          <cell r="AQ275">
            <v>0</v>
          </cell>
        </row>
        <row r="276">
          <cell r="X276" t="str">
            <v>1BCBH</v>
          </cell>
          <cell r="Y276" t="str">
            <v>NGL-4 PLANT  - CONSTRUCTION, MAJOR EQUIPMENT - AIR COOLERS</v>
          </cell>
          <cell r="Z276">
            <v>2026</v>
          </cell>
          <cell r="AA276" t="str">
            <v>TON</v>
          </cell>
          <cell r="AB276">
            <v>159310</v>
          </cell>
          <cell r="AC276">
            <v>1254500</v>
          </cell>
          <cell r="AF276">
            <v>1254500</v>
          </cell>
          <cell r="AI276" t="str">
            <v>1BBAFI</v>
          </cell>
          <cell r="AJ276" t="str">
            <v>PROPANE PRODUCT DEHYDRATION HEAT EXCHANGERS</v>
          </cell>
          <cell r="AQ276">
            <v>0</v>
          </cell>
        </row>
        <row r="277">
          <cell r="X277" t="str">
            <v>1BCBI</v>
          </cell>
          <cell r="Y277" t="str">
            <v>NGL-4 PLANT  - CONSTRUCTION, MAJOR EQUIPMENT - COMPRESSORS &amp; DRIVERS</v>
          </cell>
          <cell r="Z277">
            <v>326.2</v>
          </cell>
          <cell r="AA277" t="str">
            <v>TON</v>
          </cell>
          <cell r="AB277">
            <v>36234</v>
          </cell>
          <cell r="AC277">
            <v>251600</v>
          </cell>
          <cell r="AF277">
            <v>251600</v>
          </cell>
          <cell r="AI277" t="str">
            <v>1BBAFJ</v>
          </cell>
          <cell r="AJ277" t="str">
            <v>BUTANE PRODUCT DEHYDRATION HEAT EXCHANGERS</v>
          </cell>
          <cell r="AQ277">
            <v>0</v>
          </cell>
        </row>
        <row r="278">
          <cell r="X278" t="str">
            <v>1BCBJ</v>
          </cell>
          <cell r="Y278" t="str">
            <v>NGL-4 PLANT  - CONSTRUCTION, MAJOR EQUIP. - EMERGENCY DIESEL GENERATOR</v>
          </cell>
          <cell r="AF278">
            <v>0</v>
          </cell>
          <cell r="AI278" t="str">
            <v>1BBAFK</v>
          </cell>
          <cell r="AJ278" t="str">
            <v>REGENERATION GAS DRYING HEAT EXCHANGERS</v>
          </cell>
          <cell r="AQ278">
            <v>0</v>
          </cell>
        </row>
        <row r="279">
          <cell r="X279" t="str">
            <v>1BCBM</v>
          </cell>
          <cell r="Y279" t="str">
            <v>NGL-4 PLANT  - CONSTRUCTION, MAJOR EQUIPMENT - BLOWERS, FANS</v>
          </cell>
          <cell r="AF279">
            <v>0</v>
          </cell>
          <cell r="AI279" t="str">
            <v>1BBAFL</v>
          </cell>
          <cell r="AJ279" t="str">
            <v>HOT OIL UNIT HOT OIL COOLERS</v>
          </cell>
          <cell r="AQ279">
            <v>0</v>
          </cell>
        </row>
        <row r="280">
          <cell r="X280" t="str">
            <v>1BCBO</v>
          </cell>
          <cell r="Y280" t="str">
            <v>NGL-4 PLANT  - CONSTRUCTION, MAJOR EQUIPMENT - FLARES</v>
          </cell>
          <cell r="Z280">
            <v>50</v>
          </cell>
          <cell r="AA280" t="str">
            <v>TON</v>
          </cell>
          <cell r="AB280">
            <v>7920</v>
          </cell>
          <cell r="AC280">
            <v>53000</v>
          </cell>
          <cell r="AF280">
            <v>53000</v>
          </cell>
          <cell r="AI280" t="str">
            <v>1BBAFM</v>
          </cell>
          <cell r="AJ280" t="str">
            <v>OTHER PRODUCT COOLING UNITS AND EXCHANGERS</v>
          </cell>
          <cell r="AQ280">
            <v>0</v>
          </cell>
        </row>
        <row r="281">
          <cell r="X281" t="str">
            <v>1BCBQ</v>
          </cell>
          <cell r="Y281" t="str">
            <v>NGL-4 PLANT  - CONSTRUCTION, MAJOR EQUIP - PACKAGED EQUIPMENT</v>
          </cell>
          <cell r="Z281">
            <v>308.39999999999998</v>
          </cell>
          <cell r="AA281" t="str">
            <v>TON</v>
          </cell>
          <cell r="AB281">
            <v>45180</v>
          </cell>
          <cell r="AC281">
            <v>479600</v>
          </cell>
          <cell r="AF281">
            <v>479600</v>
          </cell>
          <cell r="AI281" t="str">
            <v>1BBAFX</v>
          </cell>
          <cell r="AJ281" t="str">
            <v>OTHER HEAT EXCHANGERS-SHELL &amp; TUBE</v>
          </cell>
          <cell r="AQ281">
            <v>0</v>
          </cell>
        </row>
        <row r="282">
          <cell r="X282" t="str">
            <v>1BCBR</v>
          </cell>
          <cell r="Y282" t="str">
            <v>NGL-4 PLANT  - CONSTRUCTION, MAJOR EQUIP - ELECTRICAL EQUIPMENT</v>
          </cell>
          <cell r="AF282">
            <v>0</v>
          </cell>
          <cell r="AI282" t="str">
            <v>1BBAF-</v>
          </cell>
          <cell r="AJ282" t="str">
            <v>SUBTOTAL HEAT EXCHANGERS - SHELL &amp; TUBE</v>
          </cell>
          <cell r="AK282">
            <v>0</v>
          </cell>
          <cell r="AL282">
            <v>0</v>
          </cell>
          <cell r="AM282">
            <v>0</v>
          </cell>
          <cell r="AN282">
            <v>0</v>
          </cell>
          <cell r="AO282">
            <v>0</v>
          </cell>
          <cell r="AP282">
            <v>0</v>
          </cell>
          <cell r="AQ282">
            <v>0</v>
          </cell>
        </row>
        <row r="283">
          <cell r="X283" t="str">
            <v>1BCBS</v>
          </cell>
          <cell r="Y283" t="str">
            <v>NGL-4 PLANT  - CONSTRUCTION, MAJOR EQUIP - INSTRUMENTATION EQUIPMENT</v>
          </cell>
          <cell r="AF283">
            <v>0</v>
          </cell>
        </row>
        <row r="284">
          <cell r="X284" t="str">
            <v>1BCBX</v>
          </cell>
          <cell r="Y284" t="str">
            <v>NGL-4 PLANT  - CONSTRUCTION, MAJOR EQUIPMENT - OTHERS</v>
          </cell>
          <cell r="AF284">
            <v>0</v>
          </cell>
          <cell r="AI284" t="str">
            <v>1BBAHA</v>
          </cell>
          <cell r="AJ284" t="str">
            <v>NGL4 AIR COOLERS</v>
          </cell>
          <cell r="AQ284">
            <v>0</v>
          </cell>
        </row>
        <row r="285">
          <cell r="X285" t="str">
            <v>1BCB-</v>
          </cell>
          <cell r="Y285" t="str">
            <v>SUBTOTAL - NGL-4 PLANT  - CONSTRUCTION, MAJOR EQUIPMENT</v>
          </cell>
          <cell r="Z285">
            <v>7917.4999999999991</v>
          </cell>
          <cell r="AA285" t="str">
            <v>N/A</v>
          </cell>
          <cell r="AB285">
            <v>708854</v>
          </cell>
          <cell r="AC285">
            <v>5949900</v>
          </cell>
          <cell r="AD285">
            <v>0</v>
          </cell>
          <cell r="AE285">
            <v>0</v>
          </cell>
          <cell r="AF285">
            <v>5949900</v>
          </cell>
          <cell r="AI285" t="str">
            <v>1BBAHB</v>
          </cell>
          <cell r="AJ285" t="str">
            <v>ADIP AIR COOLERS</v>
          </cell>
          <cell r="AQ285">
            <v>0</v>
          </cell>
        </row>
        <row r="286">
          <cell r="AI286" t="str">
            <v>1BBAHC</v>
          </cell>
          <cell r="AJ286" t="str">
            <v>MEROX AIR COOLERS</v>
          </cell>
          <cell r="AQ286">
            <v>0</v>
          </cell>
        </row>
        <row r="287">
          <cell r="X287" t="str">
            <v>1BCCA</v>
          </cell>
          <cell r="Y287" t="str">
            <v>NGL-4 PLANT  - CONSTRUCTION, BULKS - STRUCTURAL</v>
          </cell>
          <cell r="AF287">
            <v>0</v>
          </cell>
          <cell r="AI287" t="str">
            <v>1BBAHD</v>
          </cell>
          <cell r="AJ287" t="str">
            <v>PROPANE PRODUCT DEHYDRATION AIR COOLERS</v>
          </cell>
          <cell r="AQ287">
            <v>0</v>
          </cell>
        </row>
        <row r="288">
          <cell r="X288" t="str">
            <v>1BCCB</v>
          </cell>
          <cell r="Y288" t="str">
            <v>NGL-4 PLANT  - CONSTRUCTION, BULKS - PIPING &amp; VALVES</v>
          </cell>
          <cell r="AF288">
            <v>0</v>
          </cell>
          <cell r="AI288" t="str">
            <v>1BBAHE</v>
          </cell>
          <cell r="AJ288" t="str">
            <v>BUTANE PRODUCT DEHYDRATION AIR COOLERS</v>
          </cell>
          <cell r="AQ288">
            <v>0</v>
          </cell>
        </row>
        <row r="289">
          <cell r="X289" t="str">
            <v>1BCCC</v>
          </cell>
          <cell r="Y289" t="str">
            <v>NGL-4 PLANT  - CONSTRUCTION, BULKS - ELECTRICAL</v>
          </cell>
          <cell r="AF289">
            <v>0</v>
          </cell>
          <cell r="AI289" t="str">
            <v>1BBAHF</v>
          </cell>
          <cell r="AJ289" t="str">
            <v>REGENERATION GAS DRYING AIR COOLERS</v>
          </cell>
          <cell r="AQ289">
            <v>0</v>
          </cell>
        </row>
        <row r="290">
          <cell r="X290" t="str">
            <v>1BCCD</v>
          </cell>
          <cell r="Y290" t="str">
            <v>NGL-4 PLANT  - CONSTRUCTION, BULKS - INSTRUMENTATION</v>
          </cell>
          <cell r="AF290">
            <v>0</v>
          </cell>
          <cell r="AI290" t="str">
            <v>1BBAHG</v>
          </cell>
          <cell r="AJ290" t="str">
            <v>DEETHANISER COLUMNS CONDENSERS</v>
          </cell>
          <cell r="AQ290">
            <v>0</v>
          </cell>
        </row>
        <row r="291">
          <cell r="X291" t="str">
            <v>1BCC-</v>
          </cell>
          <cell r="Y291" t="str">
            <v xml:space="preserve">SUBTOTAL - NGL-4 PLANT  - CONSTRUCTION, BULKS </v>
          </cell>
          <cell r="Z291">
            <v>0</v>
          </cell>
          <cell r="AA291" t="str">
            <v>N/A</v>
          </cell>
          <cell r="AB291">
            <v>0</v>
          </cell>
          <cell r="AC291">
            <v>0</v>
          </cell>
          <cell r="AD291">
            <v>0</v>
          </cell>
          <cell r="AE291">
            <v>0</v>
          </cell>
          <cell r="AF291">
            <v>0</v>
          </cell>
          <cell r="AI291" t="str">
            <v>1BBAHH</v>
          </cell>
          <cell r="AJ291" t="str">
            <v>DEETHANISER COLUMNS CONDENSERS</v>
          </cell>
          <cell r="AQ291">
            <v>0</v>
          </cell>
        </row>
        <row r="292">
          <cell r="AI292" t="str">
            <v>1BBAHI</v>
          </cell>
          <cell r="AJ292" t="str">
            <v>DEPROPANISER COLUMNS CONDENSER</v>
          </cell>
          <cell r="AQ292">
            <v>0</v>
          </cell>
        </row>
        <row r="293">
          <cell r="X293" t="str">
            <v>1BCDA</v>
          </cell>
          <cell r="Y293" t="str">
            <v>NGL-4 PLANT  - CONSTRUCTION SPECIALTIES - BUILDINGS</v>
          </cell>
          <cell r="AF293">
            <v>0</v>
          </cell>
          <cell r="AI293" t="str">
            <v>1BBAHJ</v>
          </cell>
          <cell r="AJ293" t="str">
            <v>DEBUTANISER COLUMNS CONDENSERS</v>
          </cell>
          <cell r="AQ293">
            <v>0</v>
          </cell>
        </row>
        <row r="294">
          <cell r="X294" t="str">
            <v>1BCDB</v>
          </cell>
          <cell r="Y294" t="str">
            <v>NGL-4 PLANT  - CONSTRUCTION SPECIALTIES - GENERAL</v>
          </cell>
          <cell r="AF294">
            <v>0</v>
          </cell>
          <cell r="AI294" t="str">
            <v>1BBAHK</v>
          </cell>
          <cell r="AJ294" t="str">
            <v>COMPRESSOR DISCHARGE AIR CONDENSER</v>
          </cell>
          <cell r="AQ294">
            <v>0</v>
          </cell>
        </row>
        <row r="295">
          <cell r="X295" t="str">
            <v>1BCD-</v>
          </cell>
          <cell r="Y295" t="str">
            <v>SUBTOTAL - NGL-4 PLANT  - CONSTRUCTION SPECIALTIES</v>
          </cell>
          <cell r="Z295">
            <v>0</v>
          </cell>
          <cell r="AA295" t="str">
            <v>N/A</v>
          </cell>
          <cell r="AB295">
            <v>0</v>
          </cell>
          <cell r="AC295">
            <v>0</v>
          </cell>
          <cell r="AD295">
            <v>0</v>
          </cell>
          <cell r="AE295">
            <v>0</v>
          </cell>
          <cell r="AF295">
            <v>0</v>
          </cell>
          <cell r="AI295" t="str">
            <v>1BBAHX</v>
          </cell>
          <cell r="AJ295" t="str">
            <v>OTHER AIR COOLERS</v>
          </cell>
          <cell r="AQ295">
            <v>0</v>
          </cell>
        </row>
        <row r="296">
          <cell r="AI296" t="str">
            <v>1BBAG-</v>
          </cell>
          <cell r="AJ296" t="str">
            <v>SUBTOTAL AIR COOLERS</v>
          </cell>
          <cell r="AK296">
            <v>0</v>
          </cell>
          <cell r="AL296">
            <v>0</v>
          </cell>
          <cell r="AM296">
            <v>0</v>
          </cell>
          <cell r="AN296">
            <v>0</v>
          </cell>
          <cell r="AO296">
            <v>0</v>
          </cell>
          <cell r="AP296">
            <v>0</v>
          </cell>
          <cell r="AQ296">
            <v>0</v>
          </cell>
        </row>
        <row r="298">
          <cell r="AI298" t="str">
            <v>1BBAIA</v>
          </cell>
          <cell r="AJ298" t="str">
            <v>PROPANE REFRIG. COMPRESSORS W/ TURBINES</v>
          </cell>
          <cell r="AQ298">
            <v>0</v>
          </cell>
        </row>
        <row r="299">
          <cell r="AI299" t="str">
            <v>1BBAIX</v>
          </cell>
          <cell r="AJ299" t="str">
            <v>OTHER COMPRESSORS &amp; DRIVERS</v>
          </cell>
          <cell r="AQ299">
            <v>0</v>
          </cell>
        </row>
        <row r="300">
          <cell r="AI300" t="str">
            <v>1BBAI</v>
          </cell>
          <cell r="AJ300" t="str">
            <v>SUBTOTAL - COMPRESSORS &amp; DRIVERS</v>
          </cell>
          <cell r="AK300">
            <v>0</v>
          </cell>
          <cell r="AL300">
            <v>0</v>
          </cell>
          <cell r="AM300">
            <v>0</v>
          </cell>
          <cell r="AN300">
            <v>0</v>
          </cell>
          <cell r="AO300">
            <v>0</v>
          </cell>
          <cell r="AP300">
            <v>0</v>
          </cell>
          <cell r="AQ300">
            <v>0</v>
          </cell>
        </row>
        <row r="302">
          <cell r="AI302" t="str">
            <v>1BBAMA</v>
          </cell>
          <cell r="AJ302" t="str">
            <v>MEROX AIR BLOWER</v>
          </cell>
          <cell r="AQ302">
            <v>0</v>
          </cell>
        </row>
        <row r="303">
          <cell r="AI303" t="str">
            <v>1BBAMX</v>
          </cell>
          <cell r="AJ303" t="str">
            <v>OTHER BLOWERS &amp; FANS</v>
          </cell>
          <cell r="AQ303">
            <v>0</v>
          </cell>
        </row>
        <row r="304">
          <cell r="AI304" t="str">
            <v>1BBAM-</v>
          </cell>
          <cell r="AJ304" t="str">
            <v>SUBTOTAL BLOWERS &amp; FANS</v>
          </cell>
          <cell r="AK304">
            <v>0</v>
          </cell>
          <cell r="AL304">
            <v>0</v>
          </cell>
          <cell r="AM304">
            <v>0</v>
          </cell>
          <cell r="AN304">
            <v>0</v>
          </cell>
          <cell r="AO304">
            <v>0</v>
          </cell>
          <cell r="AP304">
            <v>0</v>
          </cell>
          <cell r="AQ304">
            <v>0</v>
          </cell>
        </row>
        <row r="310">
          <cell r="W310" t="str">
            <v>LEVEL 2 NGL-4 PLANT PG.4</v>
          </cell>
          <cell r="X310" t="str">
            <v>WBS CODE</v>
          </cell>
          <cell r="Y310" t="str">
            <v>DESCRIPTION</v>
          </cell>
          <cell r="Z310" t="str">
            <v>QUANTITY</v>
          </cell>
          <cell r="AA310" t="str">
            <v>UNITS</v>
          </cell>
          <cell r="AB310" t="str">
            <v>TOTAL MANHOURS</v>
          </cell>
          <cell r="AC310" t="str">
            <v>TOTAL LABOR COST</v>
          </cell>
          <cell r="AD310" t="str">
            <v>TOTAL MAT'L COST</v>
          </cell>
          <cell r="AE310" t="str">
            <v>TOTAL S/C COST</v>
          </cell>
          <cell r="AF310" t="str">
            <v>TOTAL COST</v>
          </cell>
          <cell r="AH310" t="str">
            <v>LEVEL 3 NGL-4 PLANT PG 4</v>
          </cell>
          <cell r="AI310" t="str">
            <v>WBS CODE</v>
          </cell>
          <cell r="AJ310" t="str">
            <v>DESCRIPTION</v>
          </cell>
          <cell r="AK310" t="str">
            <v>QUANTITY</v>
          </cell>
          <cell r="AL310" t="str">
            <v>UNITS</v>
          </cell>
          <cell r="AM310" t="str">
            <v>TOTAL MANHOURS</v>
          </cell>
          <cell r="AN310" t="str">
            <v>TOTAL LABOR COST</v>
          </cell>
          <cell r="AO310" t="str">
            <v>TOTAL MAT'L COST</v>
          </cell>
          <cell r="AP310" t="str">
            <v>TOTAL S/C COST</v>
          </cell>
          <cell r="AQ310" t="str">
            <v>TOTAL COST</v>
          </cell>
        </row>
        <row r="312">
          <cell r="X312" t="str">
            <v>1BCEA</v>
          </cell>
          <cell r="Y312" t="str">
            <v>NGL-4 PLANT  - CONSTRUCTION, OTHER DIRECT WORK - FIRE PROTECTION</v>
          </cell>
          <cell r="AF312">
            <v>0</v>
          </cell>
          <cell r="AI312" t="str">
            <v>1BBAOA</v>
          </cell>
          <cell r="AJ312" t="str">
            <v>FLARE TIP</v>
          </cell>
          <cell r="AQ312">
            <v>0</v>
          </cell>
        </row>
        <row r="313">
          <cell r="X313" t="str">
            <v>1BCEB</v>
          </cell>
          <cell r="Y313" t="str">
            <v>NGL-4 PLANT  - CONSTRUCTION, OTHER DIRECT WORK - FIREPROOFING</v>
          </cell>
          <cell r="AF313">
            <v>0</v>
          </cell>
          <cell r="AI313" t="str">
            <v>1BBAOB</v>
          </cell>
          <cell r="AJ313" t="str">
            <v>FLARE PILOT IGNITION SYSTEM</v>
          </cell>
          <cell r="AQ313">
            <v>0</v>
          </cell>
        </row>
        <row r="314">
          <cell r="X314" t="str">
            <v>1BCEC</v>
          </cell>
          <cell r="Y314" t="str">
            <v>NGL-4 PLANT  - CONSTRUCTION, OTHER DIRECT WORK - INSULATION</v>
          </cell>
          <cell r="AF314">
            <v>0</v>
          </cell>
          <cell r="AI314" t="str">
            <v>1BBAOX</v>
          </cell>
          <cell r="AJ314" t="str">
            <v>OTHER FLARES</v>
          </cell>
          <cell r="AQ314">
            <v>0</v>
          </cell>
        </row>
        <row r="315">
          <cell r="X315" t="str">
            <v>1BCED</v>
          </cell>
          <cell r="Y315" t="str">
            <v>NGL-4 PLANT  - CONSTRUCTION, OTHER DIRECT WORK - PAINTING</v>
          </cell>
          <cell r="AF315">
            <v>0</v>
          </cell>
          <cell r="AI315" t="str">
            <v>1BBAO-</v>
          </cell>
          <cell r="AJ315" t="str">
            <v>SUBTOTAL FLARES</v>
          </cell>
          <cell r="AK315">
            <v>0</v>
          </cell>
          <cell r="AL315">
            <v>0</v>
          </cell>
          <cell r="AM315">
            <v>0</v>
          </cell>
          <cell r="AN315">
            <v>0</v>
          </cell>
          <cell r="AO315">
            <v>0</v>
          </cell>
          <cell r="AP315">
            <v>0</v>
          </cell>
          <cell r="AQ315">
            <v>0</v>
          </cell>
        </row>
        <row r="316">
          <cell r="X316" t="str">
            <v>1BCEE</v>
          </cell>
          <cell r="Y316" t="str">
            <v>NGL-4 PLANT  - CONSTRUCTION, OTHER DIRECT WORK - SHUTDOWN</v>
          </cell>
          <cell r="AF316">
            <v>0</v>
          </cell>
        </row>
        <row r="317">
          <cell r="X317" t="str">
            <v>1BCEF</v>
          </cell>
          <cell r="Y317" t="str">
            <v>NGL-4 PLANT  - CONSTRUCTION, OTHER DIRECT WORK - PRE-COMMISSIONING</v>
          </cell>
          <cell r="AF317">
            <v>0</v>
          </cell>
          <cell r="AI317" t="str">
            <v>1BBAQA</v>
          </cell>
          <cell r="AJ317" t="str">
            <v>DESALINATION UNIT</v>
          </cell>
          <cell r="AQ317">
            <v>0</v>
          </cell>
        </row>
        <row r="318">
          <cell r="X318" t="str">
            <v>1BCEG</v>
          </cell>
          <cell r="Y318" t="str">
            <v>NGL-4 PLANT  - CONSTRUCTION, OTHER DIRECT WORK - ENVIRONMENTAL</v>
          </cell>
          <cell r="AF318">
            <v>0</v>
          </cell>
          <cell r="AI318" t="str">
            <v>1BBAQB</v>
          </cell>
          <cell r="AJ318" t="str">
            <v>INSTRUMENT AIR PACKAGE</v>
          </cell>
          <cell r="AQ318">
            <v>0</v>
          </cell>
        </row>
        <row r="319">
          <cell r="X319" t="str">
            <v>1BCEX</v>
          </cell>
          <cell r="Y319" t="str">
            <v>NGL-4 PLANT  - CONSTRUCTION, OTHER DIRECT WORK - OTHER</v>
          </cell>
          <cell r="AF319">
            <v>0</v>
          </cell>
          <cell r="AI319" t="str">
            <v>1BBAQC</v>
          </cell>
          <cell r="AJ319" t="str">
            <v>API SEPARATOR UNIT</v>
          </cell>
          <cell r="AQ319">
            <v>0</v>
          </cell>
        </row>
        <row r="320">
          <cell r="X320" t="str">
            <v>1BCE</v>
          </cell>
          <cell r="Y320" t="str">
            <v xml:space="preserve">SUBTOTAL - NGL-4 PLANT  - CONSTRUCTION, OTHER DIRECT WORK - </v>
          </cell>
          <cell r="Z320">
            <v>0</v>
          </cell>
          <cell r="AA320" t="str">
            <v>N/A</v>
          </cell>
          <cell r="AB320">
            <v>0</v>
          </cell>
          <cell r="AC320">
            <v>0</v>
          </cell>
          <cell r="AD320">
            <v>0</v>
          </cell>
          <cell r="AE320">
            <v>0</v>
          </cell>
          <cell r="AF320">
            <v>0</v>
          </cell>
          <cell r="AI320" t="str">
            <v>1BBAQD</v>
          </cell>
          <cell r="AJ320" t="str">
            <v>HOT OIL FURNACE</v>
          </cell>
          <cell r="AQ320">
            <v>0</v>
          </cell>
        </row>
        <row r="321">
          <cell r="AI321" t="str">
            <v>1BBAQE</v>
          </cell>
          <cell r="AJ321" t="str">
            <v>SEA WATER SYSTEM</v>
          </cell>
          <cell r="AQ321">
            <v>0</v>
          </cell>
        </row>
        <row r="322">
          <cell r="X322" t="str">
            <v>1BCFA</v>
          </cell>
          <cell r="Y322" t="str">
            <v>NGL-4 PLANT  - CONSTRUCTION INDIRECTS</v>
          </cell>
          <cell r="AF322">
            <v>0</v>
          </cell>
          <cell r="AI322" t="str">
            <v>1BBAQF</v>
          </cell>
          <cell r="AJ322" t="str">
            <v>EFFLUENT TREATMENT SYSTEM</v>
          </cell>
          <cell r="AQ322">
            <v>0</v>
          </cell>
        </row>
        <row r="323">
          <cell r="X323" t="str">
            <v>1BCF</v>
          </cell>
          <cell r="Y323" t="str">
            <v>SUBTOTAL - NGL-4 PLANT  - CONSTRUCTION INDIRECTS</v>
          </cell>
          <cell r="Z323">
            <v>0</v>
          </cell>
          <cell r="AA323" t="str">
            <v>N/A</v>
          </cell>
          <cell r="AB323">
            <v>0</v>
          </cell>
          <cell r="AC323">
            <v>0</v>
          </cell>
          <cell r="AD323">
            <v>0</v>
          </cell>
          <cell r="AE323">
            <v>0</v>
          </cell>
          <cell r="AF323">
            <v>0</v>
          </cell>
          <cell r="AI323" t="str">
            <v>1BBAQX</v>
          </cell>
          <cell r="AJ323" t="str">
            <v>OTHER PACKAGED EQUIPMENT</v>
          </cell>
          <cell r="AQ323">
            <v>0</v>
          </cell>
        </row>
        <row r="324">
          <cell r="AI324" t="str">
            <v>1BBAQ-</v>
          </cell>
          <cell r="AJ324" t="str">
            <v>SUBTOTAL PACKAGED EQUIPMENT</v>
          </cell>
          <cell r="AK324">
            <v>0</v>
          </cell>
          <cell r="AL324">
            <v>0</v>
          </cell>
          <cell r="AM324">
            <v>0</v>
          </cell>
          <cell r="AN324">
            <v>0</v>
          </cell>
          <cell r="AO324">
            <v>0</v>
          </cell>
          <cell r="AP324">
            <v>0</v>
          </cell>
          <cell r="AQ324">
            <v>0</v>
          </cell>
        </row>
        <row r="325">
          <cell r="X325" t="str">
            <v>1BDAA</v>
          </cell>
          <cell r="Y325" t="str">
            <v>NGL-4 PLANT  - COMMISSIONING - PROCESS</v>
          </cell>
          <cell r="AF325">
            <v>0</v>
          </cell>
        </row>
        <row r="326">
          <cell r="X326" t="str">
            <v>1BDAB</v>
          </cell>
          <cell r="Y326" t="str">
            <v>NGL-4 PLANT  - COMMISSIONING - UTILITIES</v>
          </cell>
          <cell r="AF326">
            <v>0</v>
          </cell>
          <cell r="AI326" t="str">
            <v>1BBARA</v>
          </cell>
          <cell r="AJ326" t="str">
            <v>SWITCHGEAR</v>
          </cell>
          <cell r="AQ326">
            <v>0</v>
          </cell>
        </row>
        <row r="327">
          <cell r="X327" t="str">
            <v>1BDA-</v>
          </cell>
          <cell r="Y327" t="str">
            <v>SUBTOTAL - NGL-4 PLANT  - COMMISSIONING</v>
          </cell>
          <cell r="Z327">
            <v>0</v>
          </cell>
          <cell r="AA327" t="str">
            <v>N/A</v>
          </cell>
          <cell r="AB327">
            <v>0</v>
          </cell>
          <cell r="AC327">
            <v>0</v>
          </cell>
          <cell r="AD327">
            <v>0</v>
          </cell>
          <cell r="AE327">
            <v>0</v>
          </cell>
          <cell r="AF327">
            <v>0</v>
          </cell>
          <cell r="AI327" t="str">
            <v>1BBARB</v>
          </cell>
          <cell r="AJ327" t="str">
            <v>TRANSFORMERS</v>
          </cell>
          <cell r="AQ327">
            <v>0</v>
          </cell>
        </row>
        <row r="328">
          <cell r="AI328" t="str">
            <v>1BBARC</v>
          </cell>
          <cell r="AJ328" t="str">
            <v>MCC'S</v>
          </cell>
          <cell r="AQ328">
            <v>0</v>
          </cell>
        </row>
        <row r="329">
          <cell r="X329" t="str">
            <v>1BDBA</v>
          </cell>
          <cell r="Y329" t="str">
            <v>NGL-4 PLANT  - PERFORMANCE TEST - PROCESS</v>
          </cell>
          <cell r="AF329">
            <v>0</v>
          </cell>
          <cell r="AI329" t="str">
            <v>1BBARD</v>
          </cell>
          <cell r="AJ329" t="str">
            <v>UPS</v>
          </cell>
          <cell r="AQ329">
            <v>0</v>
          </cell>
        </row>
        <row r="330">
          <cell r="X330" t="str">
            <v>1BDBB</v>
          </cell>
          <cell r="Y330" t="str">
            <v>NGL-4 PLANT  - PERFORMANCE TEST - UTILITIES</v>
          </cell>
          <cell r="AF330">
            <v>0</v>
          </cell>
          <cell r="AI330" t="str">
            <v>1BBARX</v>
          </cell>
          <cell r="AJ330" t="str">
            <v>OTHER ELECTRICAL EQUIPMENT</v>
          </cell>
          <cell r="AQ330">
            <v>0</v>
          </cell>
        </row>
        <row r="331">
          <cell r="X331" t="str">
            <v>1BDB-</v>
          </cell>
          <cell r="Y331" t="str">
            <v>SUBTOTAL - NGL-4 PLANT  - PERFORMANCE TEST</v>
          </cell>
          <cell r="Z331">
            <v>0</v>
          </cell>
          <cell r="AA331" t="str">
            <v>N/A</v>
          </cell>
          <cell r="AB331">
            <v>0</v>
          </cell>
          <cell r="AC331">
            <v>0</v>
          </cell>
          <cell r="AD331">
            <v>0</v>
          </cell>
          <cell r="AE331">
            <v>0</v>
          </cell>
          <cell r="AF331">
            <v>0</v>
          </cell>
          <cell r="AI331" t="str">
            <v>1BBAR-</v>
          </cell>
          <cell r="AJ331" t="str">
            <v>SUBTOTAL ELECTRICAL EQUIPMENT</v>
          </cell>
          <cell r="AK331">
            <v>0</v>
          </cell>
          <cell r="AL331">
            <v>0</v>
          </cell>
          <cell r="AM331">
            <v>0</v>
          </cell>
          <cell r="AN331">
            <v>0</v>
          </cell>
          <cell r="AO331">
            <v>0</v>
          </cell>
          <cell r="AP331">
            <v>0</v>
          </cell>
          <cell r="AQ331">
            <v>0</v>
          </cell>
        </row>
        <row r="333">
          <cell r="AI333" t="str">
            <v>1BBASA</v>
          </cell>
          <cell r="AJ333" t="str">
            <v>DCS, ESD, AND F&amp;G</v>
          </cell>
          <cell r="AQ333">
            <v>0</v>
          </cell>
        </row>
        <row r="334">
          <cell r="AI334" t="str">
            <v>1BBASB</v>
          </cell>
          <cell r="AJ334" t="str">
            <v>FIELD INSTRUMENTATION</v>
          </cell>
          <cell r="AQ334">
            <v>0</v>
          </cell>
        </row>
        <row r="335">
          <cell r="AI335" t="str">
            <v>1BBASC</v>
          </cell>
          <cell r="AJ335" t="str">
            <v>CONTROL VALVES, RELIEF VALVES</v>
          </cell>
          <cell r="AQ335">
            <v>0</v>
          </cell>
        </row>
        <row r="336">
          <cell r="AI336" t="str">
            <v>1BBASD</v>
          </cell>
          <cell r="AJ336" t="str">
            <v>SHUTDOWN/BLOWDOWN VALVES</v>
          </cell>
          <cell r="AQ336">
            <v>0</v>
          </cell>
        </row>
        <row r="337">
          <cell r="AI337" t="str">
            <v>1BBASE</v>
          </cell>
          <cell r="AJ337" t="str">
            <v>CCTV AND TELECOMMUNICATION SYSTEM</v>
          </cell>
          <cell r="AQ337">
            <v>0</v>
          </cell>
        </row>
        <row r="338">
          <cell r="AI338" t="str">
            <v>1BBASF</v>
          </cell>
          <cell r="AJ338" t="str">
            <v>FLOW METERING PACKAGE</v>
          </cell>
          <cell r="AQ338">
            <v>0</v>
          </cell>
        </row>
        <row r="339">
          <cell r="AI339" t="str">
            <v>1BBASG</v>
          </cell>
          <cell r="AJ339" t="str">
            <v>FIBER OPTIC CABLE &amp; EQUIPMENT</v>
          </cell>
          <cell r="AQ339">
            <v>0</v>
          </cell>
        </row>
        <row r="340">
          <cell r="AI340" t="str">
            <v>1BBASX</v>
          </cell>
          <cell r="AJ340" t="str">
            <v>OTHER INSTRUMENTATION EQUIPMENT</v>
          </cell>
          <cell r="AQ340">
            <v>0</v>
          </cell>
        </row>
        <row r="341">
          <cell r="AI341" t="str">
            <v>1BBAS-</v>
          </cell>
          <cell r="AJ341" t="str">
            <v>SUBTOTAL INSTRUMENTATION EQUIPMENT</v>
          </cell>
          <cell r="AK341">
            <v>0</v>
          </cell>
          <cell r="AL341">
            <v>0</v>
          </cell>
          <cell r="AM341">
            <v>0</v>
          </cell>
          <cell r="AN341">
            <v>0</v>
          </cell>
          <cell r="AO341">
            <v>0</v>
          </cell>
          <cell r="AP341">
            <v>0</v>
          </cell>
          <cell r="AQ341">
            <v>0</v>
          </cell>
        </row>
        <row r="343">
          <cell r="AI343" t="str">
            <v>1BBAXA</v>
          </cell>
          <cell r="AJ343" t="str">
            <v>MIXERS</v>
          </cell>
          <cell r="AQ343">
            <v>0</v>
          </cell>
        </row>
        <row r="344">
          <cell r="AI344" t="str">
            <v>1BBAXX</v>
          </cell>
          <cell r="AJ344" t="str">
            <v>OTHER EQUIPMENT</v>
          </cell>
          <cell r="AQ344">
            <v>0</v>
          </cell>
        </row>
        <row r="345">
          <cell r="AI345" t="str">
            <v>1BBAX-</v>
          </cell>
          <cell r="AJ345" t="str">
            <v>SUBTOTAL OTHER EQUIPMENT</v>
          </cell>
          <cell r="AK345">
            <v>0</v>
          </cell>
          <cell r="AL345">
            <v>0</v>
          </cell>
          <cell r="AM345">
            <v>0</v>
          </cell>
          <cell r="AN345">
            <v>0</v>
          </cell>
          <cell r="AO345">
            <v>0</v>
          </cell>
          <cell r="AP345">
            <v>0</v>
          </cell>
          <cell r="AQ345">
            <v>0</v>
          </cell>
        </row>
        <row r="347">
          <cell r="AI347" t="str">
            <v>1BBBBA</v>
          </cell>
          <cell r="AJ347" t="str">
            <v>STRUCTURE FOR FLARE STACK</v>
          </cell>
          <cell r="AQ347">
            <v>0</v>
          </cell>
        </row>
        <row r="348">
          <cell r="AI348" t="str">
            <v>1BBBBX</v>
          </cell>
          <cell r="AJ348" t="str">
            <v>STRUCTURE OTHER</v>
          </cell>
          <cell r="AQ348">
            <v>0</v>
          </cell>
        </row>
        <row r="349">
          <cell r="AI349" t="str">
            <v>1BBBB-</v>
          </cell>
          <cell r="AJ349" t="str">
            <v>SUBTOTAL STRUCTURAL</v>
          </cell>
          <cell r="AK349">
            <v>0</v>
          </cell>
          <cell r="AL349">
            <v>0</v>
          </cell>
          <cell r="AM349">
            <v>0</v>
          </cell>
          <cell r="AN349">
            <v>0</v>
          </cell>
          <cell r="AO349">
            <v>0</v>
          </cell>
          <cell r="AP349">
            <v>0</v>
          </cell>
          <cell r="AQ349">
            <v>0</v>
          </cell>
        </row>
        <row r="354">
          <cell r="AH354" t="str">
            <v>LEVEL 3 NGL-4 PLANT PG 5</v>
          </cell>
          <cell r="AI354" t="str">
            <v>WBS CODE</v>
          </cell>
          <cell r="AJ354" t="str">
            <v>DESCRIPTION</v>
          </cell>
          <cell r="AK354" t="str">
            <v>QUANTITY</v>
          </cell>
          <cell r="AL354" t="str">
            <v>UNITS</v>
          </cell>
          <cell r="AM354" t="str">
            <v>TOTAL MANHOURS</v>
          </cell>
          <cell r="AN354" t="str">
            <v>TOTAL LABOR COST</v>
          </cell>
          <cell r="AO354" t="str">
            <v>TOTAL MAT'L COST</v>
          </cell>
          <cell r="AP354" t="str">
            <v>TOTAL S/C COST</v>
          </cell>
          <cell r="AQ354" t="str">
            <v>TOTAL COST</v>
          </cell>
        </row>
        <row r="356">
          <cell r="AI356" t="str">
            <v>1BBBCA</v>
          </cell>
          <cell r="AJ356" t="str">
            <v>PIPING &amp; FITTING MATERIAL - CARBON STEEL</v>
          </cell>
          <cell r="AQ356">
            <v>0</v>
          </cell>
        </row>
        <row r="357">
          <cell r="AI357" t="str">
            <v>1BBBCB</v>
          </cell>
          <cell r="AJ357" t="str">
            <v>PIPING VALVES - CARBON STEEL</v>
          </cell>
          <cell r="AQ357">
            <v>0</v>
          </cell>
        </row>
        <row r="358">
          <cell r="AI358" t="str">
            <v>1BBBCC</v>
          </cell>
          <cell r="AJ358" t="str">
            <v>PIPING &amp; FITTING MATERIAL - LOW TEMERATURE CARBON STEEL</v>
          </cell>
          <cell r="AQ358">
            <v>0</v>
          </cell>
        </row>
        <row r="359">
          <cell r="AI359" t="str">
            <v>1BBBCD</v>
          </cell>
          <cell r="AJ359" t="str">
            <v>PIPING VALVES - LOW TEMERATURE CARBON STEEL</v>
          </cell>
          <cell r="AQ359">
            <v>0</v>
          </cell>
        </row>
        <row r="360">
          <cell r="AI360" t="str">
            <v>1BBBCE</v>
          </cell>
          <cell r="AJ360" t="str">
            <v>PIPING &amp; FITTING MATERIAL - CARBON STEEL NACE</v>
          </cell>
          <cell r="AQ360">
            <v>0</v>
          </cell>
        </row>
        <row r="361">
          <cell r="AI361" t="str">
            <v>1BBBCF</v>
          </cell>
          <cell r="AJ361" t="str">
            <v>PIPING VALVES - CARBON STEEL NACE</v>
          </cell>
          <cell r="AQ361">
            <v>0</v>
          </cell>
        </row>
        <row r="362">
          <cell r="AI362" t="str">
            <v>1BBBCG</v>
          </cell>
          <cell r="AJ362" t="str">
            <v>PIPING &amp; FITTING MATERIAL - STAINLESS STEEL</v>
          </cell>
          <cell r="AQ362">
            <v>0</v>
          </cell>
        </row>
        <row r="363">
          <cell r="AI363" t="str">
            <v>1BBBCH</v>
          </cell>
          <cell r="AJ363" t="str">
            <v>PIPING VALVES - STAINLESS STEEL</v>
          </cell>
          <cell r="AQ363">
            <v>0</v>
          </cell>
        </row>
        <row r="364">
          <cell r="AI364" t="str">
            <v>1BBBCI</v>
          </cell>
          <cell r="AJ364" t="str">
            <v>PIPING &amp; FITTING MATERIAL - NON-METALLIC</v>
          </cell>
          <cell r="AQ364">
            <v>0</v>
          </cell>
        </row>
        <row r="365">
          <cell r="AI365" t="str">
            <v>1BBBCJ</v>
          </cell>
          <cell r="AJ365" t="str">
            <v>PIPING VALVES - NON-METALLIC</v>
          </cell>
          <cell r="AQ365">
            <v>0</v>
          </cell>
        </row>
        <row r="366">
          <cell r="AI366" t="str">
            <v>1BBBCK</v>
          </cell>
          <cell r="AJ366" t="str">
            <v>PIPELINE FOR FLARE SYSTEM</v>
          </cell>
          <cell r="AQ366">
            <v>0</v>
          </cell>
        </row>
        <row r="367">
          <cell r="AI367" t="str">
            <v>1BBBCL</v>
          </cell>
          <cell r="AJ367" t="str">
            <v>PIPELINE FOR TANK</v>
          </cell>
          <cell r="AQ367">
            <v>0</v>
          </cell>
        </row>
        <row r="368">
          <cell r="AI368" t="str">
            <v>1BBBCM</v>
          </cell>
          <cell r="AJ368" t="str">
            <v>PIPELINE OTHER</v>
          </cell>
          <cell r="AQ368">
            <v>0</v>
          </cell>
        </row>
        <row r="369">
          <cell r="AI369" t="str">
            <v>1BBBCX</v>
          </cell>
          <cell r="AJ369" t="str">
            <v>PIPING MATERIALS - OTHER</v>
          </cell>
          <cell r="AQ369">
            <v>0</v>
          </cell>
        </row>
        <row r="370">
          <cell r="AI370" t="str">
            <v>1BBBC-</v>
          </cell>
          <cell r="AJ370" t="str">
            <v>SUBTOTAL PIPING &amp; VALVES BULKS</v>
          </cell>
          <cell r="AK370">
            <v>0</v>
          </cell>
          <cell r="AL370">
            <v>0</v>
          </cell>
          <cell r="AM370">
            <v>0</v>
          </cell>
          <cell r="AN370">
            <v>0</v>
          </cell>
          <cell r="AO370">
            <v>0</v>
          </cell>
          <cell r="AP370">
            <v>0</v>
          </cell>
          <cell r="AQ370">
            <v>0</v>
          </cell>
        </row>
        <row r="372">
          <cell r="AI372" t="str">
            <v>1BBBDA</v>
          </cell>
          <cell r="AJ372" t="str">
            <v>LV CABLE</v>
          </cell>
          <cell r="AQ372">
            <v>0</v>
          </cell>
        </row>
        <row r="373">
          <cell r="AI373" t="str">
            <v>1BBBDB</v>
          </cell>
          <cell r="AJ373" t="str">
            <v>HV CABLE</v>
          </cell>
          <cell r="AQ373">
            <v>0</v>
          </cell>
        </row>
        <row r="374">
          <cell r="AI374" t="str">
            <v>1BBBDC</v>
          </cell>
          <cell r="AJ374" t="str">
            <v>CABLE TRAY / CABLE LADDERS</v>
          </cell>
          <cell r="AQ374">
            <v>0</v>
          </cell>
        </row>
        <row r="375">
          <cell r="AI375" t="str">
            <v>1BBBDD</v>
          </cell>
          <cell r="AJ375" t="str">
            <v>CABLE FITTINGS &amp; JUNCTION BOXES</v>
          </cell>
          <cell r="AQ375">
            <v>0</v>
          </cell>
        </row>
        <row r="376">
          <cell r="AI376" t="str">
            <v>1BBBDE</v>
          </cell>
          <cell r="AJ376" t="str">
            <v>EARTHING MATERIALS</v>
          </cell>
          <cell r="AQ376">
            <v>0</v>
          </cell>
        </row>
        <row r="377">
          <cell r="AI377" t="str">
            <v>1BBBDF</v>
          </cell>
          <cell r="AJ377" t="str">
            <v>LIGHTING AND OTHER ACCESSORIES</v>
          </cell>
          <cell r="AQ377">
            <v>0</v>
          </cell>
        </row>
        <row r="378">
          <cell r="AI378" t="str">
            <v>1BBBDG</v>
          </cell>
          <cell r="AJ378" t="str">
            <v>CATHODIC PROTECTION SYSTEM(S)</v>
          </cell>
          <cell r="AQ378">
            <v>0</v>
          </cell>
        </row>
        <row r="379">
          <cell r="AI379" t="str">
            <v>1BBBDX</v>
          </cell>
          <cell r="AJ379" t="str">
            <v>OTHER ELECTRICAL BULKS</v>
          </cell>
          <cell r="AQ379">
            <v>0</v>
          </cell>
        </row>
        <row r="380">
          <cell r="AI380" t="str">
            <v>1BBBD-</v>
          </cell>
          <cell r="AJ380" t="str">
            <v>SUBTOTAL ELECTRICAL BULKS</v>
          </cell>
          <cell r="AK380">
            <v>0</v>
          </cell>
          <cell r="AL380">
            <v>0</v>
          </cell>
          <cell r="AM380">
            <v>0</v>
          </cell>
          <cell r="AN380">
            <v>0</v>
          </cell>
          <cell r="AO380">
            <v>0</v>
          </cell>
          <cell r="AP380">
            <v>0</v>
          </cell>
          <cell r="AQ380">
            <v>0</v>
          </cell>
        </row>
        <row r="382">
          <cell r="AI382" t="str">
            <v>1BBBEA</v>
          </cell>
          <cell r="AJ382" t="str">
            <v>CABLE AND CABLE FITTINGS</v>
          </cell>
          <cell r="AQ382">
            <v>0</v>
          </cell>
        </row>
        <row r="383">
          <cell r="AI383" t="str">
            <v>1BBBEB</v>
          </cell>
          <cell r="AJ383" t="str">
            <v>CABLE TRAY / CABLE LADDERS</v>
          </cell>
          <cell r="AQ383">
            <v>0</v>
          </cell>
        </row>
        <row r="384">
          <cell r="AI384" t="str">
            <v>1BBBEC</v>
          </cell>
          <cell r="AJ384" t="str">
            <v>INSTRUMENT TUBING AND FITTINGS</v>
          </cell>
          <cell r="AQ384">
            <v>0</v>
          </cell>
        </row>
        <row r="385">
          <cell r="AI385" t="str">
            <v>1BBBED</v>
          </cell>
          <cell r="AJ385" t="str">
            <v>MOUNTING ACCESSORIES</v>
          </cell>
          <cell r="AQ385">
            <v>0</v>
          </cell>
        </row>
        <row r="386">
          <cell r="AI386" t="str">
            <v>1BBBEE</v>
          </cell>
          <cell r="AJ386" t="str">
            <v>EARTHING MATERIALS</v>
          </cell>
          <cell r="AQ386">
            <v>0</v>
          </cell>
        </row>
        <row r="387">
          <cell r="AI387" t="str">
            <v>1BBBEF</v>
          </cell>
          <cell r="AJ387" t="str">
            <v>FIRE AND GAS DETECTION EQUIPMENT</v>
          </cell>
          <cell r="AQ387">
            <v>0</v>
          </cell>
        </row>
        <row r="388">
          <cell r="AI388" t="str">
            <v>1BBBEX</v>
          </cell>
          <cell r="AJ388" t="str">
            <v>OTHER INSTRUMENTATION BULKS</v>
          </cell>
          <cell r="AQ388">
            <v>0</v>
          </cell>
        </row>
        <row r="389">
          <cell r="AI389" t="str">
            <v>1BBBE-</v>
          </cell>
          <cell r="AJ389" t="str">
            <v>SUBTOTAL INSTRUMENTATION BULKS</v>
          </cell>
          <cell r="AK389">
            <v>0</v>
          </cell>
          <cell r="AL389">
            <v>0</v>
          </cell>
          <cell r="AM389">
            <v>0</v>
          </cell>
          <cell r="AN389">
            <v>0</v>
          </cell>
          <cell r="AO389">
            <v>0</v>
          </cell>
          <cell r="AP389">
            <v>0</v>
          </cell>
          <cell r="AQ389">
            <v>0</v>
          </cell>
        </row>
        <row r="398">
          <cell r="L398" t="str">
            <v>CYCLE &amp; LVL 1    NFGP UPGRADE</v>
          </cell>
          <cell r="M398" t="str">
            <v>WBS CODE</v>
          </cell>
          <cell r="N398" t="str">
            <v>DESCRIPTION</v>
          </cell>
          <cell r="O398" t="str">
            <v>QUANTITY</v>
          </cell>
          <cell r="P398" t="str">
            <v>UNITS</v>
          </cell>
          <cell r="Q398" t="str">
            <v>TOTAL MANHOURS</v>
          </cell>
          <cell r="R398" t="str">
            <v>TOTAL LABOR COST</v>
          </cell>
          <cell r="S398" t="str">
            <v>TOTAL MAT'L COST</v>
          </cell>
          <cell r="T398" t="str">
            <v>TOTAL S/C COST</v>
          </cell>
          <cell r="U398" t="str">
            <v>TOTAL COST</v>
          </cell>
          <cell r="W398" t="str">
            <v>LEVEL 2 NFGP UPGRADE PG.1</v>
          </cell>
          <cell r="X398" t="str">
            <v>WBS CODE</v>
          </cell>
          <cell r="Y398" t="str">
            <v>DESCRIPTION</v>
          </cell>
          <cell r="Z398" t="str">
            <v>QUANTITY</v>
          </cell>
          <cell r="AA398" t="str">
            <v>UNITS</v>
          </cell>
          <cell r="AB398" t="str">
            <v>TOTAL MANHOURS</v>
          </cell>
          <cell r="AC398" t="str">
            <v>TOTAL LABOR COST</v>
          </cell>
          <cell r="AD398" t="str">
            <v>TOTAL MAT'L COST</v>
          </cell>
          <cell r="AE398" t="str">
            <v>TOTAL S/C COST</v>
          </cell>
          <cell r="AF398" t="str">
            <v>TOTAL COST</v>
          </cell>
          <cell r="AH398" t="str">
            <v>LEVEL 3 NFGP UPGRADE PG 1</v>
          </cell>
          <cell r="AI398" t="str">
            <v>WBS CODE</v>
          </cell>
          <cell r="AJ398" t="str">
            <v>DESCRIPTION</v>
          </cell>
          <cell r="AK398" t="str">
            <v>QUANTITY</v>
          </cell>
          <cell r="AL398" t="str">
            <v>UNITS</v>
          </cell>
          <cell r="AM398" t="str">
            <v>TOTAL MANHOURS</v>
          </cell>
          <cell r="AN398" t="str">
            <v>TOTAL LABOR COST</v>
          </cell>
          <cell r="AO398" t="str">
            <v>TOTAL MAT'L COST</v>
          </cell>
          <cell r="AP398" t="str">
            <v>TOTAL S/C COST</v>
          </cell>
          <cell r="AQ398" t="str">
            <v>TOTAL COST</v>
          </cell>
        </row>
        <row r="400">
          <cell r="M400" t="str">
            <v>1CAA-</v>
          </cell>
          <cell r="N400" t="str">
            <v>NFGP UPGRADE  - DIRECT ENGINEERING</v>
          </cell>
          <cell r="Q400">
            <v>0</v>
          </cell>
          <cell r="R400">
            <v>0</v>
          </cell>
          <cell r="S400">
            <v>0</v>
          </cell>
          <cell r="T400">
            <v>0</v>
          </cell>
          <cell r="U400">
            <v>0</v>
          </cell>
          <cell r="X400" t="str">
            <v>1CAAA</v>
          </cell>
          <cell r="Y400" t="str">
            <v>NFGP UPGRADE  - DIR. ENG.  PROCESS</v>
          </cell>
          <cell r="AF400">
            <v>0</v>
          </cell>
          <cell r="AI400" t="str">
            <v>1CBAAA</v>
          </cell>
          <cell r="AJ400" t="str">
            <v>FEED FLASH DRUM</v>
          </cell>
          <cell r="AQ400">
            <v>0</v>
          </cell>
        </row>
        <row r="401">
          <cell r="M401" t="str">
            <v>1CAI-</v>
          </cell>
          <cell r="N401" t="str">
            <v>NFGP UPGRADE  - ENGINEERING PROCUREMENT</v>
          </cell>
          <cell r="Q401">
            <v>0</v>
          </cell>
          <cell r="R401">
            <v>0</v>
          </cell>
          <cell r="S401">
            <v>0</v>
          </cell>
          <cell r="T401">
            <v>0</v>
          </cell>
          <cell r="U401">
            <v>0</v>
          </cell>
          <cell r="X401" t="str">
            <v>1CAAB</v>
          </cell>
          <cell r="Y401" t="str">
            <v>NFGP UPGRADE  - DIR. ENG.  PERMITS</v>
          </cell>
          <cell r="AF401">
            <v>0</v>
          </cell>
          <cell r="AI401" t="str">
            <v>1CBAAB</v>
          </cell>
          <cell r="AJ401" t="str">
            <v>EXPANDER OUTLET DRUM</v>
          </cell>
          <cell r="AQ401">
            <v>0</v>
          </cell>
        </row>
        <row r="402">
          <cell r="M402" t="str">
            <v>1CAJ-</v>
          </cell>
          <cell r="N402" t="str">
            <v>NFGP UPGRADE  - INDIRECT ENGINEERING</v>
          </cell>
          <cell r="Q402">
            <v>0</v>
          </cell>
          <cell r="R402">
            <v>0</v>
          </cell>
          <cell r="S402">
            <v>0</v>
          </cell>
          <cell r="T402">
            <v>0</v>
          </cell>
          <cell r="U402">
            <v>0</v>
          </cell>
          <cell r="X402" t="str">
            <v>1CAAC</v>
          </cell>
          <cell r="Y402" t="str">
            <v>NFGP UPGRADE  - DIR. ENG.  CIVIL/STRUCTURAL</v>
          </cell>
          <cell r="AF402">
            <v>0</v>
          </cell>
          <cell r="AI402" t="str">
            <v>1CBAAC</v>
          </cell>
          <cell r="AJ402" t="str">
            <v>NGL-1 BOIL OFF PROPANE RECEIVER</v>
          </cell>
          <cell r="AQ402">
            <v>0</v>
          </cell>
        </row>
        <row r="403">
          <cell r="M403" t="str">
            <v>1CA--</v>
          </cell>
          <cell r="N403" t="str">
            <v>SUBTOTAL NFGP UPGRADE  - ENGINEERING/PROCUREMENT</v>
          </cell>
          <cell r="Q403">
            <v>0</v>
          </cell>
          <cell r="R403">
            <v>0</v>
          </cell>
          <cell r="S403">
            <v>0</v>
          </cell>
          <cell r="T403">
            <v>0</v>
          </cell>
          <cell r="U403">
            <v>0</v>
          </cell>
          <cell r="X403" t="str">
            <v>1CAAD</v>
          </cell>
          <cell r="Y403" t="str">
            <v>NFGP UPGRADE  - DIR. ENG.  MECHANICAL</v>
          </cell>
          <cell r="AF403">
            <v>0</v>
          </cell>
          <cell r="AI403" t="str">
            <v>1CBAAX</v>
          </cell>
          <cell r="AJ403" t="str">
            <v>OTHER PRESSURE VESSELS</v>
          </cell>
          <cell r="AQ403">
            <v>0</v>
          </cell>
        </row>
        <row r="404">
          <cell r="X404" t="str">
            <v>1CAAE</v>
          </cell>
          <cell r="Y404" t="str">
            <v>NFGP UPGRADE  - DIR. ENG.  PIPING</v>
          </cell>
          <cell r="AF404">
            <v>0</v>
          </cell>
          <cell r="AI404" t="str">
            <v>1CBAA-</v>
          </cell>
          <cell r="AJ404" t="str">
            <v>SUBTOTAL PRESSURE VESSELS</v>
          </cell>
          <cell r="AK404">
            <v>0</v>
          </cell>
          <cell r="AL404">
            <v>0</v>
          </cell>
          <cell r="AM404">
            <v>0</v>
          </cell>
          <cell r="AN404">
            <v>0</v>
          </cell>
          <cell r="AO404">
            <v>0</v>
          </cell>
          <cell r="AP404">
            <v>0</v>
          </cell>
          <cell r="AQ404">
            <v>0</v>
          </cell>
        </row>
        <row r="405">
          <cell r="M405" t="str">
            <v>1CBA-</v>
          </cell>
          <cell r="N405" t="str">
            <v>NFGP UPGRADE  - FAB/DELIVERY - MAJOR EQUIPMENT</v>
          </cell>
          <cell r="Q405">
            <v>0</v>
          </cell>
          <cell r="R405">
            <v>0</v>
          </cell>
          <cell r="S405">
            <v>0</v>
          </cell>
          <cell r="T405">
            <v>0</v>
          </cell>
          <cell r="U405">
            <v>0</v>
          </cell>
          <cell r="X405" t="str">
            <v>1CAAF</v>
          </cell>
          <cell r="Y405" t="str">
            <v>NFGP UPGRADE  - DIR. ENG.  ELECTRICAL</v>
          </cell>
          <cell r="AF405">
            <v>0</v>
          </cell>
        </row>
        <row r="406">
          <cell r="M406" t="str">
            <v>1CBB-</v>
          </cell>
          <cell r="N406" t="str">
            <v>NFGP UPGRADE  - FAB/DELIVERY - BULKS</v>
          </cell>
          <cell r="Q406">
            <v>0</v>
          </cell>
          <cell r="R406">
            <v>0</v>
          </cell>
          <cell r="S406">
            <v>0</v>
          </cell>
          <cell r="T406">
            <v>0</v>
          </cell>
          <cell r="U406">
            <v>0</v>
          </cell>
          <cell r="X406" t="str">
            <v>1CAAG</v>
          </cell>
          <cell r="Y406" t="str">
            <v>NFGP UPGRADE  - DIR. ENG.  INSTRUMENTATION</v>
          </cell>
          <cell r="AF406">
            <v>0</v>
          </cell>
          <cell r="AI406" t="str">
            <v>1CBABA</v>
          </cell>
          <cell r="AJ406" t="str">
            <v>PREFLASH COLUMN</v>
          </cell>
          <cell r="AQ406">
            <v>0</v>
          </cell>
        </row>
        <row r="407">
          <cell r="M407" t="str">
            <v>1CBC-</v>
          </cell>
          <cell r="N407" t="str">
            <v>NFGP UPGRADE  - FAB/DELIVERY - ENGINEERING SPECIALTIES</v>
          </cell>
          <cell r="Q407">
            <v>0</v>
          </cell>
          <cell r="R407">
            <v>0</v>
          </cell>
          <cell r="S407">
            <v>0</v>
          </cell>
          <cell r="T407">
            <v>0</v>
          </cell>
          <cell r="U407">
            <v>0</v>
          </cell>
          <cell r="X407" t="str">
            <v>1CAAH</v>
          </cell>
          <cell r="Y407" t="str">
            <v>NFGP UPGRADE  - DIR. ENG.  ARCHITECTURAL</v>
          </cell>
          <cell r="AF407">
            <v>0</v>
          </cell>
          <cell r="AI407" t="str">
            <v>1CBABX</v>
          </cell>
          <cell r="AJ407" t="str">
            <v>OTHER COLUMNS</v>
          </cell>
          <cell r="AQ407">
            <v>0</v>
          </cell>
        </row>
        <row r="408">
          <cell r="M408" t="str">
            <v>1CB--</v>
          </cell>
          <cell r="N408" t="str">
            <v>SUBTOTAL NFGP UPGRADE  - FABRICATION/DELIVERY</v>
          </cell>
          <cell r="Q408">
            <v>0</v>
          </cell>
          <cell r="R408">
            <v>0</v>
          </cell>
          <cell r="S408">
            <v>0</v>
          </cell>
          <cell r="T408">
            <v>0</v>
          </cell>
          <cell r="U408">
            <v>0</v>
          </cell>
          <cell r="X408" t="str">
            <v>1CAA-</v>
          </cell>
          <cell r="Y408" t="str">
            <v>SUBTOTAL - NFGP UPGRADE  - DIRECT ENGINEERING</v>
          </cell>
          <cell r="Z408">
            <v>0</v>
          </cell>
          <cell r="AA408" t="str">
            <v>N/A</v>
          </cell>
          <cell r="AB408">
            <v>0</v>
          </cell>
          <cell r="AC408">
            <v>0</v>
          </cell>
          <cell r="AD408">
            <v>0</v>
          </cell>
          <cell r="AE408">
            <v>0</v>
          </cell>
          <cell r="AF408">
            <v>0</v>
          </cell>
          <cell r="AI408" t="str">
            <v>1CBAB</v>
          </cell>
          <cell r="AJ408" t="str">
            <v>SUBTOTAL COLUMNS</v>
          </cell>
          <cell r="AK408">
            <v>0</v>
          </cell>
          <cell r="AL408">
            <v>0</v>
          </cell>
          <cell r="AM408">
            <v>0</v>
          </cell>
          <cell r="AN408">
            <v>0</v>
          </cell>
          <cell r="AO408">
            <v>0</v>
          </cell>
          <cell r="AP408">
            <v>0</v>
          </cell>
          <cell r="AQ408">
            <v>0</v>
          </cell>
        </row>
        <row r="410">
          <cell r="M410" t="str">
            <v>1CCA-</v>
          </cell>
          <cell r="N410" t="str">
            <v>NFGP UPGRADE  - CONSTRUCTION - CIVIL</v>
          </cell>
          <cell r="Q410">
            <v>0</v>
          </cell>
          <cell r="R410">
            <v>0</v>
          </cell>
          <cell r="S410">
            <v>0</v>
          </cell>
          <cell r="T410">
            <v>0</v>
          </cell>
          <cell r="U410">
            <v>0</v>
          </cell>
          <cell r="X410" t="str">
            <v>1CAIA</v>
          </cell>
          <cell r="Y410" t="str">
            <v>NFGP UPGRADE  - PROCUREMENT PRESSURE VESSELS</v>
          </cell>
          <cell r="AF410">
            <v>0</v>
          </cell>
          <cell r="AI410" t="str">
            <v>1CBAEA</v>
          </cell>
          <cell r="AJ410" t="str">
            <v>PREFLASH COLUMN TRANSFER PUMPS &amp; DRIVERS</v>
          </cell>
          <cell r="AQ410">
            <v>0</v>
          </cell>
        </row>
        <row r="411">
          <cell r="M411" t="str">
            <v>1CCB-</v>
          </cell>
          <cell r="N411" t="str">
            <v>NFGP UPGRADE  - CONSTRUCTION - MAJOR EQUIPMENT</v>
          </cell>
          <cell r="Q411">
            <v>107266</v>
          </cell>
          <cell r="R411">
            <v>864700</v>
          </cell>
          <cell r="S411">
            <v>0</v>
          </cell>
          <cell r="T411">
            <v>0</v>
          </cell>
          <cell r="U411">
            <v>864700</v>
          </cell>
          <cell r="X411" t="str">
            <v>1CAIB</v>
          </cell>
          <cell r="Y411" t="str">
            <v>NFGP UPGRADE  - PROCUREMENT   COLUMNS</v>
          </cell>
          <cell r="AF411">
            <v>0</v>
          </cell>
          <cell r="AI411" t="str">
            <v>1CBAEB</v>
          </cell>
          <cell r="AJ411" t="str">
            <v>NGL-1 PROPANE  CHILLER PUMPS &amp; MOTORS</v>
          </cell>
          <cell r="AQ411">
            <v>0</v>
          </cell>
        </row>
        <row r="412">
          <cell r="M412" t="str">
            <v>1CCC-</v>
          </cell>
          <cell r="N412" t="str">
            <v>NFGP UPGRADE  - CONSTRUCTION - BULKS</v>
          </cell>
          <cell r="Q412">
            <v>0</v>
          </cell>
          <cell r="R412">
            <v>0</v>
          </cell>
          <cell r="S412">
            <v>0</v>
          </cell>
          <cell r="T412">
            <v>0</v>
          </cell>
          <cell r="U412">
            <v>0</v>
          </cell>
          <cell r="X412" t="str">
            <v>1CAIE</v>
          </cell>
          <cell r="Y412" t="str">
            <v>NFGP UPGRADE  - PROCUREMENT   PUMPS &amp; MOTORS</v>
          </cell>
          <cell r="AF412">
            <v>0</v>
          </cell>
          <cell r="AI412" t="str">
            <v>1CBAEC</v>
          </cell>
          <cell r="AJ412" t="str">
            <v>NGL-2 PROPANE  CHILLER PUMPS &amp; MOTORS</v>
          </cell>
          <cell r="AQ412">
            <v>0</v>
          </cell>
        </row>
        <row r="413">
          <cell r="M413" t="str">
            <v>1CCD-</v>
          </cell>
          <cell r="N413" t="str">
            <v>NFGP UPGRADE  - CONSTRUCTION - CONSTRUCTION SPECIALTIES</v>
          </cell>
          <cell r="Q413">
            <v>0</v>
          </cell>
          <cell r="R413">
            <v>0</v>
          </cell>
          <cell r="S413">
            <v>0</v>
          </cell>
          <cell r="T413">
            <v>0</v>
          </cell>
          <cell r="U413">
            <v>0</v>
          </cell>
          <cell r="X413" t="str">
            <v>1CAIF</v>
          </cell>
          <cell r="Y413" t="str">
            <v>NFGP UPGRADE  - PROCUREMENT   HEAT EXCHANGERS - S &amp; T</v>
          </cell>
          <cell r="AF413">
            <v>0</v>
          </cell>
          <cell r="AI413" t="str">
            <v>1CBAEX</v>
          </cell>
          <cell r="AJ413" t="str">
            <v>OTHER PUMPS &amp; MOTORS</v>
          </cell>
          <cell r="AQ413">
            <v>0</v>
          </cell>
        </row>
        <row r="414">
          <cell r="M414" t="str">
            <v>1CCE-</v>
          </cell>
          <cell r="N414" t="str">
            <v>NFGP UPGRADE  - CONSTRUCTION - OTHER DIRECT WORK</v>
          </cell>
          <cell r="Q414">
            <v>0</v>
          </cell>
          <cell r="R414">
            <v>0</v>
          </cell>
          <cell r="S414">
            <v>0</v>
          </cell>
          <cell r="T414">
            <v>0</v>
          </cell>
          <cell r="U414">
            <v>0</v>
          </cell>
          <cell r="X414" t="str">
            <v>1CAII</v>
          </cell>
          <cell r="Y414" t="str">
            <v>NFGP UPGRADE  - PROCUREMENT   COMPRESSORS &amp; DRIVERS</v>
          </cell>
          <cell r="AF414">
            <v>0</v>
          </cell>
          <cell r="AI414" t="str">
            <v>1CBAE-</v>
          </cell>
          <cell r="AJ414" t="str">
            <v>SUBTOTAL PUMPS &amp; MOTORS</v>
          </cell>
          <cell r="AK414">
            <v>0</v>
          </cell>
          <cell r="AL414">
            <v>0</v>
          </cell>
          <cell r="AM414">
            <v>0</v>
          </cell>
          <cell r="AN414">
            <v>0</v>
          </cell>
          <cell r="AO414">
            <v>0</v>
          </cell>
          <cell r="AP414">
            <v>0</v>
          </cell>
          <cell r="AQ414">
            <v>0</v>
          </cell>
        </row>
        <row r="415">
          <cell r="M415" t="str">
            <v>1CCF-</v>
          </cell>
          <cell r="N415" t="str">
            <v>NFGP UPGRADE  - CONSTRUCTION - INDIRECTS</v>
          </cell>
          <cell r="Q415">
            <v>0</v>
          </cell>
          <cell r="R415">
            <v>0</v>
          </cell>
          <cell r="S415">
            <v>0</v>
          </cell>
          <cell r="T415">
            <v>0</v>
          </cell>
          <cell r="U415">
            <v>0</v>
          </cell>
          <cell r="X415" t="str">
            <v>1CAIR</v>
          </cell>
          <cell r="Y415" t="str">
            <v>NFGP UPGRADE  - PROCUREMENT   ELECTRICAL EQUIPMENT</v>
          </cell>
          <cell r="AF415">
            <v>0</v>
          </cell>
        </row>
        <row r="416">
          <cell r="M416" t="str">
            <v>1CC--</v>
          </cell>
          <cell r="N416" t="str">
            <v>SUBTOTAL NFGP UPGRADE  - CONSTRUCTION</v>
          </cell>
          <cell r="Q416">
            <v>107266</v>
          </cell>
          <cell r="R416">
            <v>864700</v>
          </cell>
          <cell r="S416">
            <v>0</v>
          </cell>
          <cell r="T416">
            <v>0</v>
          </cell>
          <cell r="U416">
            <v>864700</v>
          </cell>
          <cell r="X416" t="str">
            <v>1CAIS</v>
          </cell>
          <cell r="Y416" t="str">
            <v>NFGP UPGRADE  - PROCUREMENT   INSTRUMENTATION EQUIPMENT</v>
          </cell>
          <cell r="AF416">
            <v>0</v>
          </cell>
          <cell r="AI416" t="str">
            <v>1CBAFA</v>
          </cell>
          <cell r="AJ416" t="str">
            <v>HOT INLET GAS/GAS EXCHANGERS</v>
          </cell>
          <cell r="AQ416">
            <v>0</v>
          </cell>
        </row>
        <row r="417">
          <cell r="X417" t="str">
            <v>1CAIT</v>
          </cell>
          <cell r="Y417" t="str">
            <v>NFGP UPGRADE  - PROCUREMENT   BULKS</v>
          </cell>
          <cell r="AF417">
            <v>0</v>
          </cell>
          <cell r="AI417" t="str">
            <v>1CBAFB</v>
          </cell>
          <cell r="AJ417" t="str">
            <v>COOL INLET GAS/GAS EXCHANGERS</v>
          </cell>
          <cell r="AQ417">
            <v>0</v>
          </cell>
        </row>
        <row r="418">
          <cell r="M418" t="str">
            <v>1CDA-</v>
          </cell>
          <cell r="N418" t="str">
            <v>NFGP UPGRADE  - COMMISSIONING</v>
          </cell>
          <cell r="Q418">
            <v>0</v>
          </cell>
          <cell r="R418">
            <v>0</v>
          </cell>
          <cell r="S418">
            <v>0</v>
          </cell>
          <cell r="T418">
            <v>0</v>
          </cell>
          <cell r="U418">
            <v>0</v>
          </cell>
          <cell r="X418" t="str">
            <v>1CAIX</v>
          </cell>
          <cell r="Y418" t="str">
            <v>NFGP UPGRADE  - PROCUREMENT   OTHER</v>
          </cell>
          <cell r="AF418">
            <v>0</v>
          </cell>
          <cell r="AI418" t="str">
            <v>1CBAFC</v>
          </cell>
          <cell r="AJ418" t="str">
            <v>PREFLASH COLUMN REBOILER</v>
          </cell>
          <cell r="AQ418">
            <v>0</v>
          </cell>
        </row>
        <row r="419">
          <cell r="M419" t="str">
            <v>1CDB-</v>
          </cell>
          <cell r="N419" t="str">
            <v>NFGP UPGRADE  -PERFORMANCE TEST</v>
          </cell>
          <cell r="Q419">
            <v>0</v>
          </cell>
          <cell r="R419">
            <v>0</v>
          </cell>
          <cell r="S419">
            <v>0</v>
          </cell>
          <cell r="T419">
            <v>0</v>
          </cell>
          <cell r="U419">
            <v>0</v>
          </cell>
          <cell r="X419" t="str">
            <v>1CAI-</v>
          </cell>
          <cell r="Y419" t="str">
            <v>SUBTOTAL - NFGP UPGRADE  - PROCUREMENT</v>
          </cell>
          <cell r="Z419">
            <v>0</v>
          </cell>
          <cell r="AA419" t="str">
            <v>N/A</v>
          </cell>
          <cell r="AB419">
            <v>0</v>
          </cell>
          <cell r="AC419">
            <v>0</v>
          </cell>
          <cell r="AD419">
            <v>0</v>
          </cell>
          <cell r="AE419">
            <v>0</v>
          </cell>
          <cell r="AF419">
            <v>0</v>
          </cell>
          <cell r="AI419" t="str">
            <v>1CBAFD</v>
          </cell>
          <cell r="AJ419" t="str">
            <v>PREFLASH COLUMN SIDE REBOILER</v>
          </cell>
          <cell r="AQ419">
            <v>0</v>
          </cell>
        </row>
        <row r="420">
          <cell r="M420" t="str">
            <v>1CD--</v>
          </cell>
          <cell r="N420" t="str">
            <v>SUBTOTAL NFGP UPGRADE  - COMM'G, PERFORMANCE TEST</v>
          </cell>
          <cell r="Q420">
            <v>0</v>
          </cell>
          <cell r="R420">
            <v>0</v>
          </cell>
          <cell r="S420">
            <v>0</v>
          </cell>
          <cell r="T420">
            <v>0</v>
          </cell>
          <cell r="U420">
            <v>0</v>
          </cell>
          <cell r="AI420" t="str">
            <v>1CBAFE</v>
          </cell>
          <cell r="AJ420" t="str">
            <v>INLET (PROPANE) GAS CHILLER</v>
          </cell>
          <cell r="AQ420">
            <v>0</v>
          </cell>
        </row>
        <row r="421">
          <cell r="X421" t="str">
            <v>1CAJA</v>
          </cell>
          <cell r="Y421" t="str">
            <v>NFGP UPGRADE  - INDIRECT ENG'G CONTRACTS</v>
          </cell>
          <cell r="AF421">
            <v>0</v>
          </cell>
          <cell r="AI421" t="str">
            <v>1CBAFF</v>
          </cell>
          <cell r="AJ421" t="str">
            <v>NGL-1 PROPANE BOIL-OFF CONDENSER</v>
          </cell>
          <cell r="AQ421">
            <v>0</v>
          </cell>
        </row>
        <row r="422">
          <cell r="X422" t="str">
            <v>1CAJB</v>
          </cell>
          <cell r="Y422" t="str">
            <v>NFGP UPGRADE  - INDIRECT ENG'G PROJECT MANAGEMENT</v>
          </cell>
          <cell r="AF422">
            <v>0</v>
          </cell>
          <cell r="AI422" t="str">
            <v>1CBAFG</v>
          </cell>
          <cell r="AJ422" t="str">
            <v>NGL-2 PROPANE BOIL-OFF CONDENSER</v>
          </cell>
          <cell r="AQ422">
            <v>0</v>
          </cell>
        </row>
        <row r="423">
          <cell r="X423" t="str">
            <v>1CAJC</v>
          </cell>
          <cell r="Y423" t="str">
            <v>NFGP UPGRADE  - INDIRECT ENG'G ENGINEERING/NON-TECH</v>
          </cell>
          <cell r="AF423">
            <v>0</v>
          </cell>
          <cell r="AI423" t="str">
            <v>1CBAFX</v>
          </cell>
          <cell r="AJ423" t="str">
            <v>OTHER HEAT EXCHANGERS - SHELL &amp; TUBE</v>
          </cell>
          <cell r="AQ423">
            <v>0</v>
          </cell>
        </row>
        <row r="424">
          <cell r="X424" t="str">
            <v>1CAJX</v>
          </cell>
          <cell r="Y424" t="str">
            <v>NFGP UPGRADE  - INDIRECT ENG'G OTHER</v>
          </cell>
          <cell r="AF424">
            <v>0</v>
          </cell>
          <cell r="AI424" t="str">
            <v>1CBAF-</v>
          </cell>
          <cell r="AJ424" t="str">
            <v>SUBTOTAL HEAT EXCHANGERS - SHELL &amp; TUBE</v>
          </cell>
          <cell r="AK424">
            <v>0</v>
          </cell>
          <cell r="AL424">
            <v>0</v>
          </cell>
          <cell r="AM424">
            <v>0</v>
          </cell>
          <cell r="AN424">
            <v>0</v>
          </cell>
          <cell r="AO424">
            <v>0</v>
          </cell>
          <cell r="AP424">
            <v>0</v>
          </cell>
          <cell r="AQ424">
            <v>0</v>
          </cell>
        </row>
        <row r="425">
          <cell r="X425" t="str">
            <v>1CAJ-</v>
          </cell>
          <cell r="Y425" t="str">
            <v>SUBTOTAL - NFGP UPGRADE  - INDIRECT ENGINEERING</v>
          </cell>
          <cell r="Z425">
            <v>0</v>
          </cell>
          <cell r="AA425" t="str">
            <v>N/A</v>
          </cell>
          <cell r="AB425">
            <v>0</v>
          </cell>
          <cell r="AC425">
            <v>0</v>
          </cell>
          <cell r="AD425">
            <v>0</v>
          </cell>
          <cell r="AE425">
            <v>0</v>
          </cell>
          <cell r="AF425">
            <v>0</v>
          </cell>
        </row>
        <row r="426">
          <cell r="AI426" t="str">
            <v>1CBAIA</v>
          </cell>
          <cell r="AJ426" t="str">
            <v>MODIFICATION OF TURBO EXPANDER, COMPRESSOR AND GAS TURBINE</v>
          </cell>
          <cell r="AQ426">
            <v>0</v>
          </cell>
        </row>
        <row r="427">
          <cell r="AI427" t="str">
            <v>1CBAIB</v>
          </cell>
          <cell r="AJ427" t="str">
            <v>MODIFICATION OF NGL-1 REFRIGERANT COMPRESSOR</v>
          </cell>
          <cell r="AQ427">
            <v>0</v>
          </cell>
        </row>
        <row r="428">
          <cell r="AI428" t="str">
            <v>1CBAIC</v>
          </cell>
          <cell r="AJ428" t="str">
            <v>MODIFICATION OF BOOSTER COMPRESSOR</v>
          </cell>
          <cell r="AQ428">
            <v>0</v>
          </cell>
        </row>
        <row r="429">
          <cell r="AI429" t="str">
            <v>1CBAID</v>
          </cell>
          <cell r="AJ429" t="str">
            <v>DRY GAS SEALS MODIFICATION IN BOOSTER COMPRESSOR</v>
          </cell>
          <cell r="AQ429">
            <v>0</v>
          </cell>
        </row>
        <row r="430">
          <cell r="AI430" t="str">
            <v>1CBAIX</v>
          </cell>
          <cell r="AJ430" t="str">
            <v>OTHER  COMPRESSORS &amp; DRIVERS</v>
          </cell>
          <cell r="AQ430">
            <v>0</v>
          </cell>
        </row>
        <row r="431">
          <cell r="AI431" t="str">
            <v>1CBAI</v>
          </cell>
          <cell r="AJ431" t="str">
            <v>SUBTOTAL - COMPRESSORS &amp; DRIVERS</v>
          </cell>
          <cell r="AK431">
            <v>0</v>
          </cell>
          <cell r="AL431">
            <v>0</v>
          </cell>
          <cell r="AM431">
            <v>0</v>
          </cell>
          <cell r="AN431">
            <v>0</v>
          </cell>
          <cell r="AO431">
            <v>0</v>
          </cell>
          <cell r="AP431">
            <v>0</v>
          </cell>
          <cell r="AQ431">
            <v>0</v>
          </cell>
        </row>
        <row r="442">
          <cell r="W442" t="str">
            <v>LEVEL 2 NFGP UPGRADE PG.2</v>
          </cell>
          <cell r="X442" t="str">
            <v>WBS CODE</v>
          </cell>
          <cell r="Y442" t="str">
            <v>DESCRIPTION</v>
          </cell>
          <cell r="Z442" t="str">
            <v>QUANTITY</v>
          </cell>
          <cell r="AA442" t="str">
            <v>UNITS</v>
          </cell>
          <cell r="AB442" t="str">
            <v>TOTAL MANHOURS</v>
          </cell>
          <cell r="AC442" t="str">
            <v>TOTAL LABOR COST</v>
          </cell>
          <cell r="AD442" t="str">
            <v>TOTAL MAT'L COST</v>
          </cell>
          <cell r="AE442" t="str">
            <v>TOTAL S/C COST</v>
          </cell>
          <cell r="AF442" t="str">
            <v>TOTAL COST</v>
          </cell>
          <cell r="AH442" t="str">
            <v>LEVEL 3 NFGP UPGRADE PG 2</v>
          </cell>
          <cell r="AI442" t="str">
            <v>WBS CODE</v>
          </cell>
          <cell r="AJ442" t="str">
            <v>DESCRIPTION</v>
          </cell>
          <cell r="AK442" t="str">
            <v>QUANTITY</v>
          </cell>
          <cell r="AL442" t="str">
            <v>UNITS</v>
          </cell>
          <cell r="AM442" t="str">
            <v>TOTAL MANHOURS</v>
          </cell>
          <cell r="AN442" t="str">
            <v>TOTAL LABOR COST</v>
          </cell>
          <cell r="AO442" t="str">
            <v>TOTAL MAT'L COST</v>
          </cell>
          <cell r="AP442" t="str">
            <v>TOTAL S/C COST</v>
          </cell>
          <cell r="AQ442" t="str">
            <v>TOTAL COST</v>
          </cell>
        </row>
        <row r="444">
          <cell r="X444" t="str">
            <v>1CBAA</v>
          </cell>
          <cell r="Y444" t="str">
            <v>NFGP UPGRADE  - FAB/DELIVERY MAJOR EQUIP PRESSURE VESSELS</v>
          </cell>
          <cell r="Z444">
            <v>0</v>
          </cell>
          <cell r="AA444">
            <v>0</v>
          </cell>
          <cell r="AB444">
            <v>0</v>
          </cell>
          <cell r="AC444">
            <v>0</v>
          </cell>
          <cell r="AD444">
            <v>0</v>
          </cell>
          <cell r="AE444">
            <v>0</v>
          </cell>
          <cell r="AF444">
            <v>0</v>
          </cell>
          <cell r="AI444" t="str">
            <v>1CBARA</v>
          </cell>
          <cell r="AJ444" t="str">
            <v>SWITCHGEAR</v>
          </cell>
          <cell r="AQ444">
            <v>0</v>
          </cell>
        </row>
        <row r="445">
          <cell r="X445" t="str">
            <v>1CBAB</v>
          </cell>
          <cell r="Y445" t="str">
            <v>NFGP UPGRADE  - FAB/DELIVERY MAJOR EQUIP COLUMNS</v>
          </cell>
          <cell r="Z445">
            <v>0</v>
          </cell>
          <cell r="AA445">
            <v>0</v>
          </cell>
          <cell r="AB445">
            <v>0</v>
          </cell>
          <cell r="AC445">
            <v>0</v>
          </cell>
          <cell r="AD445">
            <v>0</v>
          </cell>
          <cell r="AE445">
            <v>0</v>
          </cell>
          <cell r="AF445">
            <v>0</v>
          </cell>
          <cell r="AI445" t="str">
            <v>1CBARB</v>
          </cell>
          <cell r="AJ445" t="str">
            <v>TRANSFORMERS</v>
          </cell>
          <cell r="AQ445">
            <v>0</v>
          </cell>
        </row>
        <row r="446">
          <cell r="X446" t="str">
            <v>1CBAE</v>
          </cell>
          <cell r="Y446" t="str">
            <v>NFGP UPGRADE  - FAB/DELIVERY MAJOR EQUIP PUMPS &amp; MOTORS</v>
          </cell>
          <cell r="Z446">
            <v>0</v>
          </cell>
          <cell r="AA446">
            <v>0</v>
          </cell>
          <cell r="AB446">
            <v>0</v>
          </cell>
          <cell r="AC446">
            <v>0</v>
          </cell>
          <cell r="AD446">
            <v>0</v>
          </cell>
          <cell r="AE446">
            <v>0</v>
          </cell>
          <cell r="AF446">
            <v>0</v>
          </cell>
          <cell r="AI446" t="str">
            <v>1CBARC</v>
          </cell>
          <cell r="AJ446" t="str">
            <v>MCC'S</v>
          </cell>
          <cell r="AQ446">
            <v>0</v>
          </cell>
        </row>
        <row r="447">
          <cell r="X447" t="str">
            <v>1CBAF</v>
          </cell>
          <cell r="Y447" t="str">
            <v>NFGP UPGRADE  - FAB/DELIVERY MAJOR EQUIP HEAT EXCHANGERS S&amp;T</v>
          </cell>
          <cell r="Z447">
            <v>0</v>
          </cell>
          <cell r="AA447">
            <v>0</v>
          </cell>
          <cell r="AB447">
            <v>0</v>
          </cell>
          <cell r="AC447">
            <v>0</v>
          </cell>
          <cell r="AD447">
            <v>0</v>
          </cell>
          <cell r="AE447">
            <v>0</v>
          </cell>
          <cell r="AF447">
            <v>0</v>
          </cell>
          <cell r="AI447" t="str">
            <v>1CBARD</v>
          </cell>
          <cell r="AJ447" t="str">
            <v>UPS</v>
          </cell>
          <cell r="AQ447">
            <v>0</v>
          </cell>
        </row>
        <row r="448">
          <cell r="X448" t="str">
            <v>1CBAI</v>
          </cell>
          <cell r="Y448" t="str">
            <v>NFGP UPGRADE  - FAB/DELIVERY MAJOR EQUIP COMPRESSORS &amp; DRIVERS</v>
          </cell>
          <cell r="Z448">
            <v>0</v>
          </cell>
          <cell r="AA448">
            <v>0</v>
          </cell>
          <cell r="AB448">
            <v>0</v>
          </cell>
          <cell r="AC448">
            <v>0</v>
          </cell>
          <cell r="AD448">
            <v>0</v>
          </cell>
          <cell r="AE448">
            <v>0</v>
          </cell>
          <cell r="AF448">
            <v>0</v>
          </cell>
          <cell r="AI448" t="str">
            <v>1CBARX</v>
          </cell>
          <cell r="AJ448" t="str">
            <v>OTHER ELECTRICAL EQUIPMENT</v>
          </cell>
          <cell r="AQ448">
            <v>0</v>
          </cell>
        </row>
        <row r="449">
          <cell r="X449" t="str">
            <v>1CBAR</v>
          </cell>
          <cell r="Y449" t="str">
            <v>NFGP UPGRADE  - FAB/DELIVERY MAJOR EQUIP ELECTRICAL EQUIPMENT</v>
          </cell>
          <cell r="Z449">
            <v>0</v>
          </cell>
          <cell r="AA449">
            <v>0</v>
          </cell>
          <cell r="AB449">
            <v>0</v>
          </cell>
          <cell r="AC449">
            <v>0</v>
          </cell>
          <cell r="AD449">
            <v>0</v>
          </cell>
          <cell r="AE449">
            <v>0</v>
          </cell>
          <cell r="AF449">
            <v>0</v>
          </cell>
          <cell r="AI449" t="str">
            <v>1CBAR-</v>
          </cell>
          <cell r="AJ449" t="str">
            <v>SUBTOTAL ELECTRICAL EQUIPMENT</v>
          </cell>
          <cell r="AK449">
            <v>0</v>
          </cell>
          <cell r="AL449">
            <v>0</v>
          </cell>
          <cell r="AM449">
            <v>0</v>
          </cell>
          <cell r="AN449">
            <v>0</v>
          </cell>
          <cell r="AO449">
            <v>0</v>
          </cell>
          <cell r="AP449">
            <v>0</v>
          </cell>
          <cell r="AQ449">
            <v>0</v>
          </cell>
        </row>
        <row r="450">
          <cell r="X450" t="str">
            <v>1CBAS</v>
          </cell>
          <cell r="Y450" t="str">
            <v>NFGP UPGRADE  - FAB/DELIVERY MAJOR EQUIP INSTRUMENTATION EQUIPMENT</v>
          </cell>
          <cell r="Z450">
            <v>0</v>
          </cell>
          <cell r="AA450">
            <v>0</v>
          </cell>
          <cell r="AB450">
            <v>0</v>
          </cell>
          <cell r="AC450">
            <v>0</v>
          </cell>
          <cell r="AD450">
            <v>0</v>
          </cell>
          <cell r="AE450">
            <v>0</v>
          </cell>
          <cell r="AF450">
            <v>0</v>
          </cell>
        </row>
        <row r="451">
          <cell r="X451" t="str">
            <v>1CBAX</v>
          </cell>
          <cell r="Y451" t="str">
            <v>NFGP UPGRADE  - FAB/DELIVERY MAJOR EQUIP OTHER</v>
          </cell>
          <cell r="Z451">
            <v>0</v>
          </cell>
          <cell r="AA451">
            <v>0</v>
          </cell>
          <cell r="AB451">
            <v>0</v>
          </cell>
          <cell r="AC451">
            <v>0</v>
          </cell>
          <cell r="AD451">
            <v>0</v>
          </cell>
          <cell r="AE451">
            <v>0</v>
          </cell>
          <cell r="AF451">
            <v>0</v>
          </cell>
          <cell r="AI451" t="str">
            <v>1CBASA</v>
          </cell>
          <cell r="AJ451" t="str">
            <v>DCS, ESD, AND F&amp;G</v>
          </cell>
          <cell r="AQ451">
            <v>0</v>
          </cell>
        </row>
        <row r="452">
          <cell r="X452" t="str">
            <v>1CBA-</v>
          </cell>
          <cell r="Y452" t="str">
            <v>SUBTOTAL - NFGP UPGRADE  - FAB/DELIVERY MAJOR EQUIP.</v>
          </cell>
          <cell r="Z452">
            <v>0</v>
          </cell>
          <cell r="AA452" t="str">
            <v>N/A</v>
          </cell>
          <cell r="AB452">
            <v>0</v>
          </cell>
          <cell r="AC452">
            <v>0</v>
          </cell>
          <cell r="AD452">
            <v>0</v>
          </cell>
          <cell r="AE452">
            <v>0</v>
          </cell>
          <cell r="AF452">
            <v>0</v>
          </cell>
          <cell r="AI452" t="str">
            <v>1CBASB</v>
          </cell>
          <cell r="AJ452" t="str">
            <v>FIELD INSTRUMENTATION</v>
          </cell>
          <cell r="AQ452">
            <v>0</v>
          </cell>
        </row>
        <row r="453">
          <cell r="AI453" t="str">
            <v>1CBASC</v>
          </cell>
          <cell r="AJ453" t="str">
            <v>CONTROL VALVES, RELIEF VALVES</v>
          </cell>
          <cell r="AQ453">
            <v>0</v>
          </cell>
        </row>
        <row r="454">
          <cell r="X454" t="str">
            <v>1CBBA</v>
          </cell>
          <cell r="Y454" t="str">
            <v>NFGP UPGRADE  - FAB/DELIVERY BULKS - IMBEDS</v>
          </cell>
          <cell r="AF454">
            <v>0</v>
          </cell>
          <cell r="AI454" t="str">
            <v>1CBASD</v>
          </cell>
          <cell r="AJ454" t="str">
            <v>SHUTDOWN/BLOWDOWN VALVES</v>
          </cell>
          <cell r="AQ454">
            <v>0</v>
          </cell>
        </row>
        <row r="455">
          <cell r="X455" t="str">
            <v>1CBBB</v>
          </cell>
          <cell r="Y455" t="str">
            <v>NFGP UPGRADE  - FAB/DELIVERY BULKS - STRUCTURAL</v>
          </cell>
          <cell r="AF455">
            <v>0</v>
          </cell>
          <cell r="AI455" t="str">
            <v>1CBASE</v>
          </cell>
          <cell r="AJ455" t="str">
            <v>CCTV AND TELECOMMUNICATION SYSTEM</v>
          </cell>
          <cell r="AQ455">
            <v>0</v>
          </cell>
        </row>
        <row r="456">
          <cell r="X456" t="str">
            <v>1CBBC</v>
          </cell>
          <cell r="Y456" t="str">
            <v>NFGP UPGRADE  - FAB/DELIVERY BULKS - PIPING &amp; VALVES</v>
          </cell>
          <cell r="Z456">
            <v>0</v>
          </cell>
          <cell r="AA456">
            <v>0</v>
          </cell>
          <cell r="AB456">
            <v>0</v>
          </cell>
          <cell r="AC456">
            <v>0</v>
          </cell>
          <cell r="AD456">
            <v>0</v>
          </cell>
          <cell r="AE456">
            <v>0</v>
          </cell>
          <cell r="AF456">
            <v>0</v>
          </cell>
          <cell r="AI456" t="str">
            <v>1CBASX</v>
          </cell>
          <cell r="AJ456" t="str">
            <v>OTHER INSTRUMENTATION EQUIPMENT</v>
          </cell>
          <cell r="AQ456">
            <v>0</v>
          </cell>
        </row>
        <row r="457">
          <cell r="X457" t="str">
            <v>1CBBD</v>
          </cell>
          <cell r="Y457" t="str">
            <v>NFGP UPGRADE  - FAB/DELIVERY BULKS - ELECTRICAL</v>
          </cell>
          <cell r="Z457">
            <v>0</v>
          </cell>
          <cell r="AA457">
            <v>0</v>
          </cell>
          <cell r="AB457">
            <v>0</v>
          </cell>
          <cell r="AC457">
            <v>0</v>
          </cell>
          <cell r="AD457">
            <v>0</v>
          </cell>
          <cell r="AE457">
            <v>0</v>
          </cell>
          <cell r="AF457">
            <v>0</v>
          </cell>
          <cell r="AI457" t="str">
            <v>1CBAS-</v>
          </cell>
          <cell r="AJ457" t="str">
            <v>SUBTOTAL INSTRUMENTATION EQUIPMENT</v>
          </cell>
          <cell r="AK457">
            <v>0</v>
          </cell>
          <cell r="AL457">
            <v>0</v>
          </cell>
          <cell r="AM457">
            <v>0</v>
          </cell>
          <cell r="AN457">
            <v>0</v>
          </cell>
          <cell r="AO457">
            <v>0</v>
          </cell>
          <cell r="AP457">
            <v>0</v>
          </cell>
          <cell r="AQ457">
            <v>0</v>
          </cell>
        </row>
        <row r="458">
          <cell r="X458" t="str">
            <v>1CBBE</v>
          </cell>
          <cell r="Y458" t="str">
            <v>NFGP UPGRADE  - FAB/DELIVERY BULKS - INSTRUMENTATION</v>
          </cell>
          <cell r="Z458">
            <v>0</v>
          </cell>
          <cell r="AA458">
            <v>0</v>
          </cell>
          <cell r="AB458">
            <v>0</v>
          </cell>
          <cell r="AC458">
            <v>0</v>
          </cell>
          <cell r="AD458">
            <v>0</v>
          </cell>
          <cell r="AE458">
            <v>0</v>
          </cell>
          <cell r="AF458">
            <v>0</v>
          </cell>
        </row>
        <row r="459">
          <cell r="X459" t="str">
            <v>1CBB-</v>
          </cell>
          <cell r="Y459" t="str">
            <v>SUBTOTAL - NFGP UPGRADE  - FAB/DELIVERY BULKS</v>
          </cell>
          <cell r="Z459">
            <v>0</v>
          </cell>
          <cell r="AA459" t="str">
            <v>N/A</v>
          </cell>
          <cell r="AB459">
            <v>0</v>
          </cell>
          <cell r="AC459">
            <v>0</v>
          </cell>
          <cell r="AD459">
            <v>0</v>
          </cell>
          <cell r="AE459">
            <v>0</v>
          </cell>
          <cell r="AF459">
            <v>0</v>
          </cell>
          <cell r="AI459" t="str">
            <v>1CBAXA</v>
          </cell>
          <cell r="AJ459" t="str">
            <v>SPECIFY EQUIPMENT</v>
          </cell>
          <cell r="AQ459">
            <v>0</v>
          </cell>
        </row>
        <row r="460">
          <cell r="AI460" t="str">
            <v>1CBAXX</v>
          </cell>
          <cell r="AJ460" t="str">
            <v>OTHER EQUIPMENT</v>
          </cell>
          <cell r="AQ460">
            <v>0</v>
          </cell>
        </row>
        <row r="461">
          <cell r="X461" t="str">
            <v>1CBCA</v>
          </cell>
          <cell r="Y461" t="str">
            <v>NFGP UPGRADE  - FAB/DELIVERY ENG. SPECIALTIES - BUILDINGS</v>
          </cell>
          <cell r="AF461">
            <v>0</v>
          </cell>
          <cell r="AI461" t="str">
            <v>1CBAX-</v>
          </cell>
          <cell r="AJ461" t="str">
            <v>SUBTOTAL OTHER EQUIPMENT</v>
          </cell>
          <cell r="AK461">
            <v>0</v>
          </cell>
          <cell r="AL461">
            <v>0</v>
          </cell>
          <cell r="AM461">
            <v>0</v>
          </cell>
          <cell r="AN461">
            <v>0</v>
          </cell>
          <cell r="AO461">
            <v>0</v>
          </cell>
          <cell r="AP461">
            <v>0</v>
          </cell>
          <cell r="AQ461">
            <v>0</v>
          </cell>
        </row>
        <row r="462">
          <cell r="X462" t="str">
            <v>1CBCB</v>
          </cell>
          <cell r="Y462" t="str">
            <v>NFGP UPGRADE  - FAB/DELIVERY ENG. SPECIALTIES - GENERAL</v>
          </cell>
          <cell r="AF462">
            <v>0</v>
          </cell>
        </row>
        <row r="463">
          <cell r="X463" t="str">
            <v>1CBC-</v>
          </cell>
          <cell r="Y463" t="str">
            <v>SUBTOTAL - NFGP UPGRADE  - FAB/DEL. ENGINEERING SPECIALTIES</v>
          </cell>
          <cell r="Z463">
            <v>0</v>
          </cell>
          <cell r="AA463" t="str">
            <v>N/A</v>
          </cell>
          <cell r="AB463">
            <v>0</v>
          </cell>
          <cell r="AC463">
            <v>0</v>
          </cell>
          <cell r="AD463">
            <v>0</v>
          </cell>
          <cell r="AE463">
            <v>0</v>
          </cell>
          <cell r="AF463">
            <v>0</v>
          </cell>
          <cell r="AI463" t="str">
            <v>1CBBCA</v>
          </cell>
          <cell r="AJ463" t="str">
            <v>PIPING &amp; FITTING MATERIAL - CARBON STEEL</v>
          </cell>
          <cell r="AQ463">
            <v>0</v>
          </cell>
        </row>
        <row r="464">
          <cell r="AI464" t="str">
            <v>1CBBCB</v>
          </cell>
          <cell r="AJ464" t="str">
            <v>PIPING VALVES - CARBON STEEL</v>
          </cell>
          <cell r="AQ464">
            <v>0</v>
          </cell>
        </row>
        <row r="465">
          <cell r="AI465" t="str">
            <v>1CBBCC</v>
          </cell>
          <cell r="AJ465" t="str">
            <v>PIPING &amp; FITTING MATERIAL - LOW TEMERATURE CARBON STEEL</v>
          </cell>
          <cell r="AQ465">
            <v>0</v>
          </cell>
        </row>
        <row r="466">
          <cell r="AI466" t="str">
            <v>1CBBCD</v>
          </cell>
          <cell r="AJ466" t="str">
            <v>PIPING VALVES - LOW TEMERATURE CARBON STEEL</v>
          </cell>
          <cell r="AQ466">
            <v>0</v>
          </cell>
        </row>
        <row r="467">
          <cell r="AI467" t="str">
            <v>1CBBCE</v>
          </cell>
          <cell r="AJ467" t="str">
            <v>PIPING &amp; FITTING MATERIAL - CARBON STEEL NACE</v>
          </cell>
          <cell r="AQ467">
            <v>0</v>
          </cell>
        </row>
        <row r="468">
          <cell r="AI468" t="str">
            <v>1CBBCF</v>
          </cell>
          <cell r="AJ468" t="str">
            <v>PIPING VALVES - CARBON STEEL NACE</v>
          </cell>
          <cell r="AQ468">
            <v>0</v>
          </cell>
        </row>
        <row r="469">
          <cell r="AI469" t="str">
            <v>1CBBCG</v>
          </cell>
          <cell r="AJ469" t="str">
            <v>PIPING &amp; FITTING MATERIAL - STAINLESS STEEL</v>
          </cell>
          <cell r="AQ469">
            <v>0</v>
          </cell>
        </row>
        <row r="470">
          <cell r="AI470" t="str">
            <v>1CBBCH</v>
          </cell>
          <cell r="AJ470" t="str">
            <v>PIPING VALVES - STAINLESS STEEL</v>
          </cell>
          <cell r="AQ470">
            <v>0</v>
          </cell>
        </row>
        <row r="471">
          <cell r="AI471" t="str">
            <v>1CBBCI</v>
          </cell>
          <cell r="AJ471" t="str">
            <v>PIPING &amp; FITTING MATERIAL - NON-METALLIC</v>
          </cell>
          <cell r="AQ471">
            <v>0</v>
          </cell>
        </row>
        <row r="472">
          <cell r="AI472" t="str">
            <v>1CBBCJ</v>
          </cell>
          <cell r="AJ472" t="str">
            <v>PIPING VALVES - NON-METALLIC</v>
          </cell>
          <cell r="AQ472">
            <v>0</v>
          </cell>
        </row>
        <row r="473">
          <cell r="AI473" t="str">
            <v>1CBBCX</v>
          </cell>
          <cell r="AJ473" t="str">
            <v>PIPING MATERIALS - OTHER</v>
          </cell>
          <cell r="AQ473">
            <v>0</v>
          </cell>
        </row>
        <row r="474">
          <cell r="AI474" t="str">
            <v>1CBBC-</v>
          </cell>
          <cell r="AJ474" t="str">
            <v>SUBTOTAL PIPING &amp; VALVES BULKS</v>
          </cell>
          <cell r="AK474">
            <v>0</v>
          </cell>
          <cell r="AL474">
            <v>0</v>
          </cell>
          <cell r="AM474">
            <v>0</v>
          </cell>
          <cell r="AN474">
            <v>0</v>
          </cell>
          <cell r="AO474">
            <v>0</v>
          </cell>
          <cell r="AP474">
            <v>0</v>
          </cell>
          <cell r="AQ474">
            <v>0</v>
          </cell>
        </row>
        <row r="486">
          <cell r="W486" t="str">
            <v>LEVEL 2 NFGP UPGRADE PG.3</v>
          </cell>
          <cell r="X486" t="str">
            <v>WBS CODE</v>
          </cell>
          <cell r="Y486" t="str">
            <v>DESCRIPTION</v>
          </cell>
          <cell r="Z486" t="str">
            <v>QUANTITY</v>
          </cell>
          <cell r="AA486" t="str">
            <v>UNITS</v>
          </cell>
          <cell r="AB486" t="str">
            <v>TOTAL MANHOURS</v>
          </cell>
          <cell r="AC486" t="str">
            <v>TOTAL LABOR COST</v>
          </cell>
          <cell r="AD486" t="str">
            <v>TOTAL MAT'L COST</v>
          </cell>
          <cell r="AE486" t="str">
            <v>TOTAL S/C COST</v>
          </cell>
          <cell r="AF486" t="str">
            <v>TOTAL COST</v>
          </cell>
          <cell r="AH486" t="str">
            <v>LEVEL 3 NFGP UPGRADE PG 3</v>
          </cell>
          <cell r="AI486" t="str">
            <v>WBS CODE</v>
          </cell>
          <cell r="AJ486" t="str">
            <v>DESCRIPTION</v>
          </cell>
          <cell r="AK486" t="str">
            <v>QUANTITY</v>
          </cell>
          <cell r="AL486" t="str">
            <v>UNITS</v>
          </cell>
          <cell r="AM486" t="str">
            <v>TOTAL MANHOURS</v>
          </cell>
          <cell r="AN486" t="str">
            <v>TOTAL LABOR COST</v>
          </cell>
          <cell r="AO486" t="str">
            <v>TOTAL MAT'L COST</v>
          </cell>
          <cell r="AP486" t="str">
            <v>TOTAL S/C COST</v>
          </cell>
          <cell r="AQ486" t="str">
            <v>TOTAL COST</v>
          </cell>
        </row>
        <row r="488">
          <cell r="X488" t="str">
            <v>1CCAA</v>
          </cell>
          <cell r="Y488" t="str">
            <v>NFGP UPGRADE  - CONSTRUCTION, CIVIL - SITE WORK</v>
          </cell>
          <cell r="AF488">
            <v>0</v>
          </cell>
          <cell r="AI488" t="str">
            <v>1CBBDA</v>
          </cell>
          <cell r="AJ488" t="str">
            <v>LV CABLE</v>
          </cell>
          <cell r="AQ488">
            <v>0</v>
          </cell>
        </row>
        <row r="489">
          <cell r="X489" t="str">
            <v>1CCAB</v>
          </cell>
          <cell r="Y489" t="str">
            <v>NFGP UPGRADE  - CONSTRUCTION, CIVIL - FOUNDATIONS</v>
          </cell>
          <cell r="AF489">
            <v>0</v>
          </cell>
          <cell r="AI489" t="str">
            <v>1CBBDB</v>
          </cell>
          <cell r="AJ489" t="str">
            <v>HV CABLE</v>
          </cell>
          <cell r="AQ489">
            <v>0</v>
          </cell>
        </row>
        <row r="490">
          <cell r="X490" t="str">
            <v>1CCA</v>
          </cell>
          <cell r="Y490" t="str">
            <v>SUBTOTAL - NFGP UPGRADE  - CONSTRUCTION, CIVIL</v>
          </cell>
          <cell r="Z490">
            <v>0</v>
          </cell>
          <cell r="AA490" t="str">
            <v>N/A</v>
          </cell>
          <cell r="AB490">
            <v>0</v>
          </cell>
          <cell r="AC490">
            <v>0</v>
          </cell>
          <cell r="AD490">
            <v>0</v>
          </cell>
          <cell r="AE490">
            <v>0</v>
          </cell>
          <cell r="AF490">
            <v>0</v>
          </cell>
          <cell r="AI490" t="str">
            <v>1CBBDC</v>
          </cell>
          <cell r="AJ490" t="str">
            <v>CABLE TRAY / CABLE LADDERS</v>
          </cell>
          <cell r="AQ490">
            <v>0</v>
          </cell>
        </row>
        <row r="491">
          <cell r="AI491" t="str">
            <v>1CBBDD</v>
          </cell>
          <cell r="AJ491" t="str">
            <v>CABLE FITTINGS &amp; JUNCTION BOXES</v>
          </cell>
          <cell r="AQ491">
            <v>0</v>
          </cell>
        </row>
        <row r="492">
          <cell r="X492" t="str">
            <v>1CCBA</v>
          </cell>
          <cell r="Y492" t="str">
            <v>NFGP UPGRADE  - CONSTRUCTION, MAJOR EQUIPMENT - PRESSURE VESSELS</v>
          </cell>
          <cell r="Z492">
            <v>215.3</v>
          </cell>
          <cell r="AA492" t="str">
            <v>TON</v>
          </cell>
          <cell r="AB492">
            <v>19270</v>
          </cell>
          <cell r="AC492">
            <v>143200</v>
          </cell>
          <cell r="AF492">
            <v>143200</v>
          </cell>
          <cell r="AI492" t="str">
            <v>1CBBDE</v>
          </cell>
          <cell r="AJ492" t="str">
            <v>EARTHING MATERIALS</v>
          </cell>
          <cell r="AQ492">
            <v>0</v>
          </cell>
        </row>
        <row r="493">
          <cell r="X493" t="str">
            <v>1CCBB</v>
          </cell>
          <cell r="Y493" t="str">
            <v>NFGP UPGRADE  - CONSTRUCTION, MAJOR EQUIPMENT - COLUMNS</v>
          </cell>
          <cell r="Z493">
            <v>181.1</v>
          </cell>
          <cell r="AA493" t="str">
            <v>TON</v>
          </cell>
          <cell r="AB493">
            <v>16670</v>
          </cell>
          <cell r="AC493">
            <v>130100</v>
          </cell>
          <cell r="AF493">
            <v>130100</v>
          </cell>
          <cell r="AI493" t="str">
            <v>1CBBDF</v>
          </cell>
          <cell r="AJ493" t="str">
            <v>LIGHTING AND OTHER ACCESSORIES</v>
          </cell>
          <cell r="AQ493">
            <v>0</v>
          </cell>
        </row>
        <row r="494">
          <cell r="X494" t="str">
            <v>1CCBE</v>
          </cell>
          <cell r="Y494" t="str">
            <v>NFGP UPGRADE  - CONSTRUCTION, MAJOR EQUIPMENT - PUMPS &amp; MOTORS</v>
          </cell>
          <cell r="Z494">
            <v>11.8</v>
          </cell>
          <cell r="AA494" t="str">
            <v>TON</v>
          </cell>
          <cell r="AB494">
            <v>950</v>
          </cell>
          <cell r="AC494">
            <v>10100</v>
          </cell>
          <cell r="AF494">
            <v>10100</v>
          </cell>
          <cell r="AI494" t="str">
            <v>1CBBDG</v>
          </cell>
          <cell r="AJ494" t="str">
            <v>CATHODIC PROTECTION SYSTEM(S)</v>
          </cell>
          <cell r="AQ494">
            <v>0</v>
          </cell>
        </row>
        <row r="495">
          <cell r="X495" t="str">
            <v>1CCBF</v>
          </cell>
          <cell r="Y495" t="str">
            <v>NFGP UPGRADE  - CONSTRUCTION, MAJOR EQUIPMENT - HEAT EXCHANGERS S&amp;T</v>
          </cell>
          <cell r="Z495">
            <v>712.9</v>
          </cell>
          <cell r="AA495" t="str">
            <v>TON</v>
          </cell>
          <cell r="AB495">
            <v>60496</v>
          </cell>
          <cell r="AC495">
            <v>485600</v>
          </cell>
          <cell r="AF495">
            <v>485600</v>
          </cell>
          <cell r="AI495" t="str">
            <v>1CBBDX</v>
          </cell>
          <cell r="AJ495" t="str">
            <v>OTHER ELECTRICAL BULKS</v>
          </cell>
          <cell r="AQ495">
            <v>0</v>
          </cell>
        </row>
        <row r="496">
          <cell r="X496" t="str">
            <v>1CCBI</v>
          </cell>
          <cell r="Y496" t="str">
            <v>NFGP UPGRADE  - CONSTRUCTION, MAJOR EQUIPMENT - COMPRESSORS &amp; DRIVERS</v>
          </cell>
          <cell r="Z496">
            <v>30</v>
          </cell>
          <cell r="AA496" t="str">
            <v>TON</v>
          </cell>
          <cell r="AB496">
            <v>2750</v>
          </cell>
          <cell r="AC496">
            <v>31700</v>
          </cell>
          <cell r="AF496">
            <v>31700</v>
          </cell>
          <cell r="AI496" t="str">
            <v>1CBBD-</v>
          </cell>
          <cell r="AJ496" t="str">
            <v>SUBTOTAL ELECTRICAL BULKS</v>
          </cell>
          <cell r="AK496">
            <v>0</v>
          </cell>
          <cell r="AL496">
            <v>0</v>
          </cell>
          <cell r="AM496">
            <v>0</v>
          </cell>
          <cell r="AN496">
            <v>0</v>
          </cell>
          <cell r="AO496">
            <v>0</v>
          </cell>
          <cell r="AP496">
            <v>0</v>
          </cell>
          <cell r="AQ496">
            <v>0</v>
          </cell>
        </row>
        <row r="497">
          <cell r="X497" t="str">
            <v>1CCBR</v>
          </cell>
          <cell r="Y497" t="str">
            <v>NFGP UPGRADE  - CONSTRUCTION, MAJOR EQUIPMENT - ELECTRICAL EQUIPMENT</v>
          </cell>
          <cell r="AF497">
            <v>0</v>
          </cell>
        </row>
        <row r="498">
          <cell r="X498" t="str">
            <v>1CCBS</v>
          </cell>
          <cell r="Y498" t="str">
            <v>NFGP UPGRADE  - CONSTRUCTION, MAJOR EQUIP. - INSTRUMENTATION EQUIPMENT</v>
          </cell>
          <cell r="AF498">
            <v>0</v>
          </cell>
          <cell r="AI498" t="str">
            <v>1CBBEA</v>
          </cell>
          <cell r="AJ498" t="str">
            <v>CABLE AND CABLE FITTINGS</v>
          </cell>
          <cell r="AQ498">
            <v>0</v>
          </cell>
        </row>
        <row r="499">
          <cell r="X499" t="str">
            <v>1CCBX</v>
          </cell>
          <cell r="Y499" t="str">
            <v>NFGP UPGRADE  - CONSTRUCTION, MAJOR EQUIPMENT - OTHERS</v>
          </cell>
          <cell r="Z499">
            <v>47</v>
          </cell>
          <cell r="AA499" t="str">
            <v>TON</v>
          </cell>
          <cell r="AB499">
            <v>7130</v>
          </cell>
          <cell r="AC499">
            <v>64000</v>
          </cell>
          <cell r="AF499">
            <v>64000</v>
          </cell>
          <cell r="AI499" t="str">
            <v>1CBBEB</v>
          </cell>
          <cell r="AJ499" t="str">
            <v>CABLE TRAY / CABLE LADDERS</v>
          </cell>
          <cell r="AQ499">
            <v>0</v>
          </cell>
        </row>
        <row r="500">
          <cell r="X500" t="str">
            <v>1CCB-</v>
          </cell>
          <cell r="Y500" t="str">
            <v>SUBTOTAL - NFGP UPGRADE  - CONSTRUCTION, MAJOR EQUIPMENT</v>
          </cell>
          <cell r="Z500">
            <v>1198.0999999999999</v>
          </cell>
          <cell r="AA500" t="str">
            <v>N/A</v>
          </cell>
          <cell r="AB500">
            <v>107266</v>
          </cell>
          <cell r="AC500">
            <v>864700</v>
          </cell>
          <cell r="AD500">
            <v>0</v>
          </cell>
          <cell r="AE500">
            <v>0</v>
          </cell>
          <cell r="AF500">
            <v>864700</v>
          </cell>
          <cell r="AI500" t="str">
            <v>1CBBEC</v>
          </cell>
          <cell r="AJ500" t="str">
            <v>INSTRUMENT TUBING AND FITTINGS</v>
          </cell>
          <cell r="AQ500">
            <v>0</v>
          </cell>
        </row>
        <row r="501">
          <cell r="AI501" t="str">
            <v>1CBBED</v>
          </cell>
          <cell r="AJ501" t="str">
            <v>MOUNTING ACCESSORIES</v>
          </cell>
          <cell r="AQ501">
            <v>0</v>
          </cell>
        </row>
        <row r="502">
          <cell r="X502" t="str">
            <v>1CCCA</v>
          </cell>
          <cell r="Y502" t="str">
            <v>NFGP UPGRADE  - CONSTRUCTION, BULKS - STRUCTURAL</v>
          </cell>
          <cell r="AF502">
            <v>0</v>
          </cell>
          <cell r="AI502" t="str">
            <v>1CBBEE</v>
          </cell>
          <cell r="AJ502" t="str">
            <v>EARTHING MATERIALS</v>
          </cell>
          <cell r="AQ502">
            <v>0</v>
          </cell>
        </row>
        <row r="503">
          <cell r="X503" t="str">
            <v>1CCCB</v>
          </cell>
          <cell r="Y503" t="str">
            <v>NFGP UPGRADE  - CONSTRUCTION, BULKS - PIPING &amp; VALVES</v>
          </cell>
          <cell r="AF503">
            <v>0</v>
          </cell>
          <cell r="AI503" t="str">
            <v>1CBBEF</v>
          </cell>
          <cell r="AJ503" t="str">
            <v>FIRE AND GAS DETECTION EQUIPMENT</v>
          </cell>
          <cell r="AQ503">
            <v>0</v>
          </cell>
        </row>
        <row r="504">
          <cell r="X504" t="str">
            <v>1CCCC</v>
          </cell>
          <cell r="Y504" t="str">
            <v>NFGP UPGRADE  - CONSTRUCTION, BULKS - ELECTRICAL</v>
          </cell>
          <cell r="AF504">
            <v>0</v>
          </cell>
          <cell r="AI504" t="str">
            <v>1CBBEX</v>
          </cell>
          <cell r="AJ504" t="str">
            <v>OTHER INSTRUMENTATION BULKS</v>
          </cell>
          <cell r="AQ504">
            <v>0</v>
          </cell>
        </row>
        <row r="505">
          <cell r="X505" t="str">
            <v>1CCCD</v>
          </cell>
          <cell r="Y505" t="str">
            <v>NFGP UPGRADE  - CONSTRUCTION, BULKS - INSTRUMENTATION</v>
          </cell>
          <cell r="AF505">
            <v>0</v>
          </cell>
          <cell r="AI505" t="str">
            <v>1CBBE-</v>
          </cell>
          <cell r="AJ505" t="str">
            <v>SUBTOTAL INSTRUMENTATION BULKS</v>
          </cell>
          <cell r="AK505">
            <v>0</v>
          </cell>
          <cell r="AL505">
            <v>0</v>
          </cell>
          <cell r="AM505">
            <v>0</v>
          </cell>
          <cell r="AN505">
            <v>0</v>
          </cell>
          <cell r="AO505">
            <v>0</v>
          </cell>
          <cell r="AP505">
            <v>0</v>
          </cell>
          <cell r="AQ505">
            <v>0</v>
          </cell>
        </row>
        <row r="506">
          <cell r="X506" t="str">
            <v>1CCC-</v>
          </cell>
          <cell r="Y506" t="str">
            <v xml:space="preserve">SUBTOTAL - NFGP UPGRADE  - CONSTRUCTION, BULKS </v>
          </cell>
          <cell r="Z506">
            <v>0</v>
          </cell>
          <cell r="AA506" t="str">
            <v>N/A</v>
          </cell>
          <cell r="AB506">
            <v>0</v>
          </cell>
          <cell r="AC506">
            <v>0</v>
          </cell>
          <cell r="AD506">
            <v>0</v>
          </cell>
          <cell r="AE506">
            <v>0</v>
          </cell>
          <cell r="AF506">
            <v>0</v>
          </cell>
        </row>
        <row r="508">
          <cell r="X508" t="str">
            <v>1CCDA</v>
          </cell>
          <cell r="Y508" t="str">
            <v>NFGP UPGRADE  - CONSTRUCTION SPECIALTIES - BUILDINGS</v>
          </cell>
          <cell r="AF508">
            <v>0</v>
          </cell>
        </row>
        <row r="509">
          <cell r="X509" t="str">
            <v>1CCDB</v>
          </cell>
          <cell r="Y509" t="str">
            <v>NFGP UPGRADE  - CONSTRUCTION SPECIALTIES - GENERAL</v>
          </cell>
          <cell r="AF509">
            <v>0</v>
          </cell>
        </row>
        <row r="510">
          <cell r="X510" t="str">
            <v>1CCD-</v>
          </cell>
          <cell r="Y510" t="str">
            <v>SUBTOTAL - NFGP UPGRADE  - CONSTRUCTION SPECIALTIES</v>
          </cell>
          <cell r="Z510">
            <v>0</v>
          </cell>
          <cell r="AA510" t="str">
            <v>N/A</v>
          </cell>
          <cell r="AB510">
            <v>0</v>
          </cell>
          <cell r="AC510">
            <v>0</v>
          </cell>
          <cell r="AD510">
            <v>0</v>
          </cell>
          <cell r="AE510">
            <v>0</v>
          </cell>
          <cell r="AF510">
            <v>0</v>
          </cell>
        </row>
        <row r="512">
          <cell r="X512" t="str">
            <v>1CCEA</v>
          </cell>
          <cell r="Y512" t="str">
            <v>NFGP UPGRADE  - CONSTRUCTION, OTHER DIRECT WORK - FIRE PROTECTION</v>
          </cell>
          <cell r="AF512">
            <v>0</v>
          </cell>
        </row>
        <row r="513">
          <cell r="X513" t="str">
            <v>1CCEB</v>
          </cell>
          <cell r="Y513" t="str">
            <v>NFGP UPGRADE  - CONSTRUCTION, OTHER DIRECT WORK - FIREPROOFING</v>
          </cell>
          <cell r="AF513">
            <v>0</v>
          </cell>
        </row>
        <row r="514">
          <cell r="X514" t="str">
            <v>1CCEC</v>
          </cell>
          <cell r="Y514" t="str">
            <v>NFGP UPGRADE  - CONSTRUCTION, OTHER DIRECT WORK - INSULATION</v>
          </cell>
          <cell r="AF514">
            <v>0</v>
          </cell>
        </row>
        <row r="515">
          <cell r="X515" t="str">
            <v>1CCED</v>
          </cell>
          <cell r="Y515" t="str">
            <v>NFGP UPGRADE  - CONSTRUCTION, OTHER DIRECT WORK - PAINTING</v>
          </cell>
          <cell r="AF515">
            <v>0</v>
          </cell>
        </row>
        <row r="516">
          <cell r="X516" t="str">
            <v>1CCEE</v>
          </cell>
          <cell r="Y516" t="str">
            <v>NFGP UPGRADE  - CONSTRUCTION, OTHER DIRECT WORK - SHUTDOWN</v>
          </cell>
          <cell r="AF516">
            <v>0</v>
          </cell>
        </row>
        <row r="517">
          <cell r="X517" t="str">
            <v>1CCEF</v>
          </cell>
          <cell r="Y517" t="str">
            <v>NFGP UPGRADE  - CONSTRUCTION, OTHER DIRECT WORK - PRE-COMMISSIONING</v>
          </cell>
          <cell r="AF517">
            <v>0</v>
          </cell>
        </row>
        <row r="518">
          <cell r="X518" t="str">
            <v>1CCEG</v>
          </cell>
          <cell r="Y518" t="str">
            <v>NFGP UPGRADE  - CONSTRUCTION, OTHER DIRECT WORK - ENVIRONMENTAL</v>
          </cell>
          <cell r="AF518">
            <v>0</v>
          </cell>
        </row>
        <row r="519">
          <cell r="X519" t="str">
            <v>1CCEX</v>
          </cell>
          <cell r="Y519" t="str">
            <v>NFGP UPGRADE  - CONSTRUCTION, OTHER DIRECT WORK - OTHER</v>
          </cell>
          <cell r="AF519">
            <v>0</v>
          </cell>
        </row>
        <row r="520">
          <cell r="X520" t="str">
            <v>1CCE</v>
          </cell>
          <cell r="Y520" t="str">
            <v xml:space="preserve">SUBTOTAL - NFGP UPGRADE  - CONSTRUCTION, OTHER DIRECT WORK - </v>
          </cell>
          <cell r="Z520">
            <v>0</v>
          </cell>
          <cell r="AA520" t="str">
            <v>N/A</v>
          </cell>
          <cell r="AB520">
            <v>0</v>
          </cell>
          <cell r="AC520">
            <v>0</v>
          </cell>
          <cell r="AD520">
            <v>0</v>
          </cell>
          <cell r="AE520">
            <v>0</v>
          </cell>
          <cell r="AF520">
            <v>0</v>
          </cell>
        </row>
        <row r="530">
          <cell r="W530" t="str">
            <v>LEVEL 2 NFGP UPGRADE PG.4</v>
          </cell>
          <cell r="X530" t="str">
            <v>WBS CODE</v>
          </cell>
          <cell r="Y530" t="str">
            <v>DESCRIPTION</v>
          </cell>
          <cell r="Z530" t="str">
            <v>QUANTITY</v>
          </cell>
          <cell r="AA530" t="str">
            <v>UNITS</v>
          </cell>
          <cell r="AB530" t="str">
            <v>TOTAL MANHOURS</v>
          </cell>
          <cell r="AC530" t="str">
            <v>TOTAL LABOR COST</v>
          </cell>
          <cell r="AD530" t="str">
            <v>TOTAL MAT'L COST</v>
          </cell>
          <cell r="AE530" t="str">
            <v>TOTAL S/C COST</v>
          </cell>
          <cell r="AF530" t="str">
            <v>TOTAL COST</v>
          </cell>
        </row>
        <row r="532">
          <cell r="X532" t="str">
            <v>1CCFA</v>
          </cell>
          <cell r="Y532" t="str">
            <v>NFGP UPGRADE  - CONSTRUCTION INDIRECTS</v>
          </cell>
          <cell r="AF532">
            <v>0</v>
          </cell>
        </row>
        <row r="533">
          <cell r="X533" t="str">
            <v>1CCF</v>
          </cell>
          <cell r="Y533" t="str">
            <v>SUBTOTAL - NFGP UPGRADE  - CONSTRUCTION INDIRECTS</v>
          </cell>
          <cell r="Z533">
            <v>0</v>
          </cell>
          <cell r="AA533" t="str">
            <v>N/A</v>
          </cell>
          <cell r="AB533">
            <v>0</v>
          </cell>
          <cell r="AC533">
            <v>0</v>
          </cell>
          <cell r="AD533">
            <v>0</v>
          </cell>
          <cell r="AE533">
            <v>0</v>
          </cell>
          <cell r="AF533">
            <v>0</v>
          </cell>
        </row>
        <row r="535">
          <cell r="X535" t="str">
            <v>1CDAA</v>
          </cell>
          <cell r="Y535" t="str">
            <v>NFGP UPGRADE  - COMMISSIONING - PROCESS</v>
          </cell>
          <cell r="AF535">
            <v>0</v>
          </cell>
        </row>
        <row r="536">
          <cell r="X536" t="str">
            <v>1CDAB</v>
          </cell>
          <cell r="Y536" t="str">
            <v>NFGP UPGRADE  - COMMISSIONING - UTILITIES</v>
          </cell>
          <cell r="AF536">
            <v>0</v>
          </cell>
        </row>
        <row r="537">
          <cell r="X537" t="str">
            <v>1CDA-</v>
          </cell>
          <cell r="Y537" t="str">
            <v>SUBTOTAL - NFGP UPGRADE  - COMMISSIONING</v>
          </cell>
          <cell r="Z537">
            <v>0</v>
          </cell>
          <cell r="AA537" t="str">
            <v>N/A</v>
          </cell>
          <cell r="AB537">
            <v>0</v>
          </cell>
          <cell r="AC537">
            <v>0</v>
          </cell>
          <cell r="AD537">
            <v>0</v>
          </cell>
          <cell r="AE537">
            <v>0</v>
          </cell>
          <cell r="AF537">
            <v>0</v>
          </cell>
        </row>
        <row r="539">
          <cell r="X539" t="str">
            <v>1CDBA</v>
          </cell>
          <cell r="Y539" t="str">
            <v>NFGP UPGRADE  - PERFORMANCE TEST - PROCESS</v>
          </cell>
          <cell r="AF539">
            <v>0</v>
          </cell>
        </row>
        <row r="540">
          <cell r="X540" t="str">
            <v>1CDBB</v>
          </cell>
          <cell r="Y540" t="str">
            <v>NFGP UPGRADE  - PERFORMANCE TEST - UTILITIES</v>
          </cell>
          <cell r="AF540">
            <v>0</v>
          </cell>
        </row>
        <row r="541">
          <cell r="X541" t="str">
            <v>1CDB-</v>
          </cell>
          <cell r="Y541" t="str">
            <v>SUBTOTAL - NFGP UPGRADE  - PERFORMANCE TEST</v>
          </cell>
          <cell r="Z541">
            <v>0</v>
          </cell>
          <cell r="AA541" t="str">
            <v>N/A</v>
          </cell>
          <cell r="AB541">
            <v>0</v>
          </cell>
          <cell r="AC541">
            <v>0</v>
          </cell>
          <cell r="AD541">
            <v>0</v>
          </cell>
          <cell r="AE541">
            <v>0</v>
          </cell>
          <cell r="AF541">
            <v>0</v>
          </cell>
        </row>
        <row r="574">
          <cell r="L574" t="str">
            <v>CYCLE &amp; LVL 1    PIPELINE</v>
          </cell>
          <cell r="M574" t="str">
            <v>WBS CODE</v>
          </cell>
          <cell r="N574" t="str">
            <v>DESCRIPTION</v>
          </cell>
          <cell r="O574" t="str">
            <v>QUANTITY</v>
          </cell>
          <cell r="P574" t="str">
            <v>UNITS</v>
          </cell>
          <cell r="Q574" t="str">
            <v>TOTAL MANHOURS</v>
          </cell>
          <cell r="R574" t="str">
            <v>TOTAL LABOR COST</v>
          </cell>
          <cell r="S574" t="str">
            <v>TOTAL MAT'L COST</v>
          </cell>
          <cell r="T574" t="str">
            <v>TOTAL S/C COST</v>
          </cell>
          <cell r="U574" t="str">
            <v>TOTAL COST</v>
          </cell>
          <cell r="W574" t="str">
            <v>LEVEL 2 PIPELINE PG.1</v>
          </cell>
          <cell r="X574" t="str">
            <v>WBS CODE</v>
          </cell>
          <cell r="Y574" t="str">
            <v>DESCRIPTION</v>
          </cell>
          <cell r="Z574" t="str">
            <v>QUANTITY</v>
          </cell>
          <cell r="AA574" t="str">
            <v>UNITS</v>
          </cell>
          <cell r="AB574" t="str">
            <v>TOTAL MANHOURS</v>
          </cell>
          <cell r="AC574" t="str">
            <v>TOTAL LABOR COST</v>
          </cell>
          <cell r="AD574" t="str">
            <v>TOTAL MAT'L COST</v>
          </cell>
          <cell r="AE574" t="str">
            <v>TOTAL S/C COST</v>
          </cell>
          <cell r="AF574" t="str">
            <v>TOTAL COST</v>
          </cell>
          <cell r="AH574" t="str">
            <v>LEVEL 3 PIPELINE PG 1</v>
          </cell>
          <cell r="AI574" t="str">
            <v>WBS CODE</v>
          </cell>
          <cell r="AJ574" t="str">
            <v>DESCRIPTION</v>
          </cell>
          <cell r="AK574" t="str">
            <v>QUANTITY</v>
          </cell>
          <cell r="AL574" t="str">
            <v>UNITS</v>
          </cell>
          <cell r="AM574" t="str">
            <v>TOTAL MANHOURS</v>
          </cell>
          <cell r="AN574" t="str">
            <v>TOTAL LABOR COST</v>
          </cell>
          <cell r="AO574" t="str">
            <v>TOTAL MAT'L COST</v>
          </cell>
          <cell r="AP574" t="str">
            <v>TOTAL S/C COST</v>
          </cell>
          <cell r="AQ574" t="str">
            <v>TOTAL COST</v>
          </cell>
        </row>
        <row r="576">
          <cell r="M576" t="str">
            <v>1DAA-</v>
          </cell>
          <cell r="N576" t="str">
            <v>PIPELINE - DIRECT ENGINEERING</v>
          </cell>
          <cell r="Q576">
            <v>0</v>
          </cell>
          <cell r="R576">
            <v>0</v>
          </cell>
          <cell r="S576">
            <v>0</v>
          </cell>
          <cell r="T576">
            <v>0</v>
          </cell>
          <cell r="U576">
            <v>0</v>
          </cell>
          <cell r="X576" t="str">
            <v>1DAAA</v>
          </cell>
          <cell r="Y576" t="str">
            <v>PIPELINE - DIR. ENG.  PROCESS</v>
          </cell>
          <cell r="AF576">
            <v>0</v>
          </cell>
          <cell r="AI576" t="str">
            <v>1DAAIA</v>
          </cell>
          <cell r="AJ576" t="str">
            <v>SPECIFY PIPELINE</v>
          </cell>
          <cell r="AQ576">
            <v>0</v>
          </cell>
        </row>
        <row r="577">
          <cell r="M577" t="str">
            <v>1DAI-</v>
          </cell>
          <cell r="N577" t="str">
            <v>PIPELINE - ENGINEERING PROCUREMENT</v>
          </cell>
          <cell r="Q577">
            <v>0</v>
          </cell>
          <cell r="R577">
            <v>0</v>
          </cell>
          <cell r="S577">
            <v>0</v>
          </cell>
          <cell r="T577">
            <v>0</v>
          </cell>
          <cell r="U577">
            <v>0</v>
          </cell>
          <cell r="X577" t="str">
            <v>1DAAB</v>
          </cell>
          <cell r="Y577" t="str">
            <v>PIPELINE - DIR. ENG.  PERMITS</v>
          </cell>
          <cell r="AF577">
            <v>0</v>
          </cell>
          <cell r="AI577" t="str">
            <v>1DAAIX</v>
          </cell>
          <cell r="AJ577" t="str">
            <v>DIRECT ENG. -  OTHER PIPELINES</v>
          </cell>
          <cell r="AQ577">
            <v>0</v>
          </cell>
        </row>
        <row r="578">
          <cell r="M578" t="str">
            <v>1DAJ-</v>
          </cell>
          <cell r="N578" t="str">
            <v>PIPELINE - INDIRECT ENGINEERING</v>
          </cell>
          <cell r="Q578">
            <v>0</v>
          </cell>
          <cell r="R578">
            <v>0</v>
          </cell>
          <cell r="S578">
            <v>0</v>
          </cell>
          <cell r="T578">
            <v>0</v>
          </cell>
          <cell r="U578">
            <v>0</v>
          </cell>
          <cell r="X578" t="str">
            <v>1DAAC</v>
          </cell>
          <cell r="Y578" t="str">
            <v>PIPELINE - DIR. ENG.  CIVIL/STRUCTURAL</v>
          </cell>
          <cell r="AF578">
            <v>0</v>
          </cell>
          <cell r="AI578" t="str">
            <v>1DAAI-</v>
          </cell>
          <cell r="AJ578" t="str">
            <v>SUBTOTAL - DIRECT ENGINEERING - PIPELINES</v>
          </cell>
          <cell r="AK578">
            <v>0</v>
          </cell>
          <cell r="AL578">
            <v>0</v>
          </cell>
          <cell r="AM578">
            <v>0</v>
          </cell>
          <cell r="AN578">
            <v>0</v>
          </cell>
          <cell r="AO578">
            <v>0</v>
          </cell>
          <cell r="AP578">
            <v>0</v>
          </cell>
          <cell r="AQ578">
            <v>0</v>
          </cell>
        </row>
        <row r="579">
          <cell r="M579" t="str">
            <v>1DA--</v>
          </cell>
          <cell r="N579" t="str">
            <v>SUBTOTAL PIPELINE - ENGINEERING/PROCUREMENT</v>
          </cell>
          <cell r="Q579">
            <v>0</v>
          </cell>
          <cell r="R579">
            <v>0</v>
          </cell>
          <cell r="S579">
            <v>0</v>
          </cell>
          <cell r="T579">
            <v>0</v>
          </cell>
          <cell r="U579">
            <v>0</v>
          </cell>
          <cell r="X579" t="str">
            <v>1DAAD</v>
          </cell>
          <cell r="Y579" t="str">
            <v>PIPELINE - DIR. ENG.  MECHANICAL</v>
          </cell>
          <cell r="AF579">
            <v>0</v>
          </cell>
        </row>
        <row r="580">
          <cell r="X580" t="str">
            <v>1DAAE</v>
          </cell>
          <cell r="Y580" t="str">
            <v>PIPELINE - DIR. ENG.  PIPING</v>
          </cell>
          <cell r="AF580">
            <v>0</v>
          </cell>
          <cell r="AI580" t="str">
            <v>1DBASA</v>
          </cell>
          <cell r="AJ580" t="str">
            <v>FIELD INSTRUMENTATION, SCADA, AND TELECOMMUNICATIONS SYSTEM</v>
          </cell>
          <cell r="AQ580">
            <v>0</v>
          </cell>
        </row>
        <row r="581">
          <cell r="M581" t="str">
            <v>1DBA-</v>
          </cell>
          <cell r="N581" t="str">
            <v>PIPELINE - FAB/DELIVERY - MAJOR EQUIPMENT</v>
          </cell>
          <cell r="Q581">
            <v>0</v>
          </cell>
          <cell r="R581">
            <v>0</v>
          </cell>
          <cell r="S581">
            <v>0</v>
          </cell>
          <cell r="T581">
            <v>0</v>
          </cell>
          <cell r="U581">
            <v>0</v>
          </cell>
          <cell r="X581" t="str">
            <v>1DAAF</v>
          </cell>
          <cell r="Y581" t="str">
            <v>PIPELINE - DIR. ENG.  ELECTRICAL</v>
          </cell>
          <cell r="AF581">
            <v>0</v>
          </cell>
          <cell r="AI581" t="str">
            <v>1DBASG</v>
          </cell>
          <cell r="AJ581" t="str">
            <v>FIBER OPTIC CABLE &amp; EQUIPMENT</v>
          </cell>
          <cell r="AQ581">
            <v>0</v>
          </cell>
        </row>
        <row r="582">
          <cell r="M582" t="str">
            <v>1DBB-</v>
          </cell>
          <cell r="N582" t="str">
            <v>PIPELINE - FAB/DELIVERY - BULKS</v>
          </cell>
          <cell r="Q582">
            <v>0</v>
          </cell>
          <cell r="R582">
            <v>0</v>
          </cell>
          <cell r="S582">
            <v>0</v>
          </cell>
          <cell r="T582">
            <v>0</v>
          </cell>
          <cell r="U582">
            <v>0</v>
          </cell>
          <cell r="X582" t="str">
            <v>1DAAG</v>
          </cell>
          <cell r="Y582" t="str">
            <v>PIPELINE - DIR. ENG.  INSTRUMENTATION</v>
          </cell>
          <cell r="AF582">
            <v>0</v>
          </cell>
          <cell r="AI582" t="str">
            <v>1DBASX</v>
          </cell>
          <cell r="AJ582" t="str">
            <v>OTHER EQUIPMENT -  OTHER</v>
          </cell>
          <cell r="AQ582">
            <v>0</v>
          </cell>
        </row>
        <row r="583">
          <cell r="M583" t="str">
            <v>1DBC-</v>
          </cell>
          <cell r="N583" t="str">
            <v>PIPELINE - FAB/DELIVERY - ENGINEERING SPECIALTIES</v>
          </cell>
          <cell r="Q583">
            <v>0</v>
          </cell>
          <cell r="R583">
            <v>0</v>
          </cell>
          <cell r="S583">
            <v>0</v>
          </cell>
          <cell r="T583">
            <v>0</v>
          </cell>
          <cell r="U583">
            <v>0</v>
          </cell>
          <cell r="X583" t="str">
            <v>1DAAH</v>
          </cell>
          <cell r="Y583" t="str">
            <v>PIPELINE - DIR. ENG.  ARCHITECTURAL</v>
          </cell>
          <cell r="AF583">
            <v>0</v>
          </cell>
          <cell r="AI583" t="str">
            <v>1DBAS-</v>
          </cell>
          <cell r="AJ583" t="str">
            <v>SUBTOTAL INSTRUMENTATION EQUIPMENT</v>
          </cell>
          <cell r="AK583">
            <v>0</v>
          </cell>
          <cell r="AL583">
            <v>0</v>
          </cell>
          <cell r="AM583">
            <v>0</v>
          </cell>
          <cell r="AN583">
            <v>0</v>
          </cell>
          <cell r="AO583">
            <v>0</v>
          </cell>
          <cell r="AP583">
            <v>0</v>
          </cell>
          <cell r="AQ583">
            <v>0</v>
          </cell>
        </row>
        <row r="584">
          <cell r="M584" t="str">
            <v>1DB--</v>
          </cell>
          <cell r="N584" t="str">
            <v>SUBTOTAL PIPELINE - FABRICATION/DELIVERY</v>
          </cell>
          <cell r="Q584">
            <v>0</v>
          </cell>
          <cell r="R584">
            <v>0</v>
          </cell>
          <cell r="S584">
            <v>0</v>
          </cell>
          <cell r="T584">
            <v>0</v>
          </cell>
          <cell r="U584">
            <v>0</v>
          </cell>
          <cell r="X584" t="str">
            <v>1DAAI</v>
          </cell>
          <cell r="Y584" t="str">
            <v>PIPELINE - DIR. ENG.  PIPELINES</v>
          </cell>
          <cell r="Z584">
            <v>0</v>
          </cell>
          <cell r="AA584">
            <v>0</v>
          </cell>
          <cell r="AB584">
            <v>0</v>
          </cell>
          <cell r="AC584">
            <v>0</v>
          </cell>
          <cell r="AD584">
            <v>0</v>
          </cell>
          <cell r="AE584">
            <v>0</v>
          </cell>
          <cell r="AF584">
            <v>0</v>
          </cell>
        </row>
        <row r="585">
          <cell r="X585" t="str">
            <v>1DAA-</v>
          </cell>
          <cell r="Y585" t="str">
            <v>SUBTOTAL - PIPELINE - DIRECT ENGINEERING</v>
          </cell>
          <cell r="Z585">
            <v>0</v>
          </cell>
          <cell r="AA585" t="str">
            <v>N/A</v>
          </cell>
          <cell r="AB585">
            <v>0</v>
          </cell>
          <cell r="AC585">
            <v>0</v>
          </cell>
          <cell r="AD585">
            <v>0</v>
          </cell>
          <cell r="AE585">
            <v>0</v>
          </cell>
          <cell r="AF585">
            <v>0</v>
          </cell>
          <cell r="AI585" t="str">
            <v>1DBAXA</v>
          </cell>
          <cell r="AJ585" t="str">
            <v>PIG LAUNCHING AND RECEIVING PACKAGES</v>
          </cell>
          <cell r="AQ585">
            <v>0</v>
          </cell>
        </row>
        <row r="586">
          <cell r="M586" t="str">
            <v>1DCA-</v>
          </cell>
          <cell r="N586" t="str">
            <v>PIPELINE - CONSTRUCTION - CIVIL</v>
          </cell>
          <cell r="Q586">
            <v>0</v>
          </cell>
          <cell r="R586">
            <v>0</v>
          </cell>
          <cell r="S586">
            <v>0</v>
          </cell>
          <cell r="T586">
            <v>0</v>
          </cell>
          <cell r="U586">
            <v>0</v>
          </cell>
          <cell r="AI586" t="str">
            <v>1DBAXB</v>
          </cell>
          <cell r="AJ586" t="str">
            <v>LINE BREAK VALVES</v>
          </cell>
          <cell r="AQ586">
            <v>0</v>
          </cell>
        </row>
        <row r="587">
          <cell r="M587" t="str">
            <v>1DCB-</v>
          </cell>
          <cell r="N587" t="str">
            <v>PIPELINE - CONSTRUCTION - MAJOR EQUIPMENT</v>
          </cell>
          <cell r="Q587">
            <v>0</v>
          </cell>
          <cell r="R587">
            <v>0</v>
          </cell>
          <cell r="S587">
            <v>0</v>
          </cell>
          <cell r="T587">
            <v>0</v>
          </cell>
          <cell r="U587">
            <v>0</v>
          </cell>
          <cell r="X587" t="str">
            <v>1DAIJ</v>
          </cell>
          <cell r="Y587" t="str">
            <v>PIPELINE  - PROCUREMENT   EMERGENCY DIESEL GENERATOR</v>
          </cell>
          <cell r="AF587">
            <v>0</v>
          </cell>
          <cell r="AI587" t="str">
            <v>1DBAXC</v>
          </cell>
          <cell r="AJ587" t="str">
            <v>CHEMICAL INJECTION SYSTEM ICL. CHEM TRANSFER PUMP</v>
          </cell>
          <cell r="AQ587">
            <v>0</v>
          </cell>
        </row>
        <row r="588">
          <cell r="M588" t="str">
            <v>1DCC-</v>
          </cell>
          <cell r="N588" t="str">
            <v>PIPELINE - CONSTRUCTION - BULKS</v>
          </cell>
          <cell r="Q588">
            <v>0</v>
          </cell>
          <cell r="R588">
            <v>0</v>
          </cell>
          <cell r="S588">
            <v>0</v>
          </cell>
          <cell r="T588">
            <v>0</v>
          </cell>
          <cell r="U588">
            <v>0</v>
          </cell>
          <cell r="X588" t="str">
            <v>1DAIS</v>
          </cell>
          <cell r="Y588" t="str">
            <v>PIPELINE  - PROCUREMENT   INSTRUMENTATION EQUIPMENT</v>
          </cell>
          <cell r="AF588">
            <v>0</v>
          </cell>
          <cell r="AI588" t="str">
            <v>1DBAXD</v>
          </cell>
          <cell r="AJ588" t="str">
            <v>CORROSION MONITORING SYSTEM</v>
          </cell>
          <cell r="AQ588">
            <v>0</v>
          </cell>
        </row>
        <row r="589">
          <cell r="M589" t="str">
            <v>1DCD-</v>
          </cell>
          <cell r="N589" t="str">
            <v>PIPELINE - CONSTRUCTION - CONSTRUCTION SPECIALTIES</v>
          </cell>
          <cell r="Q589">
            <v>0</v>
          </cell>
          <cell r="R589">
            <v>0</v>
          </cell>
          <cell r="S589">
            <v>0</v>
          </cell>
          <cell r="T589">
            <v>0</v>
          </cell>
          <cell r="U589">
            <v>0</v>
          </cell>
          <cell r="X589" t="str">
            <v>1DAIT</v>
          </cell>
          <cell r="Y589" t="str">
            <v>PIPELINE - PROCUREMENT   BULKS</v>
          </cell>
          <cell r="AF589">
            <v>0</v>
          </cell>
          <cell r="AI589" t="str">
            <v>1DBAXE</v>
          </cell>
          <cell r="AJ589" t="str">
            <v>CATHODIC PROTECTION  SYSTEM</v>
          </cell>
          <cell r="AQ589">
            <v>0</v>
          </cell>
        </row>
        <row r="590">
          <cell r="M590" t="str">
            <v>1DCE-</v>
          </cell>
          <cell r="N590" t="str">
            <v>PIPELINE - CONSTRUCTION - OTHER DIRECT WORK</v>
          </cell>
          <cell r="Q590">
            <v>0</v>
          </cell>
          <cell r="R590">
            <v>0</v>
          </cell>
          <cell r="S590">
            <v>0</v>
          </cell>
          <cell r="T590">
            <v>0</v>
          </cell>
          <cell r="U590">
            <v>0</v>
          </cell>
          <cell r="X590" t="str">
            <v>1DAIX</v>
          </cell>
          <cell r="Y590" t="str">
            <v>PIPELINE - PROCUREMENT   OTHER</v>
          </cell>
          <cell r="AF590">
            <v>0</v>
          </cell>
          <cell r="AI590" t="str">
            <v>1DBAXX</v>
          </cell>
          <cell r="AJ590" t="str">
            <v>OTHER EQUIPMENT -  OTHER</v>
          </cell>
          <cell r="AQ590">
            <v>0</v>
          </cell>
        </row>
        <row r="591">
          <cell r="M591" t="str">
            <v>1DCF-</v>
          </cell>
          <cell r="N591" t="str">
            <v>PIPELINE - CONSTRUCTION - INDIRECTS</v>
          </cell>
          <cell r="Q591">
            <v>0</v>
          </cell>
          <cell r="R591">
            <v>0</v>
          </cell>
          <cell r="S591">
            <v>0</v>
          </cell>
          <cell r="T591">
            <v>0</v>
          </cell>
          <cell r="U591">
            <v>0</v>
          </cell>
          <cell r="X591" t="str">
            <v>1DAI-</v>
          </cell>
          <cell r="Y591" t="str">
            <v>SUBTOTAL - PIPELINE - PROCUREMENT</v>
          </cell>
          <cell r="Z591">
            <v>0</v>
          </cell>
          <cell r="AA591" t="str">
            <v>N/A</v>
          </cell>
          <cell r="AB591">
            <v>0</v>
          </cell>
          <cell r="AC591">
            <v>0</v>
          </cell>
          <cell r="AD591">
            <v>0</v>
          </cell>
          <cell r="AE591">
            <v>0</v>
          </cell>
          <cell r="AF591">
            <v>0</v>
          </cell>
          <cell r="AI591" t="str">
            <v>1DBAX-</v>
          </cell>
          <cell r="AJ591" t="str">
            <v>SUBTOTAL OTHER EQUIPMENT</v>
          </cell>
          <cell r="AK591">
            <v>0</v>
          </cell>
          <cell r="AL591">
            <v>0</v>
          </cell>
          <cell r="AM591">
            <v>0</v>
          </cell>
          <cell r="AN591">
            <v>0</v>
          </cell>
          <cell r="AO591">
            <v>0</v>
          </cell>
          <cell r="AP591">
            <v>0</v>
          </cell>
          <cell r="AQ591">
            <v>0</v>
          </cell>
        </row>
        <row r="592">
          <cell r="M592" t="str">
            <v>1DC--</v>
          </cell>
          <cell r="N592" t="str">
            <v>SUBTOTAL PIPELINE - CONSTRUCTION</v>
          </cell>
          <cell r="Q592">
            <v>0</v>
          </cell>
          <cell r="R592">
            <v>0</v>
          </cell>
          <cell r="S592">
            <v>0</v>
          </cell>
          <cell r="T592">
            <v>0</v>
          </cell>
          <cell r="U592">
            <v>0</v>
          </cell>
        </row>
        <row r="593">
          <cell r="X593" t="str">
            <v>1DAJA</v>
          </cell>
          <cell r="Y593" t="str">
            <v>PIPELINE - INDIRECT ENG'G CONTRACTS</v>
          </cell>
          <cell r="AF593">
            <v>0</v>
          </cell>
          <cell r="AI593" t="str">
            <v>1DBBEA</v>
          </cell>
          <cell r="AJ593" t="str">
            <v>FAB/DELIVERY BULKS - SEAMLESS COATED PIPE</v>
          </cell>
          <cell r="AQ593">
            <v>0</v>
          </cell>
        </row>
        <row r="594">
          <cell r="M594" t="str">
            <v>1DDA-</v>
          </cell>
          <cell r="N594" t="str">
            <v>PIPELINE - COMMISSIONING</v>
          </cell>
          <cell r="Q594">
            <v>0</v>
          </cell>
          <cell r="R594">
            <v>0</v>
          </cell>
          <cell r="S594">
            <v>0</v>
          </cell>
          <cell r="T594">
            <v>0</v>
          </cell>
          <cell r="U594">
            <v>0</v>
          </cell>
          <cell r="X594" t="str">
            <v>1DAJB</v>
          </cell>
          <cell r="Y594" t="str">
            <v>PIPELINE - INDIRECT ENG'G PROJECT MANAGEMENT</v>
          </cell>
          <cell r="AF594">
            <v>0</v>
          </cell>
          <cell r="AI594" t="str">
            <v>1DBBEB</v>
          </cell>
          <cell r="AJ594" t="str">
            <v>FAB/DELIVERY BULKS - BARRED TEES</v>
          </cell>
          <cell r="AQ594">
            <v>0</v>
          </cell>
        </row>
        <row r="595">
          <cell r="M595" t="str">
            <v>1DD--</v>
          </cell>
          <cell r="N595" t="str">
            <v>SUBTOTAL PIPELINE - COMMISSIONING</v>
          </cell>
          <cell r="Q595">
            <v>0</v>
          </cell>
          <cell r="R595">
            <v>0</v>
          </cell>
          <cell r="S595">
            <v>0</v>
          </cell>
          <cell r="T595">
            <v>0</v>
          </cell>
          <cell r="U595">
            <v>0</v>
          </cell>
          <cell r="X595" t="str">
            <v>1DAJC</v>
          </cell>
          <cell r="Y595" t="str">
            <v>PIPELINE - INDIRECT ENG'G ENGINEERING/NON-TECH</v>
          </cell>
          <cell r="AF595">
            <v>0</v>
          </cell>
          <cell r="AI595" t="str">
            <v>1DBBEC</v>
          </cell>
          <cell r="AJ595" t="str">
            <v>FAB/DELIVERY BULKS - PIPELINE - SPECIFY</v>
          </cell>
          <cell r="AQ595">
            <v>0</v>
          </cell>
        </row>
        <row r="596">
          <cell r="X596" t="str">
            <v>1DAJX</v>
          </cell>
          <cell r="Y596" t="str">
            <v>PIPELINE - INDIRECT ENG'G OTHER</v>
          </cell>
          <cell r="AF596">
            <v>0</v>
          </cell>
          <cell r="AI596" t="str">
            <v>1DBBEX</v>
          </cell>
          <cell r="AJ596" t="str">
            <v>FAB/DELIVERY BULKS -  OTHER PIPELINES</v>
          </cell>
          <cell r="AQ596">
            <v>0</v>
          </cell>
        </row>
        <row r="597">
          <cell r="X597" t="str">
            <v>1DAJ-</v>
          </cell>
          <cell r="Y597" t="str">
            <v>SUBTOTAL - PIPELINE - INDIRECT ENGINEERING</v>
          </cell>
          <cell r="Z597">
            <v>0</v>
          </cell>
          <cell r="AA597" t="str">
            <v>N/A</v>
          </cell>
          <cell r="AB597">
            <v>0</v>
          </cell>
          <cell r="AC597">
            <v>0</v>
          </cell>
          <cell r="AD597">
            <v>0</v>
          </cell>
          <cell r="AE597">
            <v>0</v>
          </cell>
          <cell r="AF597">
            <v>0</v>
          </cell>
          <cell r="AI597" t="str">
            <v>1DBBE-</v>
          </cell>
          <cell r="AJ597" t="str">
            <v>SUBTOTAL - FAB/DELIVERY BULKS -PIPELINES</v>
          </cell>
          <cell r="AK597">
            <v>0</v>
          </cell>
          <cell r="AL597">
            <v>0</v>
          </cell>
          <cell r="AM597">
            <v>0</v>
          </cell>
          <cell r="AN597">
            <v>0</v>
          </cell>
          <cell r="AO597">
            <v>0</v>
          </cell>
          <cell r="AP597">
            <v>0</v>
          </cell>
          <cell r="AQ597">
            <v>0</v>
          </cell>
        </row>
        <row r="600">
          <cell r="AI600" t="str">
            <v>1DCBSA</v>
          </cell>
          <cell r="AJ600" t="str">
            <v>FIBER-OPTIC CABLE</v>
          </cell>
          <cell r="AQ600">
            <v>0</v>
          </cell>
        </row>
        <row r="601">
          <cell r="AI601" t="str">
            <v>1DCBSB</v>
          </cell>
          <cell r="AJ601" t="str">
            <v>SCADA</v>
          </cell>
          <cell r="AQ601">
            <v>0</v>
          </cell>
        </row>
        <row r="602">
          <cell r="AI602" t="str">
            <v>1DCBSX</v>
          </cell>
          <cell r="AJ602" t="str">
            <v>OTHER</v>
          </cell>
          <cell r="AQ602">
            <v>0</v>
          </cell>
        </row>
        <row r="603">
          <cell r="AI603" t="str">
            <v>1DCBJ-</v>
          </cell>
          <cell r="AJ603" t="str">
            <v>SUBTOTAL - CONST.-  INSTRUMENTATION EQUIPMENT</v>
          </cell>
          <cell r="AK603">
            <v>0</v>
          </cell>
          <cell r="AL603">
            <v>0</v>
          </cell>
          <cell r="AM603">
            <v>0</v>
          </cell>
          <cell r="AN603">
            <v>0</v>
          </cell>
          <cell r="AO603">
            <v>0</v>
          </cell>
          <cell r="AP603">
            <v>0</v>
          </cell>
          <cell r="AQ603">
            <v>0</v>
          </cell>
        </row>
        <row r="605">
          <cell r="AI605" t="str">
            <v>1DCCEA</v>
          </cell>
          <cell r="AJ605" t="str">
            <v>TRENCHING</v>
          </cell>
          <cell r="AQ605">
            <v>0</v>
          </cell>
        </row>
        <row r="606">
          <cell r="AI606" t="str">
            <v>1DCCEB</v>
          </cell>
          <cell r="AJ606" t="str">
            <v>CONSTRUCTION</v>
          </cell>
          <cell r="AQ606">
            <v>0</v>
          </cell>
        </row>
        <row r="607">
          <cell r="AI607" t="str">
            <v>1DCCEC</v>
          </cell>
          <cell r="AJ607" t="str">
            <v>HYDROTESTING</v>
          </cell>
          <cell r="AQ607">
            <v>0</v>
          </cell>
        </row>
        <row r="608">
          <cell r="AI608" t="str">
            <v>1DCCED</v>
          </cell>
          <cell r="AJ608" t="str">
            <v>LBV STATIONS</v>
          </cell>
          <cell r="AQ608">
            <v>0</v>
          </cell>
        </row>
        <row r="609">
          <cell r="AI609" t="str">
            <v>1DCCEX</v>
          </cell>
          <cell r="AJ609" t="str">
            <v>OTHER</v>
          </cell>
          <cell r="AQ609">
            <v>0</v>
          </cell>
        </row>
        <row r="610">
          <cell r="AI610" t="str">
            <v>1DCCE-</v>
          </cell>
          <cell r="AJ610" t="str">
            <v>SUBTOTAL - CONSTRUCTION, BULKS - PIPELINES</v>
          </cell>
          <cell r="AK610">
            <v>0</v>
          </cell>
          <cell r="AL610">
            <v>0</v>
          </cell>
          <cell r="AM610">
            <v>0</v>
          </cell>
          <cell r="AN610">
            <v>0</v>
          </cell>
          <cell r="AO610">
            <v>0</v>
          </cell>
          <cell r="AP610">
            <v>0</v>
          </cell>
          <cell r="AQ610">
            <v>0</v>
          </cell>
        </row>
        <row r="618">
          <cell r="W618" t="str">
            <v>LEVEL 2 PIPELINE PG.2</v>
          </cell>
          <cell r="X618" t="str">
            <v>WBS CODE</v>
          </cell>
          <cell r="Y618" t="str">
            <v>DESCRIPTION</v>
          </cell>
          <cell r="Z618" t="str">
            <v>QUANTITY</v>
          </cell>
          <cell r="AA618" t="str">
            <v>UNITS</v>
          </cell>
          <cell r="AB618" t="str">
            <v>TOTAL MANHOURS</v>
          </cell>
          <cell r="AC618" t="str">
            <v>TOTAL LABOR COST</v>
          </cell>
          <cell r="AD618" t="str">
            <v>TOTAL MAT'L COST</v>
          </cell>
          <cell r="AE618" t="str">
            <v>TOTAL S/C COST</v>
          </cell>
          <cell r="AF618" t="str">
            <v>TOTAL COST</v>
          </cell>
        </row>
        <row r="620">
          <cell r="X620" t="str">
            <v>1DBAJ</v>
          </cell>
          <cell r="Y620" t="str">
            <v>PIPELINE  - FAB/DELIVERY MAJOR EQUIP EMEGENCY DIESEL GENERATOR</v>
          </cell>
          <cell r="AF620">
            <v>0</v>
          </cell>
        </row>
        <row r="621">
          <cell r="X621" t="str">
            <v>1DBAS</v>
          </cell>
          <cell r="Y621" t="str">
            <v>PIPELINE  - FAB/DELIVERY MAJOR EQUIP INSTRUMENTATION EQUIPMENT</v>
          </cell>
          <cell r="Z621">
            <v>0</v>
          </cell>
          <cell r="AA621">
            <v>0</v>
          </cell>
          <cell r="AB621">
            <v>0</v>
          </cell>
          <cell r="AC621">
            <v>0</v>
          </cell>
          <cell r="AD621">
            <v>0</v>
          </cell>
          <cell r="AE621">
            <v>0</v>
          </cell>
          <cell r="AF621">
            <v>0</v>
          </cell>
        </row>
        <row r="622">
          <cell r="X622" t="str">
            <v>1DBAX</v>
          </cell>
          <cell r="Y622" t="str">
            <v>PIPELINE - FAB/DELIVERY MAJOR EQUIP OTHER</v>
          </cell>
          <cell r="Z622">
            <v>0</v>
          </cell>
          <cell r="AA622">
            <v>0</v>
          </cell>
          <cell r="AB622">
            <v>0</v>
          </cell>
          <cell r="AC622">
            <v>0</v>
          </cell>
          <cell r="AD622">
            <v>0</v>
          </cell>
          <cell r="AE622">
            <v>0</v>
          </cell>
          <cell r="AF622">
            <v>0</v>
          </cell>
        </row>
        <row r="623">
          <cell r="X623" t="str">
            <v>1DBA-</v>
          </cell>
          <cell r="Y623" t="str">
            <v>SUBTOTAL - PIPELINE - FAB/DELIVERY MAJOR EQUIP.</v>
          </cell>
          <cell r="Z623">
            <v>0</v>
          </cell>
          <cell r="AA623" t="str">
            <v>N/A</v>
          </cell>
          <cell r="AB623">
            <v>0</v>
          </cell>
          <cell r="AC623">
            <v>0</v>
          </cell>
          <cell r="AD623">
            <v>0</v>
          </cell>
          <cell r="AE623">
            <v>0</v>
          </cell>
          <cell r="AF623">
            <v>0</v>
          </cell>
        </row>
        <row r="625">
          <cell r="X625" t="str">
            <v>1DBBA</v>
          </cell>
          <cell r="Y625" t="str">
            <v>PIPELINE - FAB/DELIVERY BULKS - STRUCTURAL</v>
          </cell>
          <cell r="AF625">
            <v>0</v>
          </cell>
        </row>
        <row r="626">
          <cell r="X626" t="str">
            <v>1DBBB</v>
          </cell>
          <cell r="Y626" t="str">
            <v>PIPELINE - FAB/DELIVERY BULKS - PIPING &amp; VALVES</v>
          </cell>
          <cell r="AF626">
            <v>0</v>
          </cell>
        </row>
        <row r="627">
          <cell r="X627" t="str">
            <v>1DBBC</v>
          </cell>
          <cell r="Y627" t="str">
            <v>PIPELINE - FAB/DELIVERY BULKS - ELECTRICAL</v>
          </cell>
          <cell r="AF627">
            <v>0</v>
          </cell>
        </row>
        <row r="628">
          <cell r="X628" t="str">
            <v>1DBBD</v>
          </cell>
          <cell r="Y628" t="str">
            <v>PIPELINE - FAB/DELIVERY BULKS - INSTRUMENTATION</v>
          </cell>
          <cell r="AF628">
            <v>0</v>
          </cell>
        </row>
        <row r="629">
          <cell r="X629" t="str">
            <v>1DBBE</v>
          </cell>
          <cell r="Y629" t="str">
            <v>PIPELINE - FAB/DELIVERY BULKS - PIPELINES</v>
          </cell>
          <cell r="Z629">
            <v>0</v>
          </cell>
          <cell r="AA629">
            <v>0</v>
          </cell>
          <cell r="AB629">
            <v>0</v>
          </cell>
          <cell r="AC629">
            <v>0</v>
          </cell>
          <cell r="AD629">
            <v>0</v>
          </cell>
          <cell r="AE629">
            <v>0</v>
          </cell>
          <cell r="AF629">
            <v>0</v>
          </cell>
        </row>
        <row r="630">
          <cell r="X630" t="str">
            <v>1DBB-</v>
          </cell>
          <cell r="Y630" t="str">
            <v>SUBTOTAL - PIPELINE - FAB/DELIVERY BULKS</v>
          </cell>
          <cell r="Z630">
            <v>0</v>
          </cell>
          <cell r="AA630" t="str">
            <v>N/A</v>
          </cell>
          <cell r="AB630">
            <v>0</v>
          </cell>
          <cell r="AC630">
            <v>0</v>
          </cell>
          <cell r="AD630">
            <v>0</v>
          </cell>
          <cell r="AE630">
            <v>0</v>
          </cell>
          <cell r="AF630">
            <v>0</v>
          </cell>
        </row>
        <row r="632">
          <cell r="X632" t="str">
            <v>1DBCX</v>
          </cell>
          <cell r="Y632" t="str">
            <v>PIPELINE - FAB/DEL ENG. SPEC.IALTIES - SPECIFY</v>
          </cell>
          <cell r="AF632">
            <v>0</v>
          </cell>
        </row>
        <row r="633">
          <cell r="X633" t="str">
            <v>1DBC-</v>
          </cell>
          <cell r="Y633" t="str">
            <v>SUBTOTAL - PIPELINE - FAB/DELIVERY ENGINEERING SPECIALTIES</v>
          </cell>
          <cell r="Z633">
            <v>0</v>
          </cell>
          <cell r="AA633" t="str">
            <v>N/A</v>
          </cell>
          <cell r="AB633">
            <v>0</v>
          </cell>
          <cell r="AC633">
            <v>0</v>
          </cell>
          <cell r="AD633">
            <v>0</v>
          </cell>
          <cell r="AE633">
            <v>0</v>
          </cell>
          <cell r="AF633">
            <v>0</v>
          </cell>
        </row>
        <row r="635">
          <cell r="X635" t="str">
            <v>1DCAA</v>
          </cell>
          <cell r="Y635" t="str">
            <v>PIPELINE - CONSTRUCTION, CIVIL - SITE WORK</v>
          </cell>
          <cell r="AF635">
            <v>0</v>
          </cell>
        </row>
        <row r="636">
          <cell r="X636" t="str">
            <v>1DCAB</v>
          </cell>
          <cell r="Y636" t="str">
            <v>PIPELINE - CONSTRUCTION, CIVIL - FOUNDATIONS</v>
          </cell>
          <cell r="AF636">
            <v>0</v>
          </cell>
        </row>
        <row r="637">
          <cell r="X637" t="str">
            <v>1DCA</v>
          </cell>
          <cell r="Y637" t="str">
            <v>SUBTOTAL - PIPELINE - CONSTRUCTION, CIVIL</v>
          </cell>
          <cell r="Z637">
            <v>0</v>
          </cell>
          <cell r="AA637" t="str">
            <v>N/A</v>
          </cell>
          <cell r="AB637">
            <v>0</v>
          </cell>
          <cell r="AC637">
            <v>0</v>
          </cell>
          <cell r="AD637">
            <v>0</v>
          </cell>
          <cell r="AE637">
            <v>0</v>
          </cell>
          <cell r="AF637">
            <v>0</v>
          </cell>
        </row>
        <row r="639">
          <cell r="X639" t="str">
            <v>1DCBJ</v>
          </cell>
          <cell r="Y639" t="str">
            <v>PIPELINE  - CONSTRUCTION MAJOR EQUIP EMEGENCY DIESEL GENERATOR</v>
          </cell>
          <cell r="AF639">
            <v>0</v>
          </cell>
        </row>
        <row r="640">
          <cell r="X640" t="str">
            <v>1DCBS</v>
          </cell>
          <cell r="Y640" t="str">
            <v>PIPELINE  - CONSTRUCTION MAJOR EQUIP -  INSTRUMENTATION EQUIPMENT</v>
          </cell>
          <cell r="Z640">
            <v>0</v>
          </cell>
          <cell r="AA640">
            <v>0</v>
          </cell>
          <cell r="AB640">
            <v>0</v>
          </cell>
          <cell r="AC640">
            <v>0</v>
          </cell>
          <cell r="AD640">
            <v>0</v>
          </cell>
          <cell r="AE640">
            <v>0</v>
          </cell>
          <cell r="AF640">
            <v>0</v>
          </cell>
        </row>
        <row r="641">
          <cell r="X641" t="str">
            <v>1DCBX</v>
          </cell>
          <cell r="Y641" t="str">
            <v>PIPELINE  - CONSTRUCTION MAJOR EQUIP - OTHER</v>
          </cell>
          <cell r="AF641">
            <v>0</v>
          </cell>
        </row>
        <row r="642">
          <cell r="X642" t="str">
            <v>1DCB-</v>
          </cell>
          <cell r="Y642" t="str">
            <v>SUBTOTAL - PIPELINE - CONST., MAJOR EQUIPMENT</v>
          </cell>
          <cell r="Z642">
            <v>0</v>
          </cell>
          <cell r="AA642" t="str">
            <v>N/A</v>
          </cell>
          <cell r="AB642">
            <v>0</v>
          </cell>
          <cell r="AC642">
            <v>0</v>
          </cell>
          <cell r="AD642">
            <v>0</v>
          </cell>
          <cell r="AE642">
            <v>0</v>
          </cell>
          <cell r="AF642">
            <v>0</v>
          </cell>
        </row>
        <row r="644">
          <cell r="X644" t="str">
            <v>1DCCA</v>
          </cell>
          <cell r="Y644" t="str">
            <v>PIPELINE - CONSTRUCTION, BULKS - STRUCTURAL</v>
          </cell>
          <cell r="AF644">
            <v>0</v>
          </cell>
        </row>
        <row r="645">
          <cell r="X645" t="str">
            <v>1DCCB</v>
          </cell>
          <cell r="Y645" t="str">
            <v>PIPELINE - CONSTRUCTION, BULKS - PIPING &amp; VALVES</v>
          </cell>
          <cell r="AF645">
            <v>0</v>
          </cell>
        </row>
        <row r="646">
          <cell r="X646" t="str">
            <v>1DCCC</v>
          </cell>
          <cell r="Y646" t="str">
            <v>PIPELINE - CONSTRUCTION, BULKS - ELECTRICAL</v>
          </cell>
          <cell r="AF646">
            <v>0</v>
          </cell>
        </row>
        <row r="647">
          <cell r="X647" t="str">
            <v>1DCCD</v>
          </cell>
          <cell r="Y647" t="str">
            <v>PIPELINE - CONSTRUCTION, BULKS - INSTRUMENTATION</v>
          </cell>
          <cell r="AF647">
            <v>0</v>
          </cell>
        </row>
        <row r="648">
          <cell r="X648" t="str">
            <v>1DCCE</v>
          </cell>
          <cell r="Y648" t="str">
            <v>PIPELINE - CONSTRUCTION, BULKS - PIPELINES</v>
          </cell>
          <cell r="Z648">
            <v>0</v>
          </cell>
          <cell r="AA648">
            <v>0</v>
          </cell>
          <cell r="AB648">
            <v>0</v>
          </cell>
          <cell r="AC648">
            <v>0</v>
          </cell>
          <cell r="AD648">
            <v>0</v>
          </cell>
          <cell r="AE648">
            <v>0</v>
          </cell>
          <cell r="AF648">
            <v>0</v>
          </cell>
        </row>
        <row r="649">
          <cell r="X649" t="str">
            <v>1DCC-</v>
          </cell>
          <cell r="Y649" t="str">
            <v xml:space="preserve">SUBTOTAL - PIPELINE - CONSTRUCTION, BULKS </v>
          </cell>
          <cell r="Z649">
            <v>0</v>
          </cell>
          <cell r="AA649" t="str">
            <v>N/A</v>
          </cell>
          <cell r="AB649">
            <v>0</v>
          </cell>
          <cell r="AC649">
            <v>0</v>
          </cell>
          <cell r="AD649">
            <v>0</v>
          </cell>
          <cell r="AE649">
            <v>0</v>
          </cell>
          <cell r="AF649">
            <v>0</v>
          </cell>
        </row>
        <row r="651">
          <cell r="X651" t="str">
            <v>1DCDB</v>
          </cell>
          <cell r="Y651" t="str">
            <v>PIPELINE - CONSTRUCTION SPECIALTIES - GENERAL</v>
          </cell>
          <cell r="AF651">
            <v>0</v>
          </cell>
        </row>
        <row r="652">
          <cell r="X652" t="str">
            <v>1DCD-</v>
          </cell>
          <cell r="Y652" t="str">
            <v>SUBTOTAL - PIPELINE - CONSTRUCTION SPECIALTIES</v>
          </cell>
          <cell r="Z652">
            <v>0</v>
          </cell>
          <cell r="AA652" t="str">
            <v>N/A</v>
          </cell>
          <cell r="AB652">
            <v>0</v>
          </cell>
          <cell r="AC652">
            <v>0</v>
          </cell>
          <cell r="AD652">
            <v>0</v>
          </cell>
          <cell r="AE652">
            <v>0</v>
          </cell>
          <cell r="AF652">
            <v>0</v>
          </cell>
        </row>
        <row r="662">
          <cell r="W662" t="str">
            <v>LEVEL 2 PIPELINE PG.3</v>
          </cell>
          <cell r="X662" t="str">
            <v>WBS CODE</v>
          </cell>
          <cell r="Y662" t="str">
            <v>DESCRIPTION</v>
          </cell>
          <cell r="Z662" t="str">
            <v>QUANTITY</v>
          </cell>
          <cell r="AA662" t="str">
            <v>UNITS</v>
          </cell>
          <cell r="AB662" t="str">
            <v>TOTAL MANHOURS</v>
          </cell>
          <cell r="AC662" t="str">
            <v>TOTAL LABOR COST</v>
          </cell>
          <cell r="AD662" t="str">
            <v>TOTAL MAT'L COST</v>
          </cell>
          <cell r="AE662" t="str">
            <v>TOTAL S/C COST</v>
          </cell>
          <cell r="AF662" t="str">
            <v>TOTAL COST</v>
          </cell>
        </row>
        <row r="664">
          <cell r="X664" t="str">
            <v>1DCEA</v>
          </cell>
          <cell r="Y664" t="str">
            <v>PIPELINE - CONSTRUCTION, OTHER DIRECT WORK - FIRE PROTECTION</v>
          </cell>
          <cell r="AF664">
            <v>0</v>
          </cell>
        </row>
        <row r="665">
          <cell r="X665" t="str">
            <v>1DCEB</v>
          </cell>
          <cell r="Y665" t="str">
            <v>PIPELINE - CONSTRUCTION, OTHER DIRECT WORK - FIREPROOFING</v>
          </cell>
          <cell r="AF665">
            <v>0</v>
          </cell>
        </row>
        <row r="666">
          <cell r="X666" t="str">
            <v>1DCEC</v>
          </cell>
          <cell r="Y666" t="str">
            <v>PIPELINE - CONSTRUCTION, OTHER DIRECT WORK - INSULATION</v>
          </cell>
          <cell r="AF666">
            <v>0</v>
          </cell>
        </row>
        <row r="667">
          <cell r="X667" t="str">
            <v>1DCED</v>
          </cell>
          <cell r="Y667" t="str">
            <v>PIPELINE - CONSTRUCTION, OTHER DIRECT WORK - PAINTING</v>
          </cell>
          <cell r="AF667">
            <v>0</v>
          </cell>
        </row>
        <row r="668">
          <cell r="X668" t="str">
            <v>1DCEE</v>
          </cell>
          <cell r="Y668" t="str">
            <v>PIPELINE - CONSTRUCTION, OTHER DIRECT WORK - SHUTDOWN</v>
          </cell>
          <cell r="AF668">
            <v>0</v>
          </cell>
        </row>
        <row r="669">
          <cell r="X669" t="str">
            <v>1DCEF</v>
          </cell>
          <cell r="Y669" t="str">
            <v>PIPELINE - CONSTRUCTION, OTHER DIRECT WORK - PRE-COMMISSIONING</v>
          </cell>
          <cell r="AF669">
            <v>0</v>
          </cell>
        </row>
        <row r="670">
          <cell r="X670" t="str">
            <v>1DCEG</v>
          </cell>
          <cell r="Y670" t="str">
            <v>PIPELINE - CONSTRUCTION, OTHER DIRECT WORK - ENVIRONMENTAL</v>
          </cell>
          <cell r="AF670">
            <v>0</v>
          </cell>
        </row>
        <row r="671">
          <cell r="X671" t="str">
            <v>1DCEX</v>
          </cell>
          <cell r="Y671" t="str">
            <v>PIPELINE - CONSTRUCTION, OTHER DIRECT WORK - OTHER</v>
          </cell>
          <cell r="AF671">
            <v>0</v>
          </cell>
        </row>
        <row r="672">
          <cell r="X672" t="str">
            <v>1DCE</v>
          </cell>
          <cell r="Y672" t="str">
            <v xml:space="preserve">SUBTOTAL - PIPELINE - CONSTRUCTION, OTHER DIRECT WORK - </v>
          </cell>
          <cell r="Z672">
            <v>0</v>
          </cell>
          <cell r="AA672" t="str">
            <v>N/A</v>
          </cell>
          <cell r="AB672">
            <v>0</v>
          </cell>
          <cell r="AC672">
            <v>0</v>
          </cell>
          <cell r="AD672">
            <v>0</v>
          </cell>
          <cell r="AE672">
            <v>0</v>
          </cell>
          <cell r="AF672">
            <v>0</v>
          </cell>
        </row>
        <row r="674">
          <cell r="X674" t="str">
            <v>1DCFA</v>
          </cell>
          <cell r="Y674" t="str">
            <v>PIPELINE - CONSTRUCTION INDIRECTS</v>
          </cell>
          <cell r="AF674">
            <v>0</v>
          </cell>
        </row>
        <row r="675">
          <cell r="X675" t="str">
            <v>1DCF</v>
          </cell>
          <cell r="Y675" t="str">
            <v>SUBTOTAL - PIPELINE - CONSTRUCTION INDIRECTS</v>
          </cell>
          <cell r="Z675">
            <v>0</v>
          </cell>
          <cell r="AA675" t="str">
            <v>N/A</v>
          </cell>
          <cell r="AB675">
            <v>0</v>
          </cell>
          <cell r="AC675">
            <v>0</v>
          </cell>
          <cell r="AD675">
            <v>0</v>
          </cell>
          <cell r="AE675">
            <v>0</v>
          </cell>
          <cell r="AF675">
            <v>0</v>
          </cell>
        </row>
        <row r="677">
          <cell r="X677" t="str">
            <v>1DDAA</v>
          </cell>
          <cell r="Y677" t="str">
            <v>PIPELINE - COMMISSIONING - PROCESS</v>
          </cell>
          <cell r="AF677">
            <v>0</v>
          </cell>
        </row>
        <row r="678">
          <cell r="X678" t="str">
            <v>1DDAB</v>
          </cell>
          <cell r="Y678" t="str">
            <v>PIPELINE - COMMISSIONING - UTILITIES</v>
          </cell>
          <cell r="AF678">
            <v>0</v>
          </cell>
        </row>
        <row r="679">
          <cell r="X679" t="str">
            <v>1DDA-</v>
          </cell>
          <cell r="Y679" t="str">
            <v>SUBTOTAL - PIPELINE - COMMISSIONING</v>
          </cell>
          <cell r="Z679">
            <v>0</v>
          </cell>
          <cell r="AA679" t="str">
            <v>N/A</v>
          </cell>
          <cell r="AB679">
            <v>0</v>
          </cell>
          <cell r="AC679">
            <v>0</v>
          </cell>
          <cell r="AD679">
            <v>0</v>
          </cell>
          <cell r="AE679">
            <v>0</v>
          </cell>
          <cell r="AF679">
            <v>0</v>
          </cell>
        </row>
        <row r="706">
          <cell r="L706" t="str">
            <v>CYCLE &amp; LVL 1    TANK</v>
          </cell>
          <cell r="M706" t="str">
            <v>WBS CODE</v>
          </cell>
          <cell r="N706" t="str">
            <v>DESCRIPTION</v>
          </cell>
          <cell r="O706" t="str">
            <v>QUANTITY</v>
          </cell>
          <cell r="P706" t="str">
            <v>UNITS</v>
          </cell>
          <cell r="Q706" t="str">
            <v>TOTAL MANHOURS</v>
          </cell>
          <cell r="R706" t="str">
            <v>TOTAL LABOR COST</v>
          </cell>
          <cell r="S706" t="str">
            <v>TOTAL MAT'L COST</v>
          </cell>
          <cell r="T706" t="str">
            <v>TOTAL S/C COST</v>
          </cell>
          <cell r="U706" t="str">
            <v>TOTAL COST</v>
          </cell>
          <cell r="W706" t="str">
            <v>LEVEL 2 TANK PG.1</v>
          </cell>
          <cell r="X706" t="str">
            <v>WBS CODE</v>
          </cell>
          <cell r="Y706" t="str">
            <v>DESCRIPTION</v>
          </cell>
          <cell r="Z706" t="str">
            <v>QUANTITY</v>
          </cell>
          <cell r="AA706" t="str">
            <v>UNITS</v>
          </cell>
          <cell r="AB706" t="str">
            <v>TOTAL MANHOURS</v>
          </cell>
          <cell r="AC706" t="str">
            <v>TOTAL LABOR COST</v>
          </cell>
          <cell r="AD706" t="str">
            <v>TOTAL MAT'L COST</v>
          </cell>
          <cell r="AE706" t="str">
            <v>TOTAL S/C COST</v>
          </cell>
          <cell r="AF706" t="str">
            <v>TOTAL COST</v>
          </cell>
          <cell r="AH706" t="str">
            <v>LEVEL 3 TANK PG 1</v>
          </cell>
          <cell r="AI706" t="str">
            <v>WBS CODE</v>
          </cell>
          <cell r="AJ706" t="str">
            <v>DESCRIPTION</v>
          </cell>
          <cell r="AK706" t="str">
            <v>QUANTITY</v>
          </cell>
          <cell r="AL706" t="str">
            <v>UNITS</v>
          </cell>
          <cell r="AM706" t="str">
            <v>TOTAL MANHOURS</v>
          </cell>
          <cell r="AN706" t="str">
            <v>TOTAL LABOR COST</v>
          </cell>
          <cell r="AO706" t="str">
            <v>TOTAL MAT'L COST</v>
          </cell>
          <cell r="AP706" t="str">
            <v>TOTAL S/C COST</v>
          </cell>
          <cell r="AQ706" t="str">
            <v>TOTAL COST</v>
          </cell>
        </row>
        <row r="708">
          <cell r="M708" t="str">
            <v>1EAA-</v>
          </cell>
          <cell r="N708" t="str">
            <v>TANK - DIRECT ENGINEERING</v>
          </cell>
          <cell r="Q708">
            <v>0</v>
          </cell>
          <cell r="R708">
            <v>0</v>
          </cell>
          <cell r="S708">
            <v>0</v>
          </cell>
          <cell r="T708">
            <v>0</v>
          </cell>
          <cell r="U708">
            <v>0</v>
          </cell>
          <cell r="X708" t="str">
            <v>1EAAA</v>
          </cell>
          <cell r="Y708" t="str">
            <v>TANK - DIR. ENG.  PROCESS</v>
          </cell>
          <cell r="AF708">
            <v>0</v>
          </cell>
          <cell r="AI708" t="str">
            <v>1EBARA</v>
          </cell>
          <cell r="AJ708" t="str">
            <v>SWITCHGEAR</v>
          </cell>
          <cell r="AQ708">
            <v>0</v>
          </cell>
        </row>
        <row r="709">
          <cell r="M709" t="str">
            <v>1EAI-</v>
          </cell>
          <cell r="N709" t="str">
            <v>TANK - ENGINEERING PROCUREMENT</v>
          </cell>
          <cell r="Q709">
            <v>0</v>
          </cell>
          <cell r="R709">
            <v>0</v>
          </cell>
          <cell r="S709">
            <v>0</v>
          </cell>
          <cell r="T709">
            <v>0</v>
          </cell>
          <cell r="U709">
            <v>0</v>
          </cell>
          <cell r="X709" t="str">
            <v>1EAAB</v>
          </cell>
          <cell r="Y709" t="str">
            <v>TANK - DIR. ENG.  PERMITS</v>
          </cell>
          <cell r="AF709">
            <v>0</v>
          </cell>
          <cell r="AI709" t="str">
            <v>1EBARB</v>
          </cell>
          <cell r="AJ709" t="str">
            <v>TRANSFORMER</v>
          </cell>
          <cell r="AQ709">
            <v>0</v>
          </cell>
        </row>
        <row r="710">
          <cell r="M710" t="str">
            <v>1EAJ-</v>
          </cell>
          <cell r="N710" t="str">
            <v>TANK - INDIRECT ENGINEERING</v>
          </cell>
          <cell r="Q710">
            <v>0</v>
          </cell>
          <cell r="R710">
            <v>0</v>
          </cell>
          <cell r="S710">
            <v>0</v>
          </cell>
          <cell r="T710">
            <v>0</v>
          </cell>
          <cell r="U710">
            <v>0</v>
          </cell>
          <cell r="X710" t="str">
            <v>1EAAC</v>
          </cell>
          <cell r="Y710" t="str">
            <v>TANK - DIR. ENG.  CIVIL/STRUCTURAL</v>
          </cell>
          <cell r="AF710">
            <v>0</v>
          </cell>
          <cell r="AI710" t="str">
            <v>1EBARC</v>
          </cell>
          <cell r="AJ710" t="str">
            <v>MCC</v>
          </cell>
          <cell r="AQ710">
            <v>0</v>
          </cell>
        </row>
        <row r="711">
          <cell r="M711" t="str">
            <v>1EA--</v>
          </cell>
          <cell r="N711" t="str">
            <v>SUBTOTAL TANK - ENGINEERING/PROCUREMENT</v>
          </cell>
          <cell r="Q711">
            <v>0</v>
          </cell>
          <cell r="R711">
            <v>0</v>
          </cell>
          <cell r="S711">
            <v>0</v>
          </cell>
          <cell r="T711">
            <v>0</v>
          </cell>
          <cell r="U711">
            <v>0</v>
          </cell>
          <cell r="X711" t="str">
            <v>1EAAD</v>
          </cell>
          <cell r="Y711" t="str">
            <v>TANK - DIR. ENG.  MECHANICAL</v>
          </cell>
          <cell r="AF711">
            <v>0</v>
          </cell>
          <cell r="AI711" t="str">
            <v>1EBARX</v>
          </cell>
          <cell r="AJ711" t="str">
            <v>OTHER ELECTRICAL EQUIPMENT</v>
          </cell>
          <cell r="AQ711">
            <v>0</v>
          </cell>
        </row>
        <row r="712">
          <cell r="X712" t="str">
            <v>1EAAE</v>
          </cell>
          <cell r="Y712" t="str">
            <v>TANK - DIR. ENG.  PIPING</v>
          </cell>
          <cell r="AF712">
            <v>0</v>
          </cell>
          <cell r="AI712" t="str">
            <v>1EBAR-</v>
          </cell>
          <cell r="AJ712" t="str">
            <v>SUBTOTAL ELECTRICAL EQUIPMENT</v>
          </cell>
          <cell r="AK712">
            <v>0</v>
          </cell>
          <cell r="AL712">
            <v>0</v>
          </cell>
          <cell r="AM712">
            <v>0</v>
          </cell>
          <cell r="AN712">
            <v>0</v>
          </cell>
          <cell r="AO712">
            <v>0</v>
          </cell>
          <cell r="AP712">
            <v>0</v>
          </cell>
          <cell r="AQ712">
            <v>0</v>
          </cell>
        </row>
        <row r="713">
          <cell r="M713" t="str">
            <v>1EBA-</v>
          </cell>
          <cell r="N713" t="str">
            <v>TANK - FAB/DELIVERY - MAJOR EQUIPMENT</v>
          </cell>
          <cell r="Q713">
            <v>0</v>
          </cell>
          <cell r="R713">
            <v>0</v>
          </cell>
          <cell r="S713">
            <v>0</v>
          </cell>
          <cell r="T713">
            <v>0</v>
          </cell>
          <cell r="U713">
            <v>0</v>
          </cell>
          <cell r="X713" t="str">
            <v>1EAAF</v>
          </cell>
          <cell r="Y713" t="str">
            <v>TANK - DIR. ENG.  ELECTRICAL</v>
          </cell>
          <cell r="AF713">
            <v>0</v>
          </cell>
        </row>
        <row r="714">
          <cell r="M714" t="str">
            <v>1EBB-</v>
          </cell>
          <cell r="N714" t="str">
            <v>TANK - FAB/DELIVERY - BULKS</v>
          </cell>
          <cell r="Q714">
            <v>0</v>
          </cell>
          <cell r="R714">
            <v>0</v>
          </cell>
          <cell r="S714">
            <v>0</v>
          </cell>
          <cell r="T714">
            <v>0</v>
          </cell>
          <cell r="U714">
            <v>0</v>
          </cell>
          <cell r="X714" t="str">
            <v>1EAAG</v>
          </cell>
          <cell r="Y714" t="str">
            <v>TANK - DIR. ENG.  INSTRUMENTATION</v>
          </cell>
          <cell r="AF714">
            <v>0</v>
          </cell>
          <cell r="AI714" t="str">
            <v>1EBASA</v>
          </cell>
          <cell r="AJ714" t="str">
            <v>M.O.V. PANEL</v>
          </cell>
          <cell r="AQ714">
            <v>0</v>
          </cell>
        </row>
        <row r="715">
          <cell r="M715" t="str">
            <v>1EBC-</v>
          </cell>
          <cell r="N715" t="str">
            <v>TANK - FAB/DELIVERY - ENGINEERING SPECIALTIES</v>
          </cell>
          <cell r="Q715">
            <v>0</v>
          </cell>
          <cell r="R715">
            <v>0</v>
          </cell>
          <cell r="S715">
            <v>0</v>
          </cell>
          <cell r="T715">
            <v>0</v>
          </cell>
          <cell r="U715">
            <v>0</v>
          </cell>
          <cell r="X715" t="str">
            <v>1EAAH</v>
          </cell>
          <cell r="Y715" t="str">
            <v>TANK - DIR. ENG.  ARCHITECTURAL</v>
          </cell>
          <cell r="AF715">
            <v>0</v>
          </cell>
          <cell r="AI715" t="str">
            <v>1EBASB</v>
          </cell>
          <cell r="AJ715" t="str">
            <v>DCS/SCADA</v>
          </cell>
          <cell r="AQ715">
            <v>0</v>
          </cell>
        </row>
        <row r="716">
          <cell r="M716" t="str">
            <v>1EB--</v>
          </cell>
          <cell r="N716" t="str">
            <v>SUBTOTAL TANK - FABRICATION/DELIVERY</v>
          </cell>
          <cell r="Q716">
            <v>0</v>
          </cell>
          <cell r="R716">
            <v>0</v>
          </cell>
          <cell r="S716">
            <v>0</v>
          </cell>
          <cell r="T716">
            <v>0</v>
          </cell>
          <cell r="U716">
            <v>0</v>
          </cell>
          <cell r="X716" t="str">
            <v>1EAA-</v>
          </cell>
          <cell r="Y716" t="str">
            <v>SUBTOTAL - TANK - DIRECT ENGINEERING</v>
          </cell>
          <cell r="Z716">
            <v>0</v>
          </cell>
          <cell r="AA716" t="str">
            <v>N/A</v>
          </cell>
          <cell r="AB716">
            <v>0</v>
          </cell>
          <cell r="AC716">
            <v>0</v>
          </cell>
          <cell r="AD716">
            <v>0</v>
          </cell>
          <cell r="AE716">
            <v>0</v>
          </cell>
          <cell r="AF716">
            <v>0</v>
          </cell>
          <cell r="AI716" t="str">
            <v>1EBASC</v>
          </cell>
          <cell r="AJ716" t="str">
            <v>INTERFACE</v>
          </cell>
          <cell r="AQ716">
            <v>0</v>
          </cell>
        </row>
        <row r="717">
          <cell r="AI717" t="str">
            <v>1EBASD</v>
          </cell>
          <cell r="AJ717" t="str">
            <v xml:space="preserve">TANK GAUGING </v>
          </cell>
          <cell r="AQ717">
            <v>0</v>
          </cell>
        </row>
        <row r="718">
          <cell r="M718" t="str">
            <v>1ECA-</v>
          </cell>
          <cell r="N718" t="str">
            <v>TANK - CONSTRUCTION - CIVIL</v>
          </cell>
          <cell r="Q718">
            <v>0</v>
          </cell>
          <cell r="R718">
            <v>0</v>
          </cell>
          <cell r="S718">
            <v>0</v>
          </cell>
          <cell r="T718">
            <v>0</v>
          </cell>
          <cell r="U718">
            <v>0</v>
          </cell>
          <cell r="AI718" t="str">
            <v>1EBASE</v>
          </cell>
          <cell r="AJ718" t="str">
            <v>FIELD INSTRUMENTATION</v>
          </cell>
          <cell r="AQ718">
            <v>0</v>
          </cell>
        </row>
        <row r="719">
          <cell r="M719" t="str">
            <v>1ECB-</v>
          </cell>
          <cell r="N719" t="str">
            <v>TANK - CONSTRUCTION - MAJOR EQUIPMENT</v>
          </cell>
          <cell r="Q719">
            <v>0</v>
          </cell>
          <cell r="R719">
            <v>0</v>
          </cell>
          <cell r="S719">
            <v>0</v>
          </cell>
          <cell r="T719">
            <v>0</v>
          </cell>
          <cell r="U719">
            <v>0</v>
          </cell>
          <cell r="X719" t="str">
            <v>1EAIA</v>
          </cell>
          <cell r="Y719" t="str">
            <v>TANK  - PROCUREMENT PRESSURE VESSELS</v>
          </cell>
          <cell r="AF719">
            <v>0</v>
          </cell>
          <cell r="AI719" t="str">
            <v>1EBASF</v>
          </cell>
          <cell r="AJ719" t="str">
            <v>CONTROL VALVES, RELIEF VALVES</v>
          </cell>
          <cell r="AQ719">
            <v>0</v>
          </cell>
        </row>
        <row r="720">
          <cell r="M720" t="str">
            <v>1ECC-</v>
          </cell>
          <cell r="N720" t="str">
            <v>TANK - CONSTRUCTION - BULKS</v>
          </cell>
          <cell r="Q720">
            <v>0</v>
          </cell>
          <cell r="R720">
            <v>0</v>
          </cell>
          <cell r="S720">
            <v>0</v>
          </cell>
          <cell r="T720">
            <v>0</v>
          </cell>
          <cell r="U720">
            <v>0</v>
          </cell>
          <cell r="X720" t="str">
            <v>1EAIE</v>
          </cell>
          <cell r="Y720" t="str">
            <v>TANK - PROCUREMENT   PUMPS &amp; MOTORS</v>
          </cell>
          <cell r="AF720">
            <v>0</v>
          </cell>
          <cell r="AI720" t="str">
            <v>1EBASX</v>
          </cell>
          <cell r="AJ720" t="str">
            <v>OTHER INSTRUMENTATION EQUIPMENT</v>
          </cell>
          <cell r="AQ720">
            <v>0</v>
          </cell>
        </row>
        <row r="721">
          <cell r="M721" t="str">
            <v>1ECD-</v>
          </cell>
          <cell r="N721" t="str">
            <v>TANK - CONSTRUCTION - CONSTRUCTION SPECIALTIES</v>
          </cell>
          <cell r="Q721">
            <v>0</v>
          </cell>
          <cell r="R721">
            <v>0</v>
          </cell>
          <cell r="S721">
            <v>0</v>
          </cell>
          <cell r="T721">
            <v>0</v>
          </cell>
          <cell r="U721">
            <v>0</v>
          </cell>
          <cell r="X721" t="str">
            <v>1EAIJ</v>
          </cell>
          <cell r="Y721" t="str">
            <v>TANK - PROCUREMENT   EMERGENCY DIESEL GENERATOR</v>
          </cell>
          <cell r="AF721">
            <v>0</v>
          </cell>
          <cell r="AI721" t="str">
            <v>1EBAS-</v>
          </cell>
          <cell r="AJ721" t="str">
            <v>SUBTOTAL INSTRUMENTATION EQUIPMENT</v>
          </cell>
          <cell r="AK721">
            <v>0</v>
          </cell>
          <cell r="AL721">
            <v>0</v>
          </cell>
          <cell r="AM721">
            <v>0</v>
          </cell>
          <cell r="AN721">
            <v>0</v>
          </cell>
          <cell r="AO721">
            <v>0</v>
          </cell>
          <cell r="AP721">
            <v>0</v>
          </cell>
          <cell r="AQ721">
            <v>0</v>
          </cell>
        </row>
        <row r="722">
          <cell r="M722" t="str">
            <v>1ECE-</v>
          </cell>
          <cell r="N722" t="str">
            <v>TANK - CONSTRUCTION - OTHER DIRECT WORK</v>
          </cell>
          <cell r="Q722">
            <v>0</v>
          </cell>
          <cell r="R722">
            <v>0</v>
          </cell>
          <cell r="S722">
            <v>0</v>
          </cell>
          <cell r="T722">
            <v>0</v>
          </cell>
          <cell r="U722">
            <v>0</v>
          </cell>
          <cell r="X722" t="str">
            <v>1EAIR</v>
          </cell>
          <cell r="Y722" t="str">
            <v>TANK - PROCUREMENT   ELECTRICAL EQUIPMENT</v>
          </cell>
          <cell r="AF722">
            <v>0</v>
          </cell>
        </row>
        <row r="723">
          <cell r="M723" t="str">
            <v>1ECF-</v>
          </cell>
          <cell r="N723" t="str">
            <v>TANK - CONSTRUCTION - INDIRECTS</v>
          </cell>
          <cell r="Q723">
            <v>0</v>
          </cell>
          <cell r="R723">
            <v>0</v>
          </cell>
          <cell r="S723">
            <v>0</v>
          </cell>
          <cell r="T723">
            <v>0</v>
          </cell>
          <cell r="U723">
            <v>0</v>
          </cell>
          <cell r="X723" t="str">
            <v>1EAIS</v>
          </cell>
          <cell r="Y723" t="str">
            <v>TANK - PROCUREMENT   INSTRUMENTATION EQUIPMENT</v>
          </cell>
          <cell r="AF723">
            <v>0</v>
          </cell>
          <cell r="AI723" t="str">
            <v>1EBAXA</v>
          </cell>
          <cell r="AJ723" t="str">
            <v>TANK BOTTOM HEATING AND ACCESSORIES</v>
          </cell>
          <cell r="AQ723">
            <v>0</v>
          </cell>
        </row>
        <row r="724">
          <cell r="M724" t="str">
            <v>1EC--</v>
          </cell>
          <cell r="N724" t="str">
            <v>SUBTOTAL TANK - CONSTRUCTION</v>
          </cell>
          <cell r="Q724">
            <v>0</v>
          </cell>
          <cell r="R724">
            <v>0</v>
          </cell>
          <cell r="S724">
            <v>0</v>
          </cell>
          <cell r="T724">
            <v>0</v>
          </cell>
          <cell r="U724">
            <v>0</v>
          </cell>
          <cell r="X724" t="str">
            <v>1EAIT</v>
          </cell>
          <cell r="Y724" t="str">
            <v>TANK - PROCUREMENT   BULKS</v>
          </cell>
          <cell r="AF724">
            <v>0</v>
          </cell>
          <cell r="AI724" t="str">
            <v>1EBAXB</v>
          </cell>
          <cell r="AJ724" t="str">
            <v>FIRE FIGHTING SYSTEM</v>
          </cell>
          <cell r="AQ724">
            <v>0</v>
          </cell>
        </row>
        <row r="725">
          <cell r="X725" t="str">
            <v>1EAIX</v>
          </cell>
          <cell r="Y725" t="str">
            <v>TANK - PROCUREMENT   OTHER</v>
          </cell>
          <cell r="AF725">
            <v>0</v>
          </cell>
          <cell r="AI725" t="str">
            <v>1EBAXX</v>
          </cell>
          <cell r="AJ725" t="str">
            <v>OTHER</v>
          </cell>
          <cell r="AQ725">
            <v>0</v>
          </cell>
        </row>
        <row r="726">
          <cell r="M726" t="str">
            <v>1EDA-</v>
          </cell>
          <cell r="N726" t="str">
            <v>TANK - COMMISSIONING</v>
          </cell>
          <cell r="Q726">
            <v>0</v>
          </cell>
          <cell r="R726">
            <v>0</v>
          </cell>
          <cell r="S726">
            <v>0</v>
          </cell>
          <cell r="T726">
            <v>0</v>
          </cell>
          <cell r="U726">
            <v>0</v>
          </cell>
          <cell r="X726" t="str">
            <v>1EAI-</v>
          </cell>
          <cell r="Y726" t="str">
            <v>SUBTOTAL - TANK - PROCUREMENT</v>
          </cell>
          <cell r="Z726">
            <v>0</v>
          </cell>
          <cell r="AA726" t="str">
            <v>N/A</v>
          </cell>
          <cell r="AB726">
            <v>0</v>
          </cell>
          <cell r="AC726">
            <v>0</v>
          </cell>
          <cell r="AD726">
            <v>0</v>
          </cell>
          <cell r="AE726">
            <v>0</v>
          </cell>
          <cell r="AF726">
            <v>0</v>
          </cell>
          <cell r="AI726" t="str">
            <v>1EBAX-</v>
          </cell>
          <cell r="AJ726" t="str">
            <v>TANK - FAB/DELIVERY, MAJOR EQUIPMENT - OTHER</v>
          </cell>
          <cell r="AK726">
            <v>0</v>
          </cell>
          <cell r="AL726">
            <v>0</v>
          </cell>
          <cell r="AM726">
            <v>0</v>
          </cell>
          <cell r="AN726">
            <v>0</v>
          </cell>
          <cell r="AO726">
            <v>0</v>
          </cell>
          <cell r="AP726">
            <v>0</v>
          </cell>
          <cell r="AQ726">
            <v>0</v>
          </cell>
        </row>
        <row r="727">
          <cell r="M727" t="str">
            <v>1ED--</v>
          </cell>
          <cell r="N727" t="str">
            <v>SUBTOTAL TANK - COMMISSIONING</v>
          </cell>
          <cell r="Q727">
            <v>0</v>
          </cell>
          <cell r="R727">
            <v>0</v>
          </cell>
          <cell r="S727">
            <v>0</v>
          </cell>
          <cell r="T727">
            <v>0</v>
          </cell>
          <cell r="U727">
            <v>0</v>
          </cell>
        </row>
        <row r="728">
          <cell r="X728" t="str">
            <v>1EAJA</v>
          </cell>
          <cell r="Y728" t="str">
            <v>TANK - INDIRECT ENG'G CONTRACTS</v>
          </cell>
          <cell r="AF728">
            <v>0</v>
          </cell>
          <cell r="AI728" t="str">
            <v>1ECCCA</v>
          </cell>
          <cell r="AJ728" t="str">
            <v>SWITCHGEAR / LER ROOM</v>
          </cell>
          <cell r="AQ728">
            <v>0</v>
          </cell>
        </row>
        <row r="729">
          <cell r="X729" t="str">
            <v>1EAJB</v>
          </cell>
          <cell r="Y729" t="str">
            <v>TANK - INDIRECT ENG'G PROJECT MANAGEMENT</v>
          </cell>
          <cell r="AF729">
            <v>0</v>
          </cell>
          <cell r="AI729" t="str">
            <v>1ECCCB</v>
          </cell>
          <cell r="AJ729" t="str">
            <v>TRANSFORMER</v>
          </cell>
          <cell r="AQ729">
            <v>0</v>
          </cell>
        </row>
        <row r="730">
          <cell r="X730" t="str">
            <v>1EAJC</v>
          </cell>
          <cell r="Y730" t="str">
            <v>TANK - INDIRECT ENG'G ENGINEERING/NON-TECH</v>
          </cell>
          <cell r="AF730">
            <v>0</v>
          </cell>
          <cell r="AI730" t="str">
            <v>1ECCCC</v>
          </cell>
          <cell r="AJ730" t="str">
            <v>MCC</v>
          </cell>
          <cell r="AQ730">
            <v>0</v>
          </cell>
        </row>
        <row r="731">
          <cell r="X731" t="str">
            <v>1EAJX</v>
          </cell>
          <cell r="Y731" t="str">
            <v>TANK - INDIRECT ENG'G OTHER</v>
          </cell>
          <cell r="AF731">
            <v>0</v>
          </cell>
          <cell r="AI731" t="str">
            <v>1ECCCX</v>
          </cell>
          <cell r="AJ731" t="str">
            <v>OTHER</v>
          </cell>
          <cell r="AQ731">
            <v>0</v>
          </cell>
        </row>
        <row r="732">
          <cell r="X732" t="str">
            <v>1EAJ-</v>
          </cell>
          <cell r="Y732" t="str">
            <v>SUBTOTAL - TANK - INDIRECT ENGINEERING</v>
          </cell>
          <cell r="Z732">
            <v>0</v>
          </cell>
          <cell r="AA732" t="str">
            <v>N/A</v>
          </cell>
          <cell r="AB732">
            <v>0</v>
          </cell>
          <cell r="AC732">
            <v>0</v>
          </cell>
          <cell r="AD732">
            <v>0</v>
          </cell>
          <cell r="AE732">
            <v>0</v>
          </cell>
          <cell r="AF732">
            <v>0</v>
          </cell>
          <cell r="AI732" t="str">
            <v>1ECCC-</v>
          </cell>
          <cell r="AJ732" t="str">
            <v>SUBTOTAL - CONSTRUCTION BULKS - ELECTRICAL</v>
          </cell>
          <cell r="AK732">
            <v>0</v>
          </cell>
          <cell r="AL732">
            <v>0</v>
          </cell>
          <cell r="AM732">
            <v>0</v>
          </cell>
          <cell r="AN732">
            <v>0</v>
          </cell>
          <cell r="AO732">
            <v>0</v>
          </cell>
          <cell r="AP732">
            <v>0</v>
          </cell>
          <cell r="AQ732">
            <v>0</v>
          </cell>
        </row>
        <row r="734">
          <cell r="AI734" t="str">
            <v>1ECCDA</v>
          </cell>
          <cell r="AJ734" t="str">
            <v>M.O.V. PANEL</v>
          </cell>
          <cell r="AQ734">
            <v>0</v>
          </cell>
        </row>
        <row r="735">
          <cell r="AI735" t="str">
            <v>1ECCDB</v>
          </cell>
          <cell r="AJ735" t="str">
            <v>DCS/SCADA</v>
          </cell>
          <cell r="AQ735">
            <v>0</v>
          </cell>
        </row>
        <row r="736">
          <cell r="AI736" t="str">
            <v>1ECCDC</v>
          </cell>
          <cell r="AJ736" t="str">
            <v>INTERFACE</v>
          </cell>
          <cell r="AQ736">
            <v>0</v>
          </cell>
        </row>
        <row r="737">
          <cell r="AI737" t="str">
            <v>1ECCDX</v>
          </cell>
          <cell r="AJ737" t="str">
            <v>OTHER</v>
          </cell>
          <cell r="AQ737">
            <v>0</v>
          </cell>
        </row>
        <row r="738">
          <cell r="AI738" t="str">
            <v>1ECCD-</v>
          </cell>
          <cell r="AJ738" t="str">
            <v>SUBTOTAL - CONSTRUCTION BULKS - INSTRUMENTATION</v>
          </cell>
          <cell r="AK738">
            <v>0</v>
          </cell>
          <cell r="AL738">
            <v>0</v>
          </cell>
          <cell r="AM738">
            <v>0</v>
          </cell>
          <cell r="AN738">
            <v>0</v>
          </cell>
          <cell r="AO738">
            <v>0</v>
          </cell>
          <cell r="AP738">
            <v>0</v>
          </cell>
          <cell r="AQ738">
            <v>0</v>
          </cell>
        </row>
        <row r="740">
          <cell r="AI740" t="str">
            <v>1ECCXA</v>
          </cell>
          <cell r="AJ740" t="str">
            <v>FIRE FIGHTING SYSTEM</v>
          </cell>
          <cell r="AQ740">
            <v>0</v>
          </cell>
        </row>
        <row r="741">
          <cell r="AI741" t="str">
            <v>1ECCXB</v>
          </cell>
          <cell r="AJ741" t="str">
            <v>BOTTOM HEATING</v>
          </cell>
          <cell r="AQ741">
            <v>0</v>
          </cell>
        </row>
        <row r="742">
          <cell r="AI742" t="str">
            <v>1ECCXX</v>
          </cell>
          <cell r="AJ742" t="str">
            <v>OTHER</v>
          </cell>
          <cell r="AQ742">
            <v>0</v>
          </cell>
        </row>
        <row r="743">
          <cell r="AI743" t="str">
            <v>1ECCX-</v>
          </cell>
          <cell r="AJ743" t="str">
            <v>SUBTOTAL - CONSTRUCTION BULKS - OTHERS</v>
          </cell>
          <cell r="AK743">
            <v>0</v>
          </cell>
          <cell r="AL743">
            <v>0</v>
          </cell>
          <cell r="AM743">
            <v>0</v>
          </cell>
          <cell r="AN743">
            <v>0</v>
          </cell>
          <cell r="AO743">
            <v>0</v>
          </cell>
          <cell r="AP743">
            <v>0</v>
          </cell>
          <cell r="AQ743">
            <v>0</v>
          </cell>
        </row>
        <row r="750">
          <cell r="W750" t="str">
            <v>LEVEL 2 TANK PG.2</v>
          </cell>
          <cell r="X750" t="str">
            <v>WBS CODE</v>
          </cell>
          <cell r="Y750" t="str">
            <v>DESCRIPTION</v>
          </cell>
          <cell r="Z750" t="str">
            <v>QUANTITY</v>
          </cell>
          <cell r="AA750" t="str">
            <v>UNITS</v>
          </cell>
          <cell r="AB750" t="str">
            <v>TOTAL MANHOURS</v>
          </cell>
          <cell r="AC750" t="str">
            <v>TOTAL LABOR COST</v>
          </cell>
          <cell r="AD750" t="str">
            <v>TOTAL MAT'L COST</v>
          </cell>
          <cell r="AE750" t="str">
            <v>TOTAL S/C COST</v>
          </cell>
          <cell r="AF750" t="str">
            <v>TOTAL COST</v>
          </cell>
        </row>
        <row r="752">
          <cell r="X752" t="str">
            <v>1EBAA</v>
          </cell>
          <cell r="Y752" t="str">
            <v>TANK - FAB/DELIVERY EQUIPMENT - PRESSURE VESSELS</v>
          </cell>
          <cell r="AF752">
            <v>0</v>
          </cell>
        </row>
        <row r="753">
          <cell r="X753" t="str">
            <v>1EBAE</v>
          </cell>
          <cell r="Y753" t="str">
            <v>TANK - FAB/DELIVERY EQUIPMENT - PUMPS AND MOTORS</v>
          </cell>
          <cell r="AF753">
            <v>0</v>
          </cell>
        </row>
        <row r="754">
          <cell r="X754" t="str">
            <v>1EBAJ</v>
          </cell>
          <cell r="Y754" t="str">
            <v>TANK - FAB/DELIVERY EQUIPMENT - EMERGENCY DIESEL GENERATOR</v>
          </cell>
          <cell r="AF754">
            <v>0</v>
          </cell>
        </row>
        <row r="755">
          <cell r="X755" t="str">
            <v>1EBAR</v>
          </cell>
          <cell r="Y755" t="str">
            <v>TANK - FAB/DELIVERY EQUIPMENT - ELECTRICAL EQUIPMENT</v>
          </cell>
          <cell r="Z755">
            <v>0</v>
          </cell>
          <cell r="AA755">
            <v>0</v>
          </cell>
          <cell r="AB755">
            <v>0</v>
          </cell>
          <cell r="AC755">
            <v>0</v>
          </cell>
          <cell r="AD755">
            <v>0</v>
          </cell>
          <cell r="AE755">
            <v>0</v>
          </cell>
          <cell r="AF755">
            <v>0</v>
          </cell>
        </row>
        <row r="756">
          <cell r="X756" t="str">
            <v>1EBAS</v>
          </cell>
          <cell r="Y756" t="str">
            <v>TANK - FAB/DELIVERY EQUIPMENT - INSTRUMENTATION EQUIPMENT</v>
          </cell>
          <cell r="Z756">
            <v>0</v>
          </cell>
          <cell r="AA756">
            <v>0</v>
          </cell>
          <cell r="AB756">
            <v>0</v>
          </cell>
          <cell r="AC756">
            <v>0</v>
          </cell>
          <cell r="AD756">
            <v>0</v>
          </cell>
          <cell r="AE756">
            <v>0</v>
          </cell>
          <cell r="AF756">
            <v>0</v>
          </cell>
        </row>
        <row r="757">
          <cell r="X757" t="str">
            <v>1EBAX</v>
          </cell>
          <cell r="Y757" t="str">
            <v>TANK - FAB/DELIVERY EQUIPMENT - OTHER</v>
          </cell>
          <cell r="Z757">
            <v>0</v>
          </cell>
          <cell r="AA757">
            <v>0</v>
          </cell>
          <cell r="AB757">
            <v>0</v>
          </cell>
          <cell r="AC757">
            <v>0</v>
          </cell>
          <cell r="AD757">
            <v>0</v>
          </cell>
          <cell r="AE757">
            <v>0</v>
          </cell>
          <cell r="AF757">
            <v>0</v>
          </cell>
        </row>
        <row r="758">
          <cell r="X758" t="str">
            <v>1EBA-</v>
          </cell>
          <cell r="Y758" t="str">
            <v>SUBTOTAL - TANK - FAB/DELIVERY MAJOR EQUIP.</v>
          </cell>
          <cell r="Z758">
            <v>0</v>
          </cell>
          <cell r="AA758" t="str">
            <v>N/A</v>
          </cell>
          <cell r="AB758">
            <v>0</v>
          </cell>
          <cell r="AC758">
            <v>0</v>
          </cell>
          <cell r="AD758">
            <v>0</v>
          </cell>
          <cell r="AE758">
            <v>0</v>
          </cell>
          <cell r="AF758">
            <v>0</v>
          </cell>
        </row>
        <row r="760">
          <cell r="X760" t="str">
            <v>1EBBB</v>
          </cell>
          <cell r="Y760" t="str">
            <v>TANK - FAB/DELIVERY BULKS - STRUCTURAL</v>
          </cell>
          <cell r="AF760">
            <v>0</v>
          </cell>
        </row>
        <row r="761">
          <cell r="X761" t="str">
            <v>1EBBC</v>
          </cell>
          <cell r="Y761" t="str">
            <v>TANK - FAB/DELIVERY BULKS - PIPING &amp; VALVES</v>
          </cell>
          <cell r="AF761">
            <v>0</v>
          </cell>
        </row>
        <row r="762">
          <cell r="X762" t="str">
            <v>1EBBD</v>
          </cell>
          <cell r="Y762" t="str">
            <v>TANK - FAB/DELIVERY BULKS - ELECTRICAL</v>
          </cell>
          <cell r="AF762">
            <v>0</v>
          </cell>
        </row>
        <row r="763">
          <cell r="X763" t="str">
            <v>1EBBE</v>
          </cell>
          <cell r="Y763" t="str">
            <v>TANK - FAB/DELIVERY BULKS - INSTRUMENTATION</v>
          </cell>
          <cell r="AF763">
            <v>0</v>
          </cell>
        </row>
        <row r="764">
          <cell r="X764" t="str">
            <v>1EBB-</v>
          </cell>
          <cell r="Y764" t="str">
            <v>SUBTOTAL - TANK - FAB/DELIVERY BULKS</v>
          </cell>
          <cell r="Z764">
            <v>0</v>
          </cell>
          <cell r="AA764" t="str">
            <v>N/A</v>
          </cell>
          <cell r="AB764">
            <v>0</v>
          </cell>
          <cell r="AC764">
            <v>0</v>
          </cell>
          <cell r="AD764">
            <v>0</v>
          </cell>
          <cell r="AE764">
            <v>0</v>
          </cell>
          <cell r="AF764">
            <v>0</v>
          </cell>
        </row>
        <row r="766">
          <cell r="X766" t="str">
            <v>1EBCA</v>
          </cell>
          <cell r="Y766" t="str">
            <v>TANK - FAB/DELIVERY ENG. SPECIALTIES - BUILDINGS</v>
          </cell>
          <cell r="AF766">
            <v>0</v>
          </cell>
        </row>
        <row r="767">
          <cell r="X767" t="str">
            <v>1EBCB</v>
          </cell>
          <cell r="Y767" t="str">
            <v>TANK - FAB/DELIVERY ENG. SPECIALTIES - GENERAL</v>
          </cell>
          <cell r="AF767">
            <v>0</v>
          </cell>
        </row>
        <row r="768">
          <cell r="X768" t="str">
            <v>1EBC-</v>
          </cell>
          <cell r="Y768" t="str">
            <v>SUBTOTAL - TANK - FAB/DELIVERY ENGINEERING SPECIALTIES</v>
          </cell>
          <cell r="Z768">
            <v>0</v>
          </cell>
          <cell r="AA768" t="str">
            <v>N/A</v>
          </cell>
          <cell r="AB768">
            <v>0</v>
          </cell>
          <cell r="AC768">
            <v>0</v>
          </cell>
          <cell r="AD768">
            <v>0</v>
          </cell>
          <cell r="AE768">
            <v>0</v>
          </cell>
          <cell r="AF768">
            <v>0</v>
          </cell>
        </row>
        <row r="794">
          <cell r="W794" t="str">
            <v>LEVEL 2 TANK PG.3</v>
          </cell>
          <cell r="X794" t="str">
            <v>WBS CODE</v>
          </cell>
          <cell r="Y794" t="str">
            <v>DESCRIPTION</v>
          </cell>
          <cell r="Z794" t="str">
            <v>QUANTITY</v>
          </cell>
          <cell r="AA794" t="str">
            <v>UNITS</v>
          </cell>
          <cell r="AB794" t="str">
            <v>TOTAL MANHOURS</v>
          </cell>
          <cell r="AC794" t="str">
            <v>TOTAL LABOR COST</v>
          </cell>
          <cell r="AD794" t="str">
            <v>TOTAL MAT'L COST</v>
          </cell>
          <cell r="AE794" t="str">
            <v>TOTAL S/C COST</v>
          </cell>
          <cell r="AF794" t="str">
            <v>TOTAL COST</v>
          </cell>
        </row>
        <row r="796">
          <cell r="X796" t="str">
            <v>1ECAA</v>
          </cell>
          <cell r="Y796" t="str">
            <v>TANK - CONSTRUCTION, CIVIL - SITE WORK</v>
          </cell>
          <cell r="AF796">
            <v>0</v>
          </cell>
        </row>
        <row r="797">
          <cell r="X797" t="str">
            <v>1ECAB</v>
          </cell>
          <cell r="Y797" t="str">
            <v>TANK - CONSTRUCTION, CIVIL - FOUNDATIONS</v>
          </cell>
          <cell r="AF797">
            <v>0</v>
          </cell>
        </row>
        <row r="798">
          <cell r="X798" t="str">
            <v>1ECA</v>
          </cell>
          <cell r="Y798" t="str">
            <v>SUBTOTAL - TANK - CONSTRUCTION, CIVIL</v>
          </cell>
          <cell r="Z798">
            <v>0</v>
          </cell>
          <cell r="AA798" t="str">
            <v>N/A</v>
          </cell>
          <cell r="AB798">
            <v>0</v>
          </cell>
          <cell r="AC798">
            <v>0</v>
          </cell>
          <cell r="AD798">
            <v>0</v>
          </cell>
          <cell r="AE798">
            <v>0</v>
          </cell>
          <cell r="AF798">
            <v>0</v>
          </cell>
        </row>
        <row r="800">
          <cell r="X800" t="str">
            <v>1ECBA</v>
          </cell>
          <cell r="Y800" t="str">
            <v>TANK - CONSTRUCTION, MAJOR EQUIPMENT - PRESSURE VESSELS</v>
          </cell>
          <cell r="AF800">
            <v>0</v>
          </cell>
        </row>
        <row r="801">
          <cell r="X801" t="str">
            <v>1ECBE</v>
          </cell>
          <cell r="Y801" t="str">
            <v>TANK - CONSTRUCTION, MAJOR EQUIPMENT - PUMPS &amp; MOTORS</v>
          </cell>
          <cell r="AF801">
            <v>0</v>
          </cell>
        </row>
        <row r="802">
          <cell r="X802" t="str">
            <v>1ECBJ</v>
          </cell>
          <cell r="Y802" t="str">
            <v>TANK - CONSTRUCTION, MAJOR EQUIPMENT - EMERGENCY DEISEL GENERATOR</v>
          </cell>
          <cell r="AF802">
            <v>0</v>
          </cell>
        </row>
        <row r="803">
          <cell r="X803" t="str">
            <v>1ECBR</v>
          </cell>
          <cell r="Y803" t="str">
            <v>TANK - CONSTRUCTION, MAJOR EQUIPMENT - ELECTRICAL EQUIPMENT</v>
          </cell>
          <cell r="AF803">
            <v>0</v>
          </cell>
        </row>
        <row r="804">
          <cell r="X804" t="str">
            <v>1ECBS</v>
          </cell>
          <cell r="Y804" t="str">
            <v>TANK - CONSTRUCTION, MAJOR EQUIPMENT - INSTRUMENTATION EQUIPMENT</v>
          </cell>
          <cell r="AF804">
            <v>0</v>
          </cell>
        </row>
        <row r="805">
          <cell r="X805" t="str">
            <v>1ECBX</v>
          </cell>
          <cell r="Y805" t="str">
            <v>TANK - CONSTRUCTION, MAJOR EQUIPMENT - OTHERS</v>
          </cell>
          <cell r="AF805">
            <v>0</v>
          </cell>
        </row>
        <row r="806">
          <cell r="X806" t="str">
            <v>1ECB-</v>
          </cell>
          <cell r="Y806" t="str">
            <v>SUBTOTAL - TANK - CONSTRUCTION, MAJOR EQUIPMENT</v>
          </cell>
          <cell r="Z806">
            <v>0</v>
          </cell>
          <cell r="AA806" t="str">
            <v>N/A</v>
          </cell>
          <cell r="AB806">
            <v>0</v>
          </cell>
          <cell r="AC806">
            <v>0</v>
          </cell>
          <cell r="AD806">
            <v>0</v>
          </cell>
          <cell r="AE806">
            <v>0</v>
          </cell>
          <cell r="AF806">
            <v>0</v>
          </cell>
        </row>
        <row r="808">
          <cell r="X808" t="str">
            <v>1ECCA</v>
          </cell>
          <cell r="Y808" t="str">
            <v>TANK - CONSTRUCTION, BULKS - STRUCTURAL</v>
          </cell>
          <cell r="AF808">
            <v>0</v>
          </cell>
        </row>
        <row r="809">
          <cell r="X809" t="str">
            <v>1ECCB</v>
          </cell>
          <cell r="Y809" t="str">
            <v>TANK - CONSTRUCTION, BULKS - PIPING &amp; VALVES</v>
          </cell>
          <cell r="AF809">
            <v>0</v>
          </cell>
        </row>
        <row r="810">
          <cell r="X810" t="str">
            <v>1ECCC</v>
          </cell>
          <cell r="Y810" t="str">
            <v>TANK - CONSTRUCTION, BULKS - ELECTRICAL</v>
          </cell>
          <cell r="Z810">
            <v>0</v>
          </cell>
          <cell r="AA810">
            <v>0</v>
          </cell>
          <cell r="AB810">
            <v>0</v>
          </cell>
          <cell r="AC810">
            <v>0</v>
          </cell>
          <cell r="AD810">
            <v>0</v>
          </cell>
          <cell r="AE810">
            <v>0</v>
          </cell>
          <cell r="AF810">
            <v>0</v>
          </cell>
        </row>
        <row r="811">
          <cell r="X811" t="str">
            <v>1ECCD</v>
          </cell>
          <cell r="Y811" t="str">
            <v>TANK - CONSTRUCTION, BULKS - INSTRUMENTATION</v>
          </cell>
          <cell r="Z811">
            <v>0</v>
          </cell>
          <cell r="AA811">
            <v>0</v>
          </cell>
          <cell r="AB811">
            <v>0</v>
          </cell>
          <cell r="AC811">
            <v>0</v>
          </cell>
          <cell r="AD811">
            <v>0</v>
          </cell>
          <cell r="AE811">
            <v>0</v>
          </cell>
          <cell r="AF811">
            <v>0</v>
          </cell>
        </row>
        <row r="812">
          <cell r="X812" t="str">
            <v>1ECCX</v>
          </cell>
          <cell r="Y812" t="str">
            <v>TANK - CONSTRUCTION, BULKS - OTHERS</v>
          </cell>
          <cell r="Z812">
            <v>0</v>
          </cell>
          <cell r="AA812">
            <v>0</v>
          </cell>
          <cell r="AB812">
            <v>0</v>
          </cell>
          <cell r="AC812">
            <v>0</v>
          </cell>
          <cell r="AD812">
            <v>0</v>
          </cell>
          <cell r="AE812">
            <v>0</v>
          </cell>
          <cell r="AF812">
            <v>0</v>
          </cell>
        </row>
        <row r="813">
          <cell r="X813" t="str">
            <v>1ECC-</v>
          </cell>
          <cell r="Y813" t="str">
            <v xml:space="preserve">SUBTOTAL - TANK - CONSTRUCTION, BULKS </v>
          </cell>
          <cell r="Z813">
            <v>0</v>
          </cell>
          <cell r="AA813" t="str">
            <v>N/A</v>
          </cell>
          <cell r="AB813">
            <v>0</v>
          </cell>
          <cell r="AC813">
            <v>0</v>
          </cell>
          <cell r="AD813">
            <v>0</v>
          </cell>
          <cell r="AE813">
            <v>0</v>
          </cell>
          <cell r="AF813">
            <v>0</v>
          </cell>
        </row>
        <row r="815">
          <cell r="X815" t="str">
            <v>1ECDA</v>
          </cell>
          <cell r="Y815" t="str">
            <v>TANK - CONSTRUCTION SPECIALTIES - BUILDINGS</v>
          </cell>
          <cell r="AF815">
            <v>0</v>
          </cell>
        </row>
        <row r="816">
          <cell r="X816" t="str">
            <v>1ECDB</v>
          </cell>
          <cell r="Y816" t="str">
            <v>TANK - CONSTRUCTION SPECIALTIES - GENERAL</v>
          </cell>
          <cell r="AF816">
            <v>0</v>
          </cell>
        </row>
        <row r="817">
          <cell r="X817" t="str">
            <v>1ECD-</v>
          </cell>
          <cell r="Y817" t="str">
            <v>SUBTOTAL - TANK - CONSTRUCTION SPECIALTIES</v>
          </cell>
          <cell r="Z817">
            <v>0</v>
          </cell>
          <cell r="AA817" t="str">
            <v>N/A</v>
          </cell>
          <cell r="AB817">
            <v>0</v>
          </cell>
          <cell r="AC817">
            <v>0</v>
          </cell>
          <cell r="AD817">
            <v>0</v>
          </cell>
          <cell r="AE817">
            <v>0</v>
          </cell>
          <cell r="AF817">
            <v>0</v>
          </cell>
        </row>
        <row r="819">
          <cell r="X819" t="str">
            <v>1ECEA</v>
          </cell>
          <cell r="Y819" t="str">
            <v>TANK - CONSTRUCTION, OTHER DIRECT WORK - FIRE PROTECTION</v>
          </cell>
          <cell r="AF819">
            <v>0</v>
          </cell>
        </row>
        <row r="820">
          <cell r="X820" t="str">
            <v>1ECEB</v>
          </cell>
          <cell r="Y820" t="str">
            <v>TANK - CONSTRUCTION, OTHER DIRECT WORK - FIREPROOFING</v>
          </cell>
          <cell r="AF820">
            <v>0</v>
          </cell>
        </row>
        <row r="821">
          <cell r="X821" t="str">
            <v>1ECEC</v>
          </cell>
          <cell r="Y821" t="str">
            <v>TANK - CONSTRUCTION, OTHER DIRECT WORK - INSULATION</v>
          </cell>
          <cell r="AF821">
            <v>0</v>
          </cell>
        </row>
        <row r="822">
          <cell r="X822" t="str">
            <v>1ECED</v>
          </cell>
          <cell r="Y822" t="str">
            <v>TANK - CONSTRUCTION, OTHER DIRECT WORK - PAINTING</v>
          </cell>
          <cell r="AF822">
            <v>0</v>
          </cell>
        </row>
        <row r="823">
          <cell r="X823" t="str">
            <v>1ECEE</v>
          </cell>
          <cell r="Y823" t="str">
            <v>TANK - CONSTRUCTION, OTHER DIRECT WORK - SHUTDOWN</v>
          </cell>
          <cell r="AF823">
            <v>0</v>
          </cell>
        </row>
        <row r="824">
          <cell r="X824" t="str">
            <v>1ECEF</v>
          </cell>
          <cell r="Y824" t="str">
            <v>TANK - CONSTRUCTION, OTHER DIRECT WORK - PRE-COMMISSIONING</v>
          </cell>
          <cell r="AF824">
            <v>0</v>
          </cell>
        </row>
        <row r="825">
          <cell r="X825" t="str">
            <v>1ECEG</v>
          </cell>
          <cell r="Y825" t="str">
            <v>TANK - CONSTRUCTION, OTHER DIRECT WORK - ENVIRONMENTAL</v>
          </cell>
          <cell r="AF825">
            <v>0</v>
          </cell>
        </row>
        <row r="826">
          <cell r="X826" t="str">
            <v>1ECEX</v>
          </cell>
          <cell r="Y826" t="str">
            <v>TANK - CONSTRUCTION, OTHER DIRECT WORK - OTHER</v>
          </cell>
          <cell r="AF826">
            <v>0</v>
          </cell>
        </row>
        <row r="827">
          <cell r="X827" t="str">
            <v>1ECE</v>
          </cell>
          <cell r="Y827" t="str">
            <v xml:space="preserve">SUBTOTAL - TANK - CONSTRUCTION, OTHER DIRECT WORK - </v>
          </cell>
          <cell r="Z827">
            <v>0</v>
          </cell>
          <cell r="AA827" t="str">
            <v>N/A</v>
          </cell>
          <cell r="AB827">
            <v>0</v>
          </cell>
          <cell r="AC827">
            <v>0</v>
          </cell>
          <cell r="AD827">
            <v>0</v>
          </cell>
          <cell r="AE827">
            <v>0</v>
          </cell>
          <cell r="AF827">
            <v>0</v>
          </cell>
        </row>
        <row r="829">
          <cell r="X829" t="str">
            <v>1ECFA</v>
          </cell>
          <cell r="Y829" t="str">
            <v>TANK - CONSTRUCTION INDIRECTS</v>
          </cell>
          <cell r="AF829">
            <v>0</v>
          </cell>
        </row>
        <row r="830">
          <cell r="X830" t="str">
            <v>1ECF</v>
          </cell>
          <cell r="Y830" t="str">
            <v>SUBTOTAL - TANK - CONSTRUCTION INDIRECTS</v>
          </cell>
          <cell r="Z830">
            <v>0</v>
          </cell>
          <cell r="AA830" t="str">
            <v>N/A</v>
          </cell>
          <cell r="AB830">
            <v>0</v>
          </cell>
          <cell r="AC830">
            <v>0</v>
          </cell>
          <cell r="AD830">
            <v>0</v>
          </cell>
          <cell r="AE830">
            <v>0</v>
          </cell>
          <cell r="AF830">
            <v>0</v>
          </cell>
        </row>
        <row r="838">
          <cell r="W838" t="str">
            <v>LEVEL 2 TANK PG.4</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DAA</v>
          </cell>
          <cell r="Y840" t="str">
            <v>TANK - COMMISSIONING - PROCESS</v>
          </cell>
          <cell r="AF840">
            <v>0</v>
          </cell>
        </row>
        <row r="841">
          <cell r="X841" t="str">
            <v>1EDAB</v>
          </cell>
          <cell r="Y841" t="str">
            <v>TANK - COMMISSIONING - UTILITIES</v>
          </cell>
          <cell r="AF841">
            <v>0</v>
          </cell>
        </row>
        <row r="842">
          <cell r="X842" t="str">
            <v>1EDA-</v>
          </cell>
          <cell r="Y842" t="str">
            <v>SUBTOTAL - TANK - COMMISSIONING</v>
          </cell>
          <cell r="Z842">
            <v>0</v>
          </cell>
          <cell r="AA842" t="str">
            <v>N/A</v>
          </cell>
          <cell r="AB842">
            <v>0</v>
          </cell>
          <cell r="AC842">
            <v>0</v>
          </cell>
          <cell r="AD842">
            <v>0</v>
          </cell>
          <cell r="AE842">
            <v>0</v>
          </cell>
          <cell r="AF842">
            <v>0</v>
          </cell>
        </row>
        <row r="881">
          <cell r="M881" t="str">
            <v>PRELIMINARY AND GENERAL MATTERS</v>
          </cell>
          <cell r="X881" t="str">
            <v>LEVEL 2 PRELIMINARY AND GENERAL MATTERS PG.1</v>
          </cell>
        </row>
        <row r="882">
          <cell r="L882" t="str">
            <v>PRELIMINARY AND GENERAL MATTERS</v>
          </cell>
          <cell r="M882" t="str">
            <v>WBS CODE</v>
          </cell>
          <cell r="N882" t="str">
            <v>DESCRIPTION</v>
          </cell>
          <cell r="O882" t="str">
            <v>QUANTITY</v>
          </cell>
          <cell r="P882" t="str">
            <v>UNITS</v>
          </cell>
          <cell r="Q882" t="str">
            <v>TOTAL MANHOURS</v>
          </cell>
          <cell r="R882" t="str">
            <v>TOTAL LABOR COST</v>
          </cell>
          <cell r="S882" t="str">
            <v>TOTAL MAT'L COST</v>
          </cell>
          <cell r="T882" t="str">
            <v>TOTAL S/C COST</v>
          </cell>
          <cell r="U882" t="str">
            <v>TOTAL COST</v>
          </cell>
          <cell r="W882" t="str">
            <v>LEVEL 2 PRELIMINARY AND GENERAL MATTERS PG.1</v>
          </cell>
          <cell r="X882" t="str">
            <v>WBS CODE</v>
          </cell>
          <cell r="Y882" t="str">
            <v>DESCRIPTION</v>
          </cell>
          <cell r="Z882" t="str">
            <v>QUANTITY</v>
          </cell>
          <cell r="AA882" t="str">
            <v>UNITS</v>
          </cell>
          <cell r="AB882" t="str">
            <v>TOTAL MANHOURS</v>
          </cell>
          <cell r="AC882" t="str">
            <v>TOTAL LABOR COST</v>
          </cell>
          <cell r="AD882" t="str">
            <v>TOTAL MAT'L COST</v>
          </cell>
          <cell r="AE882" t="str">
            <v>TOTAL S/C COST</v>
          </cell>
          <cell r="AF882" t="str">
            <v>TOTAL COST</v>
          </cell>
        </row>
        <row r="884">
          <cell r="M884" t="str">
            <v>1FAA-</v>
          </cell>
          <cell r="N884" t="str">
            <v>PERFORMANCE BOND</v>
          </cell>
          <cell r="U884">
            <v>0</v>
          </cell>
          <cell r="X884" t="str">
            <v>1FACA</v>
          </cell>
          <cell r="Y884" t="str">
            <v>ARTICLE NO. …..</v>
          </cell>
          <cell r="AF884">
            <v>0</v>
          </cell>
        </row>
        <row r="885">
          <cell r="M885" t="str">
            <v>1FAB-</v>
          </cell>
          <cell r="N885" t="str">
            <v>INSURANCE</v>
          </cell>
          <cell r="U885">
            <v>0</v>
          </cell>
          <cell r="X885" t="str">
            <v>1FACB</v>
          </cell>
          <cell r="Y885" t="str">
            <v>ARTICLE NO. …..</v>
          </cell>
          <cell r="AF885">
            <v>0</v>
          </cell>
        </row>
        <row r="886">
          <cell r="M886" t="str">
            <v>1FAC-</v>
          </cell>
          <cell r="N886" t="str">
            <v>COMPLIANCE TO TERMS OF CONTRACT</v>
          </cell>
          <cell r="Q886">
            <v>0</v>
          </cell>
          <cell r="R886">
            <v>0</v>
          </cell>
          <cell r="S886">
            <v>0</v>
          </cell>
          <cell r="T886">
            <v>0</v>
          </cell>
          <cell r="U886">
            <v>0</v>
          </cell>
          <cell r="X886" t="str">
            <v>1FACC</v>
          </cell>
          <cell r="Y886" t="str">
            <v>ARTICLE NO. …..</v>
          </cell>
          <cell r="AF886">
            <v>0</v>
          </cell>
        </row>
        <row r="887">
          <cell r="M887" t="str">
            <v>1FAD-</v>
          </cell>
          <cell r="N887" t="str">
            <v>ENDORSEMENT OF DESIGN PACKAGE</v>
          </cell>
          <cell r="U887">
            <v>0</v>
          </cell>
          <cell r="X887" t="str">
            <v>1FACX</v>
          </cell>
          <cell r="Y887" t="str">
            <v>ARTICLE NO. …..</v>
          </cell>
          <cell r="AF887">
            <v>0</v>
          </cell>
        </row>
        <row r="888">
          <cell r="M888" t="str">
            <v>1FAE-</v>
          </cell>
          <cell r="N888" t="str">
            <v>MANAGEMENT OF LICENSORS' AGREEMENTS</v>
          </cell>
          <cell r="U888">
            <v>0</v>
          </cell>
          <cell r="X888" t="str">
            <v>1FAC-</v>
          </cell>
          <cell r="Y888" t="str">
            <v>SUBTOTAL - COMPLIANCE TO TERMS OF CONTRACT</v>
          </cell>
          <cell r="Z888">
            <v>0</v>
          </cell>
          <cell r="AA888" t="str">
            <v>N/A</v>
          </cell>
          <cell r="AB888">
            <v>0</v>
          </cell>
          <cell r="AC888">
            <v>0</v>
          </cell>
          <cell r="AD888">
            <v>0</v>
          </cell>
          <cell r="AE888">
            <v>0</v>
          </cell>
          <cell r="AF888">
            <v>0</v>
          </cell>
        </row>
        <row r="889">
          <cell r="M889" t="str">
            <v>1FA-</v>
          </cell>
          <cell r="N889" t="str">
            <v>SUBTOTAL - PRELIMINARY &amp; GENERAL MATTERS - GENERAL</v>
          </cell>
          <cell r="Q889">
            <v>0</v>
          </cell>
          <cell r="R889">
            <v>0</v>
          </cell>
          <cell r="S889">
            <v>0</v>
          </cell>
          <cell r="T889">
            <v>0</v>
          </cell>
          <cell r="U889">
            <v>0</v>
          </cell>
        </row>
        <row r="890">
          <cell r="X890" t="str">
            <v>1FBDA</v>
          </cell>
          <cell r="Y890" t="str">
            <v>ENGINEERING MANUALS, DATA BOOKS, ASBUILT DRAWINGS, ETC.</v>
          </cell>
          <cell r="AF890">
            <v>0</v>
          </cell>
        </row>
        <row r="891">
          <cell r="M891" t="str">
            <v>1FBA-</v>
          </cell>
          <cell r="N891" t="str">
            <v>CONTRACTOR'S MANAGEMENT - E&amp;P</v>
          </cell>
          <cell r="U891">
            <v>0</v>
          </cell>
          <cell r="X891" t="str">
            <v>1FBDB</v>
          </cell>
          <cell r="Y891" t="str">
            <v>MAINTENANCE MANUALS</v>
          </cell>
          <cell r="AF891">
            <v>0</v>
          </cell>
        </row>
        <row r="892">
          <cell r="M892" t="str">
            <v>1FBB-</v>
          </cell>
          <cell r="N892" t="str">
            <v>MOBILIZATION OF CONTRACTOR - E&amp;P</v>
          </cell>
          <cell r="U892">
            <v>0</v>
          </cell>
          <cell r="X892" t="str">
            <v>1FBDC</v>
          </cell>
          <cell r="Y892" t="str">
            <v>OPERATIONAL  MANUALS</v>
          </cell>
          <cell r="AF892">
            <v>0</v>
          </cell>
        </row>
        <row r="893">
          <cell r="M893" t="str">
            <v>1FBC-</v>
          </cell>
          <cell r="N893" t="str">
            <v>DEMOBILIZATION OF CONTRACTOR - E&amp;P</v>
          </cell>
          <cell r="U893">
            <v>0</v>
          </cell>
          <cell r="X893" t="str">
            <v>1FBDD</v>
          </cell>
          <cell r="Y893" t="str">
            <v>QUALITY MANUALS</v>
          </cell>
          <cell r="AF893">
            <v>0</v>
          </cell>
        </row>
        <row r="894">
          <cell r="M894" t="str">
            <v>1FBD-</v>
          </cell>
          <cell r="N894" t="str">
            <v>FINAL DOCUMENTATION</v>
          </cell>
          <cell r="Q894">
            <v>0</v>
          </cell>
          <cell r="R894">
            <v>0</v>
          </cell>
          <cell r="S894">
            <v>0</v>
          </cell>
          <cell r="T894">
            <v>0</v>
          </cell>
          <cell r="U894">
            <v>0</v>
          </cell>
          <cell r="X894" t="str">
            <v>1FBDE</v>
          </cell>
          <cell r="Y894" t="str">
            <v>ELECTRONIC FILING (TDMS)</v>
          </cell>
          <cell r="AF894">
            <v>0</v>
          </cell>
        </row>
        <row r="895">
          <cell r="M895" t="str">
            <v>1FBE-</v>
          </cell>
          <cell r="N895" t="str">
            <v>SERVICES AND FACILITIES AT HOME OFFICE</v>
          </cell>
          <cell r="Q895">
            <v>0</v>
          </cell>
          <cell r="R895">
            <v>0</v>
          </cell>
          <cell r="S895">
            <v>0</v>
          </cell>
          <cell r="T895">
            <v>0</v>
          </cell>
          <cell r="U895">
            <v>0</v>
          </cell>
          <cell r="X895" t="str">
            <v>1FBDF</v>
          </cell>
          <cell r="Y895" t="str">
            <v>COMPUTERIZED MAINTENANCE MANAGEMENT SYSTEM</v>
          </cell>
          <cell r="AF895">
            <v>0</v>
          </cell>
        </row>
        <row r="896">
          <cell r="M896" t="str">
            <v>1FBF-</v>
          </cell>
          <cell r="N896" t="str">
            <v>SERVICES AND FACILITIES AT SUBCONTRACTOR'S/VENDORS FACILITIES</v>
          </cell>
          <cell r="Q896">
            <v>0</v>
          </cell>
          <cell r="R896">
            <v>0</v>
          </cell>
          <cell r="S896">
            <v>0</v>
          </cell>
          <cell r="T896">
            <v>0</v>
          </cell>
          <cell r="U896">
            <v>0</v>
          </cell>
          <cell r="X896" t="str">
            <v>1FBDX</v>
          </cell>
          <cell r="Y896" t="str">
            <v>OTHER FINAL DOCUMENTATION</v>
          </cell>
          <cell r="AF896">
            <v>0</v>
          </cell>
        </row>
        <row r="897">
          <cell r="M897" t="str">
            <v>1FB-</v>
          </cell>
          <cell r="N897" t="str">
            <v>SUBTOTAL - PRELIMINARY &amp; GENERAL MATTERS - ENG/PROCUREMENT</v>
          </cell>
          <cell r="Q897">
            <v>0</v>
          </cell>
          <cell r="R897">
            <v>0</v>
          </cell>
          <cell r="S897">
            <v>0</v>
          </cell>
          <cell r="T897">
            <v>0</v>
          </cell>
          <cell r="U897">
            <v>0</v>
          </cell>
          <cell r="X897" t="str">
            <v>1FBD-</v>
          </cell>
          <cell r="Y897" t="str">
            <v>SUBTOTAL - FINAL DOCUMENTATION</v>
          </cell>
          <cell r="Z897">
            <v>0</v>
          </cell>
          <cell r="AA897" t="str">
            <v>N/A</v>
          </cell>
          <cell r="AB897">
            <v>0</v>
          </cell>
          <cell r="AC897">
            <v>0</v>
          </cell>
          <cell r="AD897">
            <v>0</v>
          </cell>
          <cell r="AE897">
            <v>0</v>
          </cell>
          <cell r="AF897">
            <v>0</v>
          </cell>
        </row>
        <row r="899">
          <cell r="M899" t="str">
            <v>1FCA-</v>
          </cell>
          <cell r="N899" t="str">
            <v>CONTRACTOR'S MANAGEMENT - CONSTRUCTION</v>
          </cell>
          <cell r="U899">
            <v>0</v>
          </cell>
          <cell r="X899" t="str">
            <v>1FBEA</v>
          </cell>
          <cell r="Y899" t="str">
            <v>OFFICES AND RELATED SERVICES AND FACILITIES</v>
          </cell>
          <cell r="AF899">
            <v>0</v>
          </cell>
        </row>
        <row r="900">
          <cell r="M900" t="str">
            <v>1FCB-</v>
          </cell>
          <cell r="N900" t="str">
            <v>MOBILIZATION OF CONTRACTOR - SITE</v>
          </cell>
          <cell r="Q900">
            <v>0</v>
          </cell>
          <cell r="R900">
            <v>0</v>
          </cell>
          <cell r="S900">
            <v>0</v>
          </cell>
          <cell r="T900">
            <v>0</v>
          </cell>
          <cell r="U900">
            <v>0</v>
          </cell>
          <cell r="X900" t="str">
            <v>1FBEB</v>
          </cell>
          <cell r="Y900" t="str">
            <v>SECRETARIAL AND CLERICAL ASSISTANCE</v>
          </cell>
          <cell r="AF900">
            <v>0</v>
          </cell>
        </row>
        <row r="901">
          <cell r="M901" t="str">
            <v>1FCC-</v>
          </cell>
          <cell r="N901" t="str">
            <v>DEMOBILIZATION OF CONTRACTOR - SITE</v>
          </cell>
          <cell r="Q901">
            <v>0</v>
          </cell>
          <cell r="R901">
            <v>0</v>
          </cell>
          <cell r="S901">
            <v>0</v>
          </cell>
          <cell r="T901">
            <v>0</v>
          </cell>
          <cell r="U901">
            <v>0</v>
          </cell>
          <cell r="X901" t="str">
            <v>1FBEC</v>
          </cell>
          <cell r="Y901" t="str">
            <v>TELECOMMUNICATIONS FACILITIES</v>
          </cell>
          <cell r="AF901">
            <v>0</v>
          </cell>
        </row>
        <row r="902">
          <cell r="M902" t="str">
            <v>1FCD-</v>
          </cell>
          <cell r="N902" t="str">
            <v>UTILITIES AT CONSTRUCTION SITE</v>
          </cell>
          <cell r="Q902">
            <v>0</v>
          </cell>
          <cell r="R902">
            <v>0</v>
          </cell>
          <cell r="S902">
            <v>0</v>
          </cell>
          <cell r="T902">
            <v>0</v>
          </cell>
          <cell r="U902">
            <v>0</v>
          </cell>
          <cell r="X902" t="str">
            <v>1FBED</v>
          </cell>
          <cell r="Y902" t="str">
            <v>COMPUTING EQUIPMENT</v>
          </cell>
          <cell r="AF902">
            <v>0</v>
          </cell>
        </row>
        <row r="903">
          <cell r="M903" t="str">
            <v>1FCE-</v>
          </cell>
          <cell r="N903" t="str">
            <v>SERVICES AND FACILITIES AT CONSTRUCTION SITE</v>
          </cell>
          <cell r="Q903">
            <v>0</v>
          </cell>
          <cell r="R903">
            <v>0</v>
          </cell>
          <cell r="S903">
            <v>0</v>
          </cell>
          <cell r="T903">
            <v>0</v>
          </cell>
          <cell r="U903">
            <v>0</v>
          </cell>
          <cell r="X903" t="str">
            <v>1FBEE</v>
          </cell>
          <cell r="Y903" t="str">
            <v>ADMINISTRATIVE ASSISTANCE AND OTHERS</v>
          </cell>
          <cell r="AF903">
            <v>0</v>
          </cell>
        </row>
        <row r="904">
          <cell r="M904" t="str">
            <v>1FC-</v>
          </cell>
          <cell r="N904" t="str">
            <v>SUBTOTAL - PRELIMINARY &amp; GENERAL MATTERS - CONSTRUCTION</v>
          </cell>
          <cell r="Q904">
            <v>0</v>
          </cell>
          <cell r="R904">
            <v>0</v>
          </cell>
          <cell r="S904">
            <v>0</v>
          </cell>
          <cell r="T904">
            <v>0</v>
          </cell>
          <cell r="U904">
            <v>0</v>
          </cell>
          <cell r="X904" t="str">
            <v>1FBEF</v>
          </cell>
          <cell r="Y904" t="str">
            <v>TRAINING OF QGPC PERSONNEL AT HOME OFFICE</v>
          </cell>
          <cell r="AF904">
            <v>0</v>
          </cell>
        </row>
        <row r="905">
          <cell r="X905" t="str">
            <v>1FBEG</v>
          </cell>
          <cell r="Y905" t="str">
            <v>TRAINING OF QGPC PERSONNEL AT VENDORS PREMISES</v>
          </cell>
          <cell r="AF905">
            <v>0</v>
          </cell>
        </row>
        <row r="906">
          <cell r="X906" t="str">
            <v>1FBEX</v>
          </cell>
          <cell r="Y906" t="str">
            <v>SERVICES AND FACILITIES AT HOME OFFICE - OTHER</v>
          </cell>
          <cell r="AF906">
            <v>0</v>
          </cell>
        </row>
        <row r="907">
          <cell r="X907" t="str">
            <v>1FBE-</v>
          </cell>
          <cell r="Y907" t="str">
            <v>SUBTOTAL - SERVICES AND FACILITIES AT HOME OFFICE</v>
          </cell>
          <cell r="Z907">
            <v>0</v>
          </cell>
          <cell r="AA907" t="str">
            <v>N/A</v>
          </cell>
          <cell r="AB907">
            <v>0</v>
          </cell>
          <cell r="AC907">
            <v>0</v>
          </cell>
          <cell r="AD907">
            <v>0</v>
          </cell>
          <cell r="AE907">
            <v>0</v>
          </cell>
          <cell r="AF907">
            <v>0</v>
          </cell>
        </row>
        <row r="909">
          <cell r="X909" t="str">
            <v>1FBFA</v>
          </cell>
          <cell r="Y909" t="str">
            <v>OFFICES AND RELATED FACILITIES</v>
          </cell>
          <cell r="AF909">
            <v>0</v>
          </cell>
        </row>
        <row r="910">
          <cell r="X910" t="str">
            <v>1FBFB</v>
          </cell>
          <cell r="Y910" t="str">
            <v>TELECOMMUNICATIONS FACILITIES</v>
          </cell>
          <cell r="AF910">
            <v>0</v>
          </cell>
        </row>
        <row r="911">
          <cell r="X911" t="str">
            <v>1FBFC</v>
          </cell>
          <cell r="Y911" t="str">
            <v>COMPUTING EQUIPMENT</v>
          </cell>
          <cell r="AF911">
            <v>0</v>
          </cell>
        </row>
        <row r="912">
          <cell r="X912" t="str">
            <v>1FBFD</v>
          </cell>
          <cell r="Y912" t="str">
            <v>TRAINING OF QGPC PERSONNEL</v>
          </cell>
          <cell r="AF912">
            <v>0</v>
          </cell>
        </row>
        <row r="913">
          <cell r="X913" t="str">
            <v>1FBFX</v>
          </cell>
          <cell r="Y913" t="str">
            <v>SERVICES AND FACILITIES  - OTHER</v>
          </cell>
          <cell r="AF913">
            <v>0</v>
          </cell>
        </row>
        <row r="914">
          <cell r="X914" t="str">
            <v>1FBF-</v>
          </cell>
          <cell r="Y914" t="str">
            <v>SUBTOTAL SERVICES AND FACILITIES AT SUBCONTRACTOR'S / VENDORS</v>
          </cell>
          <cell r="Z914">
            <v>0</v>
          </cell>
          <cell r="AB914">
            <v>0</v>
          </cell>
          <cell r="AC914">
            <v>0</v>
          </cell>
          <cell r="AD914">
            <v>0</v>
          </cell>
          <cell r="AE914">
            <v>0</v>
          </cell>
          <cell r="AF914">
            <v>0</v>
          </cell>
        </row>
        <row r="916">
          <cell r="X916" t="str">
            <v>1FCBA</v>
          </cell>
          <cell r="Y916" t="str">
            <v>MOBILIZATION OF CONTRACTOR - SITE - DUKHAN</v>
          </cell>
          <cell r="AF916">
            <v>0</v>
          </cell>
        </row>
        <row r="917">
          <cell r="X917" t="str">
            <v>1FCBB</v>
          </cell>
          <cell r="Y917" t="str">
            <v>MOBILIZATION OF CONTRACTOR - SITE - MESAIEED</v>
          </cell>
          <cell r="AF917">
            <v>0</v>
          </cell>
        </row>
        <row r="918">
          <cell r="X918" t="str">
            <v>1FCB-</v>
          </cell>
          <cell r="Y918" t="str">
            <v>SUBTOTAL - MOBILIZATION OF CONTRACTOR - SITE</v>
          </cell>
          <cell r="Z918">
            <v>0</v>
          </cell>
          <cell r="AA918" t="str">
            <v>N/A</v>
          </cell>
          <cell r="AB918">
            <v>0</v>
          </cell>
          <cell r="AC918">
            <v>0</v>
          </cell>
          <cell r="AD918">
            <v>0</v>
          </cell>
          <cell r="AE918">
            <v>0</v>
          </cell>
          <cell r="AF918">
            <v>0</v>
          </cell>
        </row>
        <row r="925">
          <cell r="X925" t="str">
            <v>LEVEL 2 PRELIMINARY AND GENERAL MATTERS PG.2</v>
          </cell>
        </row>
        <row r="926">
          <cell r="W926" t="str">
            <v>LEVEL 2 PRELIMINARY AND GENERAL MATTERS PG.2</v>
          </cell>
          <cell r="X926" t="str">
            <v>WBS CODE</v>
          </cell>
          <cell r="Y926" t="str">
            <v>DESCRIPTION</v>
          </cell>
          <cell r="Z926" t="str">
            <v>QUANTITY</v>
          </cell>
          <cell r="AA926" t="str">
            <v>UNITS</v>
          </cell>
          <cell r="AB926" t="str">
            <v>TOTAL MANHOURS</v>
          </cell>
          <cell r="AC926" t="str">
            <v>TOTAL LABOR COST</v>
          </cell>
          <cell r="AD926" t="str">
            <v>TOTAL MAT'L COST</v>
          </cell>
          <cell r="AE926" t="str">
            <v>TOTAL S/C COST</v>
          </cell>
          <cell r="AF926" t="str">
            <v>TOTAL COST</v>
          </cell>
        </row>
        <row r="928">
          <cell r="X928" t="str">
            <v>1FCCA</v>
          </cell>
          <cell r="Y928" t="str">
            <v>DEMOBILIZATION OF CONTRACTOR - SITE - DUKHAN</v>
          </cell>
          <cell r="AF928">
            <v>0</v>
          </cell>
        </row>
        <row r="929">
          <cell r="X929" t="str">
            <v>1FCCB</v>
          </cell>
          <cell r="Y929" t="str">
            <v>DEMOBILIZATION OF CONTRACTOR - SITE - MESAIEED</v>
          </cell>
          <cell r="AF929">
            <v>0</v>
          </cell>
        </row>
        <row r="930">
          <cell r="X930" t="str">
            <v>1FCC-</v>
          </cell>
          <cell r="Y930" t="str">
            <v>SUBTOTAL - DEMOBILIZATION OF CONTRACTOR - SITE</v>
          </cell>
          <cell r="Z930">
            <v>0</v>
          </cell>
          <cell r="AA930" t="str">
            <v>N/A</v>
          </cell>
          <cell r="AB930">
            <v>0</v>
          </cell>
          <cell r="AC930">
            <v>0</v>
          </cell>
          <cell r="AD930">
            <v>0</v>
          </cell>
          <cell r="AE930">
            <v>0</v>
          </cell>
          <cell r="AF930">
            <v>0</v>
          </cell>
        </row>
        <row r="932">
          <cell r="X932" t="str">
            <v>1FCDA</v>
          </cell>
          <cell r="Y932" t="str">
            <v>UTILITIES</v>
          </cell>
          <cell r="AF932">
            <v>0</v>
          </cell>
        </row>
        <row r="933">
          <cell r="X933" t="str">
            <v>1FCDB</v>
          </cell>
          <cell r="Y933" t="str">
            <v>WASTE DISPOSAL</v>
          </cell>
          <cell r="AF933">
            <v>0</v>
          </cell>
        </row>
        <row r="934">
          <cell r="X934" t="str">
            <v>1FCDC</v>
          </cell>
          <cell r="Y934" t="str">
            <v>TELECOMMUNICATIONS</v>
          </cell>
          <cell r="AF934">
            <v>0</v>
          </cell>
        </row>
        <row r="935">
          <cell r="X935" t="str">
            <v>1FCDD</v>
          </cell>
          <cell r="Y935" t="str">
            <v>CONTRACTOR'S OFFICE BUILDING AND FACILITIES</v>
          </cell>
          <cell r="AF935">
            <v>0</v>
          </cell>
        </row>
        <row r="936">
          <cell r="X936" t="str">
            <v>1FCDE</v>
          </cell>
          <cell r="Y936" t="str">
            <v>CONSTRUCTION CAMPS, WORKSHOPS &amp; OTHER FACILITIES</v>
          </cell>
          <cell r="AF936">
            <v>0</v>
          </cell>
        </row>
        <row r="937">
          <cell r="X937" t="str">
            <v>1FCDF</v>
          </cell>
          <cell r="Y937" t="str">
            <v>LAY DOWN AREAS</v>
          </cell>
          <cell r="AF937">
            <v>0</v>
          </cell>
        </row>
        <row r="938">
          <cell r="X938" t="str">
            <v>1FCDG</v>
          </cell>
          <cell r="Y938" t="str">
            <v>CATERING AND CATERING FACILITIES</v>
          </cell>
          <cell r="AF938">
            <v>0</v>
          </cell>
        </row>
        <row r="939">
          <cell r="X939" t="str">
            <v>1FCDH</v>
          </cell>
          <cell r="Y939" t="str">
            <v>TRANSPORTATION OF WORKFORCE</v>
          </cell>
          <cell r="AF939">
            <v>0</v>
          </cell>
        </row>
        <row r="940">
          <cell r="X940" t="str">
            <v>1FCDX</v>
          </cell>
          <cell r="Y940" t="str">
            <v xml:space="preserve">OTHER </v>
          </cell>
          <cell r="AF940">
            <v>0</v>
          </cell>
        </row>
        <row r="941">
          <cell r="X941" t="str">
            <v>1FCD-</v>
          </cell>
          <cell r="Y941" t="str">
            <v>SUBTOTAL - UTILITIES AND FACILITIES AT CONSTRUCTION SITE</v>
          </cell>
          <cell r="Z941">
            <v>0</v>
          </cell>
          <cell r="AA941" t="str">
            <v>N/A</v>
          </cell>
          <cell r="AB941">
            <v>0</v>
          </cell>
          <cell r="AC941">
            <v>0</v>
          </cell>
          <cell r="AD941">
            <v>0</v>
          </cell>
          <cell r="AE941">
            <v>0</v>
          </cell>
          <cell r="AF941">
            <v>0</v>
          </cell>
        </row>
        <row r="943">
          <cell r="X943" t="str">
            <v>1FCEA</v>
          </cell>
          <cell r="Y943" t="str">
            <v>QGPC OFFICE BUILDINGS AND OTHER FACILITIES</v>
          </cell>
          <cell r="AF943">
            <v>0</v>
          </cell>
        </row>
        <row r="944">
          <cell r="X944" t="str">
            <v>1FCEB</v>
          </cell>
          <cell r="Y944" t="str">
            <v>OFFICES AND RELATED SERVICES AND FACILITIES</v>
          </cell>
          <cell r="AF944">
            <v>0</v>
          </cell>
        </row>
        <row r="945">
          <cell r="X945" t="str">
            <v>1FCEC</v>
          </cell>
          <cell r="Y945" t="str">
            <v>SECRETARIAL AND CLERICAL ASSISTANCE</v>
          </cell>
          <cell r="AF945">
            <v>0</v>
          </cell>
        </row>
        <row r="946">
          <cell r="X946" t="str">
            <v>1FCED</v>
          </cell>
          <cell r="Y946" t="str">
            <v>TELECOMMUNICATIONS FACILITIES</v>
          </cell>
          <cell r="AF946">
            <v>0</v>
          </cell>
        </row>
        <row r="947">
          <cell r="X947" t="str">
            <v>1FCEE</v>
          </cell>
          <cell r="Y947" t="str">
            <v>COMPUTING EQUIPMENT</v>
          </cell>
          <cell r="AF947">
            <v>0</v>
          </cell>
        </row>
        <row r="948">
          <cell r="X948" t="str">
            <v>1FCEF</v>
          </cell>
          <cell r="Y948" t="str">
            <v>MESSING FACILITIES</v>
          </cell>
          <cell r="AF948">
            <v>0</v>
          </cell>
        </row>
        <row r="949">
          <cell r="X949" t="str">
            <v>1FCEG</v>
          </cell>
          <cell r="Y949" t="str">
            <v>SERVICES AND FACILITIES AT CONSTRUCTION SITE - OTHER</v>
          </cell>
          <cell r="AF949">
            <v>0</v>
          </cell>
        </row>
        <row r="950">
          <cell r="X950" t="str">
            <v>1FCEX</v>
          </cell>
          <cell r="Y950" t="str">
            <v>TRAINING OF QGPC PERSONNEL</v>
          </cell>
          <cell r="AF950">
            <v>0</v>
          </cell>
        </row>
        <row r="951">
          <cell r="X951" t="str">
            <v>1FCE-</v>
          </cell>
          <cell r="Y951" t="str">
            <v>SUBTOTAL - SERVICES AND FACILITIES AT CONSTRUCTION SITE</v>
          </cell>
          <cell r="Z951">
            <v>0</v>
          </cell>
          <cell r="AA951" t="str">
            <v>N/A</v>
          </cell>
          <cell r="AB951">
            <v>0</v>
          </cell>
          <cell r="AC951">
            <v>0</v>
          </cell>
          <cell r="AD951">
            <v>0</v>
          </cell>
          <cell r="AE951">
            <v>0</v>
          </cell>
          <cell r="AF95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ITB COST"/>
      <sheetName val="LEGEND"/>
      <sheetName val="97"/>
      <sheetName val="inter"/>
      <sheetName val="Raw Data"/>
      <sheetName val="B.3. Sacrificial Anodes"/>
      <sheetName val="Summary Sheets"/>
      <sheetName val="주관사업"/>
      <sheetName val="Data"/>
      <sheetName val="银行存款余额验证表"/>
      <sheetName val="노임9월"/>
      <sheetName val="Z'+PFD-Auswertung"/>
      <sheetName val="Database"/>
      <sheetName val="Criterias"/>
      <sheetName val="Sheet1"/>
      <sheetName val="old_serial no."/>
      <sheetName val="tot_ass_9697"/>
      <sheetName val="Assumptions"/>
      <sheetName val="WIP SATO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5">
          <cell r="BH5">
            <v>1.02</v>
          </cell>
        </row>
        <row r="7">
          <cell r="BH7">
            <v>1.05</v>
          </cell>
        </row>
      </sheetData>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KLHT"/>
      <sheetName val="THKP"/>
      <sheetName val="KL XL2000"/>
      <sheetName val="KLXL2001"/>
      <sheetName val="THKP2001"/>
      <sheetName val="KLphanbo"/>
      <sheetName val="Chiet tinh"/>
      <sheetName val="XL4Poppy"/>
      <sheetName val="Van chuyen"/>
      <sheetName val="THKP (2)"/>
      <sheetName val="T.Bi"/>
      <sheetName val="Thiet ke"/>
      <sheetName val="Sheet2"/>
      <sheetName val="Sheet1"/>
      <sheetName val="CT"/>
      <sheetName val="K.luong"/>
      <sheetName val="Sheet4"/>
      <sheetName val="Sheet3"/>
      <sheetName val="TT L2"/>
      <sheetName val="TT L1"/>
      <sheetName val="Thue Ngoai"/>
      <sheetName val="KH"/>
      <sheetName val="DM"/>
      <sheetName val="DD&amp;TV"/>
      <sheetName val="CDSL"/>
      <sheetName val="PTSL"/>
      <sheetName val="THCP"/>
      <sheetName val="VT"/>
      <sheetName val="NL"/>
      <sheetName val="SoSanh"/>
      <sheetName val="QTVT"/>
      <sheetName val="QTNC"/>
      <sheetName val="BC_KKTSCD"/>
      <sheetName val="Chitiet"/>
      <sheetName val="Sheet2 (2)"/>
      <sheetName val="Mau_BC_KKTSCD"/>
      <sheetName val="Chi tiet - Dv lap"/>
      <sheetName val="TH KHTC"/>
      <sheetName val="000"/>
      <sheetName val="00000000"/>
      <sheetName val="MD"/>
      <sheetName val="ND"/>
      <sheetName val="CONG"/>
      <sheetName val="DGCT"/>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KH 2003 (moi max)"/>
      <sheetName val="Chart1"/>
      <sheetName val="Interim payment"/>
      <sheetName val="Letter"/>
      <sheetName val="Bid Sum"/>
      <sheetName val="Item B"/>
      <sheetName val="Dg A"/>
      <sheetName val="Dg B&amp;C"/>
      <sheetName val="Rates&amp;Prices"/>
      <sheetName val="Material at site"/>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Gia VL"/>
      <sheetName val="Bang gia ca may"/>
      <sheetName val="Bang luong CB"/>
      <sheetName val="Bang P.tich CT"/>
      <sheetName val="D.toan chi tiet"/>
      <sheetName val="Bang TH Dtoan"/>
      <sheetName val="XXXXXXXX"/>
      <sheetName val="Dong Dau"/>
      <sheetName val="Dong Dau (2)"/>
      <sheetName val="Sau dong"/>
      <sheetName val="Ma xa"/>
      <sheetName val="My dinh"/>
      <sheetName val="Tong cong"/>
      <sheetName val="Chart2"/>
      <sheetName val="Phu luc"/>
      <sheetName val="Gia trÞ"/>
      <sheetName val="TH"/>
      <sheetName val="C45A-BH"/>
      <sheetName val="C46A-BH"/>
      <sheetName val="C47A-BH"/>
      <sheetName val="C48A-BH"/>
      <sheetName val="S-53-1"/>
      <sheetName val="Tonghop"/>
      <sheetName val="TM"/>
      <sheetName val="Bia"/>
      <sheetName val="BU-gian"/>
      <sheetName val="Bu-Ha"/>
      <sheetName val="PTVT"/>
      <sheetName val="Gia DAN"/>
      <sheetName val="Dan"/>
      <sheetName val="Cuoc"/>
      <sheetName val="Bugia"/>
      <sheetName val="KL57"/>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DTHH"/>
      <sheetName val="Bang1"/>
      <sheetName val="TAI TRONG"/>
      <sheetName val="NOI LUC"/>
      <sheetName val="TINH DUYET THTT CHINH"/>
      <sheetName val="TDUYET THTT PHU"/>
      <sheetName val="TINH DAO DONG VA DO VONG"/>
      <sheetName val="TINH NEO"/>
      <sheetName val="1"/>
      <sheetName val="VL"/>
      <sheetName val="CTXD"/>
      <sheetName val=".."/>
      <sheetName val="CTDN"/>
      <sheetName val="san vuon"/>
      <sheetName val="khu phu tro"/>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Thuyet minh"/>
      <sheetName val="CQ-HQ"/>
      <sheetName val="KH12"/>
      <sheetName val="CN12"/>
      <sheetName val="HD12"/>
      <sheetName val="KH1"/>
      <sheetName val="CT Duong"/>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10000000"/>
      <sheetName val="Congty"/>
      <sheetName val="VPPN"/>
      <sheetName val="XN74"/>
      <sheetName val="XN54"/>
      <sheetName val="XN33"/>
      <sheetName val="NK96"/>
      <sheetName val="XL4Test5"/>
      <sheetName val="THCT"/>
      <sheetName val="cap cho cac DT"/>
      <sheetName val="Ung - hoan"/>
      <sheetName val="CP may"/>
      <sheetName val="SS"/>
      <sheetName val="NVL"/>
      <sheetName val="Thep "/>
      <sheetName val="Chi tiet Khoi luong"/>
      <sheetName val="TH khoi luong"/>
      <sheetName val="Chiet tinh vat lieu "/>
      <sheetName val="TH KL VL"/>
      <sheetName val="sent to"/>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PTCT"/>
      <sheetName val="CDghino"/>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CHIT"/>
      <sheetName val="THXH"/>
      <sheetName val="BHXH"/>
      <sheetName val="Quang Tri"/>
      <sheetName val="TTHue"/>
      <sheetName val="Da Nang"/>
      <sheetName val="Quang Nam"/>
      <sheetName val="Quang Ngai"/>
      <sheetName val="TH DH-QN"/>
      <sheetName val="KP HD"/>
      <sheetName val="DB HD"/>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DT"/>
      <sheetName val="THND"/>
      <sheetName val="THMD"/>
      <sheetName val="Phtro1"/>
      <sheetName val="DTKS1"/>
      <sheetName val="CT1m"/>
      <sheetName val="KL VL"/>
      <sheetName val="KHCTiet"/>
      <sheetName val="QT 9-6"/>
      <sheetName val="Thuong luu HB"/>
      <sheetName val="QT03"/>
      <sheetName val="QT"/>
      <sheetName val="PTmay"/>
      <sheetName val="KK"/>
      <sheetName val="QT Ky T"/>
      <sheetName val="BCKT"/>
      <sheetName val="bc vt TON BAI"/>
      <sheetName val="XXXXXXX0"/>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cong bien t10"/>
      <sheetName val="luong t9 "/>
      <sheetName val="bb t9"/>
      <sheetName val="XETT10-03"/>
      <sheetName val="bxet"/>
      <sheetName val="cong Q2"/>
      <sheetName val="T.U luong Q1"/>
      <sheetName val="T.U luong Q2"/>
      <sheetName val="T.U luong Q3"/>
      <sheetName val="DS them luong qui 4-2002"/>
      <sheetName val="Phuc loi 2-9-02"/>
      <sheetName val="PCLB-2002"/>
      <sheetName val="Thuong nhan dip 21-12-02"/>
      <sheetName val="Thuong dip nhan danh hieu AHL§"/>
      <sheetName val="Thang luong thu 13 nam 2002"/>
      <sheetName val="Luong SX# dip Tet Qui Mui(dong)"/>
      <sheetName val="00000001"/>
      <sheetName val="00000002"/>
      <sheetName val="00000003"/>
      <sheetName val="00000004"/>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phan tich DG"/>
      <sheetName val="gia vat lieu"/>
      <sheetName val="gia xe may"/>
      <sheetName val="gia nhan cong"/>
      <sheetName val="dutoan1"/>
      <sheetName val="Anhtoan"/>
      <sheetName val="dutoan2"/>
      <sheetName val="vat tu"/>
      <sheetName val="Quyet toan"/>
      <sheetName val="Thu hoi"/>
      <sheetName val="Lai vay"/>
      <sheetName val="Tien vay"/>
      <sheetName val="Cong no"/>
      <sheetName val="Cop pha"/>
      <sheetName val="20000000"/>
      <sheetName val="tscd"/>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THDT"/>
      <sheetName val="DM-Goc"/>
      <sheetName val="Gia-CT"/>
      <sheetName val="PTCP"/>
      <sheetName val="cphoi"/>
      <sheetName val="9"/>
      <sheetName val="10"/>
      <sheetName val="KM"/>
      <sheetName val="KHOANMUC"/>
      <sheetName val="CPQL"/>
      <sheetName val="SANLUONG"/>
      <sheetName val="SSCP-SL"/>
      <sheetName val="KQKD"/>
      <sheetName val="CDSL (2)"/>
      <sheetName val="binh do"/>
      <sheetName val="cot lieu"/>
      <sheetName val="van khuon"/>
      <sheetName val="CT BT"/>
      <sheetName val="lay mau"/>
      <sheetName val="mat ngoai goi"/>
      <sheetName val="coc tram-bt"/>
      <sheetName val="Q1-02"/>
      <sheetName val="Q2-02"/>
      <sheetName val="Q3-02"/>
      <sheetName val="Phu luc HD"/>
      <sheetName val="Gia du thau"/>
      <sheetName val="PTDG"/>
      <sheetName val="Ca xe"/>
      <sheetName val="CT xa"/>
      <sheetName val="TLGC"/>
      <sheetName val="BL"/>
      <sheetName val="tc"/>
      <sheetName val="TDT"/>
      <sheetName val="xl"/>
      <sheetName val="NN"/>
      <sheetName val="Tralaivay"/>
      <sheetName val="TBTN"/>
      <sheetName val="CPTV"/>
      <sheetName val="PCCHAY"/>
      <sheetName val="dtks"/>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QT Duoc (Hai)"/>
      <sheetName val="Cua"/>
      <sheetName val="NS"/>
      <sheetName val="clvl"/>
      <sheetName val="Y-WORK"/>
      <sheetName val="Summary Sheets"/>
      <sheetName val="SILICATE"/>
      <sheetName val="MotorsData"/>
      <sheetName val="KH-2001"/>
      <sheetName val="KH-2002"/>
      <sheetName val="KH-2003"/>
      <sheetName val="DGTL"/>
      <sheetName val="®¬ngi¸"/>
      <sheetName val="dongle"/>
      <sheetName val="Cover Sheet"/>
      <sheetName val="Caodo"/>
      <sheetName val="Dat"/>
      <sheetName val="KL-CTTK"/>
      <sheetName val="BTH"/>
      <sheetName val="T1(T1)04"/>
      <sheetName val="기계시공"/>
      <sheetName val="合成単価作成表-BLDG"/>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TIEN GOI"/>
      <sheetName val="Chenh lech"/>
      <sheetName val="Kinh phí"/>
      <sheetName val="NHAT KY THU TIEN T.GOI"/>
      <sheetName val="LUONG GIAN TIEP"/>
      <sheetName val="NHAT KY THU TIEN TM"/>
      <sheetName val="UOC THUC HIEN THUE TNDN"/>
      <sheetName val="QUY TM"/>
      <sheetName val="131"/>
      <sheetName val="CAT_5"/>
      <sheetName val="NKCT - 01"/>
      <sheetName val=" ｹ-ﾌﾞﾙ"/>
      <sheetName val="당초"/>
      <sheetName val="General Data"/>
      <sheetName val="resp"/>
      <sheetName val="SOURCE"/>
      <sheetName val="costing_CV"/>
      <sheetName val="costing_ESDV"/>
      <sheetName val="costing_FE"/>
      <sheetName val="costing_Misc"/>
      <sheetName val="costing_MOV"/>
      <sheetName val="costing_Press"/>
      <sheetName val="견적조건"/>
      <sheetName val="XE DAU"/>
      <sheetName val="XE XANG"/>
      <sheetName val="Tien ung"/>
      <sheetName val="phi luong3"/>
      <sheetName val="PXuat"/>
      <sheetName val="THVT.T5"/>
      <sheetName val="XL1.t5"/>
      <sheetName val="XL2.T5"/>
      <sheetName val="XL3.T5"/>
      <sheetName val="XL5.T5"/>
      <sheetName val="THCCDCXN"/>
      <sheetName val="CC.XL1"/>
      <sheetName val="XL2"/>
      <sheetName val="XL3"/>
      <sheetName val="XL5"/>
      <sheetName val="Cpa"/>
      <sheetName val="khXN"/>
      <sheetName val="BLR 1"/>
      <sheetName val="GEN"/>
      <sheetName val="GAS"/>
      <sheetName val="DEAE"/>
      <sheetName val="BLR2"/>
      <sheetName val="BLR3"/>
      <sheetName val="BLR4"/>
      <sheetName val="BLR5"/>
      <sheetName val="DEM"/>
      <sheetName val="SAM"/>
      <sheetName val="CHEM"/>
      <sheetName val="COP"/>
      <sheetName val="Dec31"/>
      <sheetName val="Jan2"/>
      <sheetName val="Tong Thu"/>
      <sheetName val="Tong Chi"/>
      <sheetName val="Truong hoc"/>
      <sheetName val="Cty CP"/>
      <sheetName val="G.thau 3B"/>
      <sheetName val="T.Hop Thu-chi"/>
      <sheetName val="TH mau moi tu T10"/>
      <sheetName val="Tong hop Quy IV"/>
      <sheetName val="KKTS.04"/>
      <sheetName val="nha kct"/>
      <sheetName val="BKVT"/>
      <sheetName val="GIAVLIEU"/>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HTSD6LD"/>
      <sheetName val="HTSDDNN"/>
      <sheetName val="HTSDKT"/>
      <sheetName val="BD"/>
      <sheetName val="HTNT"/>
      <sheetName val="CHART"/>
      <sheetName val="HTDT"/>
      <sheetName val="HTSDD"/>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AM 2004"/>
      <sheetName val="DGXDCB"/>
      <sheetName val="KHOILUONG"/>
      <sheetName val="DONGIA"/>
      <sheetName val="CPKSTK"/>
      <sheetName val="THIETBI"/>
      <sheetName val="VC1"/>
      <sheetName val="VC2"/>
      <sheetName val="VC3"/>
      <sheetName val="VC4"/>
      <sheetName val="VC5"/>
      <sheetName val="BaoCao"/>
      <sheetName val="TT"/>
      <sheetName val="CO SO DU LIEU PTVL"/>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Outlets"/>
      <sheetName val="PGs"/>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bugiatheùpmong"/>
      <sheetName val="gia phan mong"/>
      <sheetName val="VAT TU NHAN TXQN"/>
      <sheetName val="bang tong ke khoi luong vat tu"/>
      <sheetName val="hcong tkhe"/>
      <sheetName val="VAT TU NHAN TKHE"/>
      <sheetName val="hcong qn"/>
      <sheetName val="VAT TU NHAN (2)"/>
      <sheetName val="XN79"/>
      <sheetName val="CTMT"/>
      <sheetName val="N1111"/>
      <sheetName val="C1111"/>
      <sheetName val="1121"/>
      <sheetName val="daura"/>
      <sheetName val="dauvao"/>
      <sheetName val="Cau 2(3)"/>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Dutoan"/>
      <sheetName val="congtac vien-uy"/>
      <sheetName val="Nhan luc2001"/>
      <sheetName val="Vattu2"/>
      <sheetName val="Vattu"/>
      <sheetName val="T1"/>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KH 200³ (moi max)"/>
      <sheetName val="TH du toan "/>
      <sheetName val="Du toan "/>
      <sheetName val="C.Tinh"/>
      <sheetName val="TK_cap"/>
      <sheetName val="MLDV"/>
      <sheetName val="catongcu"/>
      <sheetName val="BC"/>
      <sheetName val="NNCONGNHAN"/>
      <sheetName val="bangtonghop"/>
      <sheetName val="B T HOP"/>
      <sheetName val="HT HE DUONG"/>
      <sheetName val="MLPP"/>
      <sheetName val="DH D1,2"/>
      <sheetName val="Tro giup"/>
      <sheetName val="Level"/>
      <sheetName val="00000005"/>
      <sheetName val="00000006"/>
      <sheetName val="BQ_Equip_Pipe"/>
      <sheetName val="기계_x0005__x0000_"/>
      <sheetName val="내역서 "/>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Danamon LK"/>
      <sheetName val="TB0"/>
      <sheetName val="LAI - LO"/>
      <sheetName val="TO KHAI CHI TIET"/>
      <sheetName val="THUE PII"/>
      <sheetName val="THUE PIII"/>
      <sheetName val="ITB COST"/>
      <sheetName val="COVER"/>
      <sheetName val="Summary"/>
      <sheetName val="기계๿〚"/>
      <sheetName val="기계헾】"/>
      <sheetName val="BU6-_x0005_"/>
      <sheetName val="기계锼_x0013_"/>
      <sheetName val="기계灼_x0013_"/>
      <sheetName val="LABTOTAL"/>
      <sheetName val="TB-내역서"/>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뜃맟뭁돽띿맟?-BLDG"/>
      <sheetName val="CN"/>
      <sheetName val="배부율"/>
      <sheetName val="간접비내역-1"/>
      <sheetName val="COA-17"/>
      <sheetName val="C-18"/>
      <sheetName val="WORK"/>
      <sheetName val="Form A.1.III"/>
      <sheetName val="Form A.1"/>
      <sheetName val="Form A.1.1"/>
      <sheetName val="BOM Indirect"/>
      <sheetName val="Form A.1.II.1"/>
      <sheetName val="Form A.1.II.2"/>
      <sheetName val="Rekap-Base Price"/>
      <sheetName val="AILC004"/>
      <sheetName val="Curves"/>
      <sheetName val="Tables"/>
      <sheetName val="주요물량"/>
      <sheetName val="piping"/>
      <sheetName val="Data_ST"/>
      <sheetName val="D &amp; B Summary"/>
      <sheetName val="C45T1X"/>
      <sheetName val="steel-gr"/>
      <sheetName val="Data - Codes"/>
      <sheetName val="Rate"/>
      <sheetName val="하수처리장"/>
      <sheetName val="Architecture Work"/>
      <sheetName val="표지"/>
      <sheetName val="clvÕ"/>
      <sheetName val="clv¨"/>
      <sheetName val="clvþ"/>
      <sheetName val="clv"/>
      <sheetName val="DF"/>
      <sheetName val="PBS"/>
      <sheetName val="BU6-虘"/>
      <sheetName val="인6월"/>
      <sheetName val="을"/>
      <sheetName val="마감물량3"/>
      <sheetName val="LEGEND"/>
      <sheetName val="PipWT"/>
      <sheetName val="정렬"/>
      <sheetName val="부표총괄"/>
      <sheetName val="기둥(원형)"/>
      <sheetName val="계약ITEM"/>
      <sheetName val="UNIT"/>
      <sheetName val="TOEC"/>
      <sheetName val="지원사무소원가배부내역"/>
      <sheetName val="품셈1-26"/>
      <sheetName val="4.주별물량Table"/>
      <sheetName val="내역"/>
      <sheetName val="FORCE"/>
      <sheetName val="ITEM"/>
      <sheetName val="HVAC"/>
      <sheetName val="Caod&lt;"/>
      <sheetName val="Building"/>
      <sheetName val="CostDB"/>
      <sheetName val="Activity(new)"/>
      <sheetName val="총괄표"/>
      <sheetName val="KH-200_x0005_"/>
      <sheetName val="DATA"/>
      <sheetName val="공사내역"/>
      <sheetName val="예산M11A"/>
      <sheetName val="기초자료"/>
      <sheetName val="견적집계표"/>
      <sheetName val="P3"/>
      <sheetName val="BQMPALOC"/>
      <sheetName val="전체"/>
      <sheetName val="보온자재단가표"/>
      <sheetName val="_x0005_"/>
      <sheetName val="tuan"/>
      <sheetName val="Du thau"/>
      <sheetName val="Phan tich don gia (doc)"/>
      <sheetName val="T12"/>
      <sheetName val="T11"/>
      <sheetName val="T10"/>
      <sheetName val="T9"/>
      <sheetName val="T8"/>
      <sheetName val="T7"/>
      <sheetName val="T6"/>
      <sheetName val="T5"/>
      <sheetName val="T4"/>
      <sheetName val="T3"/>
      <sheetName val="T2"/>
      <sheetName val="&lt;&lt;380V&gt;&gt; "/>
      <sheetName val="Definitions"/>
      <sheetName val="NDOCBT"/>
      <sheetName val="말뚝물량"/>
      <sheetName val="3희질산"/>
      <sheetName val="환율"/>
      <sheetName val=" Est "/>
      <sheetName val="기계徸〒"/>
      <sheetName val="Settings"/>
      <sheetName val="2.2 띠장의 설계"/>
      <sheetName val="TYPE-7"/>
      <sheetName val="CAL."/>
      <sheetName val="갑지"/>
      <sheetName val="HRSG PRINT"/>
      <sheetName val="PO Contabilizado 31-12-04"/>
      <sheetName val="Hoja1"/>
      <sheetName val="PUMP"/>
      <sheetName val="11"/>
      <sheetName val="THop"/>
      <sheetName val="luong thang 10"/>
      <sheetName val="tong hop thang 10"/>
      <sheetName val="loung11"/>
      <sheetName val="TH 11"/>
      <sheetName val="T122"/>
      <sheetName val="T121"/>
      <sheetName val="px khai thac 2"/>
      <sheetName val="dao lo so 2"/>
      <sheetName val="luong vp thang 10"/>
      <sheetName val="단면가정"/>
      <sheetName val="Y_WORK"/>
      <sheetName val="PRICE-COMP"/>
      <sheetName val="sc0314 Index"/>
      <sheetName val="Code03"/>
      <sheetName val="인6丵"/>
      <sheetName val="FAB별"/>
      <sheetName val="UEC영화관본공사내역"/>
      <sheetName val="code"/>
      <sheetName val="Trans"/>
      <sheetName val="Definitionen"/>
      <sheetName val="INPUT"/>
      <sheetName val="COMP"/>
      <sheetName val="THDG_x0002_"/>
      <sheetName val="EquipPOR"/>
      <sheetName val="CBL.Termination"/>
      <sheetName val="적용환율"/>
      <sheetName val="gvl"/>
      <sheetName val="FINAL"/>
      <sheetName val="Uhde Equip List"/>
      <sheetName val="BOQ_TOTAL"/>
      <sheetName val="Pengalaman Per"/>
      <sheetName val="PRO_A"/>
      <sheetName val="MAIN"/>
      <sheetName val="PRO"/>
      <sheetName val="EQUIPMENT"/>
      <sheetName val="THDG_x001c_"/>
      <sheetName val="Engineering Forecast"/>
      <sheetName val="GM 000"/>
      <sheetName val="MATERIALS"/>
      <sheetName val="粉刷"/>
      <sheetName val="Thang 12"/>
      <sheetName val="Thang 1"/>
      <sheetName val="moi"/>
      <sheetName val="Thang 12 (2)"/>
      <sheetName val="Thang 01"/>
      <sheetName val="TK331A"/>
      <sheetName val="TK131B"/>
      <sheetName val="TK131A"/>
      <sheetName val="Code 02"/>
      <sheetName val="Code 03"/>
      <sheetName val="Code 04"/>
      <sheetName val="Code 05"/>
      <sheetName val="Code 06"/>
      <sheetName val="Code 07"/>
      <sheetName val="Code 09"/>
      <sheetName val="건축집계"/>
      <sheetName val="도"/>
      <sheetName val="danga"/>
      <sheetName val="ilch"/>
      <sheetName val="대비내역"/>
      <sheetName val="정보매체A동"/>
      <sheetName val="ELEC_MCI"/>
      <sheetName val="INST_MCI"/>
      <sheetName val="MECH_MCI"/>
      <sheetName val="기계ᰖ〚"/>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sheetData sheetId="804"/>
      <sheetData sheetId="805"/>
      <sheetData sheetId="806"/>
      <sheetData sheetId="807"/>
      <sheetData sheetId="808"/>
      <sheetData sheetId="809"/>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s"/>
      <sheetName val="Journal Template"/>
      <sheetName val="PipWT"/>
      <sheetName val="1100"/>
      <sheetName val="C-850R0.XLS"/>
      <sheetName val="Factor"/>
      <sheetName val="A1 Thru A11- LUMP SUM CONSTR"/>
      <sheetName val="EQT-ESTN"/>
      <sheetName val="Sheet2"/>
      <sheetName val="LABOUR E.O.S.PROV."/>
      <sheetName val="Sheet1"/>
      <sheetName val="Client Aje"/>
      <sheetName val="Quantity"/>
      <sheetName val="KP_List"/>
      <sheetName val="inter"/>
      <sheetName val="BOQ Distribution"/>
      <sheetName val="Sch.1"/>
      <sheetName val="REF"/>
      <sheetName val="NAMECODE"/>
      <sheetName val="Process Piping"/>
      <sheetName val="PILE-C1"/>
      <sheetName val="pvc vent"/>
      <sheetName val="수입"/>
      <sheetName val="D-623D"/>
      <sheetName val="For-2"/>
      <sheetName val="Heads"/>
      <sheetName val="RFP003A"/>
      <sheetName val="2007 EPCI 3rd Eng."/>
      <sheetName val="Master_Data"/>
      <sheetName val="97"/>
      <sheetName val="#REF"/>
      <sheetName val="EQUIPMENT -2"/>
      <sheetName val="h-013211-2"/>
      <sheetName val="ITB COST"/>
      <sheetName val="집계표"/>
      <sheetName val="MC-1"/>
      <sheetName val="Data"/>
      <sheetName val="Calc"/>
      <sheetName val="Total"/>
      <sheetName val="BQ"/>
      <sheetName val="cost breakdown template"/>
      <sheetName val="견적"/>
      <sheetName val="HVAC"/>
      <sheetName val="PIPING"/>
      <sheetName val="5-Digit"/>
      <sheetName val="PROGRESS TABULATION"/>
      <sheetName val="SCHEDULE-Baseline"/>
      <sheetName val="BP1_23"/>
      <sheetName val="LEGEND"/>
      <sheetName val="Inputs"/>
      <sheetName val="mark-up"/>
      <sheetName val="PS"/>
      <sheetName val="ERECTION"/>
      <sheetName val="SHPG COST"/>
    </sheetNames>
    <sheetDataSet>
      <sheetData sheetId="0" refreshError="1"/>
      <sheetData sheetId="1" refreshError="1">
        <row r="2">
          <cell r="A2" t="str">
            <v>PROJECT LEVEL</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row r="1">
          <cell r="F1" t="str">
            <v>R.Eps</v>
          </cell>
        </row>
        <row r="2">
          <cell r="E2" t="str">
            <v>Month</v>
          </cell>
          <cell r="F2" t="str">
            <v>POSCO</v>
          </cell>
        </row>
        <row r="3">
          <cell r="E3">
            <v>12</v>
          </cell>
          <cell r="F3">
            <v>6339</v>
          </cell>
        </row>
        <row r="4">
          <cell r="E4">
            <v>11</v>
          </cell>
          <cell r="F4">
            <v>6463.166666666667</v>
          </cell>
        </row>
        <row r="5">
          <cell r="E5">
            <v>10</v>
          </cell>
          <cell r="F5">
            <v>6587.333333333333</v>
          </cell>
        </row>
        <row r="6">
          <cell r="E6">
            <v>9</v>
          </cell>
          <cell r="F6">
            <v>6711.5</v>
          </cell>
        </row>
        <row r="7">
          <cell r="E7">
            <v>8</v>
          </cell>
          <cell r="F7">
            <v>6835.6666666666661</v>
          </cell>
        </row>
        <row r="8">
          <cell r="E8">
            <v>7</v>
          </cell>
          <cell r="F8">
            <v>6959.833333333333</v>
          </cell>
        </row>
        <row r="9">
          <cell r="E9">
            <v>6</v>
          </cell>
          <cell r="F9">
            <v>7084</v>
          </cell>
        </row>
        <row r="10">
          <cell r="E10">
            <v>5</v>
          </cell>
          <cell r="F10">
            <v>7208.1666666666661</v>
          </cell>
        </row>
        <row r="11">
          <cell r="E11">
            <v>4</v>
          </cell>
          <cell r="F11">
            <v>7332.333333333333</v>
          </cell>
        </row>
        <row r="12">
          <cell r="E12">
            <v>3</v>
          </cell>
          <cell r="F12">
            <v>7456.5</v>
          </cell>
        </row>
        <row r="13">
          <cell r="E13">
            <v>2</v>
          </cell>
          <cell r="F13">
            <v>7580.6666666666661</v>
          </cell>
        </row>
        <row r="14">
          <cell r="E14">
            <v>1</v>
          </cell>
          <cell r="F14">
            <v>7704.833333333333</v>
          </cell>
        </row>
        <row r="15">
          <cell r="E15">
            <v>12</v>
          </cell>
          <cell r="F15">
            <v>7829</v>
          </cell>
        </row>
        <row r="16">
          <cell r="E16">
            <v>11</v>
          </cell>
          <cell r="F16">
            <v>8023</v>
          </cell>
        </row>
        <row r="17">
          <cell r="E17">
            <v>10</v>
          </cell>
          <cell r="F17">
            <v>8217</v>
          </cell>
        </row>
        <row r="18">
          <cell r="E18">
            <v>9</v>
          </cell>
          <cell r="F18">
            <v>8411</v>
          </cell>
        </row>
        <row r="19">
          <cell r="E19">
            <v>8</v>
          </cell>
          <cell r="F19">
            <v>8605</v>
          </cell>
        </row>
        <row r="20">
          <cell r="E20">
            <v>7</v>
          </cell>
          <cell r="F20">
            <v>8799</v>
          </cell>
        </row>
        <row r="21">
          <cell r="E21">
            <v>6</v>
          </cell>
          <cell r="F21">
            <v>8993</v>
          </cell>
        </row>
        <row r="22">
          <cell r="E22">
            <v>5</v>
          </cell>
          <cell r="F22">
            <v>9187</v>
          </cell>
        </row>
        <row r="23">
          <cell r="E23">
            <v>4</v>
          </cell>
          <cell r="F23">
            <v>9381</v>
          </cell>
        </row>
        <row r="24">
          <cell r="E24">
            <v>3</v>
          </cell>
          <cell r="F24">
            <v>9575</v>
          </cell>
        </row>
        <row r="25">
          <cell r="E25">
            <v>2</v>
          </cell>
          <cell r="F25">
            <v>9769</v>
          </cell>
        </row>
        <row r="26">
          <cell r="E26">
            <v>1</v>
          </cell>
          <cell r="F26">
            <v>9962.9999999999982</v>
          </cell>
        </row>
        <row r="27">
          <cell r="E27">
            <v>12</v>
          </cell>
          <cell r="F27">
            <v>10157</v>
          </cell>
        </row>
        <row r="28">
          <cell r="E28">
            <v>11</v>
          </cell>
          <cell r="F28">
            <v>10660.916666666666</v>
          </cell>
        </row>
        <row r="29">
          <cell r="E29">
            <v>10</v>
          </cell>
          <cell r="F29">
            <v>11164.833333333332</v>
          </cell>
        </row>
        <row r="30">
          <cell r="E30">
            <v>9</v>
          </cell>
          <cell r="F30">
            <v>11668.75</v>
          </cell>
        </row>
        <row r="31">
          <cell r="E31">
            <v>8</v>
          </cell>
          <cell r="F31">
            <v>12172.666666666666</v>
          </cell>
        </row>
        <row r="32">
          <cell r="E32">
            <v>7</v>
          </cell>
          <cell r="F32">
            <v>12676.583333333332</v>
          </cell>
        </row>
        <row r="33">
          <cell r="E33">
            <v>6</v>
          </cell>
          <cell r="F33">
            <v>13180.5</v>
          </cell>
        </row>
        <row r="34">
          <cell r="E34">
            <v>5</v>
          </cell>
          <cell r="F34">
            <v>13684.416666666664</v>
          </cell>
        </row>
        <row r="35">
          <cell r="E35">
            <v>4</v>
          </cell>
          <cell r="F35">
            <v>14188.333333333332</v>
          </cell>
        </row>
        <row r="36">
          <cell r="E36">
            <v>3</v>
          </cell>
          <cell r="F36">
            <v>14692.25</v>
          </cell>
        </row>
        <row r="37">
          <cell r="E37">
            <v>2</v>
          </cell>
          <cell r="F37">
            <v>15196.166666666666</v>
          </cell>
        </row>
        <row r="38">
          <cell r="E38">
            <v>1</v>
          </cell>
          <cell r="F38">
            <v>15700.083333333332</v>
          </cell>
        </row>
        <row r="39">
          <cell r="E39">
            <v>12</v>
          </cell>
          <cell r="F39">
            <v>16204</v>
          </cell>
        </row>
        <row r="40">
          <cell r="E40">
            <v>11</v>
          </cell>
          <cell r="F40">
            <v>16502.453333333331</v>
          </cell>
        </row>
        <row r="41">
          <cell r="E41">
            <v>10</v>
          </cell>
          <cell r="F41">
            <v>16800.906666666666</v>
          </cell>
        </row>
        <row r="42">
          <cell r="E42">
            <v>9</v>
          </cell>
          <cell r="F42">
            <v>17099.36</v>
          </cell>
        </row>
        <row r="43">
          <cell r="E43">
            <v>8</v>
          </cell>
          <cell r="F43">
            <v>17397.813333333332</v>
          </cell>
        </row>
        <row r="44">
          <cell r="E44">
            <v>7</v>
          </cell>
          <cell r="F44">
            <v>17696.266666666663</v>
          </cell>
        </row>
        <row r="45">
          <cell r="E45">
            <v>6</v>
          </cell>
          <cell r="F45">
            <v>17994.72</v>
          </cell>
        </row>
        <row r="46">
          <cell r="E46">
            <v>5</v>
          </cell>
          <cell r="F46">
            <v>18293.173333333332</v>
          </cell>
        </row>
        <row r="47">
          <cell r="E47">
            <v>4</v>
          </cell>
          <cell r="F47">
            <v>18591.626666666667</v>
          </cell>
        </row>
        <row r="48">
          <cell r="E48">
            <v>3</v>
          </cell>
          <cell r="F48">
            <v>18890.080000000002</v>
          </cell>
        </row>
        <row r="49">
          <cell r="E49">
            <v>2</v>
          </cell>
          <cell r="F49">
            <v>19188.533333333333</v>
          </cell>
        </row>
        <row r="50">
          <cell r="E50">
            <v>1</v>
          </cell>
          <cell r="F50">
            <v>19486.986666666664</v>
          </cell>
        </row>
        <row r="51">
          <cell r="E51">
            <v>12</v>
          </cell>
          <cell r="F51">
            <v>19785.439999999999</v>
          </cell>
        </row>
        <row r="52">
          <cell r="E52">
            <v>11</v>
          </cell>
          <cell r="F52">
            <v>19231.09</v>
          </cell>
        </row>
        <row r="53">
          <cell r="E53">
            <v>10</v>
          </cell>
          <cell r="F53">
            <v>18676.739999999998</v>
          </cell>
        </row>
        <row r="54">
          <cell r="E54">
            <v>9</v>
          </cell>
          <cell r="F54">
            <v>18122.39</v>
          </cell>
        </row>
        <row r="55">
          <cell r="E55">
            <v>8</v>
          </cell>
          <cell r="F55">
            <v>17568.04</v>
          </cell>
        </row>
        <row r="56">
          <cell r="E56">
            <v>7</v>
          </cell>
          <cell r="F56">
            <v>17013.689999999999</v>
          </cell>
        </row>
        <row r="57">
          <cell r="E57">
            <v>6</v>
          </cell>
          <cell r="F57">
            <v>16459.34</v>
          </cell>
        </row>
        <row r="58">
          <cell r="E58">
            <v>5</v>
          </cell>
          <cell r="F58">
            <v>15904.99</v>
          </cell>
        </row>
        <row r="59">
          <cell r="E59">
            <v>4</v>
          </cell>
          <cell r="F59">
            <v>15350.64</v>
          </cell>
        </row>
        <row r="60">
          <cell r="E60">
            <v>3</v>
          </cell>
          <cell r="F60">
            <v>14796.29</v>
          </cell>
        </row>
        <row r="61">
          <cell r="E61">
            <v>2</v>
          </cell>
          <cell r="F61">
            <v>14241.94</v>
          </cell>
        </row>
        <row r="62">
          <cell r="E62">
            <v>1</v>
          </cell>
          <cell r="F62">
            <v>13687.59</v>
          </cell>
        </row>
        <row r="63">
          <cell r="E63">
            <v>12</v>
          </cell>
          <cell r="F63">
            <v>13133.240000000002</v>
          </cell>
        </row>
        <row r="64">
          <cell r="E64">
            <v>11</v>
          </cell>
          <cell r="F64">
            <v>13255.901666666667</v>
          </cell>
        </row>
        <row r="65">
          <cell r="E65">
            <v>10</v>
          </cell>
          <cell r="F65">
            <v>13378.563333333334</v>
          </cell>
        </row>
        <row r="66">
          <cell r="E66">
            <v>9</v>
          </cell>
          <cell r="F66">
            <v>13501.225</v>
          </cell>
        </row>
        <row r="67">
          <cell r="E67">
            <v>8</v>
          </cell>
          <cell r="F67">
            <v>13623.886666666667</v>
          </cell>
        </row>
        <row r="68">
          <cell r="E68">
            <v>7</v>
          </cell>
          <cell r="F68">
            <v>13746.548333333334</v>
          </cell>
        </row>
        <row r="69">
          <cell r="E69">
            <v>6</v>
          </cell>
          <cell r="F69">
            <v>13869.210000000001</v>
          </cell>
        </row>
        <row r="70">
          <cell r="E70">
            <v>5</v>
          </cell>
          <cell r="F70">
            <v>13991.871666666666</v>
          </cell>
        </row>
        <row r="71">
          <cell r="E71">
            <v>4</v>
          </cell>
          <cell r="F71">
            <v>14114.533333333333</v>
          </cell>
        </row>
        <row r="72">
          <cell r="E72">
            <v>3</v>
          </cell>
          <cell r="F72">
            <v>14237.195</v>
          </cell>
        </row>
        <row r="73">
          <cell r="E73">
            <v>2</v>
          </cell>
          <cell r="F73">
            <v>14359.856666666667</v>
          </cell>
        </row>
        <row r="74">
          <cell r="E74">
            <v>1</v>
          </cell>
          <cell r="F74">
            <v>14482.518333333333</v>
          </cell>
        </row>
        <row r="75">
          <cell r="E75">
            <v>12</v>
          </cell>
          <cell r="F75">
            <v>14605.18</v>
          </cell>
        </row>
        <row r="76">
          <cell r="E76">
            <v>11</v>
          </cell>
          <cell r="F76">
            <v>14586.628333333334</v>
          </cell>
        </row>
      </sheetData>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quityTemplate"/>
      <sheetName val="EconTemplate"/>
      <sheetName val="RowName"/>
      <sheetName val="AbsMandatory"/>
      <sheetName val="EqDDic"/>
      <sheetName val="EconDDic"/>
      <sheetName val="SectorRange"/>
      <sheetName val="ReplaceNameDlg"/>
      <sheetName val="NewItemDlg"/>
      <sheetName val="UpdateDlg"/>
      <sheetName val="UpgdDlg"/>
      <sheetName val="ErrorListDlg"/>
      <sheetName val="UtilMod"/>
      <sheetName val="InsItemMod"/>
      <sheetName val="GlobalMod"/>
      <sheetName val="ValidateMod"/>
      <sheetName val="MaintenanceMod"/>
      <sheetName val="EquityTemplate_BK"/>
      <sheetName val="RowName_BK"/>
      <sheetName val="EqDDic_BK"/>
      <sheetName val="Upg3Dialog"/>
      <sheetName val="ReplaceFormulaDlg"/>
      <sheetName val="Ddic"/>
    </sheetNames>
    <definedNames>
      <definedName name="Equity_Del_Item"/>
      <definedName name="Equity_Ins_Item"/>
      <definedName name="validate_Equity_Data"/>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Scrap, Prod + CapUtil"/>
      <sheetName val="Monthly Scrap (#1+Bundles)"/>
      <sheetName val="Perform"/>
      <sheetName val="Monthly Ship+Prod"/>
      <sheetName val="ShipII"/>
      <sheetName val="Corrupt SSCI"/>
      <sheetName val="Auto"/>
      <sheetName val="Monthly Ship_Prod"/>
    </sheetNames>
    <sheetDataSet>
      <sheetData sheetId="0"/>
      <sheetData sheetId="1"/>
      <sheetData sheetId="2" refreshError="1">
        <row r="461">
          <cell r="A461" t="str">
            <v>1985:1</v>
          </cell>
          <cell r="B461">
            <v>1985</v>
          </cell>
          <cell r="C461">
            <v>191.64</v>
          </cell>
          <cell r="D461">
            <v>1.0409999999999999</v>
          </cell>
          <cell r="E461">
            <v>38.590000000000003</v>
          </cell>
          <cell r="F461">
            <v>-0.23066188197767135</v>
          </cell>
          <cell r="G461">
            <v>60.9</v>
          </cell>
          <cell r="H461">
            <v>-0.125</v>
          </cell>
          <cell r="I461">
            <v>81.78</v>
          </cell>
          <cell r="J461">
            <v>-0.11560506110089752</v>
          </cell>
          <cell r="K461">
            <v>6.0170000000000003</v>
          </cell>
          <cell r="L461">
            <v>6.1872909698996725E-3</v>
          </cell>
          <cell r="M461">
            <v>1</v>
          </cell>
          <cell r="N461">
            <v>1</v>
          </cell>
          <cell r="O461">
            <v>1</v>
          </cell>
          <cell r="P461">
            <v>2.0217552533992582</v>
          </cell>
          <cell r="Q461">
            <v>2.6624040920716108</v>
          </cell>
          <cell r="R461">
            <v>0.7593720500279636</v>
          </cell>
          <cell r="S461">
            <v>1.927967806841046</v>
          </cell>
          <cell r="T461">
            <v>0.88347069597069605</v>
          </cell>
          <cell r="U461">
            <v>0.45823934032293467</v>
          </cell>
          <cell r="V461">
            <v>0</v>
          </cell>
        </row>
        <row r="462">
          <cell r="A462" t="str">
            <v>1985:2</v>
          </cell>
          <cell r="B462">
            <v>1985</v>
          </cell>
          <cell r="C462">
            <v>202.13</v>
          </cell>
          <cell r="D462">
            <v>1.042</v>
          </cell>
          <cell r="E462">
            <v>38.89</v>
          </cell>
          <cell r="F462">
            <v>-0.11108571428571423</v>
          </cell>
          <cell r="G462">
            <v>66.099999999999994</v>
          </cell>
          <cell r="H462">
            <v>-0.13026315789473697</v>
          </cell>
          <cell r="I462">
            <v>83.49</v>
          </cell>
          <cell r="J462">
            <v>-0.13257142857142867</v>
          </cell>
          <cell r="K462">
            <v>5.5979999999999999</v>
          </cell>
          <cell r="L462">
            <v>-8.9756097560975689E-2</v>
          </cell>
          <cell r="M462">
            <v>1.0547380505113755</v>
          </cell>
          <cell r="N462">
            <v>1.0077740347240216</v>
          </cell>
          <cell r="O462">
            <v>0.95547328953896749</v>
          </cell>
          <cell r="P462">
            <v>2.0640296662546351</v>
          </cell>
          <cell r="Q462">
            <v>2.6649616368286444</v>
          </cell>
          <cell r="R462">
            <v>0.7745063334986203</v>
          </cell>
          <cell r="S462">
            <v>2.0335010060362171</v>
          </cell>
          <cell r="T462">
            <v>0.8903388278388279</v>
          </cell>
          <cell r="U462">
            <v>0.43783544989452089</v>
          </cell>
          <cell r="V462">
            <v>0</v>
          </cell>
        </row>
        <row r="463">
          <cell r="A463" t="str">
            <v>1985:3</v>
          </cell>
          <cell r="B463">
            <v>1985</v>
          </cell>
          <cell r="C463">
            <v>200.42</v>
          </cell>
          <cell r="D463">
            <v>1.0409999999999999</v>
          </cell>
          <cell r="E463">
            <v>37.06</v>
          </cell>
          <cell r="F463">
            <v>-0.25327422929679633</v>
          </cell>
          <cell r="G463">
            <v>72.099999999999994</v>
          </cell>
          <cell r="H463">
            <v>-8.8495575221238965E-2</v>
          </cell>
          <cell r="I463">
            <v>85.79</v>
          </cell>
          <cell r="J463">
            <v>-8.8407183083625496E-2</v>
          </cell>
          <cell r="K463">
            <v>6.3440000000000003</v>
          </cell>
          <cell r="L463">
            <v>-0.12363586130681026</v>
          </cell>
          <cell r="M463">
            <v>1.045815069922772</v>
          </cell>
          <cell r="N463">
            <v>0.96035242290748901</v>
          </cell>
          <cell r="O463">
            <v>0.91828130089806992</v>
          </cell>
          <cell r="P463">
            <v>2.1208899876390608</v>
          </cell>
          <cell r="Q463">
            <v>2.6624040920716108</v>
          </cell>
          <cell r="R463">
            <v>0.79660709430055032</v>
          </cell>
          <cell r="S463">
            <v>2.0162977867203216</v>
          </cell>
          <cell r="T463">
            <v>0.84844322344322354</v>
          </cell>
          <cell r="U463">
            <v>0.42079261755441788</v>
          </cell>
          <cell r="V463">
            <v>0</v>
          </cell>
        </row>
        <row r="464">
          <cell r="A464" t="str">
            <v>1985:4</v>
          </cell>
          <cell r="B464">
            <v>1985</v>
          </cell>
          <cell r="C464">
            <v>201.13</v>
          </cell>
          <cell r="D464">
            <v>1.044</v>
          </cell>
          <cell r="E464">
            <v>35.340000000000003</v>
          </cell>
          <cell r="F464">
            <v>-0.23655217109526883</v>
          </cell>
          <cell r="G464">
            <v>71.599999999999994</v>
          </cell>
          <cell r="H464">
            <v>-0.11386138613861385</v>
          </cell>
          <cell r="I464">
            <v>81.069999999999993</v>
          </cell>
          <cell r="J464">
            <v>-0.13349722103463024</v>
          </cell>
          <cell r="K464">
            <v>6.4249999999999998</v>
          </cell>
          <cell r="L464">
            <v>-7.2620519159457553E-3</v>
          </cell>
          <cell r="M464">
            <v>1.0495199332080987</v>
          </cell>
          <cell r="N464">
            <v>0.9157812904897642</v>
          </cell>
          <cell r="O464">
            <v>0.87257160299039616</v>
          </cell>
          <cell r="P464">
            <v>2.0042027194066745</v>
          </cell>
          <cell r="Q464">
            <v>2.6700767263427112</v>
          </cell>
          <cell r="R464">
            <v>0.75061615257472192</v>
          </cell>
          <cell r="S464">
            <v>2.0234406438631791</v>
          </cell>
          <cell r="T464">
            <v>0.80906593406593419</v>
          </cell>
          <cell r="U464">
            <v>0.39984663573884482</v>
          </cell>
          <cell r="V464">
            <v>0</v>
          </cell>
        </row>
        <row r="465">
          <cell r="A465" t="str">
            <v>1985:5</v>
          </cell>
          <cell r="B465">
            <v>1985</v>
          </cell>
          <cell r="C465">
            <v>204.83</v>
          </cell>
          <cell r="D465">
            <v>1.048</v>
          </cell>
          <cell r="E465">
            <v>35.65</v>
          </cell>
          <cell r="F465">
            <v>-0.10404624277456653</v>
          </cell>
          <cell r="G465">
            <v>68.900000000000006</v>
          </cell>
          <cell r="H465">
            <v>-0.13659147869674171</v>
          </cell>
          <cell r="I465">
            <v>71.5</v>
          </cell>
          <cell r="J465">
            <v>-0.23513050919982892</v>
          </cell>
          <cell r="K465">
            <v>6.5190000000000001</v>
          </cell>
          <cell r="L465">
            <v>-6.1744386873920587E-2</v>
          </cell>
          <cell r="M465">
            <v>1.0688269672302235</v>
          </cell>
          <cell r="N465">
            <v>0.92381445970458653</v>
          </cell>
          <cell r="O465">
            <v>0.86432555317964621</v>
          </cell>
          <cell r="P465">
            <v>1.7676143386897403</v>
          </cell>
          <cell r="Q465">
            <v>2.6803069053708439</v>
          </cell>
          <cell r="R465">
            <v>0.65948206720199276</v>
          </cell>
          <cell r="S465">
            <v>2.0606639839034204</v>
          </cell>
          <cell r="T465">
            <v>0.81616300366300365</v>
          </cell>
          <cell r="U465">
            <v>0.39606797131329674</v>
          </cell>
          <cell r="V465">
            <v>0</v>
          </cell>
        </row>
        <row r="466">
          <cell r="A466" t="str">
            <v>1985:6</v>
          </cell>
          <cell r="B466">
            <v>1985</v>
          </cell>
          <cell r="C466">
            <v>208.5</v>
          </cell>
          <cell r="D466">
            <v>1.048</v>
          </cell>
          <cell r="E466">
            <v>35.01</v>
          </cell>
          <cell r="F466">
            <v>-7.6740506329114E-2</v>
          </cell>
          <cell r="G466">
            <v>66.3</v>
          </cell>
          <cell r="H466">
            <v>-7.1428571428571508E-2</v>
          </cell>
          <cell r="I466">
            <v>66.58</v>
          </cell>
          <cell r="J466">
            <v>-0.25081579835715095</v>
          </cell>
          <cell r="K466">
            <v>6.125</v>
          </cell>
          <cell r="L466">
            <v>-8.3906670655100157E-2</v>
          </cell>
          <cell r="M466">
            <v>1.0879774577332499</v>
          </cell>
          <cell r="N466">
            <v>0.90722985229334008</v>
          </cell>
          <cell r="O466">
            <v>0.83386824409350446</v>
          </cell>
          <cell r="P466">
            <v>1.645982694684796</v>
          </cell>
          <cell r="Q466">
            <v>2.6803069053708439</v>
          </cell>
          <cell r="R466">
            <v>0.61410232215816341</v>
          </cell>
          <cell r="S466">
            <v>2.0975855130784709</v>
          </cell>
          <cell r="T466">
            <v>0.80151098901098894</v>
          </cell>
          <cell r="U466">
            <v>0.38211123408965131</v>
          </cell>
          <cell r="V466">
            <v>0</v>
          </cell>
        </row>
        <row r="467">
          <cell r="A467" t="str">
            <v>1985:7</v>
          </cell>
          <cell r="B467">
            <v>1985</v>
          </cell>
          <cell r="C467">
            <v>212.9</v>
          </cell>
          <cell r="D467">
            <v>1.0509999999999999</v>
          </cell>
          <cell r="E467">
            <v>39.79</v>
          </cell>
          <cell r="F467">
            <v>0.1355593607305936</v>
          </cell>
          <cell r="G467">
            <v>62.1</v>
          </cell>
          <cell r="H467">
            <v>-4.9004594180704353E-2</v>
          </cell>
          <cell r="I467">
            <v>68.38</v>
          </cell>
          <cell r="J467">
            <v>-0.17713598074608905</v>
          </cell>
          <cell r="K467">
            <v>5.71</v>
          </cell>
          <cell r="L467">
            <v>-1.8900343642611728E-2</v>
          </cell>
          <cell r="M467">
            <v>1.1109371738676685</v>
          </cell>
          <cell r="N467">
            <v>1.0310961388960869</v>
          </cell>
          <cell r="O467">
            <v>0.92813181802745925</v>
          </cell>
          <cell r="P467">
            <v>1.6904820766378243</v>
          </cell>
          <cell r="Q467">
            <v>2.6879795396419435</v>
          </cell>
          <cell r="R467">
            <v>0.62890436913928582</v>
          </cell>
          <cell r="S467">
            <v>2.1418511066398391</v>
          </cell>
          <cell r="T467">
            <v>0.91094322344322343</v>
          </cell>
          <cell r="U467">
            <v>0.42530651202562897</v>
          </cell>
          <cell r="V467">
            <v>0</v>
          </cell>
        </row>
        <row r="468">
          <cell r="A468" t="str">
            <v>1985:8</v>
          </cell>
          <cell r="B468">
            <v>1985</v>
          </cell>
          <cell r="C468">
            <v>209.4</v>
          </cell>
          <cell r="D468">
            <v>1.046</v>
          </cell>
          <cell r="E468">
            <v>38.9</v>
          </cell>
          <cell r="F468">
            <v>1.5400678673975321E-2</v>
          </cell>
          <cell r="G468">
            <v>63.2</v>
          </cell>
          <cell r="H468">
            <v>4.4628099173553704E-2</v>
          </cell>
          <cell r="I468">
            <v>74.67</v>
          </cell>
          <cell r="J468">
            <v>-8.6046511627906996E-2</v>
          </cell>
          <cell r="K468">
            <v>6.0640000000000001</v>
          </cell>
          <cell r="L468">
            <v>5.1384054367644705E-3</v>
          </cell>
          <cell r="M468">
            <v>1.0926737633061991</v>
          </cell>
          <cell r="N468">
            <v>1.0080331692148223</v>
          </cell>
          <cell r="O468">
            <v>0.92253809239889473</v>
          </cell>
          <cell r="P468">
            <v>1.8459826946847959</v>
          </cell>
          <cell r="Q468">
            <v>2.6751918158567776</v>
          </cell>
          <cell r="R468">
            <v>0.6900375082425958</v>
          </cell>
          <cell r="S468">
            <v>2.1066398390342052</v>
          </cell>
          <cell r="T468">
            <v>0.89056776556776551</v>
          </cell>
          <cell r="U468">
            <v>0.42274324688364801</v>
          </cell>
          <cell r="V468">
            <v>0</v>
          </cell>
        </row>
        <row r="469">
          <cell r="A469" t="str">
            <v>1985:9</v>
          </cell>
          <cell r="B469">
            <v>1985</v>
          </cell>
          <cell r="C469">
            <v>205.15</v>
          </cell>
          <cell r="D469">
            <v>1.0329999999999999</v>
          </cell>
          <cell r="E469">
            <v>37.53</v>
          </cell>
          <cell r="F469">
            <v>-1.3304949441191871E-3</v>
          </cell>
          <cell r="G469">
            <v>63.4</v>
          </cell>
          <cell r="H469">
            <v>9.8786828422876782E-2</v>
          </cell>
          <cell r="I469">
            <v>73.400000000000006</v>
          </cell>
          <cell r="J469">
            <v>-0.14192190787935466</v>
          </cell>
          <cell r="K469">
            <v>5.8479999999999999</v>
          </cell>
          <cell r="L469">
            <v>7.2240557389072313E-2</v>
          </cell>
          <cell r="M469">
            <v>1.0704967647672721</v>
          </cell>
          <cell r="N469">
            <v>0.97253174397512299</v>
          </cell>
          <cell r="O469">
            <v>0.90848639247083862</v>
          </cell>
          <cell r="P469">
            <v>1.8145859085290483</v>
          </cell>
          <cell r="Q469">
            <v>2.6419437340153449</v>
          </cell>
          <cell r="R469">
            <v>0.68683745424478027</v>
          </cell>
          <cell r="S469">
            <v>2.0638832997987926</v>
          </cell>
          <cell r="T469">
            <v>0.85920329670329676</v>
          </cell>
          <cell r="U469">
            <v>0.41630420517819988</v>
          </cell>
          <cell r="V469">
            <v>0</v>
          </cell>
        </row>
        <row r="470">
          <cell r="A470" t="str">
            <v>1985:10</v>
          </cell>
          <cell r="B470">
            <v>1985</v>
          </cell>
          <cell r="C470">
            <v>207.65</v>
          </cell>
          <cell r="D470">
            <v>1.05</v>
          </cell>
          <cell r="E470">
            <v>33.380000000000003</v>
          </cell>
          <cell r="F470">
            <v>-3.1621700029010658E-2</v>
          </cell>
          <cell r="G470">
            <v>65.2</v>
          </cell>
          <cell r="H470">
            <v>0.11643835616438358</v>
          </cell>
          <cell r="I470">
            <v>72.3</v>
          </cell>
          <cell r="J470">
            <v>-0.14881092535907703</v>
          </cell>
          <cell r="K470">
            <v>6.3079999999999998</v>
          </cell>
          <cell r="L470">
            <v>3.6306883522260636E-2</v>
          </cell>
          <cell r="M470">
            <v>1.0835420580254644</v>
          </cell>
          <cell r="N470">
            <v>0.86499093029282192</v>
          </cell>
          <cell r="O470">
            <v>0.79829935892760118</v>
          </cell>
          <cell r="P470">
            <v>1.787391841779975</v>
          </cell>
          <cell r="Q470">
            <v>2.6854219948849103</v>
          </cell>
          <cell r="R470">
            <v>0.66559067631997171</v>
          </cell>
          <cell r="S470">
            <v>2.0890342052313882</v>
          </cell>
          <cell r="T470">
            <v>0.76419413919413925</v>
          </cell>
          <cell r="U470">
            <v>0.36581217161520563</v>
          </cell>
          <cell r="V470">
            <v>0</v>
          </cell>
        </row>
        <row r="471">
          <cell r="A471" t="str">
            <v>1985:11</v>
          </cell>
          <cell r="B471">
            <v>1985</v>
          </cell>
          <cell r="C471">
            <v>219.44</v>
          </cell>
          <cell r="D471">
            <v>1.056</v>
          </cell>
          <cell r="E471">
            <v>34.93</v>
          </cell>
          <cell r="F471">
            <v>-1.5779092702169706E-2</v>
          </cell>
          <cell r="G471">
            <v>64.7</v>
          </cell>
          <cell r="H471">
            <v>0.11937716262975795</v>
          </cell>
          <cell r="I471">
            <v>69.83</v>
          </cell>
          <cell r="J471">
            <v>-0.1442401960784313</v>
          </cell>
          <cell r="K471">
            <v>5.6539999999999999</v>
          </cell>
          <cell r="L471">
            <v>6.3381606168892102E-2</v>
          </cell>
          <cell r="M471">
            <v>1.1450636610311</v>
          </cell>
          <cell r="N471">
            <v>0.90515677636693437</v>
          </cell>
          <cell r="O471">
            <v>0.79048598533977077</v>
          </cell>
          <cell r="P471">
            <v>1.7263288009888751</v>
          </cell>
          <cell r="Q471">
            <v>2.7007672634271098</v>
          </cell>
          <cell r="R471">
            <v>0.63919939506311574</v>
          </cell>
          <cell r="S471">
            <v>2.2076458752515089</v>
          </cell>
          <cell r="T471">
            <v>0.79967948717948723</v>
          </cell>
          <cell r="U471">
            <v>0.36223177645662158</v>
          </cell>
          <cell r="V471">
            <v>0</v>
          </cell>
        </row>
        <row r="472">
          <cell r="A472" t="str">
            <v>1985:12</v>
          </cell>
          <cell r="B472">
            <v>1985</v>
          </cell>
          <cell r="C472">
            <v>230.29</v>
          </cell>
          <cell r="D472">
            <v>1.0589999999999999</v>
          </cell>
          <cell r="E472">
            <v>34.31</v>
          </cell>
          <cell r="F472">
            <v>-5.0110741971206907E-2</v>
          </cell>
          <cell r="G472">
            <v>59.7</v>
          </cell>
          <cell r="H472">
            <v>0.13931297709923673</v>
          </cell>
          <cell r="I472">
            <v>70.77</v>
          </cell>
          <cell r="J472">
            <v>-0.10812854442344044</v>
          </cell>
          <cell r="K472">
            <v>5.8209999999999997</v>
          </cell>
          <cell r="L472">
            <v>0.19601397164577761</v>
          </cell>
          <cell r="M472">
            <v>1.2016802337716552</v>
          </cell>
          <cell r="N472">
            <v>0.88909043793728948</v>
          </cell>
          <cell r="O472">
            <v>0.73987273232143014</v>
          </cell>
          <cell r="P472">
            <v>1.7495673671199008</v>
          </cell>
          <cell r="Q472">
            <v>2.7084398976982094</v>
          </cell>
          <cell r="R472">
            <v>0.64596868795456208</v>
          </cell>
          <cell r="S472">
            <v>2.3168008048289734</v>
          </cell>
          <cell r="T472">
            <v>0.78548534798534808</v>
          </cell>
          <cell r="U472">
            <v>0.33903879278189941</v>
          </cell>
          <cell r="V472">
            <v>0</v>
          </cell>
        </row>
        <row r="473">
          <cell r="A473" t="str">
            <v>1986:1</v>
          </cell>
          <cell r="B473">
            <v>1986</v>
          </cell>
          <cell r="C473">
            <v>230.37</v>
          </cell>
          <cell r="D473">
            <v>1.0549999999999999</v>
          </cell>
          <cell r="E473">
            <v>34.549999999999997</v>
          </cell>
          <cell r="F473">
            <v>-0.10469033428349328</v>
          </cell>
          <cell r="G473">
            <v>69.400000000000006</v>
          </cell>
          <cell r="H473">
            <v>0.13957307060755353</v>
          </cell>
          <cell r="I473">
            <v>74.2</v>
          </cell>
          <cell r="J473">
            <v>-9.2687698703839527E-2</v>
          </cell>
          <cell r="K473">
            <v>6.4370000000000003</v>
          </cell>
          <cell r="L473">
            <v>6.9802227023433527E-2</v>
          </cell>
          <cell r="M473">
            <v>1.2020976831559174</v>
          </cell>
          <cell r="N473">
            <v>0.89530966571650672</v>
          </cell>
          <cell r="O473">
            <v>0.74478944453666429</v>
          </cell>
          <cell r="P473">
            <v>1.8343634116192831</v>
          </cell>
          <cell r="Q473">
            <v>2.6982097186700766</v>
          </cell>
          <cell r="R473">
            <v>0.67984463880866319</v>
          </cell>
          <cell r="S473">
            <v>2.3176056338028168</v>
          </cell>
          <cell r="T473">
            <v>0.79097985347985345</v>
          </cell>
          <cell r="U473">
            <v>0.34129182374396594</v>
          </cell>
          <cell r="V473">
            <v>0</v>
          </cell>
        </row>
        <row r="474">
          <cell r="A474" t="str">
            <v>1986:2</v>
          </cell>
          <cell r="B474">
            <v>1986</v>
          </cell>
          <cell r="C474">
            <v>241.91</v>
          </cell>
          <cell r="D474">
            <v>1.04</v>
          </cell>
          <cell r="E474">
            <v>36.229999999999997</v>
          </cell>
          <cell r="F474">
            <v>-6.8398045770120985E-2</v>
          </cell>
          <cell r="G474">
            <v>71.8</v>
          </cell>
          <cell r="H474">
            <v>8.6232980332829001E-2</v>
          </cell>
          <cell r="I474">
            <v>75.89</v>
          </cell>
          <cell r="J474">
            <v>-9.102886573242297E-2</v>
          </cell>
          <cell r="K474">
            <v>5.7990000000000004</v>
          </cell>
          <cell r="L474">
            <v>3.5905680600214485E-2</v>
          </cell>
          <cell r="M474">
            <v>1.2623147568357338</v>
          </cell>
          <cell r="N474">
            <v>0.93884426017102862</v>
          </cell>
          <cell r="O474">
            <v>0.74374814608398121</v>
          </cell>
          <cell r="P474">
            <v>1.876143386897404</v>
          </cell>
          <cell r="Q474">
            <v>2.659846547314578</v>
          </cell>
          <cell r="R474">
            <v>0.70535775411238943</v>
          </cell>
          <cell r="S474">
            <v>2.4337022132796777</v>
          </cell>
          <cell r="T474">
            <v>0.82944139194139188</v>
          </cell>
          <cell r="U474">
            <v>0.34081465982792924</v>
          </cell>
          <cell r="V474">
            <v>0</v>
          </cell>
        </row>
        <row r="475">
          <cell r="A475" t="str">
            <v>1986:3</v>
          </cell>
          <cell r="B475">
            <v>1986</v>
          </cell>
          <cell r="C475">
            <v>256.25</v>
          </cell>
          <cell r="D475">
            <v>1.026</v>
          </cell>
          <cell r="E475">
            <v>37.04</v>
          </cell>
          <cell r="F475">
            <v>-5.3966540744743163E-4</v>
          </cell>
          <cell r="G475">
            <v>71.900000000000006</v>
          </cell>
          <cell r="H475">
            <v>-2.7739251040220791E-3</v>
          </cell>
          <cell r="I475">
            <v>74.02</v>
          </cell>
          <cell r="J475">
            <v>-0.13719547732836002</v>
          </cell>
          <cell r="K475">
            <v>6.1420000000000003</v>
          </cell>
          <cell r="L475">
            <v>-3.1841109709962123E-2</v>
          </cell>
          <cell r="M475">
            <v>1.3371425589647257</v>
          </cell>
          <cell r="N475">
            <v>0.95983415392588745</v>
          </cell>
          <cell r="O475">
            <v>0.7178248478374909</v>
          </cell>
          <cell r="P475">
            <v>1.8299134734239799</v>
          </cell>
          <cell r="Q475">
            <v>2.6240409207161126</v>
          </cell>
          <cell r="R475">
            <v>0.69736468626586368</v>
          </cell>
          <cell r="S475">
            <v>2.5779678068410461</v>
          </cell>
          <cell r="T475">
            <v>0.84798534798534797</v>
          </cell>
          <cell r="U475">
            <v>0.32893558474046281</v>
          </cell>
          <cell r="V475">
            <v>0</v>
          </cell>
        </row>
        <row r="476">
          <cell r="A476" t="str">
            <v>1986:4</v>
          </cell>
          <cell r="B476">
            <v>1986</v>
          </cell>
          <cell r="C476">
            <v>263.89</v>
          </cell>
          <cell r="D476">
            <v>1.0229999999999999</v>
          </cell>
          <cell r="E476">
            <v>33.33</v>
          </cell>
          <cell r="F476">
            <v>-5.6876061120543442E-2</v>
          </cell>
          <cell r="G476">
            <v>73.5</v>
          </cell>
          <cell r="H476">
            <v>2.6536312849162025E-2</v>
          </cell>
          <cell r="I476">
            <v>74</v>
          </cell>
          <cell r="J476">
            <v>-8.7208585173306985E-2</v>
          </cell>
          <cell r="K476">
            <v>6.2830000000000004</v>
          </cell>
          <cell r="L476">
            <v>-2.2101167315174974E-2</v>
          </cell>
          <cell r="M476">
            <v>1.3770089751617616</v>
          </cell>
          <cell r="N476">
            <v>0.86369525783881818</v>
          </cell>
          <cell r="O476">
            <v>0.62722558343336665</v>
          </cell>
          <cell r="P476">
            <v>1.8294190358467242</v>
          </cell>
          <cell r="Q476">
            <v>2.6163682864450126</v>
          </cell>
          <cell r="R476">
            <v>0.69922076541160239</v>
          </cell>
          <cell r="S476">
            <v>2.6548289738430579</v>
          </cell>
          <cell r="T476">
            <v>0.7630494505494505</v>
          </cell>
          <cell r="U476">
            <v>0.28741943758617378</v>
          </cell>
          <cell r="V476">
            <v>0</v>
          </cell>
        </row>
        <row r="477">
          <cell r="A477" t="str">
            <v>1986:5</v>
          </cell>
          <cell r="B477">
            <v>1986</v>
          </cell>
          <cell r="C477">
            <v>266.38</v>
          </cell>
          <cell r="D477">
            <v>1.0289999999999999</v>
          </cell>
          <cell r="E477">
            <v>33.409999999999997</v>
          </cell>
          <cell r="F477">
            <v>-6.2833099579242657E-2</v>
          </cell>
          <cell r="G477">
            <v>69.5</v>
          </cell>
          <cell r="H477">
            <v>8.7082728592162706E-3</v>
          </cell>
          <cell r="I477">
            <v>72.790000000000006</v>
          </cell>
          <cell r="J477">
            <v>1.8041958041958184E-2</v>
          </cell>
          <cell r="K477">
            <v>6.2119999999999997</v>
          </cell>
          <cell r="L477">
            <v>-4.7093112440558471E-2</v>
          </cell>
          <cell r="M477">
            <v>1.3900020872469214</v>
          </cell>
          <cell r="N477">
            <v>0.865768333765224</v>
          </cell>
          <cell r="O477">
            <v>0.62285398109004997</v>
          </cell>
          <cell r="P477">
            <v>1.7995055624227441</v>
          </cell>
          <cell r="Q477">
            <v>2.6317135549872122</v>
          </cell>
          <cell r="R477">
            <v>0.68377713790796202</v>
          </cell>
          <cell r="S477">
            <v>2.6798792756539234</v>
          </cell>
          <cell r="T477">
            <v>0.76488095238095233</v>
          </cell>
          <cell r="U477">
            <v>0.28541619741221813</v>
          </cell>
          <cell r="V477">
            <v>0</v>
          </cell>
        </row>
        <row r="478">
          <cell r="A478" t="str">
            <v>1986:6</v>
          </cell>
          <cell r="B478">
            <v>1986</v>
          </cell>
          <cell r="C478">
            <v>274.55</v>
          </cell>
          <cell r="D478">
            <v>1.0309999999999999</v>
          </cell>
          <cell r="E478">
            <v>31.41</v>
          </cell>
          <cell r="F478">
            <v>-0.10282776349614386</v>
          </cell>
          <cell r="G478">
            <v>63.5</v>
          </cell>
          <cell r="H478">
            <v>-4.2232277526395134E-2</v>
          </cell>
          <cell r="I478">
            <v>71.39</v>
          </cell>
          <cell r="J478">
            <v>7.224391709222E-2</v>
          </cell>
          <cell r="K478">
            <v>6.0069999999999997</v>
          </cell>
          <cell r="L478">
            <v>-1.9265306122449033E-2</v>
          </cell>
          <cell r="M478">
            <v>1.4326341056146943</v>
          </cell>
          <cell r="N478">
            <v>0.81394143560507892</v>
          </cell>
          <cell r="O478">
            <v>0.56814327706923085</v>
          </cell>
          <cell r="P478">
            <v>1.7648949320148331</v>
          </cell>
          <cell r="Q478">
            <v>2.6368286445012785</v>
          </cell>
          <cell r="R478">
            <v>0.66932484812589699</v>
          </cell>
          <cell r="S478">
            <v>2.7620724346076457</v>
          </cell>
          <cell r="T478">
            <v>0.71909340659340659</v>
          </cell>
          <cell r="U478">
            <v>0.26034560049311462</v>
          </cell>
          <cell r="V478">
            <v>0</v>
          </cell>
        </row>
        <row r="479">
          <cell r="A479" t="str">
            <v>1986:7</v>
          </cell>
          <cell r="B479">
            <v>1986</v>
          </cell>
          <cell r="C479">
            <v>266.17</v>
          </cell>
          <cell r="D479">
            <v>1.0249999999999999</v>
          </cell>
          <cell r="E479">
            <v>24.13</v>
          </cell>
          <cell r="F479">
            <v>-0.39356622266901231</v>
          </cell>
          <cell r="G479">
            <v>59.2</v>
          </cell>
          <cell r="H479">
            <v>-4.6698872785829293E-2</v>
          </cell>
          <cell r="I479">
            <v>72.17</v>
          </cell>
          <cell r="J479">
            <v>5.5425563030125913E-2</v>
          </cell>
          <cell r="K479">
            <v>5.8150000000000004</v>
          </cell>
          <cell r="L479">
            <v>1.8388791593695331E-2</v>
          </cell>
          <cell r="M479">
            <v>1.3889062826132332</v>
          </cell>
          <cell r="N479">
            <v>0.62529152630215068</v>
          </cell>
          <cell r="O479">
            <v>0.4502042608128044</v>
          </cell>
          <cell r="P479">
            <v>1.784177997527812</v>
          </cell>
          <cell r="Q479">
            <v>2.621483375959079</v>
          </cell>
          <cell r="R479">
            <v>0.68059863125207276</v>
          </cell>
          <cell r="S479">
            <v>2.6777665995975855</v>
          </cell>
          <cell r="T479">
            <v>0.55242673992673996</v>
          </cell>
          <cell r="U479">
            <v>0.20630130348543393</v>
          </cell>
          <cell r="V479">
            <v>0</v>
          </cell>
        </row>
        <row r="480">
          <cell r="A480" t="str">
            <v>1986:8</v>
          </cell>
          <cell r="B480">
            <v>1986</v>
          </cell>
          <cell r="C480">
            <v>270.23</v>
          </cell>
          <cell r="D480">
            <v>1.0269999999999999</v>
          </cell>
          <cell r="E480">
            <v>27.54</v>
          </cell>
          <cell r="F480">
            <v>-0.2920308483290488</v>
          </cell>
          <cell r="G480">
            <v>52.8</v>
          </cell>
          <cell r="H480">
            <v>-0.16455696202531656</v>
          </cell>
          <cell r="I480">
            <v>75.97</v>
          </cell>
          <cell r="J480">
            <v>1.7409937056381386E-2</v>
          </cell>
          <cell r="K480">
            <v>5.3639999999999999</v>
          </cell>
          <cell r="L480">
            <v>-0.11543535620052769</v>
          </cell>
          <cell r="M480">
            <v>1.4100918388645378</v>
          </cell>
          <cell r="N480">
            <v>0.71365638766519812</v>
          </cell>
          <cell r="O480">
            <v>0.5061063173302689</v>
          </cell>
          <cell r="P480">
            <v>1.8781211372064275</v>
          </cell>
          <cell r="Q480">
            <v>2.6265984654731453</v>
          </cell>
          <cell r="R480">
            <v>0.71503930345444333</v>
          </cell>
          <cell r="S480">
            <v>2.7186116700201208</v>
          </cell>
          <cell r="T480">
            <v>0.63049450549450547</v>
          </cell>
          <cell r="U480">
            <v>0.23191782498669222</v>
          </cell>
          <cell r="V480">
            <v>0</v>
          </cell>
        </row>
        <row r="481">
          <cell r="A481" t="str">
            <v>1986:9</v>
          </cell>
          <cell r="B481">
            <v>1986</v>
          </cell>
          <cell r="C481">
            <v>263.62</v>
          </cell>
          <cell r="D481">
            <v>1.024</v>
          </cell>
          <cell r="E481">
            <v>30.7</v>
          </cell>
          <cell r="F481">
            <v>-0.18198774313882227</v>
          </cell>
          <cell r="G481">
            <v>54.3</v>
          </cell>
          <cell r="H481">
            <v>-0.14353312302839116</v>
          </cell>
          <cell r="I481">
            <v>74.75</v>
          </cell>
          <cell r="J481">
            <v>1.8392370572207106E-2</v>
          </cell>
          <cell r="K481">
            <v>5.6079999999999997</v>
          </cell>
          <cell r="L481">
            <v>-4.1039671682626566E-2</v>
          </cell>
          <cell r="M481">
            <v>1.3756000834898769</v>
          </cell>
          <cell r="N481">
            <v>0.79554288675822749</v>
          </cell>
          <cell r="O481">
            <v>0.57832425012649535</v>
          </cell>
          <cell r="P481">
            <v>1.8479604449938194</v>
          </cell>
          <cell r="Q481">
            <v>2.6189258312020458</v>
          </cell>
          <cell r="R481">
            <v>0.70561770897713227</v>
          </cell>
          <cell r="S481">
            <v>2.6521126760563378</v>
          </cell>
          <cell r="T481">
            <v>0.70283882783882778</v>
          </cell>
          <cell r="U481">
            <v>0.26501092287072109</v>
          </cell>
          <cell r="V481">
            <v>0</v>
          </cell>
        </row>
        <row r="482">
          <cell r="A482" t="str">
            <v>1986:10</v>
          </cell>
          <cell r="B482">
            <v>1986</v>
          </cell>
          <cell r="C482">
            <v>263.08999999999997</v>
          </cell>
          <cell r="D482">
            <v>1.036</v>
          </cell>
          <cell r="E482">
            <v>32.49</v>
          </cell>
          <cell r="F482">
            <v>-2.6662672258837672E-2</v>
          </cell>
          <cell r="G482">
            <v>56.8</v>
          </cell>
          <cell r="H482">
            <v>-0.12883435582822089</v>
          </cell>
          <cell r="I482">
            <v>74.09</v>
          </cell>
          <cell r="J482">
            <v>2.4757952973720743E-2</v>
          </cell>
          <cell r="K482">
            <v>5.923</v>
          </cell>
          <cell r="L482">
            <v>-6.103360811667724E-2</v>
          </cell>
          <cell r="M482">
            <v>1.37283448131914</v>
          </cell>
          <cell r="N482">
            <v>0.84192796061155739</v>
          </cell>
          <cell r="O482">
            <v>0.61327710810596703</v>
          </cell>
          <cell r="P482">
            <v>1.8316440049443756</v>
          </cell>
          <cell r="Q482">
            <v>2.6496163682864449</v>
          </cell>
          <cell r="R482">
            <v>0.69128649221356264</v>
          </cell>
          <cell r="S482">
            <v>2.6467806841046273</v>
          </cell>
          <cell r="T482">
            <v>0.74381868131868134</v>
          </cell>
          <cell r="U482">
            <v>0.28102769745363543</v>
          </cell>
          <cell r="V482">
            <v>0</v>
          </cell>
        </row>
        <row r="483">
          <cell r="A483" t="str">
            <v>1986:11</v>
          </cell>
          <cell r="B483">
            <v>1986</v>
          </cell>
          <cell r="C483">
            <v>272.79000000000002</v>
          </cell>
          <cell r="D483">
            <v>1.036</v>
          </cell>
          <cell r="E483">
            <v>27.9</v>
          </cell>
          <cell r="F483">
            <v>-0.20125966218150593</v>
          </cell>
          <cell r="G483">
            <v>56.5</v>
          </cell>
          <cell r="H483">
            <v>-0.12673879443585789</v>
          </cell>
          <cell r="I483">
            <v>75.13</v>
          </cell>
          <cell r="J483">
            <v>7.5898610912215281E-2</v>
          </cell>
          <cell r="K483">
            <v>4.899</v>
          </cell>
          <cell r="L483">
            <v>-0.13353378139370353</v>
          </cell>
          <cell r="M483">
            <v>1.4234502191609268</v>
          </cell>
          <cell r="N483">
            <v>0.7229852293340242</v>
          </cell>
          <cell r="O483">
            <v>0.50791044154687626</v>
          </cell>
          <cell r="P483">
            <v>1.8573547589616808</v>
          </cell>
          <cell r="Q483">
            <v>2.6496163682864449</v>
          </cell>
          <cell r="R483">
            <v>0.70099006829538346</v>
          </cell>
          <cell r="S483">
            <v>2.7443661971830986</v>
          </cell>
          <cell r="T483">
            <v>0.63873626373626369</v>
          </cell>
          <cell r="U483">
            <v>0.23274454567757105</v>
          </cell>
          <cell r="V483">
            <v>0</v>
          </cell>
        </row>
        <row r="484">
          <cell r="A484" t="str">
            <v>1986:12</v>
          </cell>
          <cell r="B484">
            <v>1986</v>
          </cell>
          <cell r="C484">
            <v>276.69</v>
          </cell>
          <cell r="D484">
            <v>1.0349999999999999</v>
          </cell>
          <cell r="E484">
            <v>28.18</v>
          </cell>
          <cell r="F484">
            <v>-0.17866511221218306</v>
          </cell>
          <cell r="G484">
            <v>54.9</v>
          </cell>
          <cell r="H484">
            <v>-8.0402010050251271E-2</v>
          </cell>
          <cell r="I484">
            <v>75.69</v>
          </cell>
          <cell r="J484">
            <v>6.9520983467570963E-2</v>
          </cell>
          <cell r="K484">
            <v>5.1989999999999998</v>
          </cell>
          <cell r="L484">
            <v>-0.10685449235526545</v>
          </cell>
          <cell r="M484">
            <v>1.4438008766437069</v>
          </cell>
          <cell r="N484">
            <v>0.73024099507644458</v>
          </cell>
          <cell r="O484">
            <v>0.50577680543731196</v>
          </cell>
          <cell r="P484">
            <v>1.8711990111248453</v>
          </cell>
          <cell r="Q484">
            <v>2.6470588235294112</v>
          </cell>
          <cell r="R484">
            <v>0.70689740420271951</v>
          </cell>
          <cell r="S484">
            <v>2.7836016096579477</v>
          </cell>
          <cell r="T484">
            <v>0.64514652014652019</v>
          </cell>
          <cell r="U484">
            <v>0.23176682967423509</v>
          </cell>
          <cell r="V484">
            <v>0</v>
          </cell>
        </row>
        <row r="485">
          <cell r="A485" t="str">
            <v>1987:1</v>
          </cell>
          <cell r="B485">
            <v>1987</v>
          </cell>
          <cell r="C485">
            <v>296.10000000000002</v>
          </cell>
          <cell r="D485">
            <v>1.04</v>
          </cell>
          <cell r="E485">
            <v>31.31</v>
          </cell>
          <cell r="F485">
            <v>-9.3777134587554212E-2</v>
          </cell>
          <cell r="G485">
            <v>65.5</v>
          </cell>
          <cell r="H485">
            <v>-5.6195965417867533E-2</v>
          </cell>
          <cell r="I485">
            <v>77.83</v>
          </cell>
          <cell r="J485">
            <v>4.8921832884097016E-2</v>
          </cell>
          <cell r="K485">
            <v>5.6639999999999997</v>
          </cell>
          <cell r="L485">
            <v>-0.12008699704831449</v>
          </cell>
          <cell r="M485">
            <v>1.5450845335003134</v>
          </cell>
          <cell r="N485">
            <v>0.81135009069707165</v>
          </cell>
          <cell r="O485">
            <v>0.52511695839644301</v>
          </cell>
          <cell r="P485">
            <v>1.9241038318912236</v>
          </cell>
          <cell r="Q485">
            <v>2.659846547314578</v>
          </cell>
          <cell r="R485">
            <v>0.72338903679756583</v>
          </cell>
          <cell r="S485">
            <v>2.97887323943662</v>
          </cell>
          <cell r="T485">
            <v>0.71680402930402931</v>
          </cell>
          <cell r="U485">
            <v>0.240629248607972</v>
          </cell>
          <cell r="V485">
            <v>0</v>
          </cell>
        </row>
        <row r="486">
          <cell r="A486" t="str">
            <v>1987:2</v>
          </cell>
          <cell r="B486">
            <v>1987</v>
          </cell>
          <cell r="C486">
            <v>318.18</v>
          </cell>
          <cell r="D486">
            <v>1.0409999999999999</v>
          </cell>
          <cell r="E486">
            <v>32.619999999999997</v>
          </cell>
          <cell r="F486">
            <v>-9.9641181341429741E-2</v>
          </cell>
          <cell r="G486">
            <v>69.5</v>
          </cell>
          <cell r="H486">
            <v>-3.2033426183843972E-2</v>
          </cell>
          <cell r="I486">
            <v>77.62</v>
          </cell>
          <cell r="J486">
            <v>2.2796152325734731E-2</v>
          </cell>
          <cell r="K486">
            <v>5.5270000000000001</v>
          </cell>
          <cell r="L486">
            <v>-4.690463873081574E-2</v>
          </cell>
          <cell r="M486">
            <v>1.660300563556669</v>
          </cell>
          <cell r="N486">
            <v>0.84529670899196674</v>
          </cell>
          <cell r="O486">
            <v>0.50912270196498988</v>
          </cell>
          <cell r="P486">
            <v>1.9189122373300371</v>
          </cell>
          <cell r="Q486">
            <v>2.6624040920716108</v>
          </cell>
          <cell r="R486">
            <v>0.72074417367535515</v>
          </cell>
          <cell r="S486">
            <v>3.2010060362173038</v>
          </cell>
          <cell r="T486">
            <v>0.7467948717948717</v>
          </cell>
          <cell r="U486">
            <v>0.23330005109186702</v>
          </cell>
          <cell r="V486">
            <v>0</v>
          </cell>
        </row>
        <row r="487">
          <cell r="A487" t="str">
            <v>1987:3</v>
          </cell>
          <cell r="B487">
            <v>1987</v>
          </cell>
          <cell r="C487">
            <v>334.65</v>
          </cell>
          <cell r="D487">
            <v>1.0429999999999999</v>
          </cell>
          <cell r="E487">
            <v>36.33</v>
          </cell>
          <cell r="F487">
            <v>-1.9168466522678229E-2</v>
          </cell>
          <cell r="G487">
            <v>77.3</v>
          </cell>
          <cell r="H487">
            <v>7.5104311543810809E-2</v>
          </cell>
          <cell r="I487">
            <v>74.97</v>
          </cell>
          <cell r="J487">
            <v>1.2834369089435249E-2</v>
          </cell>
          <cell r="K487">
            <v>6.234</v>
          </cell>
          <cell r="L487">
            <v>1.4978834255942708E-2</v>
          </cell>
          <cell r="M487">
            <v>1.7462429555416406</v>
          </cell>
          <cell r="N487">
            <v>0.9414356050790359</v>
          </cell>
          <cell r="O487">
            <v>0.53912063157730894</v>
          </cell>
          <cell r="P487">
            <v>1.8533992583436341</v>
          </cell>
          <cell r="Q487">
            <v>2.6675191815856776</v>
          </cell>
          <cell r="R487">
            <v>0.69480259828606039</v>
          </cell>
          <cell r="S487">
            <v>3.3667002012072431</v>
          </cell>
          <cell r="T487">
            <v>0.83173076923076916</v>
          </cell>
          <cell r="U487">
            <v>0.24704628256846994</v>
          </cell>
          <cell r="V487">
            <v>0</v>
          </cell>
        </row>
        <row r="488">
          <cell r="A488" t="str">
            <v>1987:4</v>
          </cell>
          <cell r="B488">
            <v>1987</v>
          </cell>
          <cell r="C488">
            <v>335.43</v>
          </cell>
          <cell r="D488">
            <v>1.0509999999999999</v>
          </cell>
          <cell r="E488">
            <v>38.53</v>
          </cell>
          <cell r="F488">
            <v>0.15601560156015615</v>
          </cell>
          <cell r="G488">
            <v>80.3</v>
          </cell>
          <cell r="H488">
            <v>9.2517006802721014E-2</v>
          </cell>
          <cell r="I488">
            <v>73.72</v>
          </cell>
          <cell r="J488">
            <v>-3.7837837837837451E-3</v>
          </cell>
          <cell r="K488">
            <v>6.3120000000000003</v>
          </cell>
          <cell r="L488">
            <v>4.6156294763648464E-3</v>
          </cell>
          <cell r="M488">
            <v>1.7503130870381969</v>
          </cell>
          <cell r="N488">
            <v>0.99844519305519563</v>
          </cell>
          <cell r="O488">
            <v>0.57043805502518463</v>
          </cell>
          <cell r="P488">
            <v>1.822496909765142</v>
          </cell>
          <cell r="Q488">
            <v>2.6879795396419435</v>
          </cell>
          <cell r="R488">
            <v>0.67801740410863043</v>
          </cell>
          <cell r="S488">
            <v>3.374547283702213</v>
          </cell>
          <cell r="T488">
            <v>0.88209706959706968</v>
          </cell>
          <cell r="U488">
            <v>0.26139715802983854</v>
          </cell>
          <cell r="V488">
            <v>0</v>
          </cell>
        </row>
        <row r="489">
          <cell r="A489" t="str">
            <v>1987:5</v>
          </cell>
          <cell r="B489">
            <v>1987</v>
          </cell>
          <cell r="C489">
            <v>336.1</v>
          </cell>
          <cell r="D489">
            <v>1.054</v>
          </cell>
          <cell r="E489">
            <v>41.48</v>
          </cell>
          <cell r="F489">
            <v>0.24154444777012873</v>
          </cell>
          <cell r="G489">
            <v>80.2</v>
          </cell>
          <cell r="H489">
            <v>0.15395683453237408</v>
          </cell>
          <cell r="I489">
            <v>74.94</v>
          </cell>
          <cell r="J489">
            <v>2.9537024316526939E-2</v>
          </cell>
          <cell r="K489">
            <v>6.2469999999999999</v>
          </cell>
          <cell r="L489">
            <v>5.634256278171268E-3</v>
          </cell>
          <cell r="M489">
            <v>1.7538092256313924</v>
          </cell>
          <cell r="N489">
            <v>1.0748898678414096</v>
          </cell>
          <cell r="O489">
            <v>0.61288870655497685</v>
          </cell>
          <cell r="P489">
            <v>1.8526576019777501</v>
          </cell>
          <cell r="Q489">
            <v>2.6956521739130435</v>
          </cell>
          <cell r="R489">
            <v>0.68727620718529436</v>
          </cell>
          <cell r="S489">
            <v>3.3812877263581491</v>
          </cell>
          <cell r="T489">
            <v>0.94963369963369959</v>
          </cell>
          <cell r="U489">
            <v>0.28084971658312924</v>
          </cell>
          <cell r="V489">
            <v>0</v>
          </cell>
        </row>
        <row r="490">
          <cell r="A490" t="str">
            <v>1987:6</v>
          </cell>
          <cell r="B490">
            <v>1987</v>
          </cell>
          <cell r="C490">
            <v>349.58</v>
          </cell>
          <cell r="D490">
            <v>1.0549999999999999</v>
          </cell>
          <cell r="E490">
            <v>42.73</v>
          </cell>
          <cell r="F490">
            <v>0.36039477873288761</v>
          </cell>
          <cell r="G490">
            <v>79.7</v>
          </cell>
          <cell r="H490">
            <v>0.25511811023622055</v>
          </cell>
          <cell r="I490">
            <v>76.67</v>
          </cell>
          <cell r="J490">
            <v>7.3959938366717992E-2</v>
          </cell>
          <cell r="K490">
            <v>6.6559999999999997</v>
          </cell>
          <cell r="L490">
            <v>0.10804061927750963</v>
          </cell>
          <cell r="M490">
            <v>1.8241494468795658</v>
          </cell>
          <cell r="N490">
            <v>1.1072816791915001</v>
          </cell>
          <cell r="O490">
            <v>0.60701258939372704</v>
          </cell>
          <cell r="P490">
            <v>1.895426452410383</v>
          </cell>
          <cell r="Q490">
            <v>2.6982097186700766</v>
          </cell>
          <cell r="R490">
            <v>0.70247558568005664</v>
          </cell>
          <cell r="S490">
            <v>3.5169014084507038</v>
          </cell>
          <cell r="T490">
            <v>0.97825091575091572</v>
          </cell>
          <cell r="U490">
            <v>0.27815704853149792</v>
          </cell>
          <cell r="V490">
            <v>0</v>
          </cell>
        </row>
        <row r="491">
          <cell r="A491" t="str">
            <v>1987:7</v>
          </cell>
          <cell r="B491">
            <v>1987</v>
          </cell>
          <cell r="C491">
            <v>362.36</v>
          </cell>
          <cell r="D491">
            <v>1.06</v>
          </cell>
          <cell r="E491">
            <v>51.43</v>
          </cell>
          <cell r="F491">
            <v>1.1313717364276834</v>
          </cell>
          <cell r="G491">
            <v>77.3</v>
          </cell>
          <cell r="H491">
            <v>0.3057432432432432</v>
          </cell>
          <cell r="I491">
            <v>78.290000000000006</v>
          </cell>
          <cell r="J491">
            <v>8.4799778301233308E-2</v>
          </cell>
          <cell r="K491">
            <v>6.2949999999999999</v>
          </cell>
          <cell r="L491">
            <v>8.2545141874462491E-2</v>
          </cell>
          <cell r="M491">
            <v>1.8908369860154459</v>
          </cell>
          <cell r="N491">
            <v>1.3327286861881316</v>
          </cell>
          <cell r="O491">
            <v>0.70483531687022161</v>
          </cell>
          <cell r="P491">
            <v>1.9354758961681089</v>
          </cell>
          <cell r="Q491">
            <v>2.710997442455243</v>
          </cell>
          <cell r="R491">
            <v>0.71393497679408546</v>
          </cell>
          <cell r="S491">
            <v>3.6454728370221328</v>
          </cell>
          <cell r="T491">
            <v>1.17742673992674</v>
          </cell>
          <cell r="U491">
            <v>0.32298327063891696</v>
          </cell>
          <cell r="V491">
            <v>0</v>
          </cell>
        </row>
        <row r="492">
          <cell r="A492" t="str">
            <v>1987:8</v>
          </cell>
          <cell r="B492">
            <v>1987</v>
          </cell>
          <cell r="C492">
            <v>384.94</v>
          </cell>
          <cell r="D492">
            <v>1.0589999999999999</v>
          </cell>
          <cell r="E492">
            <v>50.28</v>
          </cell>
          <cell r="F492">
            <v>0.82570806100217875</v>
          </cell>
          <cell r="G492">
            <v>79.099999999999994</v>
          </cell>
          <cell r="H492">
            <v>0.49810606060606055</v>
          </cell>
          <cell r="I492">
            <v>82.73</v>
          </cell>
          <cell r="J492">
            <v>8.8982493089377446E-2</v>
          </cell>
          <cell r="K492">
            <v>6.3639999999999999</v>
          </cell>
          <cell r="L492">
            <v>0.18642803877703207</v>
          </cell>
          <cell r="M492">
            <v>2.00866207472344</v>
          </cell>
          <cell r="N492">
            <v>1.3029282197460481</v>
          </cell>
          <cell r="O492">
            <v>0.64865476186453119</v>
          </cell>
          <cell r="P492">
            <v>2.0452410383189124</v>
          </cell>
          <cell r="Q492">
            <v>2.7084398976982094</v>
          </cell>
          <cell r="R492">
            <v>0.75513620961538697</v>
          </cell>
          <cell r="S492">
            <v>3.8726358148893358</v>
          </cell>
          <cell r="T492">
            <v>1.1510989010989012</v>
          </cell>
          <cell r="U492">
            <v>0.29723913017413306</v>
          </cell>
          <cell r="V492">
            <v>0</v>
          </cell>
        </row>
        <row r="493">
          <cell r="A493" t="str">
            <v>1987:9</v>
          </cell>
          <cell r="B493">
            <v>1987</v>
          </cell>
          <cell r="C493">
            <v>372.49</v>
          </cell>
          <cell r="D493">
            <v>1.0569999999999999</v>
          </cell>
          <cell r="E493">
            <v>50.63</v>
          </cell>
          <cell r="F493">
            <v>0.64918566775244302</v>
          </cell>
          <cell r="G493">
            <v>83.9</v>
          </cell>
          <cell r="H493">
            <v>0.54511970534069998</v>
          </cell>
          <cell r="I493">
            <v>91.35</v>
          </cell>
          <cell r="J493">
            <v>0.22207357859531762</v>
          </cell>
          <cell r="K493">
            <v>6.726</v>
          </cell>
          <cell r="L493">
            <v>0.19935805991440803</v>
          </cell>
          <cell r="M493">
            <v>1.9436965142976417</v>
          </cell>
          <cell r="N493">
            <v>1.3119979269240736</v>
          </cell>
          <cell r="O493">
            <v>0.67500143014773395</v>
          </cell>
          <cell r="P493">
            <v>2.2583436341161924</v>
          </cell>
          <cell r="Q493">
            <v>2.703324808184143</v>
          </cell>
          <cell r="R493">
            <v>0.83539485424733329</v>
          </cell>
          <cell r="S493">
            <v>3.74738430583501</v>
          </cell>
          <cell r="T493">
            <v>1.1591117216117217</v>
          </cell>
          <cell r="U493">
            <v>0.30931221006793508</v>
          </cell>
          <cell r="V493">
            <v>0</v>
          </cell>
        </row>
        <row r="494">
          <cell r="A494" t="str">
            <v>1987:10</v>
          </cell>
          <cell r="B494">
            <v>1987</v>
          </cell>
          <cell r="C494">
            <v>323.13</v>
          </cell>
          <cell r="D494">
            <v>1.0620000000000001</v>
          </cell>
          <cell r="E494">
            <v>28.62</v>
          </cell>
          <cell r="F494">
            <v>-0.11911357340720219</v>
          </cell>
          <cell r="G494">
            <v>84.4</v>
          </cell>
          <cell r="H494">
            <v>0.48591549295774672</v>
          </cell>
          <cell r="I494">
            <v>109.9</v>
          </cell>
          <cell r="J494">
            <v>0.48333108381697931</v>
          </cell>
          <cell r="K494">
            <v>7.077</v>
          </cell>
          <cell r="L494">
            <v>0.19483369913894988</v>
          </cell>
          <cell r="M494">
            <v>1.6861302442078898</v>
          </cell>
          <cell r="N494">
            <v>0.74164291267167659</v>
          </cell>
          <cell r="O494">
            <v>0.43984912507164331</v>
          </cell>
          <cell r="P494">
            <v>2.7169344870210135</v>
          </cell>
          <cell r="Q494">
            <v>2.7161125319693094</v>
          </cell>
          <cell r="R494">
            <v>1.0003026218693185</v>
          </cell>
          <cell r="S494">
            <v>3.2508048289738429</v>
          </cell>
          <cell r="T494">
            <v>0.65521978021978022</v>
          </cell>
          <cell r="U494">
            <v>0.20155617291444977</v>
          </cell>
          <cell r="V494">
            <v>0</v>
          </cell>
        </row>
        <row r="495">
          <cell r="A495" t="str">
            <v>1987:11</v>
          </cell>
          <cell r="B495">
            <v>1987</v>
          </cell>
          <cell r="C495">
            <v>280.11</v>
          </cell>
          <cell r="D495">
            <v>1.0629999999999999</v>
          </cell>
          <cell r="E495">
            <v>39.31</v>
          </cell>
          <cell r="F495">
            <v>0.40896057347670256</v>
          </cell>
          <cell r="G495">
            <v>85.2</v>
          </cell>
          <cell r="H495">
            <v>0.50796460176991154</v>
          </cell>
          <cell r="I495">
            <v>109.69</v>
          </cell>
          <cell r="J495">
            <v>0.46000266205244245</v>
          </cell>
          <cell r="K495">
            <v>6.6059999999999999</v>
          </cell>
          <cell r="L495">
            <v>0.34843845682792396</v>
          </cell>
          <cell r="M495">
            <v>1.4616468378209144</v>
          </cell>
          <cell r="N495">
            <v>1.0186576833376522</v>
          </cell>
          <cell r="O495">
            <v>0.69692463116214209</v>
          </cell>
          <cell r="P495">
            <v>2.7117428924598266</v>
          </cell>
          <cell r="Q495">
            <v>2.7186700767263425</v>
          </cell>
          <cell r="R495">
            <v>0.99745199525098049</v>
          </cell>
          <cell r="S495">
            <v>2.8180080482897383</v>
          </cell>
          <cell r="T495">
            <v>0.89995421245421248</v>
          </cell>
          <cell r="U495">
            <v>0.31935828323854459</v>
          </cell>
          <cell r="V495">
            <v>0</v>
          </cell>
        </row>
        <row r="496">
          <cell r="A496" t="str">
            <v>1987:12</v>
          </cell>
          <cell r="B496">
            <v>1987</v>
          </cell>
          <cell r="C496">
            <v>277.68</v>
          </cell>
          <cell r="D496">
            <v>1.0580000000000001</v>
          </cell>
          <cell r="E496">
            <v>44.24</v>
          </cell>
          <cell r="F496">
            <v>0.56990773598296673</v>
          </cell>
          <cell r="G496">
            <v>82.8</v>
          </cell>
          <cell r="H496">
            <v>0.50819672131147531</v>
          </cell>
          <cell r="I496">
            <v>101.37</v>
          </cell>
          <cell r="J496">
            <v>0.3392786365437972</v>
          </cell>
          <cell r="K496">
            <v>6.9770000000000003</v>
          </cell>
          <cell r="L496">
            <v>0.3419888440084633</v>
          </cell>
          <cell r="M496">
            <v>1.4489668127739512</v>
          </cell>
          <cell r="N496">
            <v>1.14641098730241</v>
          </cell>
          <cell r="O496">
            <v>0.79119202537681443</v>
          </cell>
          <cell r="P496">
            <v>2.5060568603213844</v>
          </cell>
          <cell r="Q496">
            <v>2.7058823529411766</v>
          </cell>
          <cell r="R496">
            <v>0.92615144837964203</v>
          </cell>
          <cell r="S496">
            <v>2.7935613682092555</v>
          </cell>
          <cell r="T496">
            <v>1.0128205128205128</v>
          </cell>
          <cell r="U496">
            <v>0.36255531177743794</v>
          </cell>
          <cell r="V496">
            <v>0</v>
          </cell>
        </row>
        <row r="497">
          <cell r="A497" t="str">
            <v>1988:1</v>
          </cell>
          <cell r="B497">
            <v>1988</v>
          </cell>
          <cell r="C497">
            <v>288.36</v>
          </cell>
          <cell r="D497">
            <v>1.0629999999999999</v>
          </cell>
          <cell r="E497">
            <v>40.840000000000003</v>
          </cell>
          <cell r="F497">
            <v>0.30437559885020771</v>
          </cell>
          <cell r="G497">
            <v>88.1</v>
          </cell>
          <cell r="H497">
            <v>0.34503816793893116</v>
          </cell>
          <cell r="I497">
            <v>99.72</v>
          </cell>
          <cell r="J497">
            <v>0.28125401516124882</v>
          </cell>
          <cell r="K497">
            <v>6.6079999999999997</v>
          </cell>
          <cell r="L497">
            <v>0.16666666666666674</v>
          </cell>
          <cell r="M497">
            <v>1.5046963055729494</v>
          </cell>
          <cell r="N497">
            <v>1.0583052604301633</v>
          </cell>
          <cell r="O497">
            <v>0.70333479022345846</v>
          </cell>
          <cell r="P497">
            <v>2.465265760197775</v>
          </cell>
          <cell r="Q497">
            <v>2.7186700767263425</v>
          </cell>
          <cell r="R497">
            <v>0.90679107454123242</v>
          </cell>
          <cell r="S497">
            <v>2.9010060362173036</v>
          </cell>
          <cell r="T497">
            <v>0.9349816849816851</v>
          </cell>
          <cell r="U497">
            <v>0.32229567029816725</v>
          </cell>
          <cell r="V497">
            <v>0</v>
          </cell>
        </row>
        <row r="498">
          <cell r="A498" t="str">
            <v>1988:2</v>
          </cell>
          <cell r="B498">
            <v>1988</v>
          </cell>
          <cell r="C498">
            <v>296.45999999999998</v>
          </cell>
          <cell r="D498">
            <v>1.0609999999999999</v>
          </cell>
          <cell r="E498">
            <v>47.39</v>
          </cell>
          <cell r="F498">
            <v>0.45278969957081561</v>
          </cell>
          <cell r="G498">
            <v>89.7</v>
          </cell>
          <cell r="H498">
            <v>0.2906474820143885</v>
          </cell>
          <cell r="I498">
            <v>114.55</v>
          </cell>
          <cell r="J498">
            <v>0.47577943828910052</v>
          </cell>
          <cell r="K498">
            <v>6.8479999999999999</v>
          </cell>
          <cell r="L498">
            <v>0.23900850370906457</v>
          </cell>
          <cell r="M498">
            <v>1.5469630557294929</v>
          </cell>
          <cell r="N498">
            <v>1.2280383519046385</v>
          </cell>
          <cell r="O498">
            <v>0.7938381898367568</v>
          </cell>
          <cell r="P498">
            <v>2.8318912237330034</v>
          </cell>
          <cell r="Q498">
            <v>2.7135549872122762</v>
          </cell>
          <cell r="R498">
            <v>1.0436093011117855</v>
          </cell>
          <cell r="S498">
            <v>2.9824949698189132</v>
          </cell>
          <cell r="T498">
            <v>1.0849358974358974</v>
          </cell>
          <cell r="U498">
            <v>0.36376788843394797</v>
          </cell>
          <cell r="V498">
            <v>0</v>
          </cell>
        </row>
        <row r="499">
          <cell r="A499" t="str">
            <v>1988:3</v>
          </cell>
          <cell r="B499">
            <v>1988</v>
          </cell>
          <cell r="C499">
            <v>308.04000000000002</v>
          </cell>
          <cell r="D499">
            <v>1.0629999999999999</v>
          </cell>
          <cell r="E499">
            <v>47.44</v>
          </cell>
          <cell r="F499">
            <v>0.30580787228186068</v>
          </cell>
          <cell r="G499">
            <v>92.2</v>
          </cell>
          <cell r="H499">
            <v>0.19275549805950853</v>
          </cell>
          <cell r="I499">
            <v>113.93</v>
          </cell>
          <cell r="J499">
            <v>0.51967453648125939</v>
          </cell>
          <cell r="K499">
            <v>7.6929999999999996</v>
          </cell>
          <cell r="L499">
            <v>0.23403914019890926</v>
          </cell>
          <cell r="M499">
            <v>1.6073888541014405</v>
          </cell>
          <cell r="N499">
            <v>1.2293340243586419</v>
          </cell>
          <cell r="O499">
            <v>0.76480188426207663</v>
          </cell>
          <cell r="P499">
            <v>2.8165636588380716</v>
          </cell>
          <cell r="Q499">
            <v>2.7186700767263425</v>
          </cell>
          <cell r="R499">
            <v>1.0360078933261392</v>
          </cell>
          <cell r="S499">
            <v>3.0989939637826964</v>
          </cell>
          <cell r="T499">
            <v>1.086080586080586</v>
          </cell>
          <cell r="U499">
            <v>0.35046231092199143</v>
          </cell>
          <cell r="V499">
            <v>0</v>
          </cell>
        </row>
        <row r="500">
          <cell r="A500" t="str">
            <v>1988:4</v>
          </cell>
          <cell r="B500">
            <v>1988</v>
          </cell>
          <cell r="C500">
            <v>305.77999999999997</v>
          </cell>
          <cell r="D500">
            <v>1.07</v>
          </cell>
          <cell r="E500">
            <v>48.53</v>
          </cell>
          <cell r="F500">
            <v>0.2595380223202699</v>
          </cell>
          <cell r="G500">
            <v>91.4</v>
          </cell>
          <cell r="H500">
            <v>0.13823163138231642</v>
          </cell>
          <cell r="I500">
            <v>109.6</v>
          </cell>
          <cell r="J500">
            <v>0.48670645686380887</v>
          </cell>
          <cell r="K500">
            <v>7.0819999999999999</v>
          </cell>
          <cell r="L500">
            <v>0.12198986058301631</v>
          </cell>
          <cell r="M500">
            <v>1.5955959089960341</v>
          </cell>
          <cell r="N500">
            <v>1.2575796838559212</v>
          </cell>
          <cell r="O500">
            <v>0.78815674868908614</v>
          </cell>
          <cell r="P500">
            <v>2.7095179233621751</v>
          </cell>
          <cell r="Q500">
            <v>2.7365728900255757</v>
          </cell>
          <cell r="R500">
            <v>0.99011355891085084</v>
          </cell>
          <cell r="S500">
            <v>3.0762575452716292</v>
          </cell>
          <cell r="T500">
            <v>1.1110347985347986</v>
          </cell>
          <cell r="U500">
            <v>0.3611644285903558</v>
          </cell>
          <cell r="V500">
            <v>0</v>
          </cell>
        </row>
        <row r="501">
          <cell r="A501" t="str">
            <v>1988:5</v>
          </cell>
          <cell r="B501">
            <v>1988</v>
          </cell>
          <cell r="C501">
            <v>297.39</v>
          </cell>
          <cell r="D501">
            <v>1.075</v>
          </cell>
          <cell r="E501">
            <v>43.3</v>
          </cell>
          <cell r="F501">
            <v>4.3876567020250778E-2</v>
          </cell>
          <cell r="G501">
            <v>93.1</v>
          </cell>
          <cell r="H501">
            <v>0.16084788029925168</v>
          </cell>
          <cell r="I501">
            <v>104.63</v>
          </cell>
          <cell r="J501">
            <v>0.39618361355751275</v>
          </cell>
          <cell r="K501">
            <v>7.1870000000000003</v>
          </cell>
          <cell r="L501">
            <v>0.150472226668801</v>
          </cell>
          <cell r="M501">
            <v>1.5518159048215405</v>
          </cell>
          <cell r="N501">
            <v>1.1220523451671416</v>
          </cell>
          <cell r="O501">
            <v>0.72305763955691515</v>
          </cell>
          <cell r="P501">
            <v>2.5866501854140913</v>
          </cell>
          <cell r="Q501">
            <v>2.7493606138107416</v>
          </cell>
          <cell r="R501">
            <v>0.94081881162503234</v>
          </cell>
          <cell r="S501">
            <v>2.9918511066398388</v>
          </cell>
          <cell r="T501">
            <v>0.99130036630036622</v>
          </cell>
          <cell r="U501">
            <v>0.33133345576601908</v>
          </cell>
          <cell r="V501">
            <v>0</v>
          </cell>
        </row>
        <row r="502">
          <cell r="A502" t="str">
            <v>1988:6</v>
          </cell>
          <cell r="B502">
            <v>1988</v>
          </cell>
          <cell r="C502">
            <v>312.77999999999997</v>
          </cell>
          <cell r="D502">
            <v>1.077</v>
          </cell>
          <cell r="E502">
            <v>50.29</v>
          </cell>
          <cell r="F502">
            <v>0.17692487713550209</v>
          </cell>
          <cell r="G502">
            <v>87.4</v>
          </cell>
          <cell r="H502">
            <v>9.6612296110414109E-2</v>
          </cell>
          <cell r="I502">
            <v>102.52</v>
          </cell>
          <cell r="J502">
            <v>0.33715925394548063</v>
          </cell>
          <cell r="K502">
            <v>7.4219999999999997</v>
          </cell>
          <cell r="L502">
            <v>0.11508413461538458</v>
          </cell>
          <cell r="M502">
            <v>1.6321227301189731</v>
          </cell>
          <cell r="N502">
            <v>1.3031873542368488</v>
          </cell>
          <cell r="O502">
            <v>0.79846161700220508</v>
          </cell>
          <cell r="P502">
            <v>2.5344870210135966</v>
          </cell>
          <cell r="Q502">
            <v>2.754475703324808</v>
          </cell>
          <cell r="R502">
            <v>0.9201340995508972</v>
          </cell>
          <cell r="S502">
            <v>3.1466800804828967</v>
          </cell>
          <cell r="T502">
            <v>1.1513278388278387</v>
          </cell>
          <cell r="U502">
            <v>0.36588652464827415</v>
          </cell>
          <cell r="V502">
            <v>0</v>
          </cell>
        </row>
        <row r="503">
          <cell r="A503" t="str">
            <v>1988:7</v>
          </cell>
          <cell r="B503">
            <v>1988</v>
          </cell>
          <cell r="C503">
            <v>310.87</v>
          </cell>
          <cell r="D503">
            <v>1.0860000000000001</v>
          </cell>
          <cell r="E503">
            <v>53.3</v>
          </cell>
          <cell r="F503">
            <v>3.6360101108302567E-2</v>
          </cell>
          <cell r="G503">
            <v>88</v>
          </cell>
          <cell r="H503">
            <v>0.13842173350582154</v>
          </cell>
          <cell r="I503">
            <v>111.67</v>
          </cell>
          <cell r="J503">
            <v>0.42636352024524204</v>
          </cell>
          <cell r="K503">
            <v>6.3250000000000002</v>
          </cell>
          <cell r="L503">
            <v>4.7656870532168938E-3</v>
          </cell>
          <cell r="M503">
            <v>1.6221561260697142</v>
          </cell>
          <cell r="N503">
            <v>1.3811868359678672</v>
          </cell>
          <cell r="O503">
            <v>0.85145123442236958</v>
          </cell>
          <cell r="P503">
            <v>2.7606922126081579</v>
          </cell>
          <cell r="Q503">
            <v>2.7774936061381075</v>
          </cell>
          <cell r="R503">
            <v>0.99395087949336069</v>
          </cell>
          <cell r="S503">
            <v>3.1274647887323943</v>
          </cell>
          <cell r="T503">
            <v>1.2202380952380951</v>
          </cell>
          <cell r="U503">
            <v>0.39016845197885502</v>
          </cell>
          <cell r="V503">
            <v>0</v>
          </cell>
        </row>
        <row r="504">
          <cell r="A504" t="str">
            <v>1988:8</v>
          </cell>
          <cell r="B504">
            <v>1988</v>
          </cell>
          <cell r="C504">
            <v>303.12</v>
          </cell>
          <cell r="D504">
            <v>1.087</v>
          </cell>
          <cell r="E504">
            <v>49.42</v>
          </cell>
          <cell r="F504">
            <v>-1.7104216388225901E-2</v>
          </cell>
          <cell r="G504">
            <v>86.6</v>
          </cell>
          <cell r="H504">
            <v>9.4816687737041772E-2</v>
          </cell>
          <cell r="I504">
            <v>113.26</v>
          </cell>
          <cell r="J504">
            <v>0.36903179016076382</v>
          </cell>
          <cell r="K504">
            <v>7.0350000000000001</v>
          </cell>
          <cell r="L504">
            <v>0.10543683218101818</v>
          </cell>
          <cell r="M504">
            <v>1.5817157169693177</v>
          </cell>
          <cell r="N504">
            <v>1.2806426535371858</v>
          </cell>
          <cell r="O504">
            <v>0.80965412418799898</v>
          </cell>
          <cell r="P504">
            <v>2.8</v>
          </cell>
          <cell r="Q504">
            <v>2.7800511508951407</v>
          </cell>
          <cell r="R504">
            <v>1.0071757129714811</v>
          </cell>
          <cell r="S504">
            <v>3.0494969818913478</v>
          </cell>
          <cell r="T504">
            <v>1.1314102564102564</v>
          </cell>
          <cell r="U504">
            <v>0.37101537175765209</v>
          </cell>
          <cell r="V504">
            <v>0</v>
          </cell>
        </row>
        <row r="505">
          <cell r="A505" t="str">
            <v>1988:9</v>
          </cell>
          <cell r="B505">
            <v>1988</v>
          </cell>
          <cell r="C505">
            <v>307.39999999999998</v>
          </cell>
          <cell r="D505">
            <v>1.0860000000000001</v>
          </cell>
          <cell r="E505">
            <v>48.43</v>
          </cell>
          <cell r="F505">
            <v>-4.3452498518664839E-2</v>
          </cell>
          <cell r="G505">
            <v>90.1</v>
          </cell>
          <cell r="H505">
            <v>7.3897497020262159E-2</v>
          </cell>
          <cell r="I505">
            <v>110.67</v>
          </cell>
          <cell r="J505">
            <v>0.21149425287356327</v>
          </cell>
          <cell r="K505">
            <v>6.9219999999999997</v>
          </cell>
          <cell r="L505">
            <v>2.9140648230746358E-2</v>
          </cell>
          <cell r="M505">
            <v>1.604049259027343</v>
          </cell>
          <cell r="N505">
            <v>1.254988338947914</v>
          </cell>
          <cell r="O505">
            <v>0.78238765541957778</v>
          </cell>
          <cell r="P505">
            <v>2.7359703337453647</v>
          </cell>
          <cell r="Q505">
            <v>2.7774936061381075</v>
          </cell>
          <cell r="R505">
            <v>0.98505009253631448</v>
          </cell>
          <cell r="S505">
            <v>3.0925553319919512</v>
          </cell>
          <cell r="T505">
            <v>1.1087454212454213</v>
          </cell>
          <cell r="U505">
            <v>0.35852080309627488</v>
          </cell>
          <cell r="V505">
            <v>0</v>
          </cell>
        </row>
        <row r="506">
          <cell r="A506" t="str">
            <v>1988:10</v>
          </cell>
          <cell r="B506">
            <v>1988</v>
          </cell>
          <cell r="C506">
            <v>319.05</v>
          </cell>
          <cell r="D506">
            <v>1.0940000000000001</v>
          </cell>
          <cell r="E506">
            <v>51.09</v>
          </cell>
          <cell r="F506">
            <v>0.7851153039832286</v>
          </cell>
          <cell r="G506">
            <v>87.7</v>
          </cell>
          <cell r="H506">
            <v>3.9099526066350698E-2</v>
          </cell>
          <cell r="I506">
            <v>110.81</v>
          </cell>
          <cell r="J506">
            <v>8.2802547770699508E-3</v>
          </cell>
          <cell r="K506">
            <v>6.9119999999999999</v>
          </cell>
          <cell r="L506">
            <v>-2.3314963967782987E-2</v>
          </cell>
          <cell r="M506">
            <v>1.66484032561052</v>
          </cell>
          <cell r="N506">
            <v>1.323918113500907</v>
          </cell>
          <cell r="O506">
            <v>0.79522227635578679</v>
          </cell>
          <cell r="P506">
            <v>2.7394313967861557</v>
          </cell>
          <cell r="Q506">
            <v>2.7979539641943734</v>
          </cell>
          <cell r="R506">
            <v>0.97908379903417453</v>
          </cell>
          <cell r="S506">
            <v>3.2097585513078468</v>
          </cell>
          <cell r="T506">
            <v>1.1696428571428572</v>
          </cell>
          <cell r="U506">
            <v>0.3644021313273782</v>
          </cell>
          <cell r="V506">
            <v>0</v>
          </cell>
        </row>
        <row r="507">
          <cell r="A507" t="str">
            <v>1988:11</v>
          </cell>
          <cell r="B507">
            <v>1988</v>
          </cell>
          <cell r="C507">
            <v>311.83999999999997</v>
          </cell>
          <cell r="D507">
            <v>1.0980000000000001</v>
          </cell>
          <cell r="E507">
            <v>49.69</v>
          </cell>
          <cell r="F507">
            <v>0.26405494785041972</v>
          </cell>
          <cell r="G507">
            <v>85.8</v>
          </cell>
          <cell r="H507">
            <v>7.0422535211267512E-3</v>
          </cell>
          <cell r="I507">
            <v>109.17</v>
          </cell>
          <cell r="J507">
            <v>-4.7406326921323183E-3</v>
          </cell>
          <cell r="K507">
            <v>6.7119999999999997</v>
          </cell>
          <cell r="L507">
            <v>1.6046018770814463E-2</v>
          </cell>
          <cell r="M507">
            <v>1.6272176998538928</v>
          </cell>
          <cell r="N507">
            <v>1.2876392847888052</v>
          </cell>
          <cell r="O507">
            <v>0.79131347016715825</v>
          </cell>
          <cell r="P507">
            <v>2.6988875154511742</v>
          </cell>
          <cell r="Q507">
            <v>2.8081841432225065</v>
          </cell>
          <cell r="R507">
            <v>0.96107925185920684</v>
          </cell>
          <cell r="S507">
            <v>3.1372233400402409</v>
          </cell>
          <cell r="T507">
            <v>1.137591575091575</v>
          </cell>
          <cell r="U507">
            <v>0.36261096255805086</v>
          </cell>
          <cell r="V507">
            <v>0</v>
          </cell>
        </row>
        <row r="508">
          <cell r="A508" t="str">
            <v>1988:12</v>
          </cell>
          <cell r="B508">
            <v>1988</v>
          </cell>
          <cell r="C508">
            <v>319.07</v>
          </cell>
          <cell r="D508">
            <v>1.1000000000000001</v>
          </cell>
          <cell r="E508">
            <v>52.85</v>
          </cell>
          <cell r="F508">
            <v>0.19462025316455689</v>
          </cell>
          <cell r="G508">
            <v>83.8</v>
          </cell>
          <cell r="H508">
            <v>1.2077294685990392E-2</v>
          </cell>
          <cell r="I508">
            <v>107.28</v>
          </cell>
          <cell r="J508">
            <v>5.8301272565847828E-2</v>
          </cell>
          <cell r="K508">
            <v>6.7380000000000004</v>
          </cell>
          <cell r="L508">
            <v>-3.4255410634943417E-2</v>
          </cell>
          <cell r="M508">
            <v>1.6649446879565855</v>
          </cell>
          <cell r="N508">
            <v>1.3695257838818347</v>
          </cell>
          <cell r="O508">
            <v>0.82256533432511603</v>
          </cell>
          <cell r="P508">
            <v>2.6521631644004944</v>
          </cell>
          <cell r="Q508">
            <v>2.8132992327365729</v>
          </cell>
          <cell r="R508">
            <v>0.94272345207326669</v>
          </cell>
          <cell r="S508">
            <v>3.2099597585513076</v>
          </cell>
          <cell r="T508">
            <v>1.2099358974358976</v>
          </cell>
          <cell r="U508">
            <v>0.37693179617365541</v>
          </cell>
          <cell r="V508">
            <v>0</v>
          </cell>
        </row>
        <row r="509">
          <cell r="A509" t="str">
            <v>1989:1</v>
          </cell>
          <cell r="B509">
            <v>1989</v>
          </cell>
          <cell r="C509">
            <v>330.17</v>
          </cell>
          <cell r="D509">
            <v>1.111</v>
          </cell>
          <cell r="E509">
            <v>56.52</v>
          </cell>
          <cell r="F509">
            <v>0.38393731635651318</v>
          </cell>
          <cell r="G509">
            <v>88.3</v>
          </cell>
          <cell r="H509">
            <v>2.2701475595914289E-3</v>
          </cell>
          <cell r="I509">
            <v>113.9</v>
          </cell>
          <cell r="J509">
            <v>0.14219815483353404</v>
          </cell>
          <cell r="K509">
            <v>7.2779999999999996</v>
          </cell>
          <cell r="L509">
            <v>0.10139225181598066</v>
          </cell>
          <cell r="M509">
            <v>1.72286579002296</v>
          </cell>
          <cell r="N509">
            <v>1.464628142005701</v>
          </cell>
          <cell r="O509">
            <v>0.85011157020314532</v>
          </cell>
          <cell r="P509">
            <v>2.8158220024721876</v>
          </cell>
          <cell r="Q509">
            <v>2.8414322250639383</v>
          </cell>
          <cell r="R509">
            <v>0.99098686135609848</v>
          </cell>
          <cell r="S509">
            <v>3.3216297786720324</v>
          </cell>
          <cell r="T509">
            <v>1.293956043956044</v>
          </cell>
          <cell r="U509">
            <v>0.38955456513078346</v>
          </cell>
          <cell r="V509">
            <v>0</v>
          </cell>
        </row>
        <row r="510">
          <cell r="A510" t="str">
            <v>1989:2</v>
          </cell>
          <cell r="B510">
            <v>1989</v>
          </cell>
          <cell r="C510">
            <v>339.7</v>
          </cell>
          <cell r="D510">
            <v>1.117</v>
          </cell>
          <cell r="E510">
            <v>56.74</v>
          </cell>
          <cell r="F510">
            <v>0.19729900822958424</v>
          </cell>
          <cell r="G510">
            <v>89.8</v>
          </cell>
          <cell r="H510">
            <v>1.1148272017835748E-3</v>
          </cell>
          <cell r="I510">
            <v>116.07</v>
          </cell>
          <cell r="J510">
            <v>1.3269314709733804E-2</v>
          </cell>
          <cell r="K510">
            <v>6.8319999999999999</v>
          </cell>
          <cell r="L510">
            <v>-2.3364485981308691E-3</v>
          </cell>
          <cell r="M510">
            <v>1.7725944479231894</v>
          </cell>
          <cell r="N510">
            <v>1.4703291008033168</v>
          </cell>
          <cell r="O510">
            <v>0.82947856602280723</v>
          </cell>
          <cell r="P510">
            <v>2.8694684796044494</v>
          </cell>
          <cell r="Q510">
            <v>2.8567774936061379</v>
          </cell>
          <cell r="R510">
            <v>1.0044424131829364</v>
          </cell>
          <cell r="S510">
            <v>3.4175050301810863</v>
          </cell>
          <cell r="T510">
            <v>1.298992673992674</v>
          </cell>
          <cell r="U510">
            <v>0.38009971090630501</v>
          </cell>
          <cell r="V510">
            <v>0</v>
          </cell>
        </row>
        <row r="511">
          <cell r="A511" t="str">
            <v>1989:3</v>
          </cell>
          <cell r="B511">
            <v>1989</v>
          </cell>
          <cell r="C511">
            <v>337.74</v>
          </cell>
          <cell r="D511">
            <v>1.121</v>
          </cell>
          <cell r="E511">
            <v>52.89</v>
          </cell>
          <cell r="F511">
            <v>0.11488195615514329</v>
          </cell>
          <cell r="G511">
            <v>90.9</v>
          </cell>
          <cell r="H511">
            <v>-1.4099783080260275E-2</v>
          </cell>
          <cell r="I511">
            <v>112.52</v>
          </cell>
          <cell r="J511">
            <v>-1.2376020363381146E-2</v>
          </cell>
          <cell r="K511">
            <v>7.8239999999999998</v>
          </cell>
          <cell r="L511">
            <v>1.7028467437930628E-2</v>
          </cell>
          <cell r="M511">
            <v>1.7623669380087665</v>
          </cell>
          <cell r="N511">
            <v>1.3705623218450376</v>
          </cell>
          <cell r="O511">
            <v>0.77768272445781661</v>
          </cell>
          <cell r="P511">
            <v>2.7817058096415326</v>
          </cell>
          <cell r="Q511">
            <v>2.867007672634271</v>
          </cell>
          <cell r="R511">
            <v>0.97024707544142663</v>
          </cell>
          <cell r="S511">
            <v>3.3977867203219314</v>
          </cell>
          <cell r="T511">
            <v>1.2108516483516483</v>
          </cell>
          <cell r="U511">
            <v>0.35636481863609237</v>
          </cell>
          <cell r="V511">
            <v>0</v>
          </cell>
        </row>
        <row r="512">
          <cell r="A512" t="str">
            <v>1989:4</v>
          </cell>
          <cell r="B512">
            <v>1989</v>
          </cell>
          <cell r="C512">
            <v>348.47</v>
          </cell>
          <cell r="D512">
            <v>1.1299999999999999</v>
          </cell>
          <cell r="E512">
            <v>52.09</v>
          </cell>
          <cell r="F512">
            <v>7.3356686585617226E-2</v>
          </cell>
          <cell r="G512">
            <v>92.2</v>
          </cell>
          <cell r="H512">
            <v>8.7527352297591676E-3</v>
          </cell>
          <cell r="I512">
            <v>112.2</v>
          </cell>
          <cell r="J512">
            <v>2.3722627737226443E-2</v>
          </cell>
          <cell r="K512">
            <v>7.1639999999999997</v>
          </cell>
          <cell r="L512">
            <v>1.157865009884218E-2</v>
          </cell>
          <cell r="M512">
            <v>1.8183573366729286</v>
          </cell>
          <cell r="N512">
            <v>1.3498315625809796</v>
          </cell>
          <cell r="O512">
            <v>0.7423356979166611</v>
          </cell>
          <cell r="P512">
            <v>2.7737948084054387</v>
          </cell>
          <cell r="Q512">
            <v>2.8900255754475701</v>
          </cell>
          <cell r="R512">
            <v>0.95978209742170495</v>
          </cell>
          <cell r="S512">
            <v>3.505734406438632</v>
          </cell>
          <cell r="T512">
            <v>1.19253663003663</v>
          </cell>
          <cell r="U512">
            <v>0.34016742051149601</v>
          </cell>
          <cell r="V512">
            <v>0</v>
          </cell>
        </row>
        <row r="513">
          <cell r="A513" t="str">
            <v>1989:5</v>
          </cell>
          <cell r="B513">
            <v>1989</v>
          </cell>
          <cell r="C513">
            <v>360.88</v>
          </cell>
          <cell r="D513">
            <v>1.1419999999999999</v>
          </cell>
          <cell r="E513">
            <v>55.55</v>
          </cell>
          <cell r="F513">
            <v>0.28290993071593529</v>
          </cell>
          <cell r="G513">
            <v>88.1</v>
          </cell>
          <cell r="H513">
            <v>-5.3705692803437177E-2</v>
          </cell>
          <cell r="I513">
            <v>113.09</v>
          </cell>
          <cell r="J513">
            <v>8.0856350950970102E-2</v>
          </cell>
          <cell r="K513">
            <v>7.4459999999999997</v>
          </cell>
          <cell r="L513">
            <v>3.6037289550577389E-2</v>
          </cell>
          <cell r="M513">
            <v>1.8831141724065958</v>
          </cell>
          <cell r="N513">
            <v>1.4394920963980304</v>
          </cell>
          <cell r="O513">
            <v>0.76442104121513665</v>
          </cell>
          <cell r="P513">
            <v>2.7957972805933249</v>
          </cell>
          <cell r="Q513">
            <v>2.9207161125319692</v>
          </cell>
          <cell r="R513">
            <v>0.95723006717337134</v>
          </cell>
          <cell r="S513">
            <v>3.6305835010060359</v>
          </cell>
          <cell r="T513">
            <v>1.2717490842490842</v>
          </cell>
          <cell r="U513">
            <v>0.35028779365539509</v>
          </cell>
          <cell r="V513">
            <v>0</v>
          </cell>
        </row>
        <row r="514">
          <cell r="A514" t="str">
            <v>1989:6</v>
          </cell>
          <cell r="B514">
            <v>1989</v>
          </cell>
          <cell r="C514">
            <v>370.36</v>
          </cell>
          <cell r="D514">
            <v>1.143</v>
          </cell>
          <cell r="E514">
            <v>54.4</v>
          </cell>
          <cell r="F514">
            <v>8.1725989262278809E-2</v>
          </cell>
          <cell r="G514">
            <v>86.2</v>
          </cell>
          <cell r="H514">
            <v>-1.3729977116704872E-2</v>
          </cell>
          <cell r="I514">
            <v>111.67</v>
          </cell>
          <cell r="J514">
            <v>8.9250877877487422E-2</v>
          </cell>
          <cell r="K514">
            <v>7.3310000000000004</v>
          </cell>
          <cell r="L514">
            <v>-1.226084613311762E-2</v>
          </cell>
          <cell r="M514">
            <v>1.9325819244416615</v>
          </cell>
          <cell r="N514">
            <v>1.409691629955947</v>
          </cell>
          <cell r="O514">
            <v>0.72943434486650194</v>
          </cell>
          <cell r="P514">
            <v>2.7606922126081579</v>
          </cell>
          <cell r="Q514">
            <v>2.9232736572890023</v>
          </cell>
          <cell r="R514">
            <v>0.94438377526665773</v>
          </cell>
          <cell r="S514">
            <v>3.7259557344064387</v>
          </cell>
          <cell r="T514">
            <v>1.2454212454212454</v>
          </cell>
          <cell r="U514">
            <v>0.33425551300051787</v>
          </cell>
          <cell r="V514">
            <v>0</v>
          </cell>
        </row>
        <row r="515">
          <cell r="A515" t="str">
            <v>1989:7</v>
          </cell>
          <cell r="B515">
            <v>1989</v>
          </cell>
          <cell r="C515">
            <v>379.45</v>
          </cell>
          <cell r="D515">
            <v>1.141</v>
          </cell>
          <cell r="E515">
            <v>56.7</v>
          </cell>
          <cell r="F515">
            <v>6.3789868667917471E-2</v>
          </cell>
          <cell r="G515">
            <v>80.8</v>
          </cell>
          <cell r="H515">
            <v>-8.1818181818181901E-2</v>
          </cell>
          <cell r="I515">
            <v>107.33</v>
          </cell>
          <cell r="J515">
            <v>-3.8864511507119226E-2</v>
          </cell>
          <cell r="K515">
            <v>6.3869999999999996</v>
          </cell>
          <cell r="L515">
            <v>9.8023715415018753E-3</v>
          </cell>
          <cell r="M515">
            <v>1.9800146107284493</v>
          </cell>
          <cell r="N515">
            <v>1.4692925628401139</v>
          </cell>
          <cell r="O515">
            <v>0.74206147514212517</v>
          </cell>
          <cell r="P515">
            <v>2.6533992583436339</v>
          </cell>
          <cell r="Q515">
            <v>2.918158567774936</v>
          </cell>
          <cell r="R515">
            <v>0.90927178791617957</v>
          </cell>
          <cell r="S515">
            <v>3.8174044265593556</v>
          </cell>
          <cell r="T515">
            <v>1.2980769230769231</v>
          </cell>
          <cell r="U515">
            <v>0.34004176084819127</v>
          </cell>
          <cell r="V515">
            <v>0</v>
          </cell>
        </row>
        <row r="516">
          <cell r="A516" t="str">
            <v>1989:8</v>
          </cell>
          <cell r="B516">
            <v>1989</v>
          </cell>
          <cell r="C516">
            <v>396.63</v>
          </cell>
          <cell r="D516">
            <v>1.1339999999999999</v>
          </cell>
          <cell r="E516">
            <v>59.52</v>
          </cell>
          <cell r="F516">
            <v>0.20437070012140834</v>
          </cell>
          <cell r="G516">
            <v>79.2</v>
          </cell>
          <cell r="H516">
            <v>-8.5450346420323231E-2</v>
          </cell>
          <cell r="I516">
            <v>104.86</v>
          </cell>
          <cell r="J516">
            <v>-7.4165636588380712E-2</v>
          </cell>
          <cell r="K516">
            <v>7.2240000000000002</v>
          </cell>
          <cell r="L516">
            <v>2.6865671641790989E-2</v>
          </cell>
          <cell r="M516">
            <v>2.0696618659987478</v>
          </cell>
          <cell r="N516">
            <v>1.5423684892459186</v>
          </cell>
          <cell r="O516">
            <v>0.74522728305747887</v>
          </cell>
          <cell r="P516">
            <v>2.5923362175525337</v>
          </cell>
          <cell r="Q516">
            <v>2.9002557544757028</v>
          </cell>
          <cell r="R516">
            <v>0.8938302125776374</v>
          </cell>
          <cell r="S516">
            <v>3.9902414486921525</v>
          </cell>
          <cell r="T516">
            <v>1.3626373626373627</v>
          </cell>
          <cell r="U516">
            <v>0.34149245857891197</v>
          </cell>
          <cell r="V516">
            <v>0</v>
          </cell>
        </row>
        <row r="517">
          <cell r="A517" t="str">
            <v>1989:9</v>
          </cell>
          <cell r="B517">
            <v>1989</v>
          </cell>
          <cell r="C517">
            <v>397.08</v>
          </cell>
          <cell r="D517">
            <v>1.1359999999999999</v>
          </cell>
          <cell r="E517">
            <v>55.07</v>
          </cell>
          <cell r="F517">
            <v>0.13710510014453847</v>
          </cell>
          <cell r="G517">
            <v>80</v>
          </cell>
          <cell r="H517">
            <v>-0.11209766925638176</v>
          </cell>
          <cell r="I517">
            <v>102.62</v>
          </cell>
          <cell r="J517">
            <v>-7.2738772928526263E-2</v>
          </cell>
          <cell r="K517">
            <v>6.7789999999999999</v>
          </cell>
          <cell r="L517">
            <v>-2.0658769141866484E-2</v>
          </cell>
          <cell r="M517">
            <v>2.0720100187852224</v>
          </cell>
          <cell r="N517">
            <v>1.4270536408395957</v>
          </cell>
          <cell r="O517">
            <v>0.68872912191623881</v>
          </cell>
          <cell r="P517">
            <v>2.5369592088998765</v>
          </cell>
          <cell r="Q517">
            <v>2.9053708439897696</v>
          </cell>
          <cell r="R517">
            <v>0.87319634742944696</v>
          </cell>
          <cell r="S517">
            <v>3.9947686116700196</v>
          </cell>
          <cell r="T517">
            <v>1.2607600732600732</v>
          </cell>
          <cell r="U517">
            <v>0.31560277848809132</v>
          </cell>
          <cell r="V517">
            <v>0</v>
          </cell>
        </row>
        <row r="518">
          <cell r="A518" t="str">
            <v>1989:10</v>
          </cell>
          <cell r="B518">
            <v>1989</v>
          </cell>
          <cell r="C518">
            <v>396.34</v>
          </cell>
          <cell r="D518">
            <v>1.149</v>
          </cell>
          <cell r="E518">
            <v>50.05</v>
          </cell>
          <cell r="F518">
            <v>-2.0356234096692183E-2</v>
          </cell>
          <cell r="G518">
            <v>83</v>
          </cell>
          <cell r="H518">
            <v>-5.3591790193842637E-2</v>
          </cell>
          <cell r="I518">
            <v>99.58</v>
          </cell>
          <cell r="J518">
            <v>-0.10134464398519993</v>
          </cell>
          <cell r="K518">
            <v>7.1740000000000004</v>
          </cell>
          <cell r="L518">
            <v>3.790509259259256E-2</v>
          </cell>
          <cell r="M518">
            <v>2.0681486119807975</v>
          </cell>
          <cell r="N518">
            <v>1.2969681264576314</v>
          </cell>
          <cell r="O518">
            <v>0.6271155365452401</v>
          </cell>
          <cell r="P518">
            <v>2.4618046971569836</v>
          </cell>
          <cell r="Q518">
            <v>2.9386189258312019</v>
          </cell>
          <cell r="R518">
            <v>0.83774206839719811</v>
          </cell>
          <cell r="S518">
            <v>3.9873239436619712</v>
          </cell>
          <cell r="T518">
            <v>1.1458333333333333</v>
          </cell>
          <cell r="U518">
            <v>0.28736900977275404</v>
          </cell>
          <cell r="V518">
            <v>0</v>
          </cell>
        </row>
        <row r="519">
          <cell r="A519" t="str">
            <v>1989:11</v>
          </cell>
          <cell r="B519">
            <v>1989</v>
          </cell>
          <cell r="C519">
            <v>388.11</v>
          </cell>
          <cell r="D519">
            <v>1.149</v>
          </cell>
          <cell r="E519">
            <v>50.01</v>
          </cell>
          <cell r="F519">
            <v>6.4399275508151277E-3</v>
          </cell>
          <cell r="G519">
            <v>77.400000000000006</v>
          </cell>
          <cell r="H519">
            <v>-9.7902097902097807E-2</v>
          </cell>
          <cell r="I519">
            <v>96.67</v>
          </cell>
          <cell r="J519">
            <v>-0.11450032060089765</v>
          </cell>
          <cell r="K519">
            <v>6.6520000000000001</v>
          </cell>
          <cell r="L519">
            <v>-8.9392133492252057E-3</v>
          </cell>
          <cell r="M519">
            <v>2.0252035065748282</v>
          </cell>
          <cell r="N519">
            <v>1.2959315884944285</v>
          </cell>
          <cell r="O519">
            <v>0.6399019082710371</v>
          </cell>
          <cell r="P519">
            <v>2.3898640296662546</v>
          </cell>
          <cell r="Q519">
            <v>2.9386189258312019</v>
          </cell>
          <cell r="R519">
            <v>0.81326095352437389</v>
          </cell>
          <cell r="S519">
            <v>3.9045271629778671</v>
          </cell>
          <cell r="T519">
            <v>1.1449175824175823</v>
          </cell>
          <cell r="U519">
            <v>0.29322822831750711</v>
          </cell>
          <cell r="V519">
            <v>0</v>
          </cell>
        </row>
        <row r="520">
          <cell r="A520" t="str">
            <v>1989:12</v>
          </cell>
          <cell r="B520">
            <v>1989</v>
          </cell>
          <cell r="C520">
            <v>398.43</v>
          </cell>
          <cell r="D520">
            <v>1.1539999999999999</v>
          </cell>
          <cell r="E520">
            <v>49.72</v>
          </cell>
          <cell r="F520">
            <v>-5.9224219489120156E-2</v>
          </cell>
          <cell r="G520">
            <v>73.3</v>
          </cell>
          <cell r="H520">
            <v>-0.12529832935560858</v>
          </cell>
          <cell r="I520">
            <v>97.05</v>
          </cell>
          <cell r="J520">
            <v>-9.5357941834451898E-2</v>
          </cell>
          <cell r="K520">
            <v>6.0529999999999999</v>
          </cell>
          <cell r="L520">
            <v>-0.10166221430691602</v>
          </cell>
          <cell r="M520">
            <v>2.0790544771446462</v>
          </cell>
          <cell r="N520">
            <v>1.2884166882612074</v>
          </cell>
          <cell r="O520">
            <v>0.61971280811780682</v>
          </cell>
          <cell r="P520">
            <v>2.3992583436341159</v>
          </cell>
          <cell r="Q520">
            <v>2.9514066496163678</v>
          </cell>
          <cell r="R520">
            <v>0.81292028800774652</v>
          </cell>
          <cell r="S520">
            <v>4.0083501006036215</v>
          </cell>
          <cell r="T520">
            <v>1.1382783882783882</v>
          </cell>
          <cell r="U520">
            <v>0.28397678838157719</v>
          </cell>
          <cell r="V520">
            <v>0</v>
          </cell>
        </row>
        <row r="521">
          <cell r="A521" t="str">
            <v>1990:1</v>
          </cell>
          <cell r="B521">
            <v>1990</v>
          </cell>
          <cell r="C521">
            <v>390.58</v>
          </cell>
          <cell r="D521">
            <v>1.1759999999999999</v>
          </cell>
          <cell r="E521">
            <v>46.72</v>
          </cell>
          <cell r="F521">
            <v>-0.17338995046001426</v>
          </cell>
          <cell r="G521">
            <v>83.1</v>
          </cell>
          <cell r="H521">
            <v>-5.8890147225368117E-2</v>
          </cell>
          <cell r="I521">
            <v>102.74</v>
          </cell>
          <cell r="J521">
            <v>-9.7980684811238006E-2</v>
          </cell>
          <cell r="K521">
            <v>6.8630000000000004</v>
          </cell>
          <cell r="L521">
            <v>-5.7021159659246923E-2</v>
          </cell>
          <cell r="M521">
            <v>2.0380922563139219</v>
          </cell>
          <cell r="N521">
            <v>1.2106763410209898</v>
          </cell>
          <cell r="O521">
            <v>0.59402430742296708</v>
          </cell>
          <cell r="P521">
            <v>2.5399258343634115</v>
          </cell>
          <cell r="Q521">
            <v>3.0076726342710995</v>
          </cell>
          <cell r="R521">
            <v>0.84448214390824317</v>
          </cell>
          <cell r="S521">
            <v>3.9293762575452713</v>
          </cell>
          <cell r="T521">
            <v>1.0695970695970696</v>
          </cell>
          <cell r="U521">
            <v>0.27220530676928856</v>
          </cell>
          <cell r="V521">
            <v>0</v>
          </cell>
        </row>
        <row r="522">
          <cell r="A522" t="str">
            <v>1990:2</v>
          </cell>
          <cell r="B522">
            <v>1990</v>
          </cell>
          <cell r="C522">
            <v>381.11</v>
          </cell>
          <cell r="D522">
            <v>1.1739999999999999</v>
          </cell>
          <cell r="E522">
            <v>47.19</v>
          </cell>
          <cell r="F522">
            <v>-0.16831159675713792</v>
          </cell>
          <cell r="G522">
            <v>85.1</v>
          </cell>
          <cell r="H522">
            <v>-5.2338530066815214E-2</v>
          </cell>
          <cell r="I522">
            <v>102.96</v>
          </cell>
          <cell r="J522">
            <v>-0.1129490824502456</v>
          </cell>
          <cell r="K522">
            <v>6.5019999999999998</v>
          </cell>
          <cell r="L522">
            <v>-4.8302107728337207E-2</v>
          </cell>
          <cell r="M522">
            <v>1.9886766854518891</v>
          </cell>
          <cell r="N522">
            <v>1.2228556620886237</v>
          </cell>
          <cell r="O522">
            <v>0.61490923639543393</v>
          </cell>
          <cell r="P522">
            <v>2.5453646477132259</v>
          </cell>
          <cell r="Q522">
            <v>3.0025575447570332</v>
          </cell>
          <cell r="R522">
            <v>0.84773217824179847</v>
          </cell>
          <cell r="S522">
            <v>3.8341046277665995</v>
          </cell>
          <cell r="T522">
            <v>1.0803571428571428</v>
          </cell>
          <cell r="U522">
            <v>0.28177560284432313</v>
          </cell>
          <cell r="V522">
            <v>0</v>
          </cell>
        </row>
        <row r="523">
          <cell r="A523" t="str">
            <v>1990:3</v>
          </cell>
          <cell r="B523">
            <v>1990</v>
          </cell>
          <cell r="C523">
            <v>391.71</v>
          </cell>
          <cell r="D523">
            <v>1.1719999999999999</v>
          </cell>
          <cell r="E523">
            <v>52.61</v>
          </cell>
          <cell r="F523">
            <v>-5.2940064284363597E-3</v>
          </cell>
          <cell r="G523">
            <v>85.7</v>
          </cell>
          <cell r="H523">
            <v>-5.7205720572057195E-2</v>
          </cell>
          <cell r="I523">
            <v>100.02</v>
          </cell>
          <cell r="J523">
            <v>-0.11109136153572696</v>
          </cell>
          <cell r="K523">
            <v>7.569</v>
          </cell>
          <cell r="L523">
            <v>-3.2592024539877307E-2</v>
          </cell>
          <cell r="M523">
            <v>2.043988728866625</v>
          </cell>
          <cell r="N523">
            <v>1.3633065561026172</v>
          </cell>
          <cell r="O523">
            <v>0.66698340203595918</v>
          </cell>
          <cell r="P523">
            <v>2.4726823238566129</v>
          </cell>
          <cell r="Q523">
            <v>2.9974424552429664</v>
          </cell>
          <cell r="R523">
            <v>0.82493070702042304</v>
          </cell>
          <cell r="S523">
            <v>3.9407444668008043</v>
          </cell>
          <cell r="T523">
            <v>1.2044413919413919</v>
          </cell>
          <cell r="U523">
            <v>0.30563803415530461</v>
          </cell>
          <cell r="V523">
            <v>0</v>
          </cell>
        </row>
        <row r="524">
          <cell r="A524" t="str">
            <v>1990:4</v>
          </cell>
          <cell r="B524">
            <v>1990</v>
          </cell>
          <cell r="C524">
            <v>393.17</v>
          </cell>
          <cell r="D524">
            <v>1.1719999999999999</v>
          </cell>
          <cell r="E524">
            <v>47</v>
          </cell>
          <cell r="F524">
            <v>-9.771549241697064E-2</v>
          </cell>
          <cell r="G524">
            <v>85.2</v>
          </cell>
          <cell r="H524">
            <v>-7.5921908893709311E-2</v>
          </cell>
          <cell r="I524">
            <v>106.05</v>
          </cell>
          <cell r="J524">
            <v>-5.4812834224598928E-2</v>
          </cell>
          <cell r="K524">
            <v>7.0229999999999997</v>
          </cell>
          <cell r="L524">
            <v>-1.9681742043551109E-2</v>
          </cell>
          <cell r="M524">
            <v>2.0516071801294093</v>
          </cell>
          <cell r="N524">
            <v>1.2179321067634101</v>
          </cell>
          <cell r="O524">
            <v>0.59364780868362266</v>
          </cell>
          <cell r="P524">
            <v>2.6217552533992583</v>
          </cell>
          <cell r="Q524">
            <v>2.9974424552429664</v>
          </cell>
          <cell r="R524">
            <v>0.87466408197876289</v>
          </cell>
          <cell r="S524">
            <v>3.9554325955734404</v>
          </cell>
          <cell r="T524">
            <v>1.076007326007326</v>
          </cell>
          <cell r="U524">
            <v>0.27203278023533894</v>
          </cell>
          <cell r="V524">
            <v>0</v>
          </cell>
        </row>
        <row r="525">
          <cell r="A525" t="str">
            <v>1990:5</v>
          </cell>
          <cell r="B525">
            <v>1990</v>
          </cell>
          <cell r="C525">
            <v>408.1</v>
          </cell>
          <cell r="D525">
            <v>1.177</v>
          </cell>
          <cell r="E525">
            <v>50.37</v>
          </cell>
          <cell r="F525">
            <v>-9.3249324932493272E-2</v>
          </cell>
          <cell r="G525">
            <v>85.7</v>
          </cell>
          <cell r="H525">
            <v>-2.7241770715096369E-2</v>
          </cell>
          <cell r="I525">
            <v>110.93</v>
          </cell>
          <cell r="J525">
            <v>-1.9099831992218541E-2</v>
          </cell>
          <cell r="K525">
            <v>7.5229999999999997</v>
          </cell>
          <cell r="L525">
            <v>1.0341122750469944E-2</v>
          </cell>
          <cell r="M525">
            <v>2.1295136714673348</v>
          </cell>
          <cell r="N525">
            <v>1.3052604301632544</v>
          </cell>
          <cell r="O525">
            <v>0.61293827208156348</v>
          </cell>
          <cell r="P525">
            <v>2.7423980222496911</v>
          </cell>
          <cell r="Q525">
            <v>3.0102301790281332</v>
          </cell>
          <cell r="R525">
            <v>0.91102602098524144</v>
          </cell>
          <cell r="S525">
            <v>4.105633802816901</v>
          </cell>
          <cell r="T525">
            <v>1.1531593406593406</v>
          </cell>
          <cell r="U525">
            <v>0.28087242945733509</v>
          </cell>
          <cell r="V525">
            <v>0</v>
          </cell>
        </row>
        <row r="526">
          <cell r="A526" t="str">
            <v>1990:6</v>
          </cell>
          <cell r="B526">
            <v>1990</v>
          </cell>
          <cell r="C526">
            <v>421.49</v>
          </cell>
          <cell r="D526">
            <v>1.1779999999999999</v>
          </cell>
          <cell r="E526">
            <v>47.46</v>
          </cell>
          <cell r="F526">
            <v>-0.1275735294117647</v>
          </cell>
          <cell r="G526">
            <v>84.5</v>
          </cell>
          <cell r="H526">
            <v>-1.9721577726218076E-2</v>
          </cell>
          <cell r="I526">
            <v>107.65</v>
          </cell>
          <cell r="J526">
            <v>-3.5998925405211768E-2</v>
          </cell>
          <cell r="K526">
            <v>7.4930000000000003</v>
          </cell>
          <cell r="L526">
            <v>2.2097940253717141E-2</v>
          </cell>
          <cell r="M526">
            <v>2.1993842621582136</v>
          </cell>
          <cell r="N526">
            <v>1.2298522933402436</v>
          </cell>
          <cell r="O526">
            <v>0.5591802735432021</v>
          </cell>
          <cell r="P526">
            <v>2.6613102595797282</v>
          </cell>
          <cell r="Q526">
            <v>3.0127877237851659</v>
          </cell>
          <cell r="R526">
            <v>0.88333812520855171</v>
          </cell>
          <cell r="S526">
            <v>4.2403420523138831</v>
          </cell>
          <cell r="T526">
            <v>1.0865384615384617</v>
          </cell>
          <cell r="U526">
            <v>0.25623839967003509</v>
          </cell>
          <cell r="V526">
            <v>0</v>
          </cell>
        </row>
        <row r="527">
          <cell r="A527" t="str">
            <v>1990:7</v>
          </cell>
          <cell r="B527">
            <v>1990</v>
          </cell>
          <cell r="C527">
            <v>425.76</v>
          </cell>
          <cell r="D527">
            <v>1.1819999999999999</v>
          </cell>
          <cell r="E527">
            <v>49.38</v>
          </cell>
          <cell r="F527">
            <v>-0.12910052910052905</v>
          </cell>
          <cell r="G527">
            <v>82</v>
          </cell>
          <cell r="H527">
            <v>1.4851485148514865E-2</v>
          </cell>
          <cell r="I527">
            <v>105.7</v>
          </cell>
          <cell r="J527">
            <v>-1.5186807043697015E-2</v>
          </cell>
          <cell r="K527">
            <v>6.89</v>
          </cell>
          <cell r="L527">
            <v>7.8753718490684133E-2</v>
          </cell>
          <cell r="M527">
            <v>2.2216656230432061</v>
          </cell>
          <cell r="N527">
            <v>1.2796061155739828</v>
          </cell>
          <cell r="O527">
            <v>0.57596701425356556</v>
          </cell>
          <cell r="P527">
            <v>2.6131025957972804</v>
          </cell>
          <cell r="Q527">
            <v>3.0230179028132991</v>
          </cell>
          <cell r="R527">
            <v>0.86440195850823753</v>
          </cell>
          <cell r="S527">
            <v>4.2832997987927559</v>
          </cell>
          <cell r="T527">
            <v>1.1304945054945055</v>
          </cell>
          <cell r="U527">
            <v>0.2639307446593242</v>
          </cell>
          <cell r="V527">
            <v>0</v>
          </cell>
        </row>
        <row r="528">
          <cell r="A528" t="str">
            <v>1990:8</v>
          </cell>
          <cell r="B528">
            <v>1990</v>
          </cell>
          <cell r="C528">
            <v>390.78</v>
          </cell>
          <cell r="D528">
            <v>1.1930000000000001</v>
          </cell>
          <cell r="E528">
            <v>41.56</v>
          </cell>
          <cell r="F528">
            <v>-0.301747311827957</v>
          </cell>
          <cell r="G528">
            <v>85.5</v>
          </cell>
          <cell r="H528">
            <v>7.9545454545454586E-2</v>
          </cell>
          <cell r="I528">
            <v>114.33</v>
          </cell>
          <cell r="J528">
            <v>9.0310890711424729E-2</v>
          </cell>
          <cell r="K528">
            <v>7.3659999999999997</v>
          </cell>
          <cell r="L528">
            <v>1.9656699889258E-2</v>
          </cell>
          <cell r="M528">
            <v>2.0391358797745776</v>
          </cell>
          <cell r="N528">
            <v>1.0769629437678154</v>
          </cell>
          <cell r="O528">
            <v>0.52814672844993127</v>
          </cell>
          <cell r="P528">
            <v>2.826452410383189</v>
          </cell>
          <cell r="Q528">
            <v>3.051150895140665</v>
          </cell>
          <cell r="R528">
            <v>0.92635615461846343</v>
          </cell>
          <cell r="S528">
            <v>3.9313883299798786</v>
          </cell>
          <cell r="T528">
            <v>0.95146520146520153</v>
          </cell>
          <cell r="U528">
            <v>0.24201760843861264</v>
          </cell>
          <cell r="V528">
            <v>0</v>
          </cell>
        </row>
        <row r="529">
          <cell r="A529" t="str">
            <v>1990:9</v>
          </cell>
          <cell r="B529">
            <v>1990</v>
          </cell>
          <cell r="C529">
            <v>372.81</v>
          </cell>
          <cell r="D529">
            <v>1.204</v>
          </cell>
          <cell r="E529">
            <v>37.9</v>
          </cell>
          <cell r="F529">
            <v>-0.31178500090793537</v>
          </cell>
          <cell r="G529">
            <v>84.6</v>
          </cell>
          <cell r="H529">
            <v>5.7499999999999885E-2</v>
          </cell>
          <cell r="I529">
            <v>112.59</v>
          </cell>
          <cell r="J529">
            <v>9.7154550769830372E-2</v>
          </cell>
          <cell r="K529">
            <v>6.8940000000000001</v>
          </cell>
          <cell r="L529">
            <v>1.6964154005015608E-2</v>
          </cell>
          <cell r="M529">
            <v>1.9453663118346902</v>
          </cell>
          <cell r="N529">
            <v>0.9821197201347498</v>
          </cell>
          <cell r="O529">
            <v>0.50485079039356084</v>
          </cell>
          <cell r="P529">
            <v>2.7834363411619281</v>
          </cell>
          <cell r="Q529">
            <v>3.0792838874680304</v>
          </cell>
          <cell r="R529">
            <v>0.90392326361653985</v>
          </cell>
          <cell r="S529">
            <v>3.7506036217303822</v>
          </cell>
          <cell r="T529">
            <v>0.8676739926739927</v>
          </cell>
          <cell r="U529">
            <v>0.23134249315145752</v>
          </cell>
          <cell r="V529">
            <v>0</v>
          </cell>
        </row>
        <row r="530">
          <cell r="A530" t="str">
            <v>1990:10</v>
          </cell>
          <cell r="B530">
            <v>1990</v>
          </cell>
          <cell r="C530">
            <v>361</v>
          </cell>
          <cell r="D530">
            <v>1.2230000000000001</v>
          </cell>
          <cell r="E530">
            <v>37.369999999999997</v>
          </cell>
          <cell r="F530">
            <v>-0.25334665334665341</v>
          </cell>
          <cell r="G530">
            <v>85.1</v>
          </cell>
          <cell r="H530">
            <v>2.5301204819277112E-2</v>
          </cell>
          <cell r="I530">
            <v>110.63</v>
          </cell>
          <cell r="J530">
            <v>0.11096605744125321</v>
          </cell>
          <cell r="K530">
            <v>7.6429999999999998</v>
          </cell>
          <cell r="L530">
            <v>6.5374965151937525E-2</v>
          </cell>
          <cell r="M530">
            <v>1.8837403464829892</v>
          </cell>
          <cell r="N530">
            <v>0.96838559212231134</v>
          </cell>
          <cell r="O530">
            <v>0.51407594148011004</v>
          </cell>
          <cell r="P530">
            <v>2.7349814585908527</v>
          </cell>
          <cell r="Q530">
            <v>3.1278772378516626</v>
          </cell>
          <cell r="R530">
            <v>0.874389002705661</v>
          </cell>
          <cell r="S530">
            <v>3.6317907444668007</v>
          </cell>
          <cell r="T530">
            <v>0.855540293040293</v>
          </cell>
          <cell r="U530">
            <v>0.23556982029973719</v>
          </cell>
          <cell r="V530">
            <v>0</v>
          </cell>
        </row>
        <row r="531">
          <cell r="A531" t="str">
            <v>1990:11</v>
          </cell>
          <cell r="B531">
            <v>1990</v>
          </cell>
          <cell r="C531">
            <v>369.35</v>
          </cell>
          <cell r="D531">
            <v>1.2290000000000001</v>
          </cell>
          <cell r="E531">
            <v>37</v>
          </cell>
          <cell r="F531">
            <v>-0.26014797040591875</v>
          </cell>
          <cell r="G531">
            <v>83.8</v>
          </cell>
          <cell r="H531">
            <v>8.268733850129184E-2</v>
          </cell>
          <cell r="I531">
            <v>107.33</v>
          </cell>
          <cell r="J531">
            <v>0.1102720595841522</v>
          </cell>
          <cell r="K531">
            <v>6.9370000000000003</v>
          </cell>
          <cell r="L531">
            <v>4.2844257366205563E-2</v>
          </cell>
          <cell r="M531">
            <v>1.927311625965352</v>
          </cell>
          <cell r="N531">
            <v>0.95879761596268454</v>
          </cell>
          <cell r="O531">
            <v>0.49747928827152793</v>
          </cell>
          <cell r="P531">
            <v>2.6533992583436339</v>
          </cell>
          <cell r="Q531">
            <v>3.1432225063938621</v>
          </cell>
          <cell r="R531">
            <v>0.84416526445269391</v>
          </cell>
          <cell r="S531">
            <v>3.7157947686116701</v>
          </cell>
          <cell r="T531">
            <v>0.84706959706959706</v>
          </cell>
          <cell r="U531">
            <v>0.227964580881868</v>
          </cell>
          <cell r="V531">
            <v>0</v>
          </cell>
        </row>
        <row r="532">
          <cell r="A532" t="str">
            <v>1990:12</v>
          </cell>
          <cell r="B532">
            <v>1990</v>
          </cell>
          <cell r="C532">
            <v>384.75</v>
          </cell>
          <cell r="D532">
            <v>1.22</v>
          </cell>
          <cell r="E532">
            <v>40.94</v>
          </cell>
          <cell r="F532">
            <v>-0.17658889782783593</v>
          </cell>
          <cell r="G532">
            <v>75</v>
          </cell>
          <cell r="H532">
            <v>2.3192360163710735E-2</v>
          </cell>
          <cell r="I532">
            <v>104.83</v>
          </cell>
          <cell r="J532">
            <v>8.0164863472437009E-2</v>
          </cell>
          <cell r="K532">
            <v>6.1870000000000003</v>
          </cell>
          <cell r="L532">
            <v>2.2137782917561522E-2</v>
          </cell>
          <cell r="M532">
            <v>2.0076706324358171</v>
          </cell>
          <cell r="N532">
            <v>1.0608966053381703</v>
          </cell>
          <cell r="O532">
            <v>0.52842163858871205</v>
          </cell>
          <cell r="P532">
            <v>2.5915945611866498</v>
          </cell>
          <cell r="Q532">
            <v>3.1202046035805626</v>
          </cell>
          <cell r="R532">
            <v>0.83058481428195086</v>
          </cell>
          <cell r="S532">
            <v>3.8707243460764587</v>
          </cell>
          <cell r="T532">
            <v>0.93727106227106227</v>
          </cell>
          <cell r="U532">
            <v>0.2421435830792556</v>
          </cell>
          <cell r="V532">
            <v>0</v>
          </cell>
        </row>
        <row r="533">
          <cell r="A533" t="str">
            <v>1991:1</v>
          </cell>
          <cell r="B533">
            <v>1991</v>
          </cell>
          <cell r="C533">
            <v>382.78</v>
          </cell>
          <cell r="D533">
            <v>1.2230000000000001</v>
          </cell>
          <cell r="E533">
            <v>40.520000000000003</v>
          </cell>
          <cell r="F533">
            <v>-0.13270547945205469</v>
          </cell>
          <cell r="G533">
            <v>74.599999999999994</v>
          </cell>
          <cell r="H533">
            <v>-0.10228640192539107</v>
          </cell>
          <cell r="I533">
            <v>104.71</v>
          </cell>
          <cell r="J533">
            <v>1.9174615534358619E-2</v>
          </cell>
          <cell r="K533">
            <v>6.7869999999999999</v>
          </cell>
          <cell r="L533">
            <v>-1.1073874398951022E-2</v>
          </cell>
          <cell r="M533">
            <v>1.9973909413483615</v>
          </cell>
          <cell r="N533">
            <v>1.05001295672454</v>
          </cell>
          <cell r="O533">
            <v>0.52569225933092334</v>
          </cell>
          <cell r="P533">
            <v>2.5886279357231148</v>
          </cell>
          <cell r="Q533">
            <v>3.1278772378516626</v>
          </cell>
          <cell r="R533">
            <v>0.82759895573813391</v>
          </cell>
          <cell r="S533">
            <v>3.8509054325955732</v>
          </cell>
          <cell r="T533">
            <v>0.92765567765567769</v>
          </cell>
          <cell r="U533">
            <v>0.24089287412867541</v>
          </cell>
          <cell r="V533">
            <v>0</v>
          </cell>
        </row>
        <row r="534">
          <cell r="A534" t="str">
            <v>1991:2</v>
          </cell>
          <cell r="B534">
            <v>1991</v>
          </cell>
          <cell r="C534">
            <v>427.94</v>
          </cell>
          <cell r="D534">
            <v>1.214</v>
          </cell>
          <cell r="E534">
            <v>43.27</v>
          </cell>
          <cell r="F534">
            <v>-8.3068446704810284E-2</v>
          </cell>
          <cell r="G534">
            <v>73.099999999999994</v>
          </cell>
          <cell r="H534">
            <v>-0.14101057579318454</v>
          </cell>
          <cell r="I534">
            <v>102.36</v>
          </cell>
          <cell r="J534">
            <v>-5.8275058275057967E-3</v>
          </cell>
          <cell r="K534">
            <v>6.0389999999999997</v>
          </cell>
          <cell r="L534">
            <v>-7.1208858812673026E-2</v>
          </cell>
          <cell r="M534">
            <v>2.23304111876435</v>
          </cell>
          <cell r="N534">
            <v>1.1212749416947396</v>
          </cell>
          <cell r="O534">
            <v>0.50212910647843134</v>
          </cell>
          <cell r="P534">
            <v>2.5305315203955501</v>
          </cell>
          <cell r="Q534">
            <v>3.1048593350383631</v>
          </cell>
          <cell r="R534">
            <v>0.81502291966611207</v>
          </cell>
          <cell r="S534">
            <v>4.3052313883299798</v>
          </cell>
          <cell r="T534">
            <v>0.99061355311355315</v>
          </cell>
          <cell r="U534">
            <v>0.23009531050962095</v>
          </cell>
          <cell r="V534">
            <v>0</v>
          </cell>
        </row>
        <row r="535">
          <cell r="A535" t="str">
            <v>1991:3</v>
          </cell>
          <cell r="B535">
            <v>1991</v>
          </cell>
          <cell r="C535">
            <v>441.87</v>
          </cell>
          <cell r="D535">
            <v>1.2090000000000001</v>
          </cell>
          <cell r="E535">
            <v>43.32</v>
          </cell>
          <cell r="F535">
            <v>-0.17658239878350124</v>
          </cell>
          <cell r="G535">
            <v>71.7</v>
          </cell>
          <cell r="H535">
            <v>-0.16336056009334887</v>
          </cell>
          <cell r="I535">
            <v>98.79</v>
          </cell>
          <cell r="J535">
            <v>-1.2297540491901571E-2</v>
          </cell>
          <cell r="K535">
            <v>5.9660000000000002</v>
          </cell>
          <cell r="L535">
            <v>-0.21178491214163031</v>
          </cell>
          <cell r="M535">
            <v>2.3057294927989984</v>
          </cell>
          <cell r="N535">
            <v>1.122570614148743</v>
          </cell>
          <cell r="O535">
            <v>0.48686136758654147</v>
          </cell>
          <cell r="P535">
            <v>2.4422744128553768</v>
          </cell>
          <cell r="Q535">
            <v>3.0920716112531972</v>
          </cell>
          <cell r="R535">
            <v>0.78985053385149073</v>
          </cell>
          <cell r="S535">
            <v>4.445372233400402</v>
          </cell>
          <cell r="T535">
            <v>0.99175824175824179</v>
          </cell>
          <cell r="U535">
            <v>0.22309903191157862</v>
          </cell>
          <cell r="V535">
            <v>0</v>
          </cell>
        </row>
        <row r="536">
          <cell r="A536" t="str">
            <v>1991:4</v>
          </cell>
          <cell r="B536">
            <v>1991</v>
          </cell>
          <cell r="C536">
            <v>450.17</v>
          </cell>
          <cell r="D536">
            <v>1.2110000000000001</v>
          </cell>
          <cell r="E536">
            <v>44</v>
          </cell>
          <cell r="F536">
            <v>-6.3829787234042534E-2</v>
          </cell>
          <cell r="G536">
            <v>72.5</v>
          </cell>
          <cell r="H536">
            <v>-0.14906103286384975</v>
          </cell>
          <cell r="I536">
            <v>97.78</v>
          </cell>
          <cell r="J536">
            <v>-7.7982083922677914E-2</v>
          </cell>
          <cell r="K536">
            <v>6.45</v>
          </cell>
          <cell r="L536">
            <v>-8.1589064502349373E-2</v>
          </cell>
          <cell r="M536">
            <v>2.3490398664161973</v>
          </cell>
          <cell r="N536">
            <v>1.1401917595231925</v>
          </cell>
          <cell r="O536">
            <v>0.48538629583274007</v>
          </cell>
          <cell r="P536">
            <v>2.4173053152039552</v>
          </cell>
          <cell r="Q536">
            <v>3.0971867007672635</v>
          </cell>
          <cell r="R536">
            <v>0.780484209946116</v>
          </cell>
          <cell r="S536">
            <v>4.5288732394366198</v>
          </cell>
          <cell r="T536">
            <v>1.0073260073260073</v>
          </cell>
          <cell r="U536">
            <v>0.22242309600418758</v>
          </cell>
          <cell r="V536">
            <v>0</v>
          </cell>
        </row>
        <row r="537">
          <cell r="A537" t="str">
            <v>1991:5</v>
          </cell>
          <cell r="B537">
            <v>1991</v>
          </cell>
          <cell r="C537">
            <v>450.05</v>
          </cell>
          <cell r="D537">
            <v>1.218</v>
          </cell>
          <cell r="E537">
            <v>44.1</v>
          </cell>
          <cell r="F537">
            <v>-0.12447885646217982</v>
          </cell>
          <cell r="G537">
            <v>70</v>
          </cell>
          <cell r="H537">
            <v>-0.18319719953325553</v>
          </cell>
          <cell r="I537">
            <v>94.78</v>
          </cell>
          <cell r="J537">
            <v>-0.14558730731091685</v>
          </cell>
          <cell r="K537">
            <v>6.7619999999999996</v>
          </cell>
          <cell r="L537">
            <v>-0.10115645354246983</v>
          </cell>
          <cell r="M537">
            <v>2.348413692339804</v>
          </cell>
          <cell r="N537">
            <v>1.1427831044311998</v>
          </cell>
          <cell r="O537">
            <v>0.48661916261125454</v>
          </cell>
          <cell r="P537">
            <v>2.3431396786155747</v>
          </cell>
          <cell r="Q537">
            <v>3.1150895140664958</v>
          </cell>
          <cell r="R537">
            <v>0.75219015955557456</v>
          </cell>
          <cell r="S537">
            <v>4.5276659959758554</v>
          </cell>
          <cell r="T537">
            <v>1.0096153846153846</v>
          </cell>
          <cell r="U537">
            <v>0.22298804406348011</v>
          </cell>
          <cell r="V537">
            <v>0</v>
          </cell>
        </row>
        <row r="538">
          <cell r="A538" t="str">
            <v>1991:6</v>
          </cell>
          <cell r="B538">
            <v>1991</v>
          </cell>
          <cell r="C538">
            <v>450.87</v>
          </cell>
          <cell r="D538">
            <v>1.2190000000000001</v>
          </cell>
          <cell r="E538">
            <v>44.32</v>
          </cell>
          <cell r="F538">
            <v>-6.616097766540241E-2</v>
          </cell>
          <cell r="G538">
            <v>69</v>
          </cell>
          <cell r="H538">
            <v>-0.18343195266272194</v>
          </cell>
          <cell r="I538">
            <v>88.97</v>
          </cell>
          <cell r="J538">
            <v>-0.17352531351602418</v>
          </cell>
          <cell r="K538">
            <v>6.6230000000000002</v>
          </cell>
          <cell r="L538">
            <v>-0.11610836780995593</v>
          </cell>
          <cell r="M538">
            <v>2.3526925485284913</v>
          </cell>
          <cell r="N538">
            <v>1.1484840632288156</v>
          </cell>
          <cell r="O538">
            <v>0.4881573089297806</v>
          </cell>
          <cell r="P538">
            <v>2.1995055624227438</v>
          </cell>
          <cell r="Q538">
            <v>3.1176470588235294</v>
          </cell>
          <cell r="R538">
            <v>0.70550178417333287</v>
          </cell>
          <cell r="S538">
            <v>4.5359154929577459</v>
          </cell>
          <cell r="T538">
            <v>1.0146520146520146</v>
          </cell>
          <cell r="U538">
            <v>0.22369288321780173</v>
          </cell>
          <cell r="V538">
            <v>0</v>
          </cell>
        </row>
        <row r="539">
          <cell r="A539" t="str">
            <v>1991:7</v>
          </cell>
          <cell r="B539">
            <v>1991</v>
          </cell>
          <cell r="C539">
            <v>453.38</v>
          </cell>
          <cell r="D539">
            <v>1.216</v>
          </cell>
          <cell r="E539">
            <v>47.29</v>
          </cell>
          <cell r="F539">
            <v>-4.232482786553271E-2</v>
          </cell>
          <cell r="G539">
            <v>72.7</v>
          </cell>
          <cell r="H539">
            <v>-0.11341463414634145</v>
          </cell>
          <cell r="I539">
            <v>87.19</v>
          </cell>
          <cell r="J539">
            <v>-0.17511825922421953</v>
          </cell>
          <cell r="K539">
            <v>6.42</v>
          </cell>
          <cell r="L539">
            <v>-6.8214804063860601E-2</v>
          </cell>
          <cell r="M539">
            <v>2.3657900229597164</v>
          </cell>
          <cell r="N539">
            <v>1.2254470069966312</v>
          </cell>
          <cell r="O539">
            <v>0.51798637880108156</v>
          </cell>
          <cell r="P539">
            <v>2.1555006180469714</v>
          </cell>
          <cell r="Q539">
            <v>3.1099744245524295</v>
          </cell>
          <cell r="R539">
            <v>0.69309271517793247</v>
          </cell>
          <cell r="S539">
            <v>4.5611670020120725</v>
          </cell>
          <cell r="T539">
            <v>1.0826465201465201</v>
          </cell>
          <cell r="U539">
            <v>0.23736173651807335</v>
          </cell>
          <cell r="V539">
            <v>0</v>
          </cell>
        </row>
        <row r="540">
          <cell r="A540" t="str">
            <v>1991:8</v>
          </cell>
          <cell r="B540">
            <v>1991</v>
          </cell>
          <cell r="C540">
            <v>463.26</v>
          </cell>
          <cell r="D540">
            <v>1.2170000000000001</v>
          </cell>
          <cell r="E540">
            <v>50.03</v>
          </cell>
          <cell r="F540">
            <v>0.20380173243503363</v>
          </cell>
          <cell r="G540">
            <v>72.599999999999994</v>
          </cell>
          <cell r="H540">
            <v>-0.15087719298245617</v>
          </cell>
          <cell r="I540">
            <v>90.21</v>
          </cell>
          <cell r="J540">
            <v>-0.21096824980320128</v>
          </cell>
          <cell r="K540">
            <v>6.95</v>
          </cell>
          <cell r="L540">
            <v>-5.6475699158294757E-2</v>
          </cell>
          <cell r="M540">
            <v>2.417345021916093</v>
          </cell>
          <cell r="N540">
            <v>1.2964498574760299</v>
          </cell>
          <cell r="O540">
            <v>0.53631146804538776</v>
          </cell>
          <cell r="P540">
            <v>2.2301606922126078</v>
          </cell>
          <cell r="Q540">
            <v>3.1125319693094631</v>
          </cell>
          <cell r="R540">
            <v>0.71651013200914515</v>
          </cell>
          <cell r="S540">
            <v>4.6605633802816895</v>
          </cell>
          <cell r="T540">
            <v>1.1453754578754578</v>
          </cell>
          <cell r="U540">
            <v>0.24575901332474318</v>
          </cell>
          <cell r="V540">
            <v>0</v>
          </cell>
        </row>
        <row r="541">
          <cell r="A541" t="str">
            <v>1991:9</v>
          </cell>
          <cell r="B541">
            <v>1991</v>
          </cell>
          <cell r="C541">
            <v>459.11</v>
          </cell>
          <cell r="D541">
            <v>1.2130000000000001</v>
          </cell>
          <cell r="E541">
            <v>47.67</v>
          </cell>
          <cell r="F541">
            <v>0.25778364116094998</v>
          </cell>
          <cell r="G541">
            <v>78.5</v>
          </cell>
          <cell r="H541">
            <v>-7.2104018912529488E-2</v>
          </cell>
          <cell r="I541">
            <v>91.67</v>
          </cell>
          <cell r="J541">
            <v>-0.18580691002753358</v>
          </cell>
          <cell r="K541">
            <v>6.75</v>
          </cell>
          <cell r="L541">
            <v>-2.0887728459530019E-2</v>
          </cell>
          <cell r="M541">
            <v>2.3956898351074933</v>
          </cell>
          <cell r="N541">
            <v>1.2352941176470587</v>
          </cell>
          <cell r="O541">
            <v>0.51563190674540371</v>
          </cell>
          <cell r="P541">
            <v>2.2662546353522868</v>
          </cell>
          <cell r="Q541">
            <v>3.1023017902813299</v>
          </cell>
          <cell r="R541">
            <v>0.73050747108222924</v>
          </cell>
          <cell r="S541">
            <v>4.618812877263581</v>
          </cell>
          <cell r="T541">
            <v>1.091346153846154</v>
          </cell>
          <cell r="U541">
            <v>0.23628282479647081</v>
          </cell>
          <cell r="V541">
            <v>0</v>
          </cell>
        </row>
        <row r="542">
          <cell r="A542" t="str">
            <v>1991:10</v>
          </cell>
          <cell r="B542">
            <v>1991</v>
          </cell>
          <cell r="C542">
            <v>457.39</v>
          </cell>
          <cell r="D542">
            <v>1.2230000000000001</v>
          </cell>
          <cell r="E542">
            <v>47.67</v>
          </cell>
          <cell r="F542">
            <v>0.27562215681027569</v>
          </cell>
          <cell r="G542">
            <v>78</v>
          </cell>
          <cell r="H542">
            <v>-8.3431257344300791E-2</v>
          </cell>
          <cell r="I542">
            <v>90.55</v>
          </cell>
          <cell r="J542">
            <v>-0.1815059206363554</v>
          </cell>
          <cell r="K542">
            <v>7.5</v>
          </cell>
          <cell r="L542">
            <v>-1.870993065550175E-2</v>
          </cell>
          <cell r="M542">
            <v>2.3867146733458569</v>
          </cell>
          <cell r="N542">
            <v>1.2352941176470587</v>
          </cell>
          <cell r="O542">
            <v>0.51757092351359302</v>
          </cell>
          <cell r="P542">
            <v>2.2385661310259577</v>
          </cell>
          <cell r="Q542">
            <v>3.1278772378516626</v>
          </cell>
          <cell r="R542">
            <v>0.7156822217752653</v>
          </cell>
          <cell r="S542">
            <v>4.6015090543259554</v>
          </cell>
          <cell r="T542">
            <v>1.091346153846154</v>
          </cell>
          <cell r="U542">
            <v>0.23717135856120097</v>
          </cell>
          <cell r="V542">
            <v>0</v>
          </cell>
        </row>
        <row r="543">
          <cell r="A543" t="str">
            <v>1991:11</v>
          </cell>
          <cell r="B543">
            <v>1991</v>
          </cell>
          <cell r="C543">
            <v>454.97</v>
          </cell>
          <cell r="D543">
            <v>1.2230000000000001</v>
          </cell>
          <cell r="E543">
            <v>44.9</v>
          </cell>
          <cell r="F543">
            <v>0.21351351351351355</v>
          </cell>
          <cell r="G543">
            <v>78.2</v>
          </cell>
          <cell r="H543">
            <v>-6.6825775656324526E-2</v>
          </cell>
          <cell r="I543">
            <v>86.16</v>
          </cell>
          <cell r="J543">
            <v>-0.19724215037734094</v>
          </cell>
          <cell r="K543">
            <v>6.43</v>
          </cell>
          <cell r="L543">
            <v>-6.9000000000000006E-2</v>
          </cell>
          <cell r="M543">
            <v>2.3740868294719268</v>
          </cell>
          <cell r="N543">
            <v>1.1635138636952578</v>
          </cell>
          <cell r="O543">
            <v>0.49008900990957466</v>
          </cell>
          <cell r="P543">
            <v>2.1300370828182937</v>
          </cell>
          <cell r="Q543">
            <v>3.1278772378516626</v>
          </cell>
          <cell r="R543">
            <v>0.68098487275711594</v>
          </cell>
          <cell r="S543">
            <v>4.5771629778672036</v>
          </cell>
          <cell r="T543">
            <v>1.0279304029304028</v>
          </cell>
          <cell r="U543">
            <v>0.22457806460048363</v>
          </cell>
          <cell r="V543">
            <v>0</v>
          </cell>
        </row>
        <row r="544">
          <cell r="A544" t="str">
            <v>1991:12</v>
          </cell>
          <cell r="B544">
            <v>1991</v>
          </cell>
          <cell r="C544">
            <v>458</v>
          </cell>
          <cell r="D544">
            <v>1.2190000000000001</v>
          </cell>
          <cell r="E544">
            <v>44.81</v>
          </cell>
          <cell r="F544">
            <v>9.4528578407425679E-2</v>
          </cell>
          <cell r="G544">
            <v>74.599999999999994</v>
          </cell>
          <cell r="H544">
            <v>-5.3333333333334121E-3</v>
          </cell>
          <cell r="I544">
            <v>85.67</v>
          </cell>
          <cell r="J544">
            <v>-0.18277210722121529</v>
          </cell>
          <cell r="K544">
            <v>6.12</v>
          </cell>
          <cell r="L544">
            <v>-1.0829157911750431E-2</v>
          </cell>
          <cell r="M544">
            <v>2.3898977249008557</v>
          </cell>
          <cell r="N544">
            <v>1.1611816532780512</v>
          </cell>
          <cell r="O544">
            <v>0.48587085596988155</v>
          </cell>
          <cell r="P544">
            <v>2.1179233621755253</v>
          </cell>
          <cell r="Q544">
            <v>3.1176470588235294</v>
          </cell>
          <cell r="R544">
            <v>0.67933390862233833</v>
          </cell>
          <cell r="S544">
            <v>4.6076458752515084</v>
          </cell>
          <cell r="T544">
            <v>1.0258699633699635</v>
          </cell>
          <cell r="U544">
            <v>0.22264514052177814</v>
          </cell>
          <cell r="V544">
            <v>0</v>
          </cell>
        </row>
        <row r="545">
          <cell r="A545" t="str">
            <v>1992:1</v>
          </cell>
          <cell r="B545">
            <v>1992</v>
          </cell>
          <cell r="C545">
            <v>493.37</v>
          </cell>
          <cell r="D545">
            <v>1.2170000000000001</v>
          </cell>
          <cell r="E545">
            <v>50.52</v>
          </cell>
          <cell r="F545">
            <v>0.24679170779861792</v>
          </cell>
          <cell r="G545">
            <v>79.7</v>
          </cell>
          <cell r="H545">
            <v>6.8364611260053776E-2</v>
          </cell>
          <cell r="I545">
            <v>85.67</v>
          </cell>
          <cell r="J545">
            <v>-0.18183554579314287</v>
          </cell>
          <cell r="K545">
            <v>6.8673409999999997</v>
          </cell>
          <cell r="L545">
            <v>1.1837483424193218E-2</v>
          </cell>
          <cell r="M545">
            <v>2.5744625339177625</v>
          </cell>
          <cell r="N545">
            <v>1.3091474475252656</v>
          </cell>
          <cell r="O545">
            <v>0.50851291493958262</v>
          </cell>
          <cell r="P545">
            <v>2.1179233621755253</v>
          </cell>
          <cell r="Q545">
            <v>3.1125319693094631</v>
          </cell>
          <cell r="R545">
            <v>0.68045031603174233</v>
          </cell>
          <cell r="S545">
            <v>4.9634808853118706</v>
          </cell>
          <cell r="T545">
            <v>1.1565934065934067</v>
          </cell>
          <cell r="U545">
            <v>0.23302062268760695</v>
          </cell>
          <cell r="V545">
            <v>0</v>
          </cell>
        </row>
        <row r="546">
          <cell r="A546" t="str">
            <v>1992:2</v>
          </cell>
          <cell r="B546">
            <v>1992</v>
          </cell>
          <cell r="C546">
            <v>490.89</v>
          </cell>
          <cell r="D546">
            <v>1.2190000000000001</v>
          </cell>
          <cell r="E546">
            <v>51.96</v>
          </cell>
          <cell r="F546">
            <v>0.2008319852091518</v>
          </cell>
          <cell r="G546">
            <v>81.2</v>
          </cell>
          <cell r="H546">
            <v>0.1108071135430917</v>
          </cell>
          <cell r="I546">
            <v>86.51</v>
          </cell>
          <cell r="J546">
            <v>-0.15484564282923008</v>
          </cell>
          <cell r="K546">
            <v>6.4716230000000001</v>
          </cell>
          <cell r="L546">
            <v>7.1638185129988541E-2</v>
          </cell>
          <cell r="M546">
            <v>2.5615216030056356</v>
          </cell>
          <cell r="N546">
            <v>1.3464628142005699</v>
          </cell>
          <cell r="O546">
            <v>0.52564960319704457</v>
          </cell>
          <cell r="P546">
            <v>2.138689740420272</v>
          </cell>
          <cell r="Q546">
            <v>3.1176470588235294</v>
          </cell>
          <cell r="R546">
            <v>0.68599482239895515</v>
          </cell>
          <cell r="S546">
            <v>4.9385311871227362</v>
          </cell>
          <cell r="T546">
            <v>1.1895604395604396</v>
          </cell>
          <cell r="U546">
            <v>0.24087332741002607</v>
          </cell>
          <cell r="V546">
            <v>0</v>
          </cell>
        </row>
        <row r="547">
          <cell r="A547" t="str">
            <v>1992:3</v>
          </cell>
          <cell r="B547">
            <v>1992</v>
          </cell>
          <cell r="C547">
            <v>484.86</v>
          </cell>
          <cell r="D547">
            <v>1.22</v>
          </cell>
          <cell r="E547">
            <v>51.21</v>
          </cell>
          <cell r="F547">
            <v>0.18213296398891976</v>
          </cell>
          <cell r="G547">
            <v>83.5</v>
          </cell>
          <cell r="H547">
            <v>0.16457461645746152</v>
          </cell>
          <cell r="I547">
            <v>88</v>
          </cell>
          <cell r="J547">
            <v>-0.10922158113169356</v>
          </cell>
          <cell r="K547">
            <v>7.1</v>
          </cell>
          <cell r="L547">
            <v>0.19007710358699281</v>
          </cell>
          <cell r="M547">
            <v>2.5300563556668756</v>
          </cell>
          <cell r="N547">
            <v>1.3270277273905156</v>
          </cell>
          <cell r="O547">
            <v>0.52450520496043884</v>
          </cell>
          <cell r="P547">
            <v>2.1755253399258341</v>
          </cell>
          <cell r="Q547">
            <v>3.1202046035805626</v>
          </cell>
          <cell r="R547">
            <v>0.69723803927131245</v>
          </cell>
          <cell r="S547">
            <v>4.8778672032193153</v>
          </cell>
          <cell r="T547">
            <v>1.1723901098901099</v>
          </cell>
          <cell r="U547">
            <v>0.24034891911701717</v>
          </cell>
          <cell r="V547">
            <v>0</v>
          </cell>
        </row>
        <row r="548">
          <cell r="A548" t="str">
            <v>1992:4</v>
          </cell>
          <cell r="B548">
            <v>1992</v>
          </cell>
          <cell r="C548">
            <v>484.53</v>
          </cell>
          <cell r="D548">
            <v>1.22</v>
          </cell>
          <cell r="E548">
            <v>49.41</v>
          </cell>
          <cell r="F548">
            <v>0.12295454545454532</v>
          </cell>
          <cell r="G548">
            <v>85.3</v>
          </cell>
          <cell r="H548">
            <v>0.17655172413793108</v>
          </cell>
          <cell r="I548">
            <v>88.64</v>
          </cell>
          <cell r="J548">
            <v>-9.3475148292084254E-2</v>
          </cell>
          <cell r="K548">
            <v>6.95</v>
          </cell>
          <cell r="L548">
            <v>7.7519379844961156E-2</v>
          </cell>
          <cell r="M548">
            <v>2.5283343769567939</v>
          </cell>
          <cell r="N548">
            <v>1.2803835190463848</v>
          </cell>
          <cell r="O548">
            <v>0.50641383937021278</v>
          </cell>
          <cell r="P548">
            <v>2.1913473423980223</v>
          </cell>
          <cell r="Q548">
            <v>3.1202046035805626</v>
          </cell>
          <cell r="R548">
            <v>0.70230886137510384</v>
          </cell>
          <cell r="S548">
            <v>4.8745472837022126</v>
          </cell>
          <cell r="T548">
            <v>1.1311813186813187</v>
          </cell>
          <cell r="U548">
            <v>0.23205874368341092</v>
          </cell>
          <cell r="V548">
            <v>0</v>
          </cell>
        </row>
        <row r="549">
          <cell r="A549" t="str">
            <v>1992:5</v>
          </cell>
          <cell r="B549">
            <v>1992</v>
          </cell>
          <cell r="C549">
            <v>490.72</v>
          </cell>
          <cell r="D549">
            <v>1.2310000000000001</v>
          </cell>
          <cell r="E549">
            <v>51.74</v>
          </cell>
          <cell r="F549">
            <v>0.17324263038548748</v>
          </cell>
          <cell r="G549">
            <v>83.5</v>
          </cell>
          <cell r="H549">
            <v>0.19285714285714284</v>
          </cell>
          <cell r="I549">
            <v>87.42</v>
          </cell>
          <cell r="J549">
            <v>-7.7653513399451368E-2</v>
          </cell>
          <cell r="K549">
            <v>6.7511340000000004</v>
          </cell>
          <cell r="L549">
            <v>-1.606921029281172E-3</v>
          </cell>
          <cell r="M549">
            <v>2.560634523064079</v>
          </cell>
          <cell r="N549">
            <v>1.3407618554029541</v>
          </cell>
          <cell r="O549">
            <v>0.5236053186530446</v>
          </cell>
          <cell r="P549">
            <v>2.1611866501854138</v>
          </cell>
          <cell r="Q549">
            <v>3.1483375959079285</v>
          </cell>
          <cell r="R549">
            <v>0.68645327394191447</v>
          </cell>
          <cell r="S549">
            <v>4.9368209255533202</v>
          </cell>
          <cell r="T549">
            <v>1.1845238095238095</v>
          </cell>
          <cell r="U549">
            <v>0.23993655580915116</v>
          </cell>
          <cell r="V549">
            <v>0</v>
          </cell>
        </row>
        <row r="550">
          <cell r="A550" t="str">
            <v>1992:6</v>
          </cell>
          <cell r="B550">
            <v>1992</v>
          </cell>
          <cell r="C550">
            <v>481.96</v>
          </cell>
          <cell r="D550">
            <v>1.2370000000000001</v>
          </cell>
          <cell r="E550">
            <v>54.34</v>
          </cell>
          <cell r="F550">
            <v>0.22608303249097483</v>
          </cell>
          <cell r="G550">
            <v>82.1</v>
          </cell>
          <cell r="H550">
            <v>0.18985507246376798</v>
          </cell>
          <cell r="I550">
            <v>85.06</v>
          </cell>
          <cell r="J550">
            <v>-4.3947397999325566E-2</v>
          </cell>
          <cell r="K550">
            <v>7.1</v>
          </cell>
          <cell r="L550">
            <v>7.2021742412803791E-2</v>
          </cell>
          <cell r="M550">
            <v>2.5149238154873723</v>
          </cell>
          <cell r="N550">
            <v>1.4081368230111428</v>
          </cell>
          <cell r="O550">
            <v>0.55991231795554697</v>
          </cell>
          <cell r="P550">
            <v>2.1028430160692211</v>
          </cell>
          <cell r="Q550">
            <v>3.163682864450128</v>
          </cell>
          <cell r="R550">
            <v>0.66468198810272061</v>
          </cell>
          <cell r="S550">
            <v>4.8486921529175042</v>
          </cell>
          <cell r="T550">
            <v>1.2440476190476191</v>
          </cell>
          <cell r="U550">
            <v>0.25657385121863507</v>
          </cell>
          <cell r="V550">
            <v>0</v>
          </cell>
        </row>
        <row r="551">
          <cell r="A551" t="str">
            <v>1992:7</v>
          </cell>
          <cell r="B551">
            <v>1992</v>
          </cell>
          <cell r="C551">
            <v>487.16</v>
          </cell>
          <cell r="D551">
            <v>1.2370000000000001</v>
          </cell>
          <cell r="E551">
            <v>54.66</v>
          </cell>
          <cell r="F551">
            <v>0.15584690209346586</v>
          </cell>
          <cell r="G551">
            <v>81</v>
          </cell>
          <cell r="H551">
            <v>0.11416781292984868</v>
          </cell>
          <cell r="I551">
            <v>85</v>
          </cell>
          <cell r="J551">
            <v>-2.5117559353136754E-2</v>
          </cell>
          <cell r="K551">
            <v>6.69</v>
          </cell>
          <cell r="L551">
            <v>4.20560747663552E-2</v>
          </cell>
          <cell r="M551">
            <v>2.5420580254644127</v>
          </cell>
          <cell r="N551">
            <v>1.4164291267167657</v>
          </cell>
          <cell r="O551">
            <v>0.55719779506527822</v>
          </cell>
          <cell r="P551">
            <v>2.1013597033374536</v>
          </cell>
          <cell r="Q551">
            <v>3.163682864450128</v>
          </cell>
          <cell r="R551">
            <v>0.66421313177440933</v>
          </cell>
          <cell r="S551">
            <v>4.9010060362173036</v>
          </cell>
          <cell r="T551">
            <v>1.2513736263736264</v>
          </cell>
          <cell r="U551">
            <v>0.25532995004010689</v>
          </cell>
          <cell r="V551">
            <v>0</v>
          </cell>
        </row>
        <row r="552">
          <cell r="A552" t="str">
            <v>1992:8</v>
          </cell>
          <cell r="B552">
            <v>1992</v>
          </cell>
          <cell r="C552">
            <v>490.88</v>
          </cell>
          <cell r="D552">
            <v>1.2350000000000001</v>
          </cell>
          <cell r="E552">
            <v>52.42</v>
          </cell>
          <cell r="F552">
            <v>4.7771337197681341E-2</v>
          </cell>
          <cell r="G552">
            <v>78.7</v>
          </cell>
          <cell r="H552">
            <v>8.402203856749324E-2</v>
          </cell>
          <cell r="I552">
            <v>85.26</v>
          </cell>
          <cell r="J552">
            <v>-5.487196541403383E-2</v>
          </cell>
          <cell r="K552">
            <v>6.79</v>
          </cell>
          <cell r="L552">
            <v>-2.302158273381294E-2</v>
          </cell>
          <cell r="M552">
            <v>2.5614694218326028</v>
          </cell>
          <cell r="N552">
            <v>1.3583830007774034</v>
          </cell>
          <cell r="O552">
            <v>0.53031396322722779</v>
          </cell>
          <cell r="P552">
            <v>2.10778739184178</v>
          </cell>
          <cell r="Q552">
            <v>3.1585677749360617</v>
          </cell>
          <cell r="R552">
            <v>0.66732378154666872</v>
          </cell>
          <cell r="S552">
            <v>4.9384305835010061</v>
          </cell>
          <cell r="T552">
            <v>1.200091575091575</v>
          </cell>
          <cell r="U552">
            <v>0.24301072067328586</v>
          </cell>
          <cell r="V552">
            <v>0</v>
          </cell>
        </row>
        <row r="553">
          <cell r="A553" t="str">
            <v>1992:9</v>
          </cell>
          <cell r="B553">
            <v>1992</v>
          </cell>
          <cell r="C553">
            <v>493.56</v>
          </cell>
          <cell r="D553">
            <v>1.2330000000000001</v>
          </cell>
          <cell r="E553">
            <v>49.37</v>
          </cell>
          <cell r="F553">
            <v>3.5661841829242702E-2</v>
          </cell>
          <cell r="G553">
            <v>78.400000000000006</v>
          </cell>
          <cell r="H553">
            <v>-1.27388535031836E-3</v>
          </cell>
          <cell r="I553">
            <v>85.67</v>
          </cell>
          <cell r="J553">
            <v>-6.5452165375804561E-2</v>
          </cell>
          <cell r="K553">
            <v>6.93</v>
          </cell>
          <cell r="L553">
            <v>2.6666666666666616E-2</v>
          </cell>
          <cell r="M553">
            <v>2.5754539762053854</v>
          </cell>
          <cell r="N553">
            <v>1.2793469810831819</v>
          </cell>
          <cell r="O553">
            <v>0.49674620199120867</v>
          </cell>
          <cell r="P553">
            <v>2.1179233621755253</v>
          </cell>
          <cell r="Q553">
            <v>3.1534526854219949</v>
          </cell>
          <cell r="R553">
            <v>0.6716204660264643</v>
          </cell>
          <cell r="S553">
            <v>4.9653923541247487</v>
          </cell>
          <cell r="T553">
            <v>1.1302655677655677</v>
          </cell>
          <cell r="U553">
            <v>0.22762865190837472</v>
          </cell>
          <cell r="V553">
            <v>0</v>
          </cell>
        </row>
        <row r="554">
          <cell r="A554" t="str">
            <v>1992:10</v>
          </cell>
          <cell r="B554">
            <v>1992</v>
          </cell>
          <cell r="C554">
            <v>483.33</v>
          </cell>
          <cell r="D554">
            <v>1.2430000000000001</v>
          </cell>
          <cell r="E554">
            <v>48.2</v>
          </cell>
          <cell r="F554">
            <v>1.1118103629116804E-2</v>
          </cell>
          <cell r="G554">
            <v>78.7</v>
          </cell>
          <cell r="H554">
            <v>8.9743589743589425E-3</v>
          </cell>
          <cell r="I554">
            <v>84.33</v>
          </cell>
          <cell r="J554">
            <v>-6.8691330756488145E-2</v>
          </cell>
          <cell r="K554">
            <v>7.09</v>
          </cell>
          <cell r="L554">
            <v>-5.4666666666666641E-2</v>
          </cell>
          <cell r="M554">
            <v>2.5220726361928616</v>
          </cell>
          <cell r="N554">
            <v>1.2490282456594972</v>
          </cell>
          <cell r="O554">
            <v>0.49523880785009422</v>
          </cell>
          <cell r="P554">
            <v>2.0847960444993818</v>
          </cell>
          <cell r="Q554">
            <v>3.1790281329923276</v>
          </cell>
          <cell r="R554">
            <v>0.65579666403801951</v>
          </cell>
          <cell r="S554">
            <v>4.8624748490945668</v>
          </cell>
          <cell r="T554">
            <v>1.1034798534798536</v>
          </cell>
          <cell r="U554">
            <v>0.22693790461154378</v>
          </cell>
          <cell r="V554">
            <v>0</v>
          </cell>
        </row>
        <row r="555">
          <cell r="A555" t="str">
            <v>1992:11</v>
          </cell>
          <cell r="B555">
            <v>1992</v>
          </cell>
          <cell r="C555">
            <v>496.09</v>
          </cell>
          <cell r="D555">
            <v>1.2390000000000001</v>
          </cell>
          <cell r="E555">
            <v>56.18</v>
          </cell>
          <cell r="F555">
            <v>0.25122494432071263</v>
          </cell>
          <cell r="G555">
            <v>80.400000000000006</v>
          </cell>
          <cell r="H555">
            <v>2.8132992327365658E-2</v>
          </cell>
          <cell r="I555">
            <v>84</v>
          </cell>
          <cell r="J555">
            <v>-2.5069637883008311E-2</v>
          </cell>
          <cell r="K555">
            <v>6.51</v>
          </cell>
          <cell r="L555">
            <v>1.2441679626749691E-2</v>
          </cell>
          <cell r="M555">
            <v>2.588655812982676</v>
          </cell>
          <cell r="N555">
            <v>1.4558175693184761</v>
          </cell>
          <cell r="O555">
            <v>0.56238359770241841</v>
          </cell>
          <cell r="P555">
            <v>2.0766378244746599</v>
          </cell>
          <cell r="Q555">
            <v>3.1687979539641944</v>
          </cell>
          <cell r="R555">
            <v>0.65533929731201934</v>
          </cell>
          <cell r="S555">
            <v>4.9908450704225347</v>
          </cell>
          <cell r="T555">
            <v>1.2861721611721613</v>
          </cell>
          <cell r="U555">
            <v>0.2577062888195949</v>
          </cell>
          <cell r="V555">
            <v>0</v>
          </cell>
        </row>
        <row r="556">
          <cell r="A556" t="str">
            <v>1992:12</v>
          </cell>
          <cell r="B556">
            <v>1992</v>
          </cell>
          <cell r="C556">
            <v>509.5</v>
          </cell>
          <cell r="D556">
            <v>1.238</v>
          </cell>
          <cell r="E556">
            <v>61.25</v>
          </cell>
          <cell r="F556">
            <v>0.36688239232314213</v>
          </cell>
          <cell r="G556">
            <v>77.7</v>
          </cell>
          <cell r="H556">
            <v>4.1554959785522927E-2</v>
          </cell>
          <cell r="I556">
            <v>86.86</v>
          </cell>
          <cell r="J556">
            <v>1.3890510096883357E-2</v>
          </cell>
          <cell r="K556">
            <v>6.57</v>
          </cell>
          <cell r="L556">
            <v>7.3529411764705843E-2</v>
          </cell>
          <cell r="M556">
            <v>2.6586307660196202</v>
          </cell>
          <cell r="N556">
            <v>1.5871987561544441</v>
          </cell>
          <cell r="O556">
            <v>0.59699856649546157</v>
          </cell>
          <cell r="P556">
            <v>2.1473423980222495</v>
          </cell>
          <cell r="Q556">
            <v>3.1662404092071608</v>
          </cell>
          <cell r="R556">
            <v>0.67819941649975735</v>
          </cell>
          <cell r="S556">
            <v>5.1257545271629779</v>
          </cell>
          <cell r="T556">
            <v>1.4022435897435896</v>
          </cell>
          <cell r="U556">
            <v>0.27356822928461788</v>
          </cell>
          <cell r="V556">
            <v>0</v>
          </cell>
        </row>
      </sheetData>
      <sheetData sheetId="3" refreshError="1">
        <row r="290">
          <cell r="D290">
            <v>5.6417489421720868E-2</v>
          </cell>
        </row>
        <row r="291">
          <cell r="D291">
            <v>0.11674347158218112</v>
          </cell>
        </row>
        <row r="292">
          <cell r="D292">
            <v>0.12328767123287654</v>
          </cell>
        </row>
        <row r="293">
          <cell r="D293">
            <v>1.0028653295128809E-2</v>
          </cell>
        </row>
        <row r="294">
          <cell r="D294">
            <v>3.9301310043668103E-2</v>
          </cell>
        </row>
        <row r="295">
          <cell r="D295">
            <v>7.7313054499366318E-2</v>
          </cell>
        </row>
        <row r="296">
          <cell r="D296">
            <v>6.4032697547683926E-2</v>
          </cell>
        </row>
        <row r="297">
          <cell r="D297">
            <v>9.9999999999999867E-2</v>
          </cell>
        </row>
        <row r="298">
          <cell r="D298">
            <v>7.0603337612323402E-2</v>
          </cell>
        </row>
        <row r="299">
          <cell r="D299">
            <v>5.0505050505050608E-2</v>
          </cell>
        </row>
        <row r="300">
          <cell r="D300">
            <v>0.13575268817204278</v>
          </cell>
        </row>
        <row r="301">
          <cell r="D301">
            <v>0.10040160642570295</v>
          </cell>
        </row>
        <row r="302">
          <cell r="D302">
            <v>6.2750333778371026E-2</v>
          </cell>
        </row>
        <row r="303">
          <cell r="D303">
            <v>0.10591471801925723</v>
          </cell>
        </row>
        <row r="304">
          <cell r="D304">
            <v>0.12737127371273727</v>
          </cell>
        </row>
        <row r="305">
          <cell r="D305">
            <v>0.15304964539007093</v>
          </cell>
        </row>
        <row r="306">
          <cell r="D306">
            <v>9.2296918767507119E-2</v>
          </cell>
        </row>
        <row r="307">
          <cell r="D307">
            <v>5.2941176470588047E-2</v>
          </cell>
        </row>
        <row r="308">
          <cell r="D308">
            <v>-2.5608194622278591E-3</v>
          </cell>
        </row>
        <row r="309">
          <cell r="D309">
            <v>5.1058530510585287E-2</v>
          </cell>
        </row>
        <row r="310">
          <cell r="D310">
            <v>-2.3980815347721673E-3</v>
          </cell>
        </row>
        <row r="311">
          <cell r="D311">
            <v>1.3736263736263687E-3</v>
          </cell>
        </row>
        <row r="312">
          <cell r="D312">
            <v>8.2840236686390067E-3</v>
          </cell>
        </row>
        <row r="313">
          <cell r="D313">
            <v>-4.8661800486619056E-3</v>
          </cell>
        </row>
        <row r="314">
          <cell r="D314">
            <v>8.5427135678391997E-2</v>
          </cell>
        </row>
        <row r="315">
          <cell r="D315">
            <v>7.8871890547265178E-3</v>
          </cell>
        </row>
        <row r="316">
          <cell r="D316">
            <v>-9.9326923076923146E-2</v>
          </cell>
        </row>
        <row r="317">
          <cell r="D317">
            <v>6.1508180588019101E-3</v>
          </cell>
        </row>
        <row r="318">
          <cell r="D318">
            <v>5.9083215796897015E-2</v>
          </cell>
        </row>
        <row r="319">
          <cell r="D319">
            <v>-5.8324022346368576E-2</v>
          </cell>
        </row>
        <row r="320">
          <cell r="D320">
            <v>9.5976636713735575E-2</v>
          </cell>
        </row>
        <row r="321">
          <cell r="D321">
            <v>4.4657109004739404E-2</v>
          </cell>
        </row>
        <row r="322">
          <cell r="D322">
            <v>1.8028846153845812E-3</v>
          </cell>
        </row>
        <row r="323">
          <cell r="D323">
            <v>0.11075829903978063</v>
          </cell>
        </row>
        <row r="324">
          <cell r="D324">
            <v>-1.3281924882629026E-2</v>
          </cell>
        </row>
        <row r="325">
          <cell r="D325">
            <v>1.5568459657701705E-2</v>
          </cell>
        </row>
        <row r="326">
          <cell r="D326">
            <v>1.9896759259259378E-2</v>
          </cell>
        </row>
        <row r="327">
          <cell r="D327">
            <v>-2.4361710306509132E-2</v>
          </cell>
        </row>
        <row r="328">
          <cell r="D328">
            <v>7.331589623145085E-2</v>
          </cell>
        </row>
        <row r="329">
          <cell r="D329">
            <v>5.5131189631984379E-2</v>
          </cell>
        </row>
        <row r="330">
          <cell r="D330">
            <v>-2.0435144234902003E-2</v>
          </cell>
        </row>
        <row r="331">
          <cell r="D331">
            <v>1.1959302325581289E-2</v>
          </cell>
        </row>
        <row r="332">
          <cell r="D332">
            <v>4.337009048617313E-2</v>
          </cell>
        </row>
        <row r="333">
          <cell r="D333">
            <v>-5.4913821242961181E-3</v>
          </cell>
        </row>
        <row r="334">
          <cell r="D334">
            <v>7.6007318536292834E-2</v>
          </cell>
        </row>
        <row r="335">
          <cell r="D335">
            <v>8.4933882709423036E-2</v>
          </cell>
        </row>
        <row r="336">
          <cell r="D336">
            <v>3.1065425550010461E-2</v>
          </cell>
        </row>
        <row r="337">
          <cell r="D337">
            <v>9.208303490282721E-2</v>
          </cell>
        </row>
        <row r="338">
          <cell r="D338">
            <v>6.9414138232037681E-2</v>
          </cell>
        </row>
        <row r="339">
          <cell r="D339">
            <v>7.0917910447761301E-2</v>
          </cell>
        </row>
        <row r="340">
          <cell r="D340">
            <v>7.5206887977123049E-2</v>
          </cell>
        </row>
        <row r="341">
          <cell r="D341">
            <v>5.2582423147010227E-2</v>
          </cell>
        </row>
        <row r="342">
          <cell r="D342">
            <v>8.6333086145099713E-2</v>
          </cell>
        </row>
        <row r="343">
          <cell r="D343">
            <v>0.10768311530130936</v>
          </cell>
        </row>
        <row r="344">
          <cell r="D344">
            <v>4.0657225124066221E-2</v>
          </cell>
        </row>
        <row r="345">
          <cell r="D345">
            <v>1.8108593168104647E-2</v>
          </cell>
        </row>
        <row r="346">
          <cell r="D346">
            <v>4.2439550512283208E-3</v>
          </cell>
        </row>
        <row r="347">
          <cell r="D347">
            <v>-7.1029099708212917E-2</v>
          </cell>
        </row>
        <row r="348">
          <cell r="D348">
            <v>-1.7706852791878114E-2</v>
          </cell>
        </row>
        <row r="349">
          <cell r="D349">
            <v>-9.3105994103380052E-2</v>
          </cell>
        </row>
        <row r="350">
          <cell r="D350">
            <v>-0.12381728852700236</v>
          </cell>
        </row>
        <row r="351">
          <cell r="D351">
            <v>-0.12807019802456154</v>
          </cell>
        </row>
        <row r="352">
          <cell r="D352">
            <v>-0.14892836853016955</v>
          </cell>
        </row>
        <row r="353">
          <cell r="D353">
            <v>-0.17655801050232844</v>
          </cell>
        </row>
        <row r="354">
          <cell r="D354">
            <v>-0.11741037992855363</v>
          </cell>
        </row>
        <row r="355">
          <cell r="D355">
            <v>-6.7649779828944046E-2</v>
          </cell>
        </row>
        <row r="356">
          <cell r="D356">
            <v>-0.10138003771045201</v>
          </cell>
        </row>
        <row r="357">
          <cell r="D357">
            <v>-6.6875061748972953E-2</v>
          </cell>
        </row>
        <row r="358">
          <cell r="D358">
            <v>-4.8925324953981164E-3</v>
          </cell>
        </row>
        <row r="359">
          <cell r="D359">
            <v>1.4671423990503252E-2</v>
          </cell>
        </row>
        <row r="360">
          <cell r="D360">
            <v>9.2521161212080427E-2</v>
          </cell>
        </row>
        <row r="361">
          <cell r="D361">
            <v>0.12157026039944197</v>
          </cell>
        </row>
        <row r="362">
          <cell r="D362">
            <v>0.1233807089618626</v>
          </cell>
        </row>
        <row r="363">
          <cell r="D363">
            <v>0.21874165238485088</v>
          </cell>
        </row>
      </sheetData>
      <sheetData sheetId="4" refreshError="1"/>
      <sheetData sheetId="5" refreshError="1">
        <row r="1">
          <cell r="C1" t="str">
            <v>steel service center</v>
          </cell>
          <cell r="G1" t="str">
            <v>(actual days)</v>
          </cell>
          <cell r="L1" t="str">
            <v>steel service center</v>
          </cell>
        </row>
        <row r="2">
          <cell r="D2" t="str">
            <v>(MIL)</v>
          </cell>
          <cell r="G2" t="str">
            <v>AVG</v>
          </cell>
        </row>
        <row r="3">
          <cell r="C3" t="str">
            <v>MONTHS'</v>
          </cell>
          <cell r="D3" t="str">
            <v>TOTAL</v>
          </cell>
          <cell r="F3" t="str">
            <v>SHIP</v>
          </cell>
          <cell r="G3" t="str">
            <v>DAILY</v>
          </cell>
          <cell r="H3" t="str">
            <v>YR/YR</v>
          </cell>
          <cell r="I3" t="str">
            <v>SEQU.</v>
          </cell>
          <cell r="J3" t="str">
            <v>TOTAL</v>
          </cell>
          <cell r="K3" t="str">
            <v>AVG (21)</v>
          </cell>
          <cell r="L3" t="str">
            <v>YR/YR</v>
          </cell>
          <cell r="M3" t="str">
            <v>adj to</v>
          </cell>
          <cell r="O3" t="str">
            <v>Months Supply</v>
          </cell>
        </row>
        <row r="4">
          <cell r="B4" t="str">
            <v>year</v>
          </cell>
          <cell r="C4" t="str">
            <v>SUPPLY</v>
          </cell>
          <cell r="D4" t="str">
            <v>INVEN</v>
          </cell>
          <cell r="F4" t="str">
            <v>DAYS</v>
          </cell>
          <cell r="G4" t="str">
            <v>SHIP</v>
          </cell>
          <cell r="H4" t="str">
            <v>ROC</v>
          </cell>
          <cell r="I4" t="str">
            <v>ROC</v>
          </cell>
          <cell r="J4" t="str">
            <v>VOLUME</v>
          </cell>
          <cell r="K4" t="str">
            <v>SHIPMENTS</v>
          </cell>
          <cell r="L4" t="str">
            <v>ROC</v>
          </cell>
          <cell r="M4" t="str">
            <v>000s</v>
          </cell>
          <cell r="O4" t="str">
            <v>3-mth avg.</v>
          </cell>
        </row>
        <row r="5">
          <cell r="B5">
            <v>1979</v>
          </cell>
          <cell r="C5">
            <v>3.9032258064516134</v>
          </cell>
          <cell r="D5">
            <v>5.5519999999999996</v>
          </cell>
          <cell r="F5">
            <v>22</v>
          </cell>
          <cell r="G5">
            <v>64655.146506386161</v>
          </cell>
          <cell r="J5">
            <v>1422413.2231404956</v>
          </cell>
          <cell r="K5">
            <v>67733.963006690261</v>
          </cell>
          <cell r="M5">
            <v>1422.4132231404956</v>
          </cell>
        </row>
        <row r="6">
          <cell r="B6">
            <v>1979</v>
          </cell>
          <cell r="C6">
            <v>3.47011385199241</v>
          </cell>
          <cell r="D6">
            <v>5.6020000000000003</v>
          </cell>
          <cell r="F6">
            <v>19</v>
          </cell>
          <cell r="G6">
            <v>84966.118645897033</v>
          </cell>
          <cell r="I6">
            <v>0.31414316163531852</v>
          </cell>
          <cell r="J6">
            <v>1614356.2542720437</v>
          </cell>
          <cell r="K6">
            <v>76874.107346287798</v>
          </cell>
          <cell r="M6">
            <v>1614.3562542720438</v>
          </cell>
        </row>
        <row r="7">
          <cell r="B7">
            <v>1979</v>
          </cell>
          <cell r="C7">
            <v>3.0578747628083494</v>
          </cell>
          <cell r="D7">
            <v>5.5579999999999998</v>
          </cell>
          <cell r="F7">
            <v>22</v>
          </cell>
          <cell r="G7">
            <v>82618.283361069582</v>
          </cell>
          <cell r="I7">
            <v>-2.7632606058095255E-2</v>
          </cell>
          <cell r="J7">
            <v>1817602.2339435308</v>
          </cell>
          <cell r="K7">
            <v>86552.487330644319</v>
          </cell>
          <cell r="M7">
            <v>1817.6022339435308</v>
          </cell>
          <cell r="O7">
            <v>3.4770714737507906</v>
          </cell>
        </row>
        <row r="8">
          <cell r="B8">
            <v>1979</v>
          </cell>
          <cell r="C8">
            <v>3.7381404174573056</v>
          </cell>
          <cell r="D8">
            <v>5.6120000000000001</v>
          </cell>
          <cell r="F8">
            <v>20</v>
          </cell>
          <cell r="G8">
            <v>75064.060913705587</v>
          </cell>
          <cell r="I8">
            <v>-9.1435238545801156E-2</v>
          </cell>
          <cell r="J8">
            <v>1501281.2182741119</v>
          </cell>
          <cell r="K8">
            <v>71489.581822576758</v>
          </cell>
          <cell r="M8">
            <v>1501.2812182741118</v>
          </cell>
          <cell r="O8">
            <v>3.422043010752688</v>
          </cell>
        </row>
        <row r="9">
          <cell r="B9">
            <v>1979</v>
          </cell>
          <cell r="C9">
            <v>3.6944971537001905</v>
          </cell>
          <cell r="D9">
            <v>5.7610000000000001</v>
          </cell>
          <cell r="F9">
            <v>22</v>
          </cell>
          <cell r="G9">
            <v>70879.371527291383</v>
          </cell>
          <cell r="I9">
            <v>-5.5748241375123131E-2</v>
          </cell>
          <cell r="J9">
            <v>1559346.1736004103</v>
          </cell>
          <cell r="K9">
            <v>74254.579695257635</v>
          </cell>
          <cell r="M9">
            <v>1559.3461736004103</v>
          </cell>
          <cell r="O9">
            <v>3.4968374446552821</v>
          </cell>
        </row>
        <row r="10">
          <cell r="B10">
            <v>1979</v>
          </cell>
          <cell r="C10">
            <v>3.895161290322581</v>
          </cell>
          <cell r="D10">
            <v>5.8940000000000001</v>
          </cell>
          <cell r="F10">
            <v>21</v>
          </cell>
          <cell r="G10">
            <v>72055.2104899931</v>
          </cell>
          <cell r="I10">
            <v>1.6589297243542411E-2</v>
          </cell>
          <cell r="J10">
            <v>1513159.420289855</v>
          </cell>
          <cell r="K10">
            <v>72055.2104899931</v>
          </cell>
          <cell r="M10">
            <v>1513.159420289855</v>
          </cell>
          <cell r="O10">
            <v>3.7759329538266919</v>
          </cell>
        </row>
        <row r="11">
          <cell r="B11">
            <v>1979</v>
          </cell>
          <cell r="C11">
            <v>4.2936432637571151</v>
          </cell>
          <cell r="D11">
            <v>6.0190000000000001</v>
          </cell>
          <cell r="F11">
            <v>21</v>
          </cell>
          <cell r="G11">
            <v>66754.276033692688</v>
          </cell>
          <cell r="I11">
            <v>-7.3567677066693093E-2</v>
          </cell>
          <cell r="J11">
            <v>1401839.7967075463</v>
          </cell>
          <cell r="K11">
            <v>66754.276033692688</v>
          </cell>
          <cell r="M11">
            <v>1401.8397967075464</v>
          </cell>
          <cell r="O11">
            <v>3.9611005692599619</v>
          </cell>
        </row>
        <row r="12">
          <cell r="B12">
            <v>1979</v>
          </cell>
          <cell r="C12">
            <v>4.4407020872865282</v>
          </cell>
          <cell r="D12">
            <v>6.1980000000000004</v>
          </cell>
          <cell r="F12">
            <v>23</v>
          </cell>
          <cell r="G12">
            <v>60683.706218677857</v>
          </cell>
          <cell r="I12">
            <v>-9.0939040548516314E-2</v>
          </cell>
          <cell r="J12">
            <v>1395725.2430295907</v>
          </cell>
          <cell r="K12">
            <v>66463.106810932892</v>
          </cell>
          <cell r="M12">
            <v>1395.7252430295907</v>
          </cell>
          <cell r="O12">
            <v>4.2098355471220748</v>
          </cell>
        </row>
        <row r="13">
          <cell r="B13">
            <v>1979</v>
          </cell>
          <cell r="C13">
            <v>3.8576850094876662</v>
          </cell>
          <cell r="D13">
            <v>5.9489999999999998</v>
          </cell>
          <cell r="F13">
            <v>19</v>
          </cell>
          <cell r="G13">
            <v>81164.030341470978</v>
          </cell>
          <cell r="I13">
            <v>0.33749296802985107</v>
          </cell>
          <cell r="J13">
            <v>1542116.5764879487</v>
          </cell>
          <cell r="K13">
            <v>73434.122689902317</v>
          </cell>
          <cell r="M13">
            <v>1542.1165764879486</v>
          </cell>
          <cell r="O13">
            <v>4.1973434535104364</v>
          </cell>
        </row>
        <row r="14">
          <cell r="B14">
            <v>1979</v>
          </cell>
          <cell r="C14">
            <v>4.0697343453510442</v>
          </cell>
          <cell r="D14">
            <v>5.8140000000000001</v>
          </cell>
          <cell r="F14">
            <v>23</v>
          </cell>
          <cell r="G14">
            <v>62112.803255674873</v>
          </cell>
          <cell r="I14">
            <v>-0.23472500078722469</v>
          </cell>
          <cell r="J14">
            <v>1428594.4748805221</v>
          </cell>
          <cell r="K14">
            <v>68028.308327643914</v>
          </cell>
          <cell r="M14">
            <v>1428.5944748805221</v>
          </cell>
          <cell r="O14">
            <v>4.1227071473750794</v>
          </cell>
        </row>
        <row r="15">
          <cell r="B15">
            <v>1979</v>
          </cell>
          <cell r="C15">
            <v>3.9658444022770398</v>
          </cell>
          <cell r="D15">
            <v>5.7610000000000001</v>
          </cell>
          <cell r="F15">
            <v>20</v>
          </cell>
          <cell r="G15">
            <v>72632.703349282296</v>
          </cell>
          <cell r="I15">
            <v>0.16936765919748242</v>
          </cell>
          <cell r="J15">
            <v>1452654.0669856458</v>
          </cell>
          <cell r="K15">
            <v>69174.003189792653</v>
          </cell>
          <cell r="M15">
            <v>1452.6540669856458</v>
          </cell>
          <cell r="O15">
            <v>3.9644212523719169</v>
          </cell>
        </row>
        <row r="16">
          <cell r="B16">
            <v>1979</v>
          </cell>
          <cell r="C16">
            <v>3.774193548387097</v>
          </cell>
          <cell r="D16">
            <v>5.4390000000000001</v>
          </cell>
          <cell r="F16">
            <v>18</v>
          </cell>
          <cell r="G16">
            <v>80061.253561253558</v>
          </cell>
          <cell r="I16">
            <v>0.10227555728234727</v>
          </cell>
          <cell r="J16">
            <v>1441102.564102564</v>
          </cell>
          <cell r="K16">
            <v>68623.931623931625</v>
          </cell>
          <cell r="M16">
            <v>1441.102564102564</v>
          </cell>
          <cell r="O16">
            <v>3.9365907653383929</v>
          </cell>
        </row>
        <row r="17">
          <cell r="B17">
            <v>1980</v>
          </cell>
          <cell r="C17">
            <v>4.0180265654648961</v>
          </cell>
          <cell r="D17">
            <v>5.6669999999999998</v>
          </cell>
          <cell r="E17">
            <v>2.07132564841499E-2</v>
          </cell>
          <cell r="F17">
            <v>22</v>
          </cell>
          <cell r="G17">
            <v>64108.811849307713</v>
          </cell>
          <cell r="H17">
            <v>-8.4499794153971575E-3</v>
          </cell>
          <cell r="I17">
            <v>-0.19925295948234056</v>
          </cell>
          <cell r="J17">
            <v>1410393.8606847697</v>
          </cell>
          <cell r="K17">
            <v>67161.612413560462</v>
          </cell>
          <cell r="L17">
            <v>-8.4499794153970464E-3</v>
          </cell>
          <cell r="M17">
            <v>1410.3938606847696</v>
          </cell>
          <cell r="O17">
            <v>3.9193548387096775</v>
          </cell>
        </row>
        <row r="18">
          <cell r="B18">
            <v>1980</v>
          </cell>
          <cell r="C18">
            <v>3.8235294117647074</v>
          </cell>
          <cell r="D18">
            <v>5.7069999999999999</v>
          </cell>
          <cell r="E18">
            <v>1.8743305962156231E-2</v>
          </cell>
          <cell r="F18">
            <v>20</v>
          </cell>
          <cell r="G18">
            <v>74629.999999999971</v>
          </cell>
          <cell r="H18">
            <v>-0.12164988598542026</v>
          </cell>
          <cell r="I18">
            <v>0.1641145397519308</v>
          </cell>
          <cell r="J18">
            <v>1492599.9999999995</v>
          </cell>
          <cell r="K18">
            <v>71076.190476190459</v>
          </cell>
          <cell r="L18">
            <v>-7.5420932616231728E-2</v>
          </cell>
          <cell r="M18">
            <v>1492.5999999999995</v>
          </cell>
          <cell r="O18">
            <v>3.8719165085389</v>
          </cell>
        </row>
        <row r="19">
          <cell r="B19">
            <v>1980</v>
          </cell>
          <cell r="C19">
            <v>4.0047438330170779</v>
          </cell>
          <cell r="D19">
            <v>5.7930000000000001</v>
          </cell>
          <cell r="E19">
            <v>4.2281396185678277E-2</v>
          </cell>
          <cell r="F19">
            <v>21</v>
          </cell>
          <cell r="G19">
            <v>68882.593833553314</v>
          </cell>
          <cell r="H19">
            <v>-0.16625484055976691</v>
          </cell>
          <cell r="I19">
            <v>-7.7012008126043918E-2</v>
          </cell>
          <cell r="J19">
            <v>1446534.4705046196</v>
          </cell>
          <cell r="K19">
            <v>68882.593833553314</v>
          </cell>
          <cell r="L19">
            <v>-0.20415234780705016</v>
          </cell>
          <cell r="M19">
            <v>1446.5344705046195</v>
          </cell>
          <cell r="O19">
            <v>3.9487666034155602</v>
          </cell>
        </row>
        <row r="20">
          <cell r="B20">
            <v>1980</v>
          </cell>
          <cell r="C20">
            <v>4.4530360531309299</v>
          </cell>
          <cell r="D20">
            <v>5.8230000000000004</v>
          </cell>
          <cell r="E20">
            <v>3.7598004276550245E-2</v>
          </cell>
          <cell r="F20">
            <v>21</v>
          </cell>
          <cell r="G20">
            <v>62268.912934301232</v>
          </cell>
          <cell r="H20">
            <v>-0.17045637850733641</v>
          </cell>
          <cell r="I20">
            <v>-9.6013819038714865E-2</v>
          </cell>
          <cell r="J20">
            <v>1307647.1716203259</v>
          </cell>
          <cell r="K20">
            <v>62268.912934301232</v>
          </cell>
          <cell r="L20">
            <v>-0.12897919743270336</v>
          </cell>
          <cell r="M20">
            <v>1307.6471716203259</v>
          </cell>
          <cell r="O20">
            <v>4.0937697659709054</v>
          </cell>
        </row>
        <row r="21">
          <cell r="B21">
            <v>1980</v>
          </cell>
          <cell r="C21">
            <v>4.7518975332068303</v>
          </cell>
          <cell r="D21">
            <v>5.7169999999999996</v>
          </cell>
          <cell r="E21">
            <v>-7.6375629231036912E-3</v>
          </cell>
          <cell r="F21">
            <v>21</v>
          </cell>
          <cell r="G21">
            <v>57290.396801627721</v>
          </cell>
          <cell r="H21">
            <v>-0.1917197406361224</v>
          </cell>
          <cell r="I21">
            <v>-7.9951871617322867E-2</v>
          </cell>
          <cell r="J21">
            <v>1203098.3328341821</v>
          </cell>
          <cell r="K21">
            <v>57290.396801627721</v>
          </cell>
          <cell r="L21">
            <v>-0.22845975242538952</v>
          </cell>
          <cell r="M21">
            <v>1203.098332834182</v>
          </cell>
          <cell r="O21">
            <v>4.4032258064516121</v>
          </cell>
        </row>
        <row r="22">
          <cell r="B22">
            <v>1980</v>
          </cell>
          <cell r="C22">
            <v>4.8017077798861481</v>
          </cell>
          <cell r="D22">
            <v>5.4969999999999999</v>
          </cell>
          <cell r="E22">
            <v>-6.7356633864947391E-2</v>
          </cell>
          <cell r="F22">
            <v>21</v>
          </cell>
          <cell r="G22">
            <v>54514.334641187044</v>
          </cell>
          <cell r="H22">
            <v>-0.24343660547965651</v>
          </cell>
          <cell r="I22">
            <v>-4.8455977186770083E-2</v>
          </cell>
          <cell r="J22">
            <v>1144801.0274649279</v>
          </cell>
          <cell r="K22">
            <v>54514.334641187044</v>
          </cell>
          <cell r="L22">
            <v>-0.24343660547965651</v>
          </cell>
          <cell r="M22">
            <v>1144.801027464928</v>
          </cell>
          <cell r="O22">
            <v>4.6688804554079688</v>
          </cell>
        </row>
        <row r="23">
          <cell r="B23">
            <v>1980</v>
          </cell>
          <cell r="C23">
            <v>5.0616698292220113</v>
          </cell>
          <cell r="D23">
            <v>5.25</v>
          </cell>
          <cell r="E23">
            <v>-0.12776208672536971</v>
          </cell>
          <cell r="F23">
            <v>22</v>
          </cell>
          <cell r="G23">
            <v>47145.778307915141</v>
          </cell>
          <cell r="H23">
            <v>-0.2937414483512728</v>
          </cell>
          <cell r="I23">
            <v>-0.13516731666582171</v>
          </cell>
          <cell r="J23">
            <v>1037207.1227741331</v>
          </cell>
          <cell r="K23">
            <v>49390.815370196811</v>
          </cell>
          <cell r="L23">
            <v>-0.26011008874895247</v>
          </cell>
          <cell r="M23">
            <v>1037.207122774133</v>
          </cell>
          <cell r="O23">
            <v>4.8717583807716629</v>
          </cell>
        </row>
        <row r="24">
          <cell r="B24">
            <v>1980</v>
          </cell>
          <cell r="C24">
            <v>4.403225806451613</v>
          </cell>
          <cell r="D24">
            <v>5.1829999999999998</v>
          </cell>
          <cell r="E24">
            <v>-0.1637625040335593</v>
          </cell>
          <cell r="F24">
            <v>21</v>
          </cell>
          <cell r="G24">
            <v>56051.979766265475</v>
          </cell>
          <cell r="H24">
            <v>-7.6325701593136785E-2</v>
          </cell>
          <cell r="I24">
            <v>0.18890771937590656</v>
          </cell>
          <cell r="J24">
            <v>1177091.575091575</v>
          </cell>
          <cell r="K24">
            <v>56051.979766265475</v>
          </cell>
          <cell r="L24">
            <v>-0.15664520580242924</v>
          </cell>
          <cell r="M24">
            <v>1177.0915750915751</v>
          </cell>
          <cell r="O24">
            <v>4.7555344718532568</v>
          </cell>
        </row>
        <row r="25">
          <cell r="B25">
            <v>1980</v>
          </cell>
          <cell r="C25">
            <v>3.8553130929791277</v>
          </cell>
          <cell r="D25">
            <v>5.04</v>
          </cell>
          <cell r="E25">
            <v>-0.15279878971255667</v>
          </cell>
          <cell r="F25">
            <v>21</v>
          </cell>
          <cell r="G25">
            <v>62251.753414544102</v>
          </cell>
          <cell r="H25">
            <v>-0.23301303357361247</v>
          </cell>
          <cell r="I25">
            <v>0.11060757664816556</v>
          </cell>
          <cell r="J25">
            <v>1307286.8217054261</v>
          </cell>
          <cell r="K25">
            <v>62251.753414544102</v>
          </cell>
          <cell r="L25">
            <v>-0.15227756342346643</v>
          </cell>
          <cell r="M25">
            <v>1307.2868217054261</v>
          </cell>
          <cell r="O25">
            <v>4.4400695762175841</v>
          </cell>
        </row>
        <row r="26">
          <cell r="B26">
            <v>1980</v>
          </cell>
          <cell r="C26">
            <v>3.6442125237191649</v>
          </cell>
          <cell r="D26">
            <v>4.96</v>
          </cell>
          <cell r="E26">
            <v>-0.14688682490540073</v>
          </cell>
          <cell r="F26">
            <v>23</v>
          </cell>
          <cell r="G26">
            <v>59176.618407796886</v>
          </cell>
          <cell r="H26">
            <v>-4.7271813442258837E-2</v>
          </cell>
          <cell r="I26">
            <v>-4.9398367725795866E-2</v>
          </cell>
          <cell r="J26">
            <v>1361062.2233793284</v>
          </cell>
          <cell r="K26">
            <v>64812.486827587069</v>
          </cell>
          <cell r="L26">
            <v>-4.7271813442258837E-2</v>
          </cell>
          <cell r="M26">
            <v>1361.0622233793283</v>
          </cell>
          <cell r="O26">
            <v>3.9675838077166357</v>
          </cell>
        </row>
        <row r="27">
          <cell r="B27">
            <v>1980</v>
          </cell>
          <cell r="C27">
            <v>3.5151802656546489</v>
          </cell>
          <cell r="D27">
            <v>4.827</v>
          </cell>
          <cell r="E27">
            <v>-0.16212463114042708</v>
          </cell>
          <cell r="F27">
            <v>19</v>
          </cell>
          <cell r="G27">
            <v>72273.002343916465</v>
          </cell>
          <cell r="H27">
            <v>-4.9523284798593803E-3</v>
          </cell>
          <cell r="I27">
            <v>0.22131011011595847</v>
          </cell>
          <cell r="J27">
            <v>1373187.0445344129</v>
          </cell>
          <cell r="K27">
            <v>65389.859263543469</v>
          </cell>
          <cell r="L27">
            <v>-5.4704712055866245E-2</v>
          </cell>
          <cell r="M27">
            <v>1373.187044534413</v>
          </cell>
          <cell r="O27">
            <v>3.6715686274509807</v>
          </cell>
        </row>
        <row r="28">
          <cell r="B28">
            <v>1980</v>
          </cell>
          <cell r="C28">
            <v>3.9848197343453506</v>
          </cell>
          <cell r="D28">
            <v>5.3369999999999997</v>
          </cell>
          <cell r="E28">
            <v>-1.8753447324875938E-2</v>
          </cell>
          <cell r="F28">
            <v>20</v>
          </cell>
          <cell r="G28">
            <v>66966.64285714287</v>
          </cell>
          <cell r="H28">
            <v>-0.16355740288393328</v>
          </cell>
          <cell r="I28">
            <v>-7.3421046790375311E-2</v>
          </cell>
          <cell r="J28">
            <v>1339332.8571428573</v>
          </cell>
          <cell r="K28">
            <v>63777.755102040821</v>
          </cell>
          <cell r="L28">
            <v>-7.0619336537703803E-2</v>
          </cell>
          <cell r="M28">
            <v>1339.3328571428572</v>
          </cell>
          <cell r="O28">
            <v>3.7147375079063885</v>
          </cell>
        </row>
        <row r="29">
          <cell r="B29">
            <v>1981</v>
          </cell>
          <cell r="C29">
            <v>3.7656546489563567</v>
          </cell>
          <cell r="D29">
            <v>5.4130000000000003</v>
          </cell>
          <cell r="E29">
            <v>-4.4820892888653541E-2</v>
          </cell>
          <cell r="F29">
            <v>21</v>
          </cell>
          <cell r="G29">
            <v>68450.755258011501</v>
          </cell>
          <cell r="H29">
            <v>6.7727716104142299E-2</v>
          </cell>
          <cell r="I29">
            <v>2.2161965085133906E-2</v>
          </cell>
          <cell r="J29">
            <v>1437465.8604182415</v>
          </cell>
          <cell r="K29">
            <v>68450.755258011501</v>
          </cell>
          <cell r="L29">
            <v>1.9194638099408579E-2</v>
          </cell>
          <cell r="M29">
            <v>1437.4658604182414</v>
          </cell>
          <cell r="O29">
            <v>3.7552182163187857</v>
          </cell>
        </row>
        <row r="30">
          <cell r="B30">
            <v>1981</v>
          </cell>
          <cell r="C30">
            <v>3.6337760910815948</v>
          </cell>
          <cell r="D30">
            <v>5.3730000000000002</v>
          </cell>
          <cell r="E30">
            <v>-5.8524618889083557E-2</v>
          </cell>
          <cell r="F30">
            <v>20</v>
          </cell>
          <cell r="G30">
            <v>73931.357702349851</v>
          </cell>
          <cell r="H30">
            <v>-9.3614136091400013E-3</v>
          </cell>
          <cell r="I30">
            <v>8.0066354617714719E-2</v>
          </cell>
          <cell r="J30">
            <v>1478627.154046997</v>
          </cell>
          <cell r="K30">
            <v>70410.816859380808</v>
          </cell>
          <cell r="L30">
            <v>-9.3614136091402234E-3</v>
          </cell>
          <cell r="M30">
            <v>1478.627154046997</v>
          </cell>
          <cell r="O30">
            <v>3.7947501581277674</v>
          </cell>
        </row>
        <row r="31">
          <cell r="B31">
            <v>1981</v>
          </cell>
          <cell r="C31">
            <v>3.5692599620493364</v>
          </cell>
          <cell r="D31">
            <v>5.3769999999999998</v>
          </cell>
          <cell r="E31">
            <v>-7.181080614534785E-2</v>
          </cell>
          <cell r="F31">
            <v>22</v>
          </cell>
          <cell r="G31">
            <v>68476.124885215788</v>
          </cell>
          <cell r="H31">
            <v>-5.9008949244813147E-3</v>
          </cell>
          <cell r="I31">
            <v>-7.3787807862220167E-2</v>
          </cell>
          <cell r="J31">
            <v>1506474.7474747472</v>
          </cell>
          <cell r="K31">
            <v>71736.892736892725</v>
          </cell>
          <cell r="L31">
            <v>4.1437157698162252E-2</v>
          </cell>
          <cell r="M31">
            <v>1506.4747474747473</v>
          </cell>
          <cell r="O31">
            <v>3.656230234029096</v>
          </cell>
        </row>
        <row r="32">
          <cell r="B32">
            <v>1981</v>
          </cell>
          <cell r="C32">
            <v>3.5365275142314991</v>
          </cell>
          <cell r="D32">
            <v>5.2869999999999999</v>
          </cell>
          <cell r="E32">
            <v>-9.2048772110596033E-2</v>
          </cell>
          <cell r="F32">
            <v>21</v>
          </cell>
          <cell r="G32">
            <v>71189.013445753881</v>
          </cell>
          <cell r="H32">
            <v>0.14325126441285518</v>
          </cell>
          <cell r="I32">
            <v>3.9618021099844913E-2</v>
          </cell>
          <cell r="J32">
            <v>1494969.2823608315</v>
          </cell>
          <cell r="K32">
            <v>71189.013445753881</v>
          </cell>
          <cell r="L32">
            <v>0.14325126441285518</v>
          </cell>
          <cell r="M32">
            <v>1494.9692823608316</v>
          </cell>
          <cell r="O32">
            <v>3.5798545224541436</v>
          </cell>
        </row>
        <row r="33">
          <cell r="B33">
            <v>1981</v>
          </cell>
          <cell r="C33">
            <v>3.7955407969639472</v>
          </cell>
          <cell r="D33">
            <v>5.3470000000000004</v>
          </cell>
          <cell r="E33">
            <v>-6.4719258352282538E-2</v>
          </cell>
          <cell r="F33">
            <v>21</v>
          </cell>
          <cell r="G33">
            <v>67083.733580921427</v>
          </cell>
          <cell r="H33">
            <v>0.1709420308817875</v>
          </cell>
          <cell r="I33">
            <v>-5.7667323455194097E-2</v>
          </cell>
          <cell r="J33">
            <v>1408758.4051993499</v>
          </cell>
          <cell r="K33">
            <v>67083.733580921427</v>
          </cell>
          <cell r="L33">
            <v>0.1709420308817875</v>
          </cell>
          <cell r="M33">
            <v>1408.7584051993499</v>
          </cell>
          <cell r="O33">
            <v>3.6337760910815944</v>
          </cell>
        </row>
        <row r="34">
          <cell r="B34">
            <v>1981</v>
          </cell>
          <cell r="C34">
            <v>3.7675521821631888</v>
          </cell>
          <cell r="D34">
            <v>5.3330000000000002</v>
          </cell>
          <cell r="E34">
            <v>-2.9834455157358497E-2</v>
          </cell>
          <cell r="F34">
            <v>22</v>
          </cell>
          <cell r="G34">
            <v>64341.269659577374</v>
          </cell>
          <cell r="H34">
            <v>0.18026332125432964</v>
          </cell>
          <cell r="I34">
            <v>-4.0881205844571666E-2</v>
          </cell>
          <cell r="J34">
            <v>1415507.9325107022</v>
          </cell>
          <cell r="K34">
            <v>67405.139643366769</v>
          </cell>
          <cell r="L34">
            <v>0.23646633655215465</v>
          </cell>
          <cell r="M34">
            <v>1415.5079325107022</v>
          </cell>
          <cell r="O34">
            <v>3.699873497786212</v>
          </cell>
        </row>
        <row r="35">
          <cell r="B35">
            <v>1981</v>
          </cell>
          <cell r="C35">
            <v>4.0388994307400381</v>
          </cell>
          <cell r="D35">
            <v>5.3529999999999998</v>
          </cell>
          <cell r="E35">
            <v>1.9619047619047647E-2</v>
          </cell>
          <cell r="F35">
            <v>22</v>
          </cell>
          <cell r="G35">
            <v>60243.684199286734</v>
          </cell>
          <cell r="H35">
            <v>0.27781715270087348</v>
          </cell>
          <cell r="I35">
            <v>-6.3685181874254537E-2</v>
          </cell>
          <cell r="J35">
            <v>1325361.0523843081</v>
          </cell>
          <cell r="K35">
            <v>63112.431065919431</v>
          </cell>
          <cell r="L35">
            <v>0.27781715270087348</v>
          </cell>
          <cell r="M35">
            <v>1325.3610523843081</v>
          </cell>
          <cell r="O35">
            <v>3.8673308032890579</v>
          </cell>
        </row>
        <row r="36">
          <cell r="B36">
            <v>1981</v>
          </cell>
          <cell r="C36">
            <v>3.7656546489563572</v>
          </cell>
          <cell r="D36">
            <v>5.2729999999999997</v>
          </cell>
          <cell r="E36">
            <v>1.7364460737024912E-2</v>
          </cell>
          <cell r="F36">
            <v>21</v>
          </cell>
          <cell r="G36">
            <v>66680.368090798918</v>
          </cell>
          <cell r="H36">
            <v>0.18961664456551586</v>
          </cell>
          <cell r="I36">
            <v>0.10684412776316221</v>
          </cell>
          <cell r="J36">
            <v>1400287.7299067774</v>
          </cell>
          <cell r="K36">
            <v>66680.368090798918</v>
          </cell>
          <cell r="L36">
            <v>0.18961664456551586</v>
          </cell>
          <cell r="M36">
            <v>1400.2877299067775</v>
          </cell>
          <cell r="O36">
            <v>3.8573687539531947</v>
          </cell>
        </row>
        <row r="37">
          <cell r="B37">
            <v>1981</v>
          </cell>
          <cell r="C37">
            <v>3.7955407969639476</v>
          </cell>
          <cell r="D37">
            <v>5.2629999999999999</v>
          </cell>
          <cell r="E37">
            <v>4.4246031746031811E-2</v>
          </cell>
          <cell r="F37">
            <v>21</v>
          </cell>
          <cell r="G37">
            <v>66029.865314454728</v>
          </cell>
          <cell r="H37">
            <v>6.0690851143607061E-2</v>
          </cell>
          <cell r="I37">
            <v>-9.7555366739787708E-3</v>
          </cell>
          <cell r="J37">
            <v>1386627.1716035493</v>
          </cell>
          <cell r="K37">
            <v>66029.865314454728</v>
          </cell>
          <cell r="L37">
            <v>6.0690851143607061E-2</v>
          </cell>
          <cell r="M37">
            <v>1386.6271716035492</v>
          </cell>
          <cell r="O37">
            <v>3.8666982922201143</v>
          </cell>
        </row>
        <row r="38">
          <cell r="B38">
            <v>1981</v>
          </cell>
          <cell r="C38">
            <v>3.8614800759013286</v>
          </cell>
          <cell r="D38">
            <v>5.3230000000000004</v>
          </cell>
          <cell r="E38">
            <v>7.3185483870967794E-2</v>
          </cell>
          <cell r="F38">
            <v>22</v>
          </cell>
          <cell r="G38">
            <v>62658.498994862632</v>
          </cell>
          <cell r="H38">
            <v>5.8838789385893486E-2</v>
          </cell>
          <cell r="I38">
            <v>-5.1058203792126555E-2</v>
          </cell>
          <cell r="J38">
            <v>1378486.9778869778</v>
          </cell>
          <cell r="K38">
            <v>65642.237042237044</v>
          </cell>
          <cell r="L38">
            <v>1.2802320282158997E-2</v>
          </cell>
          <cell r="M38">
            <v>1378.4869778869779</v>
          </cell>
          <cell r="O38">
            <v>3.8075585072738778</v>
          </cell>
        </row>
        <row r="39">
          <cell r="B39">
            <v>1981</v>
          </cell>
          <cell r="C39">
            <v>4.0830170777988615</v>
          </cell>
          <cell r="D39">
            <v>5.5330000000000004</v>
          </cell>
          <cell r="E39">
            <v>0.14626061736067952</v>
          </cell>
          <cell r="F39">
            <v>19</v>
          </cell>
          <cell r="G39">
            <v>71322.387530345557</v>
          </cell>
          <cell r="H39">
            <v>-1.3153110881534147E-2</v>
          </cell>
          <cell r="I39">
            <v>0.13827156210992664</v>
          </cell>
          <cell r="J39">
            <v>1355125.3630765656</v>
          </cell>
          <cell r="K39">
            <v>64529.779194122166</v>
          </cell>
          <cell r="L39">
            <v>-1.3153110881534147E-2</v>
          </cell>
          <cell r="M39">
            <v>1355.1253630765655</v>
          </cell>
          <cell r="O39">
            <v>3.9133459835547129</v>
          </cell>
        </row>
        <row r="40">
          <cell r="B40">
            <v>1981</v>
          </cell>
          <cell r="C40">
            <v>4.6299810246679316</v>
          </cell>
          <cell r="D40">
            <v>5.3810000000000002</v>
          </cell>
          <cell r="E40">
            <v>8.2443320217351346E-3</v>
          </cell>
          <cell r="F40">
            <v>20</v>
          </cell>
          <cell r="G40">
            <v>58110.389344262294</v>
          </cell>
          <cell r="H40">
            <v>-0.13224873063703146</v>
          </cell>
          <cell r="I40">
            <v>-0.18524335266345293</v>
          </cell>
          <cell r="J40">
            <v>1162207.7868852459</v>
          </cell>
          <cell r="K40">
            <v>55343.227946916471</v>
          </cell>
          <cell r="L40">
            <v>-0.13224873063703135</v>
          </cell>
          <cell r="M40">
            <v>1162.2077868852459</v>
          </cell>
          <cell r="O40">
            <v>4.1914927261227071</v>
          </cell>
        </row>
        <row r="41">
          <cell r="B41">
            <v>1982</v>
          </cell>
          <cell r="C41">
            <v>4.2409867172675524</v>
          </cell>
          <cell r="D41">
            <v>5.2439999999999998</v>
          </cell>
          <cell r="E41">
            <v>-3.1221134306299692E-2</v>
          </cell>
          <cell r="F41">
            <v>20</v>
          </cell>
          <cell r="G41">
            <v>61825.234899328862</v>
          </cell>
          <cell r="H41">
            <v>-9.6792509209124966E-2</v>
          </cell>
          <cell r="I41">
            <v>6.3927390557629415E-2</v>
          </cell>
          <cell r="J41">
            <v>1236504.6979865772</v>
          </cell>
          <cell r="K41">
            <v>58881.176094598915</v>
          </cell>
          <cell r="L41">
            <v>-0.13980238972297621</v>
          </cell>
          <cell r="M41">
            <v>1236.5046979865772</v>
          </cell>
          <cell r="O41">
            <v>4.3179949399114479</v>
          </cell>
        </row>
        <row r="42">
          <cell r="B42">
            <v>1982</v>
          </cell>
          <cell r="C42">
            <v>4.2125237191650857</v>
          </cell>
          <cell r="D42">
            <v>5.2329999999999997</v>
          </cell>
          <cell r="E42">
            <v>-2.6056206960729633E-2</v>
          </cell>
          <cell r="F42">
            <v>20</v>
          </cell>
          <cell r="G42">
            <v>62112.409909909904</v>
          </cell>
          <cell r="H42">
            <v>-0.15986380014855717</v>
          </cell>
          <cell r="I42">
            <v>4.6449481518129332E-3</v>
          </cell>
          <cell r="J42">
            <v>1242248.1981981981</v>
          </cell>
          <cell r="K42">
            <v>59154.676104676102</v>
          </cell>
          <cell r="L42">
            <v>-0.15986380014855706</v>
          </cell>
          <cell r="M42">
            <v>1242.248198198198</v>
          </cell>
          <cell r="O42">
            <v>4.3611638203668566</v>
          </cell>
        </row>
        <row r="43">
          <cell r="B43">
            <v>1982</v>
          </cell>
          <cell r="C43">
            <v>4.1788425047438329</v>
          </cell>
          <cell r="D43">
            <v>5.1719999999999997</v>
          </cell>
          <cell r="E43">
            <v>-3.8125348707457651E-2</v>
          </cell>
          <cell r="F43">
            <v>23</v>
          </cell>
          <cell r="G43">
            <v>53811.447778211026</v>
          </cell>
          <cell r="H43">
            <v>-0.21415752032678048</v>
          </cell>
          <cell r="I43">
            <v>-0.13364418066758144</v>
          </cell>
          <cell r="J43">
            <v>1237663.2988988536</v>
          </cell>
          <cell r="K43">
            <v>58936.347566612079</v>
          </cell>
          <cell r="L43">
            <v>-0.17843740761436133</v>
          </cell>
          <cell r="M43">
            <v>1237.6632988988536</v>
          </cell>
          <cell r="O43">
            <v>4.2107843137254903</v>
          </cell>
        </row>
        <row r="44">
          <cell r="B44">
            <v>1982</v>
          </cell>
          <cell r="C44">
            <v>4.0744781783681221</v>
          </cell>
          <cell r="D44">
            <v>5.0830000000000002</v>
          </cell>
          <cell r="E44">
            <v>-3.8585209003215382E-2</v>
          </cell>
          <cell r="F44">
            <v>21</v>
          </cell>
          <cell r="G44">
            <v>59405.795896190575</v>
          </cell>
          <cell r="H44">
            <v>-0.16552016918372003</v>
          </cell>
          <cell r="I44">
            <v>0.10396204430397749</v>
          </cell>
          <cell r="J44">
            <v>1247521.713820002</v>
          </cell>
          <cell r="K44">
            <v>59405.795896190575</v>
          </cell>
          <cell r="L44">
            <v>-0.16552016918372003</v>
          </cell>
          <cell r="M44">
            <v>1247.5217138200021</v>
          </cell>
          <cell r="O44">
            <v>4.1552814674256799</v>
          </cell>
        </row>
        <row r="45">
          <cell r="B45">
            <v>1982</v>
          </cell>
          <cell r="C45">
            <v>4.2599620493358632</v>
          </cell>
          <cell r="D45">
            <v>5.0220000000000002</v>
          </cell>
          <cell r="E45">
            <v>-6.078174677389192E-2</v>
          </cell>
          <cell r="F45">
            <v>20</v>
          </cell>
          <cell r="G45">
            <v>58944.187082405355</v>
          </cell>
          <cell r="H45">
            <v>-0.12133413070543464</v>
          </cell>
          <cell r="I45">
            <v>-7.7704339588660076E-3</v>
          </cell>
          <cell r="J45">
            <v>1178883.7416481071</v>
          </cell>
          <cell r="K45">
            <v>56137.321030862244</v>
          </cell>
          <cell r="L45">
            <v>-0.16317536257660437</v>
          </cell>
          <cell r="M45">
            <v>1178.8837416481072</v>
          </cell>
          <cell r="O45">
            <v>4.1710942441492724</v>
          </cell>
        </row>
        <row r="46">
          <cell r="B46">
            <v>1982</v>
          </cell>
          <cell r="C46">
            <v>4.6129032258064511</v>
          </cell>
          <cell r="D46">
            <v>5.0709999999999997</v>
          </cell>
          <cell r="E46">
            <v>-4.9128070504406596E-2</v>
          </cell>
          <cell r="F46">
            <v>22</v>
          </cell>
          <cell r="G46">
            <v>49968.531468531473</v>
          </cell>
          <cell r="H46">
            <v>-0.22338288111332727</v>
          </cell>
          <cell r="I46">
            <v>-0.15227380439271654</v>
          </cell>
          <cell r="J46">
            <v>1099307.6923076925</v>
          </cell>
          <cell r="K46">
            <v>52347.985347985355</v>
          </cell>
          <cell r="L46">
            <v>-0.22338288111332716</v>
          </cell>
          <cell r="M46">
            <v>1099.3076923076924</v>
          </cell>
          <cell r="O46">
            <v>4.315781151170146</v>
          </cell>
        </row>
        <row r="47">
          <cell r="B47">
            <v>1982</v>
          </cell>
          <cell r="C47">
            <v>4.8614800759013281</v>
          </cell>
          <cell r="D47">
            <v>5.032</v>
          </cell>
          <cell r="E47">
            <v>-5.996637399589011E-2</v>
          </cell>
          <cell r="F47">
            <v>21</v>
          </cell>
          <cell r="G47">
            <v>49289.32009962455</v>
          </cell>
          <cell r="H47">
            <v>-0.18183423283717237</v>
          </cell>
          <cell r="I47">
            <v>-1.3592782276074411E-2</v>
          </cell>
          <cell r="J47">
            <v>1035075.7220921156</v>
          </cell>
          <cell r="K47">
            <v>49289.32009962455</v>
          </cell>
          <cell r="L47">
            <v>-0.21902358589002802</v>
          </cell>
          <cell r="M47">
            <v>1035.0757220921155</v>
          </cell>
          <cell r="O47">
            <v>4.5781151170145469</v>
          </cell>
        </row>
        <row r="48">
          <cell r="B48">
            <v>1982</v>
          </cell>
          <cell r="C48">
            <v>4.6650853889943074</v>
          </cell>
          <cell r="D48">
            <v>4.9649999999999999</v>
          </cell>
          <cell r="E48">
            <v>-5.841077185662813E-2</v>
          </cell>
          <cell r="F48">
            <v>22</v>
          </cell>
          <cell r="G48">
            <v>48376.781851461536</v>
          </cell>
          <cell r="H48">
            <v>-0.27449737851496736</v>
          </cell>
          <cell r="I48">
            <v>-1.8513914298646683E-2</v>
          </cell>
          <cell r="J48">
            <v>1064289.2007321538</v>
          </cell>
          <cell r="K48">
            <v>50680.438130102564</v>
          </cell>
          <cell r="L48">
            <v>-0.23994963463472763</v>
          </cell>
          <cell r="M48">
            <v>1064.2892007321539</v>
          </cell>
          <cell r="O48">
            <v>4.713156230234028</v>
          </cell>
        </row>
        <row r="49">
          <cell r="B49">
            <v>1982</v>
          </cell>
          <cell r="C49">
            <v>4.1840607210626191</v>
          </cell>
          <cell r="D49">
            <v>4.7530000000000001</v>
          </cell>
          <cell r="E49">
            <v>-9.6902907087212609E-2</v>
          </cell>
          <cell r="F49">
            <v>21</v>
          </cell>
          <cell r="G49">
            <v>54094.179894179892</v>
          </cell>
          <cell r="H49">
            <v>-0.18076192285768566</v>
          </cell>
          <cell r="I49">
            <v>0.11818475359260838</v>
          </cell>
          <cell r="J49">
            <v>1135977.7777777778</v>
          </cell>
          <cell r="K49">
            <v>54094.179894179892</v>
          </cell>
          <cell r="L49">
            <v>-0.18076192285768566</v>
          </cell>
          <cell r="M49">
            <v>1135.9777777777776</v>
          </cell>
          <cell r="O49">
            <v>4.5702087286527515</v>
          </cell>
        </row>
        <row r="50">
          <cell r="B50">
            <v>1982</v>
          </cell>
          <cell r="C50">
            <v>4.353415559772297</v>
          </cell>
          <cell r="D50">
            <v>4.6840000000000002</v>
          </cell>
          <cell r="E50">
            <v>-0.12004508735675379</v>
          </cell>
          <cell r="F50">
            <v>21</v>
          </cell>
          <cell r="G50">
            <v>51235.085643715902</v>
          </cell>
          <cell r="H50">
            <v>-0.18231227262694782</v>
          </cell>
          <cell r="I50">
            <v>-5.2854008620835113E-2</v>
          </cell>
          <cell r="J50">
            <v>1075936.7985180339</v>
          </cell>
          <cell r="K50">
            <v>51235.085643715902</v>
          </cell>
          <cell r="L50">
            <v>-0.21947989659845013</v>
          </cell>
          <cell r="M50">
            <v>1075.936798518034</v>
          </cell>
          <cell r="O50">
            <v>4.4008538899430745</v>
          </cell>
        </row>
        <row r="51">
          <cell r="B51">
            <v>1982</v>
          </cell>
          <cell r="C51">
            <v>4.3074003795066416</v>
          </cell>
          <cell r="D51">
            <v>4.7169999999999996</v>
          </cell>
          <cell r="E51">
            <v>-0.14747876378095082</v>
          </cell>
          <cell r="F51">
            <v>20</v>
          </cell>
          <cell r="G51">
            <v>54754.603524229067</v>
          </cell>
          <cell r="H51">
            <v>-0.23229429888430742</v>
          </cell>
          <cell r="I51">
            <v>6.8693510243889699E-2</v>
          </cell>
          <cell r="J51">
            <v>1095092.0704845814</v>
          </cell>
          <cell r="K51">
            <v>52147.241451646732</v>
          </cell>
          <cell r="L51">
            <v>-0.19188873566769193</v>
          </cell>
          <cell r="M51">
            <v>1095.0920704845814</v>
          </cell>
          <cell r="O51">
            <v>4.2816255534471859</v>
          </cell>
        </row>
        <row r="52">
          <cell r="B52">
            <v>1982</v>
          </cell>
          <cell r="C52">
            <v>4.1669829222011385</v>
          </cell>
          <cell r="D52">
            <v>4.681</v>
          </cell>
          <cell r="E52">
            <v>-0.13008734435978442</v>
          </cell>
          <cell r="F52">
            <v>18</v>
          </cell>
          <cell r="G52">
            <v>62408.596437968015</v>
          </cell>
          <cell r="H52">
            <v>7.3966241531130184E-2</v>
          </cell>
          <cell r="I52">
            <v>0.13978720365223785</v>
          </cell>
          <cell r="J52">
            <v>1123354.7358834243</v>
          </cell>
          <cell r="K52">
            <v>53493.082661115441</v>
          </cell>
          <cell r="L52">
            <v>-3.3430382621982835E-2</v>
          </cell>
          <cell r="M52">
            <v>1123.3547358834244</v>
          </cell>
          <cell r="O52">
            <v>4.2759329538266924</v>
          </cell>
        </row>
        <row r="53">
          <cell r="B53">
            <v>1983</v>
          </cell>
          <cell r="C53">
            <v>3.9947817836812143</v>
          </cell>
          <cell r="D53">
            <v>4.6509999999999998</v>
          </cell>
          <cell r="E53">
            <v>-0.1130816170861938</v>
          </cell>
          <cell r="F53">
            <v>21</v>
          </cell>
          <cell r="G53">
            <v>55441.373889539194</v>
          </cell>
          <cell r="H53">
            <v>-0.10325655891456975</v>
          </cell>
          <cell r="I53">
            <v>-0.11163882775915335</v>
          </cell>
          <cell r="J53">
            <v>1164268.851680323</v>
          </cell>
          <cell r="K53">
            <v>55441.373889539194</v>
          </cell>
          <cell r="L53">
            <v>-5.8419386860298239E-2</v>
          </cell>
          <cell r="M53">
            <v>1164.268851680323</v>
          </cell>
          <cell r="O53">
            <v>4.1563883617963313</v>
          </cell>
        </row>
        <row r="54">
          <cell r="B54">
            <v>1983</v>
          </cell>
          <cell r="C54">
            <v>3.9943074003795069</v>
          </cell>
          <cell r="D54">
            <v>4.6660000000000004</v>
          </cell>
          <cell r="E54">
            <v>-0.10835085037263503</v>
          </cell>
          <cell r="F54">
            <v>20</v>
          </cell>
          <cell r="G54">
            <v>58408.123515439431</v>
          </cell>
          <cell r="H54">
            <v>-5.9638426521258836E-2</v>
          </cell>
          <cell r="I54">
            <v>5.351147379231902E-2</v>
          </cell>
          <cell r="J54">
            <v>1168162.4703087886</v>
          </cell>
          <cell r="K54">
            <v>55626.784300418505</v>
          </cell>
          <cell r="L54">
            <v>-5.9638426521258947E-2</v>
          </cell>
          <cell r="M54">
            <v>1168.1624703087887</v>
          </cell>
          <cell r="O54">
            <v>4.0520240354206196</v>
          </cell>
        </row>
        <row r="55">
          <cell r="B55">
            <v>1983</v>
          </cell>
          <cell r="C55">
            <v>3.8515180265654649</v>
          </cell>
          <cell r="D55">
            <v>4.8049999999999997</v>
          </cell>
          <cell r="E55">
            <v>-7.0959010054137628E-2</v>
          </cell>
          <cell r="F55">
            <v>23</v>
          </cell>
          <cell r="G55">
            <v>54241.741058279833</v>
          </cell>
          <cell r="H55">
            <v>7.9963148704398357E-3</v>
          </cell>
          <cell r="I55">
            <v>-7.1332242955181924E-2</v>
          </cell>
          <cell r="J55">
            <v>1247560.0443404361</v>
          </cell>
          <cell r="K55">
            <v>59407.621159068389</v>
          </cell>
          <cell r="L55">
            <v>7.9963148704398357E-3</v>
          </cell>
          <cell r="M55">
            <v>1247.5600443404362</v>
          </cell>
          <cell r="O55">
            <v>3.9468690702087286</v>
          </cell>
        </row>
        <row r="56">
          <cell r="B56">
            <v>1983</v>
          </cell>
          <cell r="C56">
            <v>3.586337760910816</v>
          </cell>
          <cell r="D56">
            <v>4.7489999999999997</v>
          </cell>
          <cell r="E56">
            <v>-6.5709226834546608E-2</v>
          </cell>
          <cell r="F56">
            <v>20</v>
          </cell>
          <cell r="G56">
            <v>66209.603174603166</v>
          </cell>
          <cell r="H56">
            <v>0.1145310348219557</v>
          </cell>
          <cell r="I56">
            <v>0.22063934311150724</v>
          </cell>
          <cell r="J56">
            <v>1324192.0634920634</v>
          </cell>
          <cell r="K56">
            <v>63056.764928193494</v>
          </cell>
          <cell r="L56">
            <v>6.1458128401862488E-2</v>
          </cell>
          <cell r="M56">
            <v>1324.1920634920634</v>
          </cell>
          <cell r="O56">
            <v>3.8107210626185957</v>
          </cell>
        </row>
        <row r="57">
          <cell r="B57">
            <v>1983</v>
          </cell>
          <cell r="C57">
            <v>3.8851992409867173</v>
          </cell>
          <cell r="D57">
            <v>5.0709999999999997</v>
          </cell>
          <cell r="E57">
            <v>9.7570688968537933E-3</v>
          </cell>
          <cell r="F57">
            <v>21</v>
          </cell>
          <cell r="G57">
            <v>62152.846095703244</v>
          </cell>
          <cell r="H57">
            <v>5.4435546100790377E-2</v>
          </cell>
          <cell r="I57">
            <v>-6.1271430191202625E-2</v>
          </cell>
          <cell r="J57">
            <v>1305209.7680097681</v>
          </cell>
          <cell r="K57">
            <v>62152.846095703244</v>
          </cell>
          <cell r="L57">
            <v>0.10715732340582984</v>
          </cell>
          <cell r="M57">
            <v>1305.2097680097681</v>
          </cell>
          <cell r="O57">
            <v>3.7743516761543323</v>
          </cell>
        </row>
        <row r="58">
          <cell r="B58">
            <v>1983</v>
          </cell>
          <cell r="C58">
            <v>3.8614800759013286</v>
          </cell>
          <cell r="D58">
            <v>5.1470000000000002</v>
          </cell>
          <cell r="E58">
            <v>1.4987182015381739E-2</v>
          </cell>
          <cell r="F58">
            <v>22</v>
          </cell>
          <cell r="G58">
            <v>60586.75452311815</v>
          </cell>
          <cell r="H58">
            <v>0.21249820121837448</v>
          </cell>
          <cell r="I58">
            <v>-2.5197423303409461E-2</v>
          </cell>
          <cell r="J58">
            <v>1332908.5995085994</v>
          </cell>
          <cell r="K58">
            <v>63471.838071838065</v>
          </cell>
          <cell r="L58">
            <v>0.21249820121837448</v>
          </cell>
          <cell r="M58">
            <v>1332.9085995085993</v>
          </cell>
          <cell r="O58">
            <v>3.7776723592662873</v>
          </cell>
        </row>
        <row r="59">
          <cell r="B59">
            <v>1983</v>
          </cell>
          <cell r="C59">
            <v>3.9848197343453515</v>
          </cell>
          <cell r="D59">
            <v>5.2709999999999999</v>
          </cell>
          <cell r="E59">
            <v>4.7496025437201883E-2</v>
          </cell>
          <cell r="F59">
            <v>20</v>
          </cell>
          <cell r="G59">
            <v>66138.499999999985</v>
          </cell>
          <cell r="H59">
            <v>0.34184240858505532</v>
          </cell>
          <cell r="I59">
            <v>9.1632990091315314E-2</v>
          </cell>
          <cell r="J59">
            <v>1322769.9999999998</v>
          </cell>
          <cell r="K59">
            <v>62989.047619047611</v>
          </cell>
          <cell r="L59">
            <v>0.27794515103338613</v>
          </cell>
          <cell r="M59">
            <v>1322.7699999999998</v>
          </cell>
          <cell r="O59">
            <v>3.9104996837444657</v>
          </cell>
        </row>
        <row r="60">
          <cell r="B60">
            <v>1983</v>
          </cell>
          <cell r="C60">
            <v>3.9278937381404169</v>
          </cell>
          <cell r="D60">
            <v>5.45</v>
          </cell>
          <cell r="E60">
            <v>9.7683786505538883E-2</v>
          </cell>
          <cell r="F60">
            <v>23</v>
          </cell>
          <cell r="G60">
            <v>60326.612056290702</v>
          </cell>
          <cell r="H60">
            <v>0.24701581518011095</v>
          </cell>
          <cell r="I60">
            <v>-8.7874504920874896E-2</v>
          </cell>
          <cell r="J60">
            <v>1387512.0772946861</v>
          </cell>
          <cell r="K60">
            <v>66072.003680699345</v>
          </cell>
          <cell r="L60">
            <v>0.30369835223375241</v>
          </cell>
          <cell r="M60">
            <v>1387.5120772946862</v>
          </cell>
          <cell r="O60">
            <v>3.9247311827956994</v>
          </cell>
        </row>
        <row r="61">
          <cell r="B61">
            <v>1983</v>
          </cell>
          <cell r="C61">
            <v>3.6162239089184061</v>
          </cell>
          <cell r="D61">
            <v>5.3840000000000003</v>
          </cell>
          <cell r="E61">
            <v>0.1327582579423523</v>
          </cell>
          <cell r="F61">
            <v>21</v>
          </cell>
          <cell r="G61">
            <v>70897.421962357024</v>
          </cell>
          <cell r="H61">
            <v>0.31062938935478757</v>
          </cell>
          <cell r="I61">
            <v>0.17522631465202632</v>
          </cell>
          <cell r="J61">
            <v>1488845.8612094976</v>
          </cell>
          <cell r="K61">
            <v>70897.421962357024</v>
          </cell>
          <cell r="L61">
            <v>0.31062938935478757</v>
          </cell>
          <cell r="M61">
            <v>1488.8458612094976</v>
          </cell>
          <cell r="O61">
            <v>3.8429791271347242</v>
          </cell>
        </row>
        <row r="62">
          <cell r="B62">
            <v>1983</v>
          </cell>
          <cell r="C62">
            <v>3.5166034155597723</v>
          </cell>
          <cell r="D62">
            <v>5.4909999999999997</v>
          </cell>
          <cell r="E62">
            <v>0.17228864218616557</v>
          </cell>
          <cell r="F62">
            <v>21</v>
          </cell>
          <cell r="G62">
            <v>74354.756444598621</v>
          </cell>
          <cell r="H62">
            <v>0.45124684599250586</v>
          </cell>
          <cell r="I62">
            <v>4.8765306079497028E-2</v>
          </cell>
          <cell r="J62">
            <v>1561449.8853365711</v>
          </cell>
          <cell r="K62">
            <v>74354.756444598621</v>
          </cell>
          <cell r="L62">
            <v>0.45124684599250586</v>
          </cell>
          <cell r="M62">
            <v>1561.4498853365712</v>
          </cell>
          <cell r="O62">
            <v>3.6869070208728645</v>
          </cell>
        </row>
        <row r="63">
          <cell r="B63">
            <v>1983</v>
          </cell>
          <cell r="C63">
            <v>3.5104364326375719</v>
          </cell>
          <cell r="D63">
            <v>5.5810000000000004</v>
          </cell>
          <cell r="E63">
            <v>0.18316726733093081</v>
          </cell>
          <cell r="F63">
            <v>20</v>
          </cell>
          <cell r="G63">
            <v>79491.540540540518</v>
          </cell>
          <cell r="H63">
            <v>0.45177821450876343</v>
          </cell>
          <cell r="I63">
            <v>6.9084808310404311E-2</v>
          </cell>
          <cell r="J63">
            <v>1589830.8108108104</v>
          </cell>
          <cell r="K63">
            <v>75706.229086229068</v>
          </cell>
          <cell r="L63">
            <v>0.45177821450876343</v>
          </cell>
          <cell r="M63">
            <v>1589.8308108108104</v>
          </cell>
          <cell r="O63">
            <v>3.5477545857052504</v>
          </cell>
        </row>
        <row r="64">
          <cell r="B64">
            <v>1983</v>
          </cell>
          <cell r="C64">
            <v>3.4411764705882359</v>
          </cell>
          <cell r="D64">
            <v>5.6859999999999999</v>
          </cell>
          <cell r="E64">
            <v>0.21469771416364014</v>
          </cell>
          <cell r="F64">
            <v>18</v>
          </cell>
          <cell r="G64">
            <v>91796.771130104447</v>
          </cell>
          <cell r="H64">
            <v>0.47089946528996629</v>
          </cell>
          <cell r="I64">
            <v>0.15479924663541134</v>
          </cell>
          <cell r="J64">
            <v>1652341.88034188</v>
          </cell>
          <cell r="K64">
            <v>78682.946682946669</v>
          </cell>
          <cell r="L64">
            <v>0.47089946528996629</v>
          </cell>
          <cell r="M64">
            <v>1652.3418803418799</v>
          </cell>
          <cell r="O64">
            <v>3.4894054395951932</v>
          </cell>
        </row>
        <row r="65">
          <cell r="B65">
            <v>1984</v>
          </cell>
          <cell r="C65">
            <v>3.5962998102466792</v>
          </cell>
          <cell r="D65">
            <v>5.758</v>
          </cell>
          <cell r="E65">
            <v>0.23801333046656636</v>
          </cell>
          <cell r="F65">
            <v>21</v>
          </cell>
          <cell r="G65">
            <v>76242.38541215194</v>
          </cell>
          <cell r="H65">
            <v>0.37518932276203065</v>
          </cell>
          <cell r="I65">
            <v>-0.16944371274134606</v>
          </cell>
          <cell r="J65">
            <v>1601090.0936551907</v>
          </cell>
          <cell r="K65">
            <v>76242.38541215194</v>
          </cell>
          <cell r="L65">
            <v>0.37518932276203065</v>
          </cell>
          <cell r="M65">
            <v>1601.0900936551907</v>
          </cell>
          <cell r="O65">
            <v>3.5159709044908287</v>
          </cell>
        </row>
        <row r="66">
          <cell r="B66">
            <v>1984</v>
          </cell>
          <cell r="C66">
            <v>3.6461100569259965</v>
          </cell>
          <cell r="D66">
            <v>5.9610000000000003</v>
          </cell>
          <cell r="E66">
            <v>0.27753964852121737</v>
          </cell>
          <cell r="F66">
            <v>21</v>
          </cell>
          <cell r="G66">
            <v>77852.050109661344</v>
          </cell>
          <cell r="H66">
            <v>0.33289764203916206</v>
          </cell>
          <cell r="I66">
            <v>2.1112465052186558E-2</v>
          </cell>
          <cell r="J66">
            <v>1634893.0523028881</v>
          </cell>
          <cell r="K66">
            <v>77852.050109661344</v>
          </cell>
          <cell r="L66">
            <v>0.39954252414112013</v>
          </cell>
          <cell r="M66">
            <v>1634.8930523028882</v>
          </cell>
          <cell r="O66">
            <v>3.5611954459203035</v>
          </cell>
        </row>
        <row r="67">
          <cell r="B67">
            <v>1984</v>
          </cell>
          <cell r="C67">
            <v>3.6423149905123346</v>
          </cell>
          <cell r="D67">
            <v>6.2190000000000003</v>
          </cell>
          <cell r="E67">
            <v>0.29427679500520298</v>
          </cell>
          <cell r="F67">
            <v>22</v>
          </cell>
          <cell r="G67">
            <v>77610.480949110788</v>
          </cell>
          <cell r="H67">
            <v>0.43082577061312444</v>
          </cell>
          <cell r="I67">
            <v>-3.1029261298871624E-3</v>
          </cell>
          <cell r="J67">
            <v>1707430.5808804373</v>
          </cell>
          <cell r="K67">
            <v>81306.218137163683</v>
          </cell>
          <cell r="L67">
            <v>0.36861595449951023</v>
          </cell>
          <cell r="M67">
            <v>1707.4305808804372</v>
          </cell>
          <cell r="O67">
            <v>3.6282416192283367</v>
          </cell>
        </row>
        <row r="68">
          <cell r="B68">
            <v>1984</v>
          </cell>
          <cell r="C68">
            <v>3.8553130929791277</v>
          </cell>
          <cell r="D68">
            <v>6.4260000000000002</v>
          </cell>
          <cell r="E68">
            <v>0.35312697409981064</v>
          </cell>
          <cell r="F68">
            <v>21</v>
          </cell>
          <cell r="G68">
            <v>79370.985603543726</v>
          </cell>
          <cell r="H68">
            <v>0.1987835872423569</v>
          </cell>
          <cell r="I68">
            <v>2.2683851883192219E-2</v>
          </cell>
          <cell r="J68">
            <v>1666790.6976744183</v>
          </cell>
          <cell r="K68">
            <v>79370.985603543726</v>
          </cell>
          <cell r="L68">
            <v>0.25872276660447469</v>
          </cell>
          <cell r="M68">
            <v>1666.7906976744184</v>
          </cell>
          <cell r="O68">
            <v>3.7145793801391527</v>
          </cell>
        </row>
        <row r="69">
          <cell r="B69">
            <v>1984</v>
          </cell>
          <cell r="C69">
            <v>4.0075901328273247</v>
          </cell>
          <cell r="D69">
            <v>6.5730000000000004</v>
          </cell>
          <cell r="E69">
            <v>0.29619404456714671</v>
          </cell>
          <cell r="F69">
            <v>22</v>
          </cell>
          <cell r="G69">
            <v>74551.717458677682</v>
          </cell>
          <cell r="H69">
            <v>0.1994900015340022</v>
          </cell>
          <cell r="I69">
            <v>-6.0718260057121887E-2</v>
          </cell>
          <cell r="J69">
            <v>1640137.7840909089</v>
          </cell>
          <cell r="K69">
            <v>78101.79924242424</v>
          </cell>
          <cell r="L69">
            <v>0.25660857303562135</v>
          </cell>
          <cell r="M69">
            <v>1640.137784090909</v>
          </cell>
          <cell r="O69">
            <v>3.8350727387729293</v>
          </cell>
        </row>
        <row r="70">
          <cell r="B70">
            <v>1984</v>
          </cell>
          <cell r="C70">
            <v>3.9748576850094888</v>
          </cell>
          <cell r="D70">
            <v>6.5549999999999997</v>
          </cell>
          <cell r="E70">
            <v>0.27355741208470952</v>
          </cell>
          <cell r="F70">
            <v>21</v>
          </cell>
          <cell r="G70">
            <v>78529.316488500146</v>
          </cell>
          <cell r="H70">
            <v>0.2961466100405763</v>
          </cell>
          <cell r="I70">
            <v>5.3353553283693955E-2</v>
          </cell>
          <cell r="J70">
            <v>1649115.646258503</v>
          </cell>
          <cell r="K70">
            <v>78529.316488500146</v>
          </cell>
          <cell r="L70">
            <v>0.23723085503873187</v>
          </cell>
          <cell r="M70">
            <v>1649.1156462585029</v>
          </cell>
          <cell r="O70">
            <v>3.9459203036053139</v>
          </cell>
        </row>
        <row r="71">
          <cell r="B71">
            <v>1984</v>
          </cell>
          <cell r="C71">
            <v>4.2338709677419359</v>
          </cell>
          <cell r="D71">
            <v>6.4969999999999999</v>
          </cell>
          <cell r="E71">
            <v>0.2325934357806867</v>
          </cell>
          <cell r="F71">
            <v>21</v>
          </cell>
          <cell r="G71">
            <v>73072.834467120163</v>
          </cell>
          <cell r="H71">
            <v>0.10484565672218427</v>
          </cell>
          <cell r="I71">
            <v>-6.9483375959079274E-2</v>
          </cell>
          <cell r="J71">
            <v>1534529.5238095233</v>
          </cell>
          <cell r="K71">
            <v>73072.834467120163</v>
          </cell>
          <cell r="L71">
            <v>0.16008793955829326</v>
          </cell>
          <cell r="M71">
            <v>1534.5295238095234</v>
          </cell>
          <cell r="O71">
            <v>4.0721062618595836</v>
          </cell>
        </row>
        <row r="72">
          <cell r="B72">
            <v>1984</v>
          </cell>
          <cell r="C72">
            <v>4.2006641366223922</v>
          </cell>
          <cell r="D72">
            <v>6.3970000000000002</v>
          </cell>
          <cell r="E72">
            <v>0.17376146788990821</v>
          </cell>
          <cell r="F72">
            <v>23</v>
          </cell>
          <cell r="G72">
            <v>66211.062283652049</v>
          </cell>
          <cell r="H72">
            <v>9.754319075419926E-2</v>
          </cell>
          <cell r="I72">
            <v>-9.3903188969022944E-2</v>
          </cell>
          <cell r="J72">
            <v>1522854.432523997</v>
          </cell>
          <cell r="K72">
            <v>72516.877739237956</v>
          </cell>
          <cell r="L72">
            <v>9.754319075419926E-2</v>
          </cell>
          <cell r="M72">
            <v>1522.854432523997</v>
          </cell>
          <cell r="O72">
            <v>4.1364642631246058</v>
          </cell>
        </row>
        <row r="73">
          <cell r="B73">
            <v>1984</v>
          </cell>
          <cell r="C73">
            <v>3.7224857685009489</v>
          </cell>
          <cell r="D73">
            <v>6.17</v>
          </cell>
          <cell r="E73">
            <v>0.1459881129271916</v>
          </cell>
          <cell r="F73">
            <v>19</v>
          </cell>
          <cell r="G73">
            <v>87236.557048285293</v>
          </cell>
          <cell r="H73">
            <v>0.23046162517169577</v>
          </cell>
          <cell r="I73">
            <v>0.31755259679355086</v>
          </cell>
          <cell r="J73">
            <v>1657494.5839174206</v>
          </cell>
          <cell r="K73">
            <v>78928.313519877178</v>
          </cell>
          <cell r="L73">
            <v>0.11327480372677234</v>
          </cell>
          <cell r="M73">
            <v>1657.4945839174206</v>
          </cell>
          <cell r="O73">
            <v>4.052340290955093</v>
          </cell>
        </row>
        <row r="74">
          <cell r="B74">
            <v>1984</v>
          </cell>
          <cell r="C74">
            <v>3.9169829222011385</v>
          </cell>
          <cell r="D74">
            <v>6.3040000000000003</v>
          </cell>
          <cell r="E74">
            <v>0.14806046257512295</v>
          </cell>
          <cell r="F74">
            <v>23</v>
          </cell>
          <cell r="G74">
            <v>69973.998346593929</v>
          </cell>
          <cell r="H74">
            <v>-5.8916985374954156E-2</v>
          </cell>
          <cell r="I74">
            <v>-0.19788216414979065</v>
          </cell>
          <cell r="J74">
            <v>1609401.9619716604</v>
          </cell>
          <cell r="K74">
            <v>76638.188665317168</v>
          </cell>
          <cell r="L74">
            <v>3.0709968398859866E-2</v>
          </cell>
          <cell r="M74">
            <v>1609.4019619716603</v>
          </cell>
          <cell r="O74">
            <v>3.9467109424414932</v>
          </cell>
        </row>
        <row r="75">
          <cell r="B75">
            <v>1984</v>
          </cell>
          <cell r="C75">
            <v>3.6053130929791273</v>
          </cell>
          <cell r="D75">
            <v>5.9989999999999997</v>
          </cell>
          <cell r="E75">
            <v>7.4896971868840589E-2</v>
          </cell>
          <cell r="F75">
            <v>20</v>
          </cell>
          <cell r="G75">
            <v>83196.65789473684</v>
          </cell>
          <cell r="H75">
            <v>4.6610209451239948E-2</v>
          </cell>
          <cell r="I75">
            <v>0.18896532798724275</v>
          </cell>
          <cell r="J75">
            <v>1663933.1578947369</v>
          </cell>
          <cell r="K75">
            <v>79234.912280701756</v>
          </cell>
          <cell r="L75">
            <v>4.6610209451239948E-2</v>
          </cell>
          <cell r="M75">
            <v>1663.933157894737</v>
          </cell>
          <cell r="O75">
            <v>3.7482605945604051</v>
          </cell>
        </row>
        <row r="76">
          <cell r="B76">
            <v>1984</v>
          </cell>
          <cell r="C76">
            <v>3.6631878557874766</v>
          </cell>
          <cell r="D76">
            <v>5.9989999999999997</v>
          </cell>
          <cell r="E76">
            <v>5.5047485051002321E-2</v>
          </cell>
          <cell r="F76">
            <v>18</v>
          </cell>
          <cell r="G76">
            <v>90980.258424702857</v>
          </cell>
          <cell r="H76">
            <v>-8.8947867702703354E-3</v>
          </cell>
          <cell r="I76">
            <v>9.3556649112204626E-2</v>
          </cell>
          <cell r="J76">
            <v>1637644.6516446513</v>
          </cell>
          <cell r="K76">
            <v>77983.078649745294</v>
          </cell>
          <cell r="L76">
            <v>-8.8947867702705574E-3</v>
          </cell>
          <cell r="M76">
            <v>1637.6446516446513</v>
          </cell>
          <cell r="O76">
            <v>3.728494623655914</v>
          </cell>
        </row>
        <row r="77">
          <cell r="B77">
            <v>1985</v>
          </cell>
          <cell r="C77">
            <v>3.5588235294117654</v>
          </cell>
          <cell r="D77">
            <v>5.8840000000000003</v>
          </cell>
          <cell r="E77">
            <v>2.1882598124348895E-2</v>
          </cell>
          <cell r="F77">
            <v>22</v>
          </cell>
          <cell r="G77">
            <v>75152.516904583012</v>
          </cell>
          <cell r="H77">
            <v>-1.4294785002820998E-2</v>
          </cell>
          <cell r="I77">
            <v>-0.17396896639087056</v>
          </cell>
          <cell r="J77">
            <v>1653355.3719008262</v>
          </cell>
          <cell r="K77">
            <v>78731.208185753625</v>
          </cell>
          <cell r="L77">
            <v>3.264355856847323E-2</v>
          </cell>
          <cell r="M77">
            <v>1653.3553719008262</v>
          </cell>
          <cell r="O77">
            <v>3.6091081593927896</v>
          </cell>
        </row>
        <row r="78">
          <cell r="B78">
            <v>1985</v>
          </cell>
          <cell r="C78">
            <v>3.4345351043643269</v>
          </cell>
          <cell r="D78">
            <v>5.9009999999999998</v>
          </cell>
          <cell r="E78">
            <v>-1.0065425264217498E-2</v>
          </cell>
          <cell r="F78">
            <v>20</v>
          </cell>
          <cell r="G78">
            <v>85906.823204419881</v>
          </cell>
          <cell r="H78">
            <v>0.1034625688522357</v>
          </cell>
          <cell r="I78">
            <v>0.14309974892113075</v>
          </cell>
          <cell r="J78">
            <v>1718136.4640883976</v>
          </cell>
          <cell r="K78">
            <v>81816.022099447509</v>
          </cell>
          <cell r="L78">
            <v>5.0916732240224416E-2</v>
          </cell>
          <cell r="M78">
            <v>1718.1364640883976</v>
          </cell>
          <cell r="O78">
            <v>3.5521821631878563</v>
          </cell>
        </row>
        <row r="79">
          <cell r="B79">
            <v>1985</v>
          </cell>
          <cell r="C79">
            <v>3.3970588235294121</v>
          </cell>
          <cell r="D79">
            <v>5.8840000000000003</v>
          </cell>
          <cell r="E79">
            <v>-5.3867181218845483E-2</v>
          </cell>
          <cell r="F79">
            <v>21</v>
          </cell>
          <cell r="G79">
            <v>82480.313337456188</v>
          </cell>
          <cell r="H79">
            <v>6.2747097154810083E-2</v>
          </cell>
          <cell r="I79">
            <v>-3.9886352901330469E-2</v>
          </cell>
          <cell r="J79">
            <v>1732086.58008658</v>
          </cell>
          <cell r="K79">
            <v>82480.313337456188</v>
          </cell>
          <cell r="L79">
            <v>1.4440410920500524E-2</v>
          </cell>
          <cell r="M79">
            <v>1732.0865800865799</v>
          </cell>
          <cell r="O79">
            <v>3.4634724857685009</v>
          </cell>
        </row>
        <row r="80">
          <cell r="B80">
            <v>1985</v>
          </cell>
          <cell r="C80">
            <v>3.537950664136623</v>
          </cell>
          <cell r="D80">
            <v>5.9550000000000001</v>
          </cell>
          <cell r="E80">
            <v>-7.3295985060690905E-2</v>
          </cell>
          <cell r="F80">
            <v>22</v>
          </cell>
          <cell r="G80">
            <v>76508.081620712343</v>
          </cell>
          <cell r="H80">
            <v>-3.6069905911607636E-2</v>
          </cell>
          <cell r="I80">
            <v>-7.2407965914354944E-2</v>
          </cell>
          <cell r="J80">
            <v>1683177.7956556715</v>
          </cell>
          <cell r="K80">
            <v>80151.323602651028</v>
          </cell>
          <cell r="L80">
            <v>9.8315271402207305E-3</v>
          </cell>
          <cell r="M80">
            <v>1683.1777956556716</v>
          </cell>
          <cell r="O80">
            <v>3.4565148640101206</v>
          </cell>
        </row>
        <row r="81">
          <cell r="B81">
            <v>1985</v>
          </cell>
          <cell r="C81">
            <v>3.5170777988614805</v>
          </cell>
          <cell r="D81">
            <v>5.976</v>
          </cell>
          <cell r="E81">
            <v>-9.0826106800547701E-2</v>
          </cell>
          <cell r="F81">
            <v>22</v>
          </cell>
          <cell r="G81">
            <v>77233.538514358574</v>
          </cell>
          <cell r="H81">
            <v>3.597262607890106E-2</v>
          </cell>
          <cell r="I81">
            <v>9.4820949405407529E-3</v>
          </cell>
          <cell r="J81">
            <v>1699137.8473158886</v>
          </cell>
          <cell r="K81">
            <v>80911.326062661363</v>
          </cell>
          <cell r="L81">
            <v>3.597262607890106E-2</v>
          </cell>
          <cell r="M81">
            <v>1699.1378473158886</v>
          </cell>
          <cell r="O81">
            <v>3.4840290955091717</v>
          </cell>
        </row>
        <row r="82">
          <cell r="B82">
            <v>1985</v>
          </cell>
          <cell r="C82">
            <v>3.4155597722960156</v>
          </cell>
          <cell r="D82">
            <v>5.9660000000000002</v>
          </cell>
          <cell r="E82">
            <v>-8.9855072463768004E-2</v>
          </cell>
          <cell r="F82">
            <v>20</v>
          </cell>
          <cell r="G82">
            <v>87335.611111111095</v>
          </cell>
          <cell r="H82">
            <v>0.11214021739130442</v>
          </cell>
          <cell r="I82">
            <v>0.13079903874758281</v>
          </cell>
          <cell r="J82">
            <v>1746712.222222222</v>
          </cell>
          <cell r="K82">
            <v>83176.772486772476</v>
          </cell>
          <cell r="L82">
            <v>5.9181159420290008E-2</v>
          </cell>
          <cell r="M82">
            <v>1746.712222222222</v>
          </cell>
          <cell r="O82">
            <v>3.490196078431373</v>
          </cell>
        </row>
        <row r="83">
          <cell r="B83">
            <v>1985</v>
          </cell>
          <cell r="C83">
            <v>3.8197343453510437</v>
          </cell>
          <cell r="D83">
            <v>6.06</v>
          </cell>
          <cell r="E83">
            <v>-6.7261813144528282E-2</v>
          </cell>
          <cell r="F83">
            <v>22</v>
          </cell>
          <cell r="G83">
            <v>72113.534751388695</v>
          </cell>
          <cell r="H83">
            <v>-1.3127993771243629E-2</v>
          </cell>
          <cell r="I83">
            <v>-0.17429403843475022</v>
          </cell>
          <cell r="J83">
            <v>1586497.7645305514</v>
          </cell>
          <cell r="K83">
            <v>75547.512596692919</v>
          </cell>
          <cell r="L83">
            <v>3.3865911287268569E-2</v>
          </cell>
          <cell r="M83">
            <v>1586.4977645305514</v>
          </cell>
          <cell r="O83">
            <v>3.5841239721695133</v>
          </cell>
        </row>
        <row r="84">
          <cell r="B84">
            <v>1985</v>
          </cell>
          <cell r="C84">
            <v>3.5901328273244788</v>
          </cell>
          <cell r="D84">
            <v>5.97</v>
          </cell>
          <cell r="E84">
            <v>-6.6750039080819223E-2</v>
          </cell>
          <cell r="F84">
            <v>22</v>
          </cell>
          <cell r="G84">
            <v>75585.960023063599</v>
          </cell>
          <cell r="H84">
            <v>0.14159110903928629</v>
          </cell>
          <cell r="I84">
            <v>4.8152198940824231E-2</v>
          </cell>
          <cell r="J84">
            <v>1662891.1205073991</v>
          </cell>
          <cell r="K84">
            <v>79185.29145273329</v>
          </cell>
          <cell r="L84">
            <v>9.195671299409991E-2</v>
          </cell>
          <cell r="M84">
            <v>1662.8911205073991</v>
          </cell>
          <cell r="O84">
            <v>3.6084756483238465</v>
          </cell>
        </row>
        <row r="85">
          <cell r="B85">
            <v>1985</v>
          </cell>
          <cell r="C85">
            <v>3.2827324478178364</v>
          </cell>
          <cell r="D85">
            <v>5.7969999999999997</v>
          </cell>
          <cell r="E85">
            <v>-6.0453808752025995E-2</v>
          </cell>
          <cell r="F85">
            <v>20</v>
          </cell>
          <cell r="G85">
            <v>88295.346820809267</v>
          </cell>
          <cell r="H85">
            <v>1.2136996327559491E-2</v>
          </cell>
          <cell r="I85">
            <v>0.16814480882253324</v>
          </cell>
          <cell r="J85">
            <v>1765906.9364161855</v>
          </cell>
          <cell r="K85">
            <v>84090.806496008838</v>
          </cell>
          <cell r="L85">
            <v>6.540736455532592E-2</v>
          </cell>
          <cell r="M85">
            <v>1765.9069364161855</v>
          </cell>
          <cell r="O85">
            <v>3.564199873497786</v>
          </cell>
        </row>
        <row r="86">
          <cell r="B86">
            <v>1985</v>
          </cell>
          <cell r="C86">
            <v>3.3059772296015182</v>
          </cell>
          <cell r="D86">
            <v>5.6529999999999996</v>
          </cell>
          <cell r="E86">
            <v>-0.10326776649746205</v>
          </cell>
          <cell r="F86">
            <v>23</v>
          </cell>
          <cell r="G86">
            <v>74344.918801899083</v>
          </cell>
          <cell r="H86">
            <v>6.2464923522808968E-2</v>
          </cell>
          <cell r="I86">
            <v>-0.15799731833232211</v>
          </cell>
          <cell r="J86">
            <v>1709933.1324436788</v>
          </cell>
          <cell r="K86">
            <v>81425.3872592228</v>
          </cell>
          <cell r="L86">
            <v>6.2464923522808746E-2</v>
          </cell>
          <cell r="M86">
            <v>1709.9331324436787</v>
          </cell>
          <cell r="O86">
            <v>3.3929475015812778</v>
          </cell>
        </row>
        <row r="87">
          <cell r="B87">
            <v>1985</v>
          </cell>
          <cell r="C87">
            <v>3.1546489563567364</v>
          </cell>
          <cell r="D87">
            <v>5.6260000000000003</v>
          </cell>
          <cell r="E87">
            <v>-6.2177029504917325E-2</v>
          </cell>
          <cell r="F87">
            <v>19</v>
          </cell>
          <cell r="G87">
            <v>93863.142065690539</v>
          </cell>
          <cell r="H87">
            <v>0.12820808480611423</v>
          </cell>
          <cell r="I87">
            <v>0.26253607614798935</v>
          </cell>
          <cell r="J87">
            <v>1783399.6992481202</v>
          </cell>
          <cell r="K87">
            <v>84923.79520229144</v>
          </cell>
          <cell r="L87">
            <v>7.1797680565808486E-2</v>
          </cell>
          <cell r="M87">
            <v>1783.3996992481202</v>
          </cell>
          <cell r="O87">
            <v>3.2477862112586968</v>
          </cell>
        </row>
        <row r="88">
          <cell r="B88">
            <v>1985</v>
          </cell>
          <cell r="C88">
            <v>3.4881404174573061</v>
          </cell>
          <cell r="D88">
            <v>5.7889999999999997</v>
          </cell>
          <cell r="E88">
            <v>-3.5005834305717576E-2</v>
          </cell>
          <cell r="F88">
            <v>19</v>
          </cell>
          <cell r="G88">
            <v>87348.60815850315</v>
          </cell>
          <cell r="H88">
            <v>-3.9916904272209064E-2</v>
          </cell>
          <cell r="I88">
            <v>-6.9404600824338081E-2</v>
          </cell>
          <cell r="J88">
            <v>1659623.5550115597</v>
          </cell>
          <cell r="K88">
            <v>79029.693095788563</v>
          </cell>
          <cell r="L88">
            <v>1.3421045490446204E-2</v>
          </cell>
          <cell r="M88">
            <v>1659.6235550115598</v>
          </cell>
          <cell r="O88">
            <v>3.3162555344718534</v>
          </cell>
        </row>
        <row r="89">
          <cell r="B89">
            <v>1986</v>
          </cell>
          <cell r="C89">
            <v>3.402277039848197</v>
          </cell>
          <cell r="D89">
            <v>5.9950000000000001</v>
          </cell>
          <cell r="E89">
            <v>1.8864717878993797E-2</v>
          </cell>
          <cell r="F89">
            <v>22</v>
          </cell>
          <cell r="G89">
            <v>80093.418851087568</v>
          </cell>
          <cell r="H89">
            <v>6.5744996309009096E-2</v>
          </cell>
          <cell r="I89">
            <v>-8.3060159290120339E-2</v>
          </cell>
          <cell r="J89">
            <v>1762055.2147239265</v>
          </cell>
          <cell r="K89">
            <v>83907.391177329831</v>
          </cell>
          <cell r="L89">
            <v>6.5744996309009096E-2</v>
          </cell>
          <cell r="M89">
            <v>1762.0552147239266</v>
          </cell>
          <cell r="O89">
            <v>3.3483554712207462</v>
          </cell>
        </row>
        <row r="90">
          <cell r="B90">
            <v>1986</v>
          </cell>
          <cell r="C90">
            <v>3.4155597722960152</v>
          </cell>
          <cell r="D90">
            <v>6.0049999999999999</v>
          </cell>
          <cell r="E90">
            <v>1.7624131503135132E-2</v>
          </cell>
          <cell r="F90">
            <v>20</v>
          </cell>
          <cell r="G90">
            <v>87906.527777777781</v>
          </cell>
          <cell r="H90">
            <v>2.3277598900374841E-2</v>
          </cell>
          <cell r="I90">
            <v>9.7549949031600303E-2</v>
          </cell>
          <cell r="J90">
            <v>1758130.5555555555</v>
          </cell>
          <cell r="K90">
            <v>83720.502645502638</v>
          </cell>
          <cell r="L90">
            <v>2.3277598900374619E-2</v>
          </cell>
          <cell r="M90">
            <v>1758.1305555555555</v>
          </cell>
          <cell r="O90">
            <v>3.4353257432005062</v>
          </cell>
        </row>
        <row r="91">
          <cell r="B91">
            <v>1986</v>
          </cell>
          <cell r="C91">
            <v>3.4369070208728654</v>
          </cell>
          <cell r="D91">
            <v>5.94</v>
          </cell>
          <cell r="E91">
            <v>9.517335146159045E-3</v>
          </cell>
          <cell r="F91">
            <v>21</v>
          </cell>
          <cell r="G91">
            <v>82299.911268855372</v>
          </cell>
          <cell r="H91">
            <v>-2.187213667129595E-3</v>
          </cell>
          <cell r="I91">
            <v>-6.3779296608046931E-2</v>
          </cell>
          <cell r="J91">
            <v>1728298.1366459627</v>
          </cell>
          <cell r="K91">
            <v>82299.911268855372</v>
          </cell>
          <cell r="L91">
            <v>-2.187213667129595E-3</v>
          </cell>
          <cell r="M91">
            <v>1728.2981366459628</v>
          </cell>
          <cell r="O91">
            <v>3.4182479443390257</v>
          </cell>
        </row>
        <row r="92">
          <cell r="B92">
            <v>1986</v>
          </cell>
          <cell r="C92">
            <v>3.391840607210626</v>
          </cell>
          <cell r="D92">
            <v>5.8890000000000002</v>
          </cell>
          <cell r="E92">
            <v>-1.108312342569262E-2</v>
          </cell>
          <cell r="F92">
            <v>22</v>
          </cell>
          <cell r="G92">
            <v>78919.338842975209</v>
          </cell>
          <cell r="H92">
            <v>3.1516372795969971E-2</v>
          </cell>
          <cell r="I92">
            <v>-4.107625845229157E-2</v>
          </cell>
          <cell r="J92">
            <v>1736225.4545454546</v>
          </cell>
          <cell r="K92">
            <v>82677.402597402601</v>
          </cell>
          <cell r="L92">
            <v>3.1516372795969971E-2</v>
          </cell>
          <cell r="M92">
            <v>1736.2254545454546</v>
          </cell>
          <cell r="O92">
            <v>3.4147691334598353</v>
          </cell>
        </row>
        <row r="93">
          <cell r="B93">
            <v>1986</v>
          </cell>
          <cell r="C93">
            <v>3.4667931688804554</v>
          </cell>
          <cell r="D93">
            <v>5.9989999999999997</v>
          </cell>
          <cell r="E93">
            <v>3.8487282463186556E-3</v>
          </cell>
          <cell r="F93">
            <v>21</v>
          </cell>
          <cell r="G93">
            <v>82400.839262908223</v>
          </cell>
          <cell r="H93">
            <v>6.6904881583135012E-2</v>
          </cell>
          <cell r="I93">
            <v>4.4114667849158185E-2</v>
          </cell>
          <cell r="J93">
            <v>1730417.6245210727</v>
          </cell>
          <cell r="K93">
            <v>82400.839262908223</v>
          </cell>
          <cell r="L93">
            <v>1.8409205147537966E-2</v>
          </cell>
          <cell r="M93">
            <v>1730.4176245210726</v>
          </cell>
          <cell r="O93">
            <v>3.4318469323213154</v>
          </cell>
        </row>
        <row r="94">
          <cell r="B94">
            <v>1986</v>
          </cell>
          <cell r="C94">
            <v>3.5763757115749528</v>
          </cell>
          <cell r="D94">
            <v>6.0190000000000001</v>
          </cell>
          <cell r="E94">
            <v>8.8836741535367469E-3</v>
          </cell>
          <cell r="F94">
            <v>21</v>
          </cell>
          <cell r="G94">
            <v>80142.320252149133</v>
          </cell>
          <cell r="H94">
            <v>-8.2363777701291108E-2</v>
          </cell>
          <cell r="I94">
            <v>-2.74089321293568E-2</v>
          </cell>
          <cell r="J94">
            <v>1682988.7252951318</v>
          </cell>
          <cell r="K94">
            <v>80142.320252149133</v>
          </cell>
          <cell r="L94">
            <v>-3.6481966586355719E-2</v>
          </cell>
          <cell r="M94">
            <v>1682.9887252951319</v>
          </cell>
          <cell r="O94">
            <v>3.4783364958886782</v>
          </cell>
        </row>
        <row r="95">
          <cell r="B95">
            <v>1986</v>
          </cell>
          <cell r="C95">
            <v>3.8301707779886147</v>
          </cell>
          <cell r="D95">
            <v>6.0990000000000002</v>
          </cell>
          <cell r="E95">
            <v>6.4356435643564414E-3</v>
          </cell>
          <cell r="F95">
            <v>22</v>
          </cell>
          <cell r="G95">
            <v>72379.872542617159</v>
          </cell>
          <cell r="H95">
            <v>3.6933121105027222E-3</v>
          </cell>
          <cell r="I95">
            <v>-9.6858285174539982E-2</v>
          </cell>
          <cell r="J95">
            <v>1592357.1959375774</v>
          </cell>
          <cell r="K95">
            <v>75826.533139884632</v>
          </cell>
          <cell r="L95">
            <v>3.6933121105025002E-3</v>
          </cell>
          <cell r="M95">
            <v>1592.3571959375774</v>
          </cell>
          <cell r="O95">
            <v>3.6244465528146743</v>
          </cell>
        </row>
        <row r="96">
          <cell r="B96">
            <v>1986</v>
          </cell>
          <cell r="C96">
            <v>3.6261859582542701</v>
          </cell>
          <cell r="D96">
            <v>6.0460000000000003</v>
          </cell>
          <cell r="E96">
            <v>1.2730318257956563E-2</v>
          </cell>
          <cell r="F96">
            <v>21</v>
          </cell>
          <cell r="G96">
            <v>79396.0280082729</v>
          </cell>
          <cell r="H96">
            <v>5.0407085972669075E-2</v>
          </cell>
          <cell r="I96">
            <v>9.6935172986449158E-2</v>
          </cell>
          <cell r="J96">
            <v>1667316.588173731</v>
          </cell>
          <cell r="K96">
            <v>79396.0280082729</v>
          </cell>
          <cell r="L96">
            <v>2.6613093375478236E-3</v>
          </cell>
          <cell r="M96">
            <v>1667.3165881737309</v>
          </cell>
          <cell r="O96">
            <v>3.6775774826059457</v>
          </cell>
        </row>
        <row r="97">
          <cell r="B97">
            <v>1986</v>
          </cell>
          <cell r="C97">
            <v>3.2775142314990515</v>
          </cell>
          <cell r="D97">
            <v>5.7149999999999999</v>
          </cell>
          <cell r="E97">
            <v>-1.4145247541831996E-2</v>
          </cell>
          <cell r="F97">
            <v>21</v>
          </cell>
          <cell r="G97">
            <v>83033.31058867315</v>
          </cell>
          <cell r="H97">
            <v>-5.9595849856223349E-2</v>
          </cell>
          <cell r="I97">
            <v>4.5811896031137112E-2</v>
          </cell>
          <cell r="J97">
            <v>1743699.522362136</v>
          </cell>
          <cell r="K97">
            <v>83033.31058867315</v>
          </cell>
          <cell r="L97">
            <v>-1.2575642349034633E-2</v>
          </cell>
          <cell r="M97">
            <v>1743.6995223621361</v>
          </cell>
          <cell r="O97">
            <v>3.577956989247312</v>
          </cell>
        </row>
        <row r="98">
          <cell r="B98">
            <v>1986</v>
          </cell>
          <cell r="C98">
            <v>3.196869070208729</v>
          </cell>
          <cell r="D98">
            <v>5.5110000000000001</v>
          </cell>
          <cell r="E98">
            <v>-2.5119405625331548E-2</v>
          </cell>
          <cell r="F98">
            <v>23</v>
          </cell>
          <cell r="G98">
            <v>74951.050665496747</v>
          </cell>
          <cell r="H98">
            <v>8.152969609298788E-3</v>
          </cell>
          <cell r="I98">
            <v>-9.733756086414469E-2</v>
          </cell>
          <cell r="J98">
            <v>1723874.1653064252</v>
          </cell>
          <cell r="K98">
            <v>82089.245966972623</v>
          </cell>
          <cell r="L98">
            <v>8.152969609298788E-3</v>
          </cell>
          <cell r="M98">
            <v>1723.8741653064251</v>
          </cell>
          <cell r="O98">
            <v>3.3668564199873501</v>
          </cell>
        </row>
        <row r="99">
          <cell r="B99">
            <v>1986</v>
          </cell>
          <cell r="C99">
            <v>3.1764705882352948</v>
          </cell>
          <cell r="D99">
            <v>5.4729999999999999</v>
          </cell>
          <cell r="E99">
            <v>-2.7195165303946056E-2</v>
          </cell>
          <cell r="F99">
            <v>18</v>
          </cell>
          <cell r="G99">
            <v>95721.193415637841</v>
          </cell>
          <cell r="H99">
            <v>1.979532443786014E-2</v>
          </cell>
          <cell r="I99">
            <v>0.27711609865000209</v>
          </cell>
          <cell r="J99">
            <v>1722981.4814814811</v>
          </cell>
          <cell r="K99">
            <v>82046.73721340386</v>
          </cell>
          <cell r="L99">
            <v>-3.3878113690448353E-2</v>
          </cell>
          <cell r="M99">
            <v>1722.9814814814811</v>
          </cell>
          <cell r="O99">
            <v>3.2169512966476916</v>
          </cell>
        </row>
        <row r="100">
          <cell r="B100">
            <v>1986</v>
          </cell>
          <cell r="C100">
            <v>3.6242884250474381</v>
          </cell>
          <cell r="D100">
            <v>5.6550000000000002</v>
          </cell>
          <cell r="E100">
            <v>-2.3147348419416014E-2</v>
          </cell>
          <cell r="F100">
            <v>20</v>
          </cell>
          <cell r="G100">
            <v>78015.314136125657</v>
          </cell>
          <cell r="H100">
            <v>-0.10685109035099061</v>
          </cell>
          <cell r="I100">
            <v>-0.18497344890624401</v>
          </cell>
          <cell r="J100">
            <v>1560306.2827225132</v>
          </cell>
          <cell r="K100">
            <v>74300.299177262539</v>
          </cell>
          <cell r="L100">
            <v>-5.984325300104254E-2</v>
          </cell>
          <cell r="M100">
            <v>1560.3062827225133</v>
          </cell>
          <cell r="O100">
            <v>3.3325426944971546</v>
          </cell>
        </row>
        <row r="101">
          <cell r="B101">
            <v>1987</v>
          </cell>
          <cell r="C101">
            <v>3.2874762808349152</v>
          </cell>
          <cell r="D101">
            <v>5.8230000000000004</v>
          </cell>
          <cell r="E101">
            <v>-2.8690575479566216E-2</v>
          </cell>
          <cell r="F101">
            <v>21</v>
          </cell>
          <cell r="G101">
            <v>84346.072974644398</v>
          </cell>
          <cell r="H101">
            <v>5.3096174249516181E-2</v>
          </cell>
          <cell r="I101">
            <v>8.1147642723997215E-2</v>
          </cell>
          <cell r="J101">
            <v>1771267.5324675324</v>
          </cell>
          <cell r="K101">
            <v>84346.072974644398</v>
          </cell>
          <cell r="L101">
            <v>5.2281663290836278E-3</v>
          </cell>
          <cell r="M101">
            <v>1771.2675324675324</v>
          </cell>
          <cell r="O101">
            <v>3.3627450980392162</v>
          </cell>
        </row>
        <row r="102">
          <cell r="B102">
            <v>1987</v>
          </cell>
          <cell r="C102">
            <v>3.2352941176470593</v>
          </cell>
          <cell r="D102">
            <v>5.8940000000000001</v>
          </cell>
          <cell r="E102">
            <v>-1.8484596169858425E-2</v>
          </cell>
          <cell r="F102">
            <v>20</v>
          </cell>
          <cell r="G102">
            <v>91089.090909090897</v>
          </cell>
          <cell r="H102">
            <v>3.6203945392524695E-2</v>
          </cell>
          <cell r="I102">
            <v>7.9944657725482315E-2</v>
          </cell>
          <cell r="J102">
            <v>1821781.8181818179</v>
          </cell>
          <cell r="K102">
            <v>86751.515151515137</v>
          </cell>
          <cell r="L102">
            <v>3.6203945392524695E-2</v>
          </cell>
          <cell r="M102">
            <v>1821.7818181818179</v>
          </cell>
          <cell r="O102">
            <v>3.382352941176471</v>
          </cell>
        </row>
        <row r="103">
          <cell r="B103">
            <v>1987</v>
          </cell>
          <cell r="C103">
            <v>3.0787476280834918</v>
          </cell>
          <cell r="D103">
            <v>5.8410000000000002</v>
          </cell>
          <cell r="E103">
            <v>-1.6666666666666718E-2</v>
          </cell>
          <cell r="F103">
            <v>22</v>
          </cell>
          <cell r="G103">
            <v>86236.363636363632</v>
          </cell>
          <cell r="H103">
            <v>4.7830578512396693E-2</v>
          </cell>
          <cell r="I103">
            <v>-5.3274516457414212E-2</v>
          </cell>
          <cell r="J103">
            <v>1897200</v>
          </cell>
          <cell r="K103">
            <v>90342.857142857145</v>
          </cell>
          <cell r="L103">
            <v>9.7727272727272663E-2</v>
          </cell>
          <cell r="M103">
            <v>1897.2</v>
          </cell>
          <cell r="O103">
            <v>3.2005060088551551</v>
          </cell>
        </row>
        <row r="104">
          <cell r="B104">
            <v>1987</v>
          </cell>
          <cell r="C104">
            <v>3.1518026565464901</v>
          </cell>
          <cell r="D104">
            <v>5.7670000000000003</v>
          </cell>
          <cell r="E104">
            <v>-2.0716590253014089E-2</v>
          </cell>
          <cell r="F104">
            <v>22</v>
          </cell>
          <cell r="G104">
            <v>83170.297192271901</v>
          </cell>
          <cell r="H104">
            <v>5.3864596582021251E-2</v>
          </cell>
          <cell r="I104">
            <v>-3.5554217673423039E-2</v>
          </cell>
          <cell r="J104">
            <v>1829746.5382299819</v>
          </cell>
          <cell r="K104">
            <v>87130.787534761039</v>
          </cell>
          <cell r="L104">
            <v>5.3864596582021251E-2</v>
          </cell>
          <cell r="M104">
            <v>1829.746538229982</v>
          </cell>
          <cell r="O104">
            <v>3.1552814674256804</v>
          </cell>
        </row>
        <row r="105">
          <cell r="B105">
            <v>1987</v>
          </cell>
          <cell r="C105">
            <v>3.1024667931688805</v>
          </cell>
          <cell r="D105">
            <v>5.8170000000000002</v>
          </cell>
          <cell r="E105">
            <v>-3.033838973162184E-2</v>
          </cell>
          <cell r="F105">
            <v>20</v>
          </cell>
          <cell r="G105">
            <v>93747.981651376147</v>
          </cell>
          <cell r="H105">
            <v>0.13770663612131084</v>
          </cell>
          <cell r="I105">
            <v>0.1271810347707536</v>
          </cell>
          <cell r="J105">
            <v>1874959.6330275228</v>
          </cell>
          <cell r="K105">
            <v>89283.792048929652</v>
          </cell>
          <cell r="L105">
            <v>8.3530129639343587E-2</v>
          </cell>
          <cell r="M105">
            <v>1874.9596330275228</v>
          </cell>
          <cell r="O105">
            <v>3.1110056925996208</v>
          </cell>
        </row>
        <row r="106">
          <cell r="B106">
            <v>1987</v>
          </cell>
          <cell r="C106">
            <v>3.1726755218216325</v>
          </cell>
          <cell r="D106">
            <v>5.6829999999999998</v>
          </cell>
          <cell r="E106">
            <v>-5.582322644957638E-2</v>
          </cell>
          <cell r="F106">
            <v>22</v>
          </cell>
          <cell r="G106">
            <v>81419.666159199638</v>
          </cell>
          <cell r="H106">
            <v>1.5938469251097764E-2</v>
          </cell>
          <cell r="I106">
            <v>-0.1315048630915836</v>
          </cell>
          <cell r="J106">
            <v>1791232.655502392</v>
          </cell>
          <cell r="K106">
            <v>85296.793119161521</v>
          </cell>
          <cell r="L106">
            <v>6.4316491596388081E-2</v>
          </cell>
          <cell r="M106">
            <v>1791.2326555023919</v>
          </cell>
          <cell r="O106">
            <v>3.1423149905123342</v>
          </cell>
        </row>
        <row r="107">
          <cell r="B107">
            <v>1987</v>
          </cell>
          <cell r="C107">
            <v>3.339658444022771</v>
          </cell>
          <cell r="D107">
            <v>5.78</v>
          </cell>
          <cell r="E107">
            <v>-5.2303656337104432E-2</v>
          </cell>
          <cell r="F107">
            <v>22</v>
          </cell>
          <cell r="G107">
            <v>78668.904958677667</v>
          </cell>
          <cell r="H107">
            <v>8.6889244138383059E-2</v>
          </cell>
          <cell r="I107">
            <v>-3.3784972725673157E-2</v>
          </cell>
          <cell r="J107">
            <v>1730715.9090909087</v>
          </cell>
          <cell r="K107">
            <v>82415.043290043279</v>
          </cell>
          <cell r="L107">
            <v>8.6889244138383281E-2</v>
          </cell>
          <cell r="M107">
            <v>1730.7159090909088</v>
          </cell>
          <cell r="O107">
            <v>3.204933586337761</v>
          </cell>
        </row>
        <row r="108">
          <cell r="B108">
            <v>1987</v>
          </cell>
          <cell r="C108">
            <v>3.0882352941176476</v>
          </cell>
          <cell r="D108">
            <v>5.6890000000000001</v>
          </cell>
          <cell r="E108">
            <v>-5.9047304002646461E-2</v>
          </cell>
          <cell r="F108">
            <v>21</v>
          </cell>
          <cell r="G108">
            <v>87721.541950113358</v>
          </cell>
          <cell r="H108">
            <v>0.1048605849775377</v>
          </cell>
          <cell r="I108">
            <v>0.11507261981326367</v>
          </cell>
          <cell r="J108">
            <v>1842152.3809523806</v>
          </cell>
          <cell r="K108">
            <v>87721.541950113358</v>
          </cell>
          <cell r="L108">
            <v>0.1048605849775377</v>
          </cell>
          <cell r="M108">
            <v>1842.1523809523806</v>
          </cell>
          <cell r="O108">
            <v>3.2001897533206836</v>
          </cell>
        </row>
        <row r="109">
          <cell r="B109">
            <v>1987</v>
          </cell>
          <cell r="C109">
            <v>3.018500948766603</v>
          </cell>
          <cell r="D109">
            <v>5.7119999999999997</v>
          </cell>
          <cell r="E109">
            <v>-5.2493438320211361E-4</v>
          </cell>
          <cell r="F109">
            <v>21</v>
          </cell>
          <cell r="G109">
            <v>90110.953952538126</v>
          </cell>
          <cell r="H109">
            <v>8.5238602600417934E-2</v>
          </cell>
          <cell r="I109">
            <v>2.7238600112428513E-2</v>
          </cell>
          <cell r="J109">
            <v>1892330.0330033007</v>
          </cell>
          <cell r="K109">
            <v>90110.953952538126</v>
          </cell>
          <cell r="L109">
            <v>8.5238602600417934E-2</v>
          </cell>
          <cell r="M109">
            <v>1892.3300330033007</v>
          </cell>
          <cell r="O109">
            <v>3.1487982289690071</v>
          </cell>
        </row>
        <row r="110">
          <cell r="B110">
            <v>1987</v>
          </cell>
          <cell r="C110">
            <v>2.995256166982923</v>
          </cell>
          <cell r="D110">
            <v>5.7530000000000001</v>
          </cell>
          <cell r="E110">
            <v>4.3912175648702645E-2</v>
          </cell>
          <cell r="F110">
            <v>22</v>
          </cell>
          <cell r="G110">
            <v>87304.719670573308</v>
          </cell>
          <cell r="H110">
            <v>0.16482315985416185</v>
          </cell>
          <cell r="I110">
            <v>-3.1141988391809483E-2</v>
          </cell>
          <cell r="J110">
            <v>1920703.8327526129</v>
          </cell>
          <cell r="K110">
            <v>91462.087273933954</v>
          </cell>
          <cell r="L110">
            <v>0.11417867464311171</v>
          </cell>
          <cell r="M110">
            <v>1920.7038327526129</v>
          </cell>
          <cell r="O110">
            <v>3.0339974699557248</v>
          </cell>
        </row>
        <row r="111">
          <cell r="B111">
            <v>1987</v>
          </cell>
          <cell r="C111">
            <v>3.0825426944971537</v>
          </cell>
          <cell r="D111">
            <v>5.9950000000000001</v>
          </cell>
          <cell r="E111">
            <v>9.5377306778732018E-2</v>
          </cell>
          <cell r="F111">
            <v>19</v>
          </cell>
          <cell r="G111">
            <v>102359.10644570799</v>
          </cell>
          <cell r="H111">
            <v>6.9346325439625378E-2</v>
          </cell>
          <cell r="I111">
            <v>0.17243497066297642</v>
          </cell>
          <cell r="J111">
            <v>1944823.0224684519</v>
          </cell>
          <cell r="K111">
            <v>92610.620117545332</v>
          </cell>
          <cell r="L111">
            <v>0.12875445463071578</v>
          </cell>
          <cell r="M111">
            <v>1944.8230224684519</v>
          </cell>
          <cell r="O111">
            <v>3.0320999367488928</v>
          </cell>
        </row>
        <row r="112">
          <cell r="B112">
            <v>1987</v>
          </cell>
          <cell r="C112">
            <v>3.5199240986717273</v>
          </cell>
          <cell r="D112">
            <v>6.3680000000000003</v>
          </cell>
          <cell r="E112">
            <v>0.12608311229000879</v>
          </cell>
          <cell r="F112">
            <v>20</v>
          </cell>
          <cell r="G112">
            <v>90456.495956873303</v>
          </cell>
          <cell r="H112">
            <v>0.15947102127973944</v>
          </cell>
          <cell r="I112">
            <v>-0.11628286824824829</v>
          </cell>
          <cell r="J112">
            <v>1809129.919137466</v>
          </cell>
          <cell r="K112">
            <v>86149.043768450763</v>
          </cell>
          <cell r="L112">
            <v>0.15947102127973922</v>
          </cell>
          <cell r="M112">
            <v>1809.129919137466</v>
          </cell>
          <cell r="O112">
            <v>3.1992409867172675</v>
          </cell>
        </row>
        <row r="113">
          <cell r="B113">
            <v>1988</v>
          </cell>
          <cell r="C113">
            <v>3.2922201138519926</v>
          </cell>
          <cell r="D113">
            <v>6.3979999999999997</v>
          </cell>
          <cell r="E113">
            <v>9.8746350678344363E-2</v>
          </cell>
          <cell r="F113">
            <v>20</v>
          </cell>
          <cell r="G113">
            <v>97168.472622478381</v>
          </cell>
          <cell r="H113">
            <v>0.15202129981426138</v>
          </cell>
          <cell r="I113">
            <v>7.4201157082241176E-2</v>
          </cell>
          <cell r="J113">
            <v>1943369.4524495676</v>
          </cell>
          <cell r="K113">
            <v>92541.402497598465</v>
          </cell>
          <cell r="L113">
            <v>9.7163142680249059E-2</v>
          </cell>
          <cell r="M113">
            <v>1943.3694524495677</v>
          </cell>
          <cell r="O113">
            <v>3.2982289690069582</v>
          </cell>
        </row>
        <row r="114">
          <cell r="B114">
            <v>1988</v>
          </cell>
          <cell r="C114">
            <v>3.4269449715370017</v>
          </cell>
          <cell r="D114">
            <v>6.6619999999999999</v>
          </cell>
          <cell r="E114">
            <v>0.13030200203596864</v>
          </cell>
          <cell r="F114">
            <v>21</v>
          </cell>
          <cell r="G114">
            <v>92571.692242788587</v>
          </cell>
          <cell r="H114">
            <v>1.6276387423575844E-2</v>
          </cell>
          <cell r="I114">
            <v>-4.7307323616676888E-2</v>
          </cell>
          <cell r="J114">
            <v>1944005.5370985602</v>
          </cell>
          <cell r="K114">
            <v>92571.692242788587</v>
          </cell>
          <cell r="L114">
            <v>6.7090206794754748E-2</v>
          </cell>
          <cell r="M114">
            <v>1944.0055370985604</v>
          </cell>
          <cell r="O114">
            <v>3.41302972802024</v>
          </cell>
        </row>
        <row r="115">
          <cell r="B115">
            <v>1988</v>
          </cell>
          <cell r="C115">
            <v>3.4478178368121442</v>
          </cell>
          <cell r="D115">
            <v>6.8170000000000002</v>
          </cell>
          <cell r="E115">
            <v>0.16709467556925173</v>
          </cell>
          <cell r="F115">
            <v>23</v>
          </cell>
          <cell r="G115">
            <v>85964.896748103652</v>
          </cell>
          <cell r="H115">
            <v>-3.1479398807292558E-3</v>
          </cell>
          <cell r="I115">
            <v>-7.1369501136019364E-2</v>
          </cell>
          <cell r="J115">
            <v>1977192.6252063841</v>
          </cell>
          <cell r="K115">
            <v>94152.029771732574</v>
          </cell>
          <cell r="L115">
            <v>4.2163517397419303E-2</v>
          </cell>
          <cell r="M115">
            <v>1977.192625206384</v>
          </cell>
          <cell r="O115">
            <v>3.3889943074003792</v>
          </cell>
        </row>
        <row r="116">
          <cell r="B116">
            <v>1988</v>
          </cell>
          <cell r="C116">
            <v>3.5962998102466792</v>
          </cell>
          <cell r="D116">
            <v>6.8620000000000001</v>
          </cell>
          <cell r="E116">
            <v>0.18987341772151889</v>
          </cell>
          <cell r="F116">
            <v>21</v>
          </cell>
          <cell r="G116">
            <v>90860.585046576351</v>
          </cell>
          <cell r="H116">
            <v>9.2464354630429568E-2</v>
          </cell>
          <cell r="I116">
            <v>5.6949853762032099E-2</v>
          </cell>
          <cell r="J116">
            <v>1908072.2859781033</v>
          </cell>
          <cell r="K116">
            <v>90860.585046576351</v>
          </cell>
          <cell r="L116">
            <v>4.2806883965410103E-2</v>
          </cell>
          <cell r="M116">
            <v>1908.0722859781033</v>
          </cell>
          <cell r="O116">
            <v>3.4903542061986084</v>
          </cell>
        </row>
        <row r="117">
          <cell r="B117">
            <v>1988</v>
          </cell>
          <cell r="C117">
            <v>3.6660341555977234</v>
          </cell>
          <cell r="D117">
            <v>6.9610000000000003</v>
          </cell>
          <cell r="E117">
            <v>0.19666494756747466</v>
          </cell>
          <cell r="F117">
            <v>21</v>
          </cell>
          <cell r="G117">
            <v>90418.194814157541</v>
          </cell>
          <cell r="H117">
            <v>-3.551849094310322E-2</v>
          </cell>
          <cell r="I117">
            <v>-4.8688904236312558E-3</v>
          </cell>
          <cell r="J117">
            <v>1898782.0910973083</v>
          </cell>
          <cell r="K117">
            <v>90418.194814157541</v>
          </cell>
          <cell r="L117">
            <v>1.2705584509741907E-2</v>
          </cell>
          <cell r="M117">
            <v>1898.7820910973082</v>
          </cell>
          <cell r="O117">
            <v>3.5700506008855157</v>
          </cell>
        </row>
        <row r="118">
          <cell r="B118">
            <v>1988</v>
          </cell>
          <cell r="C118">
            <v>3.8719165085388996</v>
          </cell>
          <cell r="D118">
            <v>7.0620000000000003</v>
          </cell>
          <cell r="E118">
            <v>0.24265352806616236</v>
          </cell>
          <cell r="F118">
            <v>22</v>
          </cell>
          <cell r="G118">
            <v>82904.680225434931</v>
          </cell>
          <cell r="H118">
            <v>1.8239009520521154E-2</v>
          </cell>
          <cell r="I118">
            <v>-8.3097374418562908E-2</v>
          </cell>
          <cell r="J118">
            <v>1823902.9649595686</v>
          </cell>
          <cell r="K118">
            <v>86852.522140931833</v>
          </cell>
          <cell r="L118">
            <v>1.8239009520521154E-2</v>
          </cell>
          <cell r="M118">
            <v>1823.9029649595686</v>
          </cell>
          <cell r="O118">
            <v>3.7114168247944339</v>
          </cell>
        </row>
        <row r="119">
          <cell r="B119">
            <v>1988</v>
          </cell>
          <cell r="C119">
            <v>4.117647058823529</v>
          </cell>
          <cell r="D119">
            <v>7.1310000000000002</v>
          </cell>
          <cell r="E119">
            <v>0.23373702422145337</v>
          </cell>
          <cell r="F119">
            <v>20</v>
          </cell>
          <cell r="G119">
            <v>86590.71428571429</v>
          </cell>
          <cell r="H119">
            <v>0.10069810087222786</v>
          </cell>
          <cell r="I119">
            <v>4.4461109436237711E-2</v>
          </cell>
          <cell r="J119">
            <v>1731814.2857142859</v>
          </cell>
          <cell r="K119">
            <v>82467.346938775518</v>
          </cell>
          <cell r="L119">
            <v>6.3463715657063879E-4</v>
          </cell>
          <cell r="M119">
            <v>1731.8142857142859</v>
          </cell>
          <cell r="O119">
            <v>3.8851992409867173</v>
          </cell>
        </row>
        <row r="120">
          <cell r="B120">
            <v>1988</v>
          </cell>
          <cell r="C120">
            <v>4.0915559772296026</v>
          </cell>
          <cell r="D120">
            <v>7.1550000000000002</v>
          </cell>
          <cell r="E120">
            <v>0.25769027948672885</v>
          </cell>
          <cell r="F120">
            <v>23</v>
          </cell>
          <cell r="G120">
            <v>76031.455576559529</v>
          </cell>
          <cell r="H120">
            <v>-0.13326357601194361</v>
          </cell>
          <cell r="I120">
            <v>-0.12194446940711778</v>
          </cell>
          <cell r="J120">
            <v>1748723.4782608692</v>
          </cell>
          <cell r="K120">
            <v>83272.546583850912</v>
          </cell>
          <cell r="L120">
            <v>-5.0717249917842988E-2</v>
          </cell>
          <cell r="M120">
            <v>1748.7234782608691</v>
          </cell>
          <cell r="O120">
            <v>4.0270398481973437</v>
          </cell>
        </row>
        <row r="121">
          <cell r="B121">
            <v>1988</v>
          </cell>
          <cell r="C121">
            <v>3.6660341555977234</v>
          </cell>
          <cell r="D121">
            <v>6.9039999999999999</v>
          </cell>
          <cell r="E121">
            <v>0.20868347338935589</v>
          </cell>
          <cell r="F121">
            <v>21</v>
          </cell>
          <cell r="G121">
            <v>89677.807354825985</v>
          </cell>
          <cell r="H121">
            <v>-4.8068140299599715E-3</v>
          </cell>
          <cell r="I121">
            <v>0.17948297418198611</v>
          </cell>
          <cell r="J121">
            <v>1883233.9544513456</v>
          </cell>
          <cell r="K121">
            <v>89677.807354825985</v>
          </cell>
          <cell r="L121">
            <v>-4.8068140299599715E-3</v>
          </cell>
          <cell r="M121">
            <v>1883.2339544513457</v>
          </cell>
          <cell r="O121">
            <v>3.9584123972169518</v>
          </cell>
        </row>
        <row r="122">
          <cell r="B122">
            <v>1988</v>
          </cell>
          <cell r="C122">
            <v>3.7258064516129039</v>
          </cell>
          <cell r="D122">
            <v>6.7039999999999997</v>
          </cell>
          <cell r="E122">
            <v>0.16530505823048847</v>
          </cell>
          <cell r="F122">
            <v>21</v>
          </cell>
          <cell r="G122">
            <v>85682.951968666239</v>
          </cell>
          <cell r="H122">
            <v>-1.8575945355835066E-2</v>
          </cell>
          <cell r="I122">
            <v>-4.4546755813881567E-2</v>
          </cell>
          <cell r="J122">
            <v>1799341.9913419911</v>
          </cell>
          <cell r="K122">
            <v>85682.951968666239</v>
          </cell>
          <cell r="L122">
            <v>-6.3186129657842649E-2</v>
          </cell>
          <cell r="M122">
            <v>1799.3419913419912</v>
          </cell>
          <cell r="O122">
            <v>3.8277988614800766</v>
          </cell>
        </row>
        <row r="123">
          <cell r="B123">
            <v>1988</v>
          </cell>
          <cell r="C123">
            <v>3.5450084961726236</v>
          </cell>
          <cell r="D123">
            <v>6.6159629999999998</v>
          </cell>
          <cell r="E123">
            <v>0.10358015012510413</v>
          </cell>
          <cell r="F123">
            <v>20</v>
          </cell>
          <cell r="G123">
            <v>88533</v>
          </cell>
          <cell r="H123">
            <v>-0.13507451291636141</v>
          </cell>
          <cell r="I123">
            <v>3.3262719897605875E-2</v>
          </cell>
          <cell r="J123">
            <v>1770660</v>
          </cell>
          <cell r="K123">
            <v>84317.142857142855</v>
          </cell>
          <cell r="L123">
            <v>-8.9552118859327789E-2</v>
          </cell>
          <cell r="M123">
            <v>1770.66</v>
          </cell>
          <cell r="O123">
            <v>3.6456163677944171</v>
          </cell>
        </row>
        <row r="124">
          <cell r="B124">
            <v>1988</v>
          </cell>
          <cell r="C124">
            <v>3.7029238889828968</v>
          </cell>
          <cell r="D124">
            <v>6.5359999999999996</v>
          </cell>
          <cell r="E124">
            <v>2.6381909547738669E-2</v>
          </cell>
          <cell r="F124">
            <v>19</v>
          </cell>
          <cell r="G124">
            <v>83733</v>
          </cell>
          <cell r="H124">
            <v>-7.4328503284925462E-2</v>
          </cell>
          <cell r="I124">
            <v>-5.4217071600420219E-2</v>
          </cell>
          <cell r="J124">
            <v>1590927</v>
          </cell>
          <cell r="K124">
            <v>75758.428571428565</v>
          </cell>
          <cell r="L124">
            <v>-0.1206120781206792</v>
          </cell>
          <cell r="M124">
            <v>1590.9269999999999</v>
          </cell>
          <cell r="O124">
            <v>3.6579129455894748</v>
          </cell>
        </row>
        <row r="125">
          <cell r="B125">
            <v>1989</v>
          </cell>
          <cell r="C125">
            <v>3.3748289466059505</v>
          </cell>
          <cell r="D125">
            <v>6.5926729999999996</v>
          </cell>
          <cell r="E125">
            <v>3.0427164738980883E-2</v>
          </cell>
          <cell r="F125">
            <v>21</v>
          </cell>
          <cell r="G125">
            <v>92670</v>
          </cell>
          <cell r="H125">
            <v>-4.6295598778792857E-2</v>
          </cell>
          <cell r="I125">
            <v>0.10673211278707329</v>
          </cell>
          <cell r="J125">
            <v>1946070</v>
          </cell>
          <cell r="K125">
            <v>92670</v>
          </cell>
          <cell r="L125">
            <v>1.3896212822674947E-3</v>
          </cell>
          <cell r="M125">
            <v>1946.07</v>
          </cell>
          <cell r="O125">
            <v>3.54092044392049</v>
          </cell>
        </row>
        <row r="126">
          <cell r="B126">
            <v>1989</v>
          </cell>
          <cell r="C126">
            <v>3.4365773420123875</v>
          </cell>
          <cell r="D126">
            <v>6.7323500000000003</v>
          </cell>
          <cell r="E126">
            <v>1.0559891924347031E-2</v>
          </cell>
          <cell r="F126">
            <v>20</v>
          </cell>
          <cell r="G126">
            <v>92933</v>
          </cell>
          <cell r="H126">
            <v>3.9030047788670696E-3</v>
          </cell>
          <cell r="I126">
            <v>2.838027409086008E-3</v>
          </cell>
          <cell r="J126">
            <v>1858660</v>
          </cell>
          <cell r="K126">
            <v>88507.619047619053</v>
          </cell>
          <cell r="L126">
            <v>-4.3901900210602807E-2</v>
          </cell>
          <cell r="M126">
            <v>1858.66</v>
          </cell>
          <cell r="O126">
            <v>3.5047767258670781</v>
          </cell>
        </row>
        <row r="127">
          <cell r="B127">
            <v>1989</v>
          </cell>
          <cell r="C127">
            <v>3.676383224827982</v>
          </cell>
          <cell r="D127">
            <v>6.8172030000000001</v>
          </cell>
          <cell r="E127">
            <v>2.9778494939014521E-5</v>
          </cell>
          <cell r="F127">
            <v>23</v>
          </cell>
          <cell r="G127">
            <v>87966</v>
          </cell>
          <cell r="H127">
            <v>2.3278144075017382E-2</v>
          </cell>
          <cell r="I127">
            <v>-5.3447107055620724E-2</v>
          </cell>
          <cell r="J127">
            <v>2023218</v>
          </cell>
          <cell r="K127">
            <v>96343.71428571429</v>
          </cell>
          <cell r="L127">
            <v>2.3278144075017382E-2</v>
          </cell>
          <cell r="M127">
            <v>2023.2180000000001</v>
          </cell>
          <cell r="O127">
            <v>3.49592983781544</v>
          </cell>
        </row>
        <row r="128">
          <cell r="B128">
            <v>1989</v>
          </cell>
          <cell r="C128">
            <v>3.4884193186569328</v>
          </cell>
          <cell r="D128">
            <v>6.9417869999999997</v>
          </cell>
          <cell r="E128">
            <v>1.1627368114252246E-2</v>
          </cell>
          <cell r="F128">
            <v>20</v>
          </cell>
          <cell r="G128">
            <v>94400</v>
          </cell>
          <cell r="H128">
            <v>3.895434914500373E-2</v>
          </cell>
          <cell r="I128">
            <v>7.3141895732442119E-2</v>
          </cell>
          <cell r="J128">
            <v>1888000</v>
          </cell>
          <cell r="K128">
            <v>89904.761904761908</v>
          </cell>
          <cell r="L128">
            <v>-1.051966748094868E-2</v>
          </cell>
          <cell r="M128">
            <v>1888</v>
          </cell>
          <cell r="O128">
            <v>3.5337932951657671</v>
          </cell>
        </row>
        <row r="129">
          <cell r="B129">
            <v>1989</v>
          </cell>
          <cell r="C129">
            <v>3.6302626507900149</v>
          </cell>
          <cell r="D129">
            <v>6.9587329999999996</v>
          </cell>
          <cell r="E129">
            <v>-3.2567159890828368E-4</v>
          </cell>
          <cell r="F129">
            <v>22</v>
          </cell>
          <cell r="G129">
            <v>90933</v>
          </cell>
          <cell r="H129">
            <v>5.6936016794029154E-3</v>
          </cell>
          <cell r="I129">
            <v>-3.6726694915254265E-2</v>
          </cell>
          <cell r="J129">
            <v>2000526</v>
          </cell>
          <cell r="K129">
            <v>95263.142857142855</v>
          </cell>
          <cell r="L129">
            <v>5.3583773187945827E-2</v>
          </cell>
          <cell r="M129">
            <v>2000.5260000000001</v>
          </cell>
          <cell r="O129">
            <v>3.59835506475831</v>
          </cell>
        </row>
        <row r="130">
          <cell r="B130">
            <v>1989</v>
          </cell>
          <cell r="C130">
            <v>3.7884250474383308</v>
          </cell>
          <cell r="D130">
            <v>7.0521130000000003</v>
          </cell>
          <cell r="E130">
            <v>-1.4000283205890529E-3</v>
          </cell>
          <cell r="F130">
            <v>22</v>
          </cell>
          <cell r="G130">
            <v>84613.153723561671</v>
          </cell>
          <cell r="H130">
            <v>2.0607684553888284E-2</v>
          </cell>
          <cell r="I130">
            <v>-6.9500030532791524E-2</v>
          </cell>
          <cell r="J130">
            <v>1861489.3819183568</v>
          </cell>
          <cell r="K130">
            <v>88642.351519921751</v>
          </cell>
          <cell r="L130">
            <v>2.0607684553888284E-2</v>
          </cell>
          <cell r="M130">
            <v>1861.4893819183567</v>
          </cell>
          <cell r="O130">
            <v>3.6357023389617598</v>
          </cell>
        </row>
        <row r="131">
          <cell r="B131">
            <v>1989</v>
          </cell>
          <cell r="C131">
            <v>3.9810486661457758</v>
          </cell>
          <cell r="D131">
            <v>7.1332430000000002</v>
          </cell>
          <cell r="E131">
            <v>3.1454213995241176E-4</v>
          </cell>
          <cell r="F131">
            <v>19</v>
          </cell>
          <cell r="G131">
            <v>85000</v>
          </cell>
          <cell r="H131">
            <v>-1.8370495021736155E-2</v>
          </cell>
          <cell r="I131">
            <v>4.5719401702268847E-3</v>
          </cell>
          <cell r="J131">
            <v>1615000</v>
          </cell>
          <cell r="K131">
            <v>76904.761904761908</v>
          </cell>
          <cell r="L131">
            <v>-6.7451970270649309E-2</v>
          </cell>
          <cell r="M131">
            <v>1615</v>
          </cell>
          <cell r="O131">
            <v>3.7999121214580405</v>
          </cell>
        </row>
        <row r="132">
          <cell r="B132">
            <v>1989</v>
          </cell>
          <cell r="C132">
            <v>3.8624288425047442</v>
          </cell>
          <cell r="D132">
            <v>7.0234829999999997</v>
          </cell>
          <cell r="E132">
            <v>-1.8381132075471762E-2</v>
          </cell>
          <cell r="F132">
            <v>23</v>
          </cell>
          <cell r="G132">
            <v>79061.346768767413</v>
          </cell>
          <cell r="H132">
            <v>3.9850495682763221E-2</v>
          </cell>
          <cell r="I132">
            <v>-6.9866508602736355E-2</v>
          </cell>
          <cell r="J132">
            <v>1818410.9756816505</v>
          </cell>
          <cell r="K132">
            <v>86590.998841983353</v>
          </cell>
          <cell r="L132">
            <v>3.9850495682763221E-2</v>
          </cell>
          <cell r="M132">
            <v>1818.4109756816504</v>
          </cell>
          <cell r="O132">
            <v>3.8773008520296171</v>
          </cell>
        </row>
        <row r="133">
          <cell r="B133">
            <v>1989</v>
          </cell>
          <cell r="C133">
            <v>3.5923528171546928</v>
          </cell>
          <cell r="D133">
            <v>6.9517199999999999</v>
          </cell>
          <cell r="E133">
            <v>6.9119351100810356E-3</v>
          </cell>
          <cell r="F133">
            <v>20</v>
          </cell>
          <cell r="G133">
            <v>91800</v>
          </cell>
          <cell r="H133">
            <v>2.3664635741786011E-2</v>
          </cell>
          <cell r="I133">
            <v>0.16112365589331068</v>
          </cell>
          <cell r="J133">
            <v>1836000</v>
          </cell>
          <cell r="K133">
            <v>87428.571428571435</v>
          </cell>
          <cell r="L133">
            <v>-2.5081299293537085E-2</v>
          </cell>
          <cell r="M133">
            <v>1836</v>
          </cell>
          <cell r="O133">
            <v>3.8119434419350711</v>
          </cell>
        </row>
        <row r="134">
          <cell r="B134">
            <v>1989</v>
          </cell>
          <cell r="C134">
            <v>3.4684011001628527</v>
          </cell>
          <cell r="D134">
            <v>6.6703999999999999</v>
          </cell>
          <cell r="E134">
            <v>-5.0119331742243256E-3</v>
          </cell>
          <cell r="F134">
            <v>22</v>
          </cell>
          <cell r="G134">
            <v>91233</v>
          </cell>
          <cell r="H134">
            <v>6.4774239260143363E-2</v>
          </cell>
          <cell r="I134">
            <v>-6.1764705882353388E-3</v>
          </cell>
          <cell r="J134">
            <v>2007126</v>
          </cell>
          <cell r="K134">
            <v>95577.428571428565</v>
          </cell>
          <cell r="L134">
            <v>0.11547777446300733</v>
          </cell>
          <cell r="M134">
            <v>2007.126</v>
          </cell>
          <cell r="O134">
            <v>3.6410609199407631</v>
          </cell>
        </row>
        <row r="135">
          <cell r="B135">
            <v>1989</v>
          </cell>
          <cell r="C135">
            <v>3.5076089824949426</v>
          </cell>
          <cell r="D135">
            <v>6.6989999999999998</v>
          </cell>
          <cell r="E135">
            <v>1.2551007313674534E-2</v>
          </cell>
          <cell r="F135">
            <v>20</v>
          </cell>
          <cell r="G135">
            <v>90600</v>
          </cell>
          <cell r="H135">
            <v>2.3347226457930859E-2</v>
          </cell>
          <cell r="I135">
            <v>-6.9382789122357513E-3</v>
          </cell>
          <cell r="J135">
            <v>1812000</v>
          </cell>
          <cell r="K135">
            <v>86285.71428571429</v>
          </cell>
          <cell r="L135">
            <v>2.3347226457931081E-2</v>
          </cell>
          <cell r="M135">
            <v>1812</v>
          </cell>
          <cell r="O135">
            <v>3.5227876332708292</v>
          </cell>
        </row>
        <row r="136">
          <cell r="B136">
            <v>1989</v>
          </cell>
          <cell r="C136">
            <v>3.8915319175980319</v>
          </cell>
          <cell r="D136">
            <v>6.8579999999999997</v>
          </cell>
          <cell r="E136">
            <v>4.9265605875153051E-2</v>
          </cell>
          <cell r="F136">
            <v>20</v>
          </cell>
          <cell r="G136">
            <v>83600</v>
          </cell>
          <cell r="H136">
            <v>-1.5883821193555248E-3</v>
          </cell>
          <cell r="I136">
            <v>-7.7262693156732842E-2</v>
          </cell>
          <cell r="J136">
            <v>1672000</v>
          </cell>
          <cell r="K136">
            <v>79619.047619047618</v>
          </cell>
          <cell r="L136">
            <v>5.0959597769099529E-2</v>
          </cell>
          <cell r="M136">
            <v>1672</v>
          </cell>
          <cell r="O136">
            <v>3.622514000085276</v>
          </cell>
        </row>
        <row r="137">
          <cell r="B137">
            <v>1990</v>
          </cell>
          <cell r="C137">
            <v>3.3679407156444072</v>
          </cell>
          <cell r="D137">
            <v>6.3920000000000003</v>
          </cell>
          <cell r="E137">
            <v>-3.0438791670692522E-2</v>
          </cell>
          <cell r="F137">
            <v>22</v>
          </cell>
          <cell r="G137">
            <v>90033</v>
          </cell>
          <cell r="H137">
            <v>-2.8455810942052406E-2</v>
          </cell>
          <cell r="I137">
            <v>7.6949760765550268E-2</v>
          </cell>
          <cell r="J137">
            <v>1980726</v>
          </cell>
          <cell r="K137">
            <v>94320.28571428571</v>
          </cell>
          <cell r="L137">
            <v>1.7808198060706992E-2</v>
          </cell>
          <cell r="M137">
            <v>1980.7260000000001</v>
          </cell>
          <cell r="O137">
            <v>3.5890272052457939</v>
          </cell>
        </row>
        <row r="138">
          <cell r="B138">
            <v>1990</v>
          </cell>
          <cell r="C138">
            <v>3.3815853860145824</v>
          </cell>
          <cell r="D138">
            <v>6.7410969999999999</v>
          </cell>
          <cell r="E138">
            <v>1.2992491477714641E-3</v>
          </cell>
          <cell r="F138">
            <v>20</v>
          </cell>
          <cell r="G138">
            <v>94567</v>
          </cell>
          <cell r="H138">
            <v>1.758255947833387E-2</v>
          </cell>
          <cell r="I138">
            <v>5.035931269645566E-2</v>
          </cell>
          <cell r="J138">
            <v>1891340</v>
          </cell>
          <cell r="K138">
            <v>90063.809523809527</v>
          </cell>
          <cell r="L138">
            <v>1.758255947833387E-2</v>
          </cell>
          <cell r="M138">
            <v>1891.34</v>
          </cell>
          <cell r="O138">
            <v>3.5470193397523402</v>
          </cell>
        </row>
        <row r="139">
          <cell r="B139">
            <v>1990</v>
          </cell>
          <cell r="C139">
            <v>3.1997920483543809</v>
          </cell>
          <cell r="D139">
            <v>6.2595099999999997</v>
          </cell>
          <cell r="E139">
            <v>-8.1806717505698567E-2</v>
          </cell>
          <cell r="F139">
            <v>22</v>
          </cell>
          <cell r="G139">
            <v>92800</v>
          </cell>
          <cell r="H139">
            <v>5.4953050042061635E-2</v>
          </cell>
          <cell r="I139">
            <v>-1.868516501528017E-2</v>
          </cell>
          <cell r="J139">
            <v>2041600</v>
          </cell>
          <cell r="K139">
            <v>97219.047619047618</v>
          </cell>
          <cell r="L139">
            <v>9.0855261271893806E-3</v>
          </cell>
          <cell r="M139">
            <v>2041.6</v>
          </cell>
          <cell r="O139">
            <v>3.3164393833377903</v>
          </cell>
        </row>
        <row r="140">
          <cell r="B140">
            <v>1990</v>
          </cell>
          <cell r="C140">
            <v>3.2570724711474557</v>
          </cell>
          <cell r="D140">
            <v>6.3051700000000004</v>
          </cell>
          <cell r="E140">
            <v>-9.1707942061604486E-2</v>
          </cell>
          <cell r="F140">
            <v>21</v>
          </cell>
          <cell r="G140">
            <v>91833</v>
          </cell>
          <cell r="H140">
            <v>-2.719279661016949E-2</v>
          </cell>
          <cell r="I140">
            <v>-1.0420258620689626E-2</v>
          </cell>
          <cell r="J140">
            <v>1928493</v>
          </cell>
          <cell r="K140">
            <v>91833</v>
          </cell>
          <cell r="L140">
            <v>2.1447563559322091E-2</v>
          </cell>
          <cell r="M140">
            <v>1928.4929999999999</v>
          </cell>
          <cell r="O140">
            <v>3.2794833018388068</v>
          </cell>
        </row>
        <row r="141">
          <cell r="B141">
            <v>1990</v>
          </cell>
          <cell r="C141">
            <v>3.185044581550438</v>
          </cell>
          <cell r="D141">
            <v>6.2060199999999996</v>
          </cell>
          <cell r="E141">
            <v>-0.10816811048792929</v>
          </cell>
          <cell r="F141">
            <v>22</v>
          </cell>
          <cell r="G141">
            <v>92433</v>
          </cell>
          <cell r="H141">
            <v>1.6495661640988368E-2</v>
          </cell>
          <cell r="I141">
            <v>6.5335990330273042E-3</v>
          </cell>
          <cell r="J141">
            <v>2033526</v>
          </cell>
          <cell r="K141">
            <v>96834.571428571435</v>
          </cell>
          <cell r="L141">
            <v>1.649566164098859E-2</v>
          </cell>
          <cell r="M141">
            <v>2033.5260000000001</v>
          </cell>
          <cell r="O141">
            <v>3.2139697003507579</v>
          </cell>
        </row>
        <row r="142">
          <cell r="B142">
            <v>1990</v>
          </cell>
          <cell r="C142">
            <v>3.1442498385291944</v>
          </cell>
          <cell r="D142">
            <v>6.1950000000000003</v>
          </cell>
          <cell r="E142">
            <v>-0.12153988457076625</v>
          </cell>
          <cell r="F142">
            <v>21</v>
          </cell>
          <cell r="G142">
            <v>93466</v>
          </cell>
          <cell r="H142">
            <v>0.10462730541118148</v>
          </cell>
          <cell r="I142">
            <v>1.1175662371663897E-2</v>
          </cell>
          <cell r="J142">
            <v>1962786</v>
          </cell>
          <cell r="K142">
            <v>93466</v>
          </cell>
          <cell r="L142">
            <v>5.4416973347036768E-2</v>
          </cell>
          <cell r="M142">
            <v>1962.7860000000001</v>
          </cell>
          <cell r="O142">
            <v>3.1954556304090294</v>
          </cell>
        </row>
        <row r="143">
          <cell r="B143">
            <v>1990</v>
          </cell>
          <cell r="C143">
            <v>3.3952014643144888</v>
          </cell>
          <cell r="D143">
            <v>6.1694069999999996</v>
          </cell>
          <cell r="E143">
            <v>-0.1351189073469109</v>
          </cell>
          <cell r="F143">
            <v>21</v>
          </cell>
          <cell r="G143">
            <v>86200</v>
          </cell>
          <cell r="H143">
            <v>1.4117647058823568E-2</v>
          </cell>
          <cell r="I143">
            <v>-7.7739498855198708E-2</v>
          </cell>
          <cell r="J143">
            <v>1810200</v>
          </cell>
          <cell r="K143">
            <v>86200</v>
          </cell>
          <cell r="L143">
            <v>0.12086687306501553</v>
          </cell>
          <cell r="M143">
            <v>1810.2</v>
          </cell>
          <cell r="O143">
            <v>3.241498628131374</v>
          </cell>
        </row>
        <row r="144">
          <cell r="B144">
            <v>1990</v>
          </cell>
          <cell r="C144">
            <v>3.3218123488628124</v>
          </cell>
          <cell r="D144">
            <v>6.0803770000000004</v>
          </cell>
          <cell r="E144">
            <v>-0.13427896102261505</v>
          </cell>
          <cell r="F144">
            <v>23</v>
          </cell>
          <cell r="G144">
            <v>86833</v>
          </cell>
          <cell r="H144">
            <v>9.8299024097863175E-2</v>
          </cell>
          <cell r="I144">
            <v>7.3433874709976088E-3</v>
          </cell>
          <cell r="J144">
            <v>1997159</v>
          </cell>
          <cell r="K144">
            <v>95102.809523809527</v>
          </cell>
          <cell r="L144">
            <v>9.8299024097863175E-2</v>
          </cell>
          <cell r="M144">
            <v>1997.1590000000001</v>
          </cell>
          <cell r="O144">
            <v>3.2870878839021653</v>
          </cell>
        </row>
        <row r="145">
          <cell r="B145">
            <v>1990</v>
          </cell>
          <cell r="C145">
            <v>3.2365133971559059</v>
          </cell>
          <cell r="D145">
            <v>6.4519000000000002</v>
          </cell>
          <cell r="E145">
            <v>-7.1898753114337133E-2</v>
          </cell>
          <cell r="F145">
            <v>19</v>
          </cell>
          <cell r="G145">
            <v>94567</v>
          </cell>
          <cell r="H145">
            <v>3.0141612200435652E-2</v>
          </cell>
          <cell r="I145">
            <v>8.9067520412746237E-2</v>
          </cell>
          <cell r="J145">
            <v>1796773</v>
          </cell>
          <cell r="K145">
            <v>85560.619047619053</v>
          </cell>
          <cell r="L145">
            <v>-2.1365468409586086E-2</v>
          </cell>
          <cell r="M145">
            <v>1796.7729999999999</v>
          </cell>
          <cell r="O145">
            <v>3.3178424034444021</v>
          </cell>
        </row>
        <row r="146">
          <cell r="B146">
            <v>1990</v>
          </cell>
          <cell r="C146">
            <v>3.4373974550409421</v>
          </cell>
          <cell r="D146">
            <v>6.3861470000000002</v>
          </cell>
          <cell r="E146">
            <v>-4.2614086111777305E-2</v>
          </cell>
          <cell r="F146">
            <v>23</v>
          </cell>
          <cell r="G146">
            <v>88133</v>
          </cell>
          <cell r="H146">
            <v>-3.3978933061501904E-2</v>
          </cell>
          <cell r="I146">
            <v>-6.8036418623832806E-2</v>
          </cell>
          <cell r="J146">
            <v>2027059</v>
          </cell>
          <cell r="K146">
            <v>96526.619047619053</v>
          </cell>
          <cell r="L146">
            <v>9.9311154357026865E-3</v>
          </cell>
          <cell r="M146">
            <v>2027.059</v>
          </cell>
          <cell r="O146">
            <v>3.3319077336865539</v>
          </cell>
        </row>
        <row r="147">
          <cell r="B147">
            <v>1990</v>
          </cell>
          <cell r="C147">
            <v>3.3587907782281516</v>
          </cell>
          <cell r="D147">
            <v>6.4950000000000001</v>
          </cell>
          <cell r="E147">
            <v>-3.0452306314375233E-2</v>
          </cell>
          <cell r="F147">
            <v>20</v>
          </cell>
          <cell r="G147">
            <v>91733</v>
          </cell>
          <cell r="H147">
            <v>1.2505518763797019E-2</v>
          </cell>
          <cell r="I147">
            <v>4.0847355701042698E-2</v>
          </cell>
          <cell r="J147">
            <v>1834660</v>
          </cell>
          <cell r="K147">
            <v>87364.761904761908</v>
          </cell>
          <cell r="L147">
            <v>1.2505518763796797E-2</v>
          </cell>
          <cell r="M147">
            <v>1834.66</v>
          </cell>
          <cell r="O147">
            <v>3.3442338768083331</v>
          </cell>
        </row>
        <row r="148">
          <cell r="B148">
            <v>1990</v>
          </cell>
          <cell r="C148">
            <v>3.5504202671302925</v>
          </cell>
          <cell r="D148">
            <v>6.6559999999999997</v>
          </cell>
          <cell r="E148">
            <v>-2.9454651501895635E-2</v>
          </cell>
          <cell r="F148">
            <v>18</v>
          </cell>
          <cell r="G148">
            <v>88933</v>
          </cell>
          <cell r="H148">
            <v>6.3791866028708233E-2</v>
          </cell>
          <cell r="I148">
            <v>-3.052336672735001E-2</v>
          </cell>
          <cell r="J148">
            <v>1600794</v>
          </cell>
          <cell r="K148">
            <v>76228.28571428571</v>
          </cell>
          <cell r="L148">
            <v>-4.2587320574162701E-2</v>
          </cell>
          <cell r="M148">
            <v>1600.7940000000001</v>
          </cell>
          <cell r="O148">
            <v>3.4488695001331284</v>
          </cell>
        </row>
        <row r="149">
          <cell r="B149">
            <v>1991</v>
          </cell>
          <cell r="C149">
            <v>3.6452858979179612</v>
          </cell>
          <cell r="D149">
            <v>6.6699400000000004</v>
          </cell>
          <cell r="E149">
            <v>4.3482478097621957E-2</v>
          </cell>
          <cell r="F149">
            <v>22</v>
          </cell>
          <cell r="G149">
            <v>86800</v>
          </cell>
          <cell r="H149">
            <v>-3.5909055568513759E-2</v>
          </cell>
          <cell r="I149">
            <v>-2.3984347767420422E-2</v>
          </cell>
          <cell r="J149">
            <v>1909600</v>
          </cell>
          <cell r="K149">
            <v>90933.333333333328</v>
          </cell>
          <cell r="L149">
            <v>-3.5909055568513759E-2</v>
          </cell>
          <cell r="M149">
            <v>1909.6</v>
          </cell>
          <cell r="O149">
            <v>3.5181656477588015</v>
          </cell>
        </row>
        <row r="150">
          <cell r="B150">
            <v>1991</v>
          </cell>
          <cell r="C150">
            <v>4.1299702403729581</v>
          </cell>
          <cell r="D150">
            <v>6.9009669999999996</v>
          </cell>
          <cell r="E150">
            <v>2.3715724606840682E-2</v>
          </cell>
          <cell r="F150">
            <v>20</v>
          </cell>
          <cell r="G150">
            <v>79267</v>
          </cell>
          <cell r="H150">
            <v>-0.16179005361278243</v>
          </cell>
          <cell r="I150">
            <v>-8.6785714285714244E-2</v>
          </cell>
          <cell r="J150">
            <v>1585340</v>
          </cell>
          <cell r="K150">
            <v>75492.380952380947</v>
          </cell>
          <cell r="L150">
            <v>-0.16179005361278254</v>
          </cell>
          <cell r="M150">
            <v>1585.34</v>
          </cell>
          <cell r="O150">
            <v>3.7752254684737374</v>
          </cell>
        </row>
        <row r="151">
          <cell r="B151">
            <v>1991</v>
          </cell>
          <cell r="C151">
            <v>3.8460380016357245</v>
          </cell>
          <cell r="D151">
            <v>6.64</v>
          </cell>
          <cell r="E151">
            <v>6.0785908162140467E-2</v>
          </cell>
          <cell r="F151">
            <v>21</v>
          </cell>
          <cell r="G151">
            <v>81900</v>
          </cell>
          <cell r="H151">
            <v>-0.11745689655172409</v>
          </cell>
          <cell r="I151">
            <v>3.321684938246694E-2</v>
          </cell>
          <cell r="J151">
            <v>1719900</v>
          </cell>
          <cell r="K151">
            <v>81900</v>
          </cell>
          <cell r="L151">
            <v>-0.15757249216300939</v>
          </cell>
          <cell r="M151">
            <v>1719.9</v>
          </cell>
          <cell r="O151">
            <v>3.8737647133088813</v>
          </cell>
        </row>
        <row r="152">
          <cell r="B152">
            <v>1991</v>
          </cell>
          <cell r="C152">
            <v>3.6523518222940745</v>
          </cell>
          <cell r="D152">
            <v>6.3979999999999997</v>
          </cell>
          <cell r="E152">
            <v>1.4722838559467766E-2</v>
          </cell>
          <cell r="F152">
            <v>22</v>
          </cell>
          <cell r="G152">
            <v>83100</v>
          </cell>
          <cell r="H152">
            <v>-9.5096533925712934E-2</v>
          </cell>
          <cell r="I152">
            <v>1.46520146520146E-2</v>
          </cell>
          <cell r="J152">
            <v>1828200</v>
          </cell>
          <cell r="K152">
            <v>87057.142857142855</v>
          </cell>
          <cell r="L152">
            <v>-5.200589268408029E-2</v>
          </cell>
          <cell r="M152">
            <v>1828.2</v>
          </cell>
          <cell r="O152">
            <v>3.8761200214342524</v>
          </cell>
        </row>
        <row r="153">
          <cell r="B153">
            <v>1991</v>
          </cell>
          <cell r="C153">
            <v>3.6322195258760885</v>
          </cell>
          <cell r="D153">
            <v>6.2138999999999998</v>
          </cell>
          <cell r="E153">
            <v>1.2697348703356592E-3</v>
          </cell>
          <cell r="F153">
            <v>22</v>
          </cell>
          <cell r="G153">
            <v>81156.173999999999</v>
          </cell>
          <cell r="H153">
            <v>-0.122</v>
          </cell>
          <cell r="I153">
            <v>-2.3391407942238263E-2</v>
          </cell>
          <cell r="J153">
            <v>1785435.828</v>
          </cell>
          <cell r="K153">
            <v>85020.753714285718</v>
          </cell>
          <cell r="L153">
            <v>-0.122</v>
          </cell>
          <cell r="M153">
            <v>1785.4358279999999</v>
          </cell>
          <cell r="O153">
            <v>3.7102031166019622</v>
          </cell>
        </row>
        <row r="154">
          <cell r="B154">
            <v>1991</v>
          </cell>
          <cell r="C154">
            <v>3.4746971768201815</v>
          </cell>
          <cell r="D154">
            <v>6.1210000000000004</v>
          </cell>
          <cell r="E154">
            <v>-1.1945117029862784E-2</v>
          </cell>
          <cell r="F154">
            <v>20</v>
          </cell>
          <cell r="G154">
            <v>83567</v>
          </cell>
          <cell r="H154">
            <v>-0.10591017054329921</v>
          </cell>
          <cell r="I154">
            <v>2.9706008565657527E-2</v>
          </cell>
          <cell r="J154">
            <v>1671340</v>
          </cell>
          <cell r="K154">
            <v>79587.619047619053</v>
          </cell>
          <cell r="L154">
            <v>-0.14848587670790392</v>
          </cell>
          <cell r="M154">
            <v>1671.34</v>
          </cell>
          <cell r="O154">
            <v>3.5864228416634476</v>
          </cell>
        </row>
        <row r="155">
          <cell r="B155">
            <v>1991</v>
          </cell>
          <cell r="C155">
            <v>3.5699763776478339</v>
          </cell>
          <cell r="D155">
            <v>5.9</v>
          </cell>
          <cell r="E155">
            <v>-4.3668216410426397E-2</v>
          </cell>
          <cell r="F155">
            <v>22</v>
          </cell>
          <cell r="G155">
            <v>78400</v>
          </cell>
          <cell r="H155">
            <v>-9.0487238979118367E-2</v>
          </cell>
          <cell r="I155">
            <v>-6.1830626922110388E-2</v>
          </cell>
          <cell r="J155">
            <v>1724800</v>
          </cell>
          <cell r="K155">
            <v>82133.333333333328</v>
          </cell>
          <cell r="L155">
            <v>-4.7177107501933491E-2</v>
          </cell>
          <cell r="M155">
            <v>1724.8</v>
          </cell>
          <cell r="N155">
            <v>-4.7177107501933491E-2</v>
          </cell>
          <cell r="O155">
            <v>3.5589643601147016</v>
          </cell>
        </row>
        <row r="156">
          <cell r="B156">
            <v>1991</v>
          </cell>
          <cell r="C156">
            <v>3.2936498912934598</v>
          </cell>
          <cell r="D156">
            <v>5.73</v>
          </cell>
          <cell r="E156">
            <v>-5.7624222971700556E-2</v>
          </cell>
          <cell r="F156">
            <v>22</v>
          </cell>
          <cell r="G156">
            <v>82529</v>
          </cell>
          <cell r="H156">
            <v>-4.9566409084103924E-2</v>
          </cell>
          <cell r="I156">
            <v>5.2665816326530557E-2</v>
          </cell>
          <cell r="J156">
            <v>1815638</v>
          </cell>
          <cell r="K156">
            <v>86458.952380952382</v>
          </cell>
          <cell r="L156">
            <v>-9.0889608689142976E-2</v>
          </cell>
          <cell r="M156">
            <v>1815.6379999999999</v>
          </cell>
          <cell r="N156">
            <v>-9.0889608689142976E-2</v>
          </cell>
          <cell r="O156">
            <v>3.4461078152538249</v>
          </cell>
        </row>
        <row r="157">
          <cell r="B157">
            <v>1991</v>
          </cell>
          <cell r="C157">
            <v>3.1152241611465561</v>
          </cell>
          <cell r="D157">
            <v>5.34</v>
          </cell>
          <cell r="E157">
            <v>-0.17233683101102004</v>
          </cell>
          <cell r="F157">
            <v>20</v>
          </cell>
          <cell r="G157">
            <v>81317</v>
          </cell>
          <cell r="H157">
            <v>-0.14011230133133123</v>
          </cell>
          <cell r="I157">
            <v>-1.4685746828387636E-2</v>
          </cell>
          <cell r="J157">
            <v>1626340</v>
          </cell>
          <cell r="K157">
            <v>77444.761904761908</v>
          </cell>
          <cell r="L157">
            <v>-9.4855054032980224E-2</v>
          </cell>
          <cell r="M157">
            <v>1626.34</v>
          </cell>
          <cell r="N157">
            <v>-9.4855054032980224E-2</v>
          </cell>
          <cell r="O157">
            <v>3.3262834766959499</v>
          </cell>
        </row>
        <row r="158">
          <cell r="B158">
            <v>1991</v>
          </cell>
          <cell r="C158">
            <v>3.1154983155467635</v>
          </cell>
          <cell r="D158">
            <v>5.5560799999999997</v>
          </cell>
          <cell r="E158">
            <v>-0.12997931303491772</v>
          </cell>
          <cell r="F158">
            <v>23</v>
          </cell>
          <cell r="G158">
            <v>84600</v>
          </cell>
          <cell r="H158">
            <v>-4.0087141025495598E-2</v>
          </cell>
          <cell r="I158">
            <v>4.0372861763222856E-2</v>
          </cell>
          <cell r="J158">
            <v>1945800</v>
          </cell>
          <cell r="K158">
            <v>92657.142857142855</v>
          </cell>
          <cell r="L158">
            <v>-4.0087141025495598E-2</v>
          </cell>
          <cell r="M158">
            <v>1945.8</v>
          </cell>
          <cell r="N158">
            <v>-4.0087141025495598E-2</v>
          </cell>
          <cell r="O158">
            <v>3.174790789328926</v>
          </cell>
        </row>
        <row r="159">
          <cell r="B159">
            <v>1991</v>
          </cell>
          <cell r="C159">
            <v>3.1591535818981247</v>
          </cell>
          <cell r="D159">
            <v>5.6340000000000003</v>
          </cell>
          <cell r="E159">
            <v>-0.13256351039260961</v>
          </cell>
          <cell r="F159">
            <v>19</v>
          </cell>
          <cell r="G159">
            <v>84601</v>
          </cell>
          <cell r="H159">
            <v>-7.7747375535521579E-2</v>
          </cell>
          <cell r="I159">
            <v>1.182033096935875E-5</v>
          </cell>
          <cell r="J159">
            <v>1607419</v>
          </cell>
          <cell r="K159">
            <v>76543.761904761908</v>
          </cell>
          <cell r="L159">
            <v>-0.12386000675874553</v>
          </cell>
          <cell r="M159">
            <v>1607.4190000000001</v>
          </cell>
          <cell r="N159">
            <v>-0.12386000675874553</v>
          </cell>
          <cell r="O159">
            <v>3.1299586861971478</v>
          </cell>
        </row>
        <row r="160">
          <cell r="B160">
            <v>1991</v>
          </cell>
          <cell r="C160">
            <v>3.5394007301286612</v>
          </cell>
          <cell r="D160">
            <v>5.9081869999999999</v>
          </cell>
          <cell r="E160">
            <v>-0.11235171274038458</v>
          </cell>
          <cell r="F160">
            <v>19</v>
          </cell>
          <cell r="G160">
            <v>79187</v>
          </cell>
          <cell r="H160">
            <v>-0.10958811689698988</v>
          </cell>
          <cell r="I160">
            <v>-6.3994515431259669E-2</v>
          </cell>
          <cell r="J160">
            <v>1504553</v>
          </cell>
          <cell r="K160">
            <v>71645.380952380947</v>
          </cell>
          <cell r="L160">
            <v>-6.0120790057933804E-2</v>
          </cell>
          <cell r="M160">
            <v>1504.5530000000001</v>
          </cell>
          <cell r="N160">
            <v>-6.0120790057933804E-2</v>
          </cell>
          <cell r="O160">
            <v>3.2713508758578498</v>
          </cell>
        </row>
        <row r="161">
          <cell r="B161">
            <v>1992</v>
          </cell>
          <cell r="C161">
            <v>3.4018627532510268</v>
          </cell>
          <cell r="D161">
            <v>5.9249999999999998</v>
          </cell>
          <cell r="E161">
            <v>-0.11168616209441173</v>
          </cell>
          <cell r="F161">
            <v>22</v>
          </cell>
          <cell r="G161">
            <v>82623</v>
          </cell>
          <cell r="H161">
            <v>-4.8122119815668163E-2</v>
          </cell>
          <cell r="I161">
            <v>4.3390960637478271E-2</v>
          </cell>
          <cell r="J161">
            <v>1817706</v>
          </cell>
          <cell r="K161">
            <v>86557.428571428565</v>
          </cell>
          <cell r="L161">
            <v>-4.8122119815668274E-2</v>
          </cell>
          <cell r="M161">
            <v>1817.7059999999999</v>
          </cell>
          <cell r="N161">
            <v>-4.8122119815668163E-2</v>
          </cell>
          <cell r="O161">
            <v>3.3668056884259379</v>
          </cell>
        </row>
        <row r="162">
          <cell r="B162">
            <v>1992</v>
          </cell>
          <cell r="C162">
            <v>3.3598130844248484</v>
          </cell>
          <cell r="D162">
            <v>6.0250000000000004</v>
          </cell>
          <cell r="E162">
            <v>-0.12693394998121266</v>
          </cell>
          <cell r="F162">
            <v>20</v>
          </cell>
          <cell r="G162">
            <v>85069</v>
          </cell>
          <cell r="H162">
            <v>7.3195655190684716E-2</v>
          </cell>
          <cell r="I162">
            <v>2.9604347457729663E-2</v>
          </cell>
          <cell r="J162">
            <v>1701380</v>
          </cell>
          <cell r="K162">
            <v>81018.095238095237</v>
          </cell>
          <cell r="L162">
            <v>7.3195655190684716E-2</v>
          </cell>
          <cell r="M162">
            <v>1701.38</v>
          </cell>
          <cell r="N162">
            <v>7.3195655190684716E-2</v>
          </cell>
          <cell r="O162">
            <v>3.4336921892681787</v>
          </cell>
        </row>
        <row r="163">
          <cell r="B163">
            <v>1992</v>
          </cell>
          <cell r="C163">
            <v>3.3222729785613612</v>
          </cell>
          <cell r="D163">
            <v>6.06</v>
          </cell>
          <cell r="E163">
            <v>-8.7349397590361422E-2</v>
          </cell>
          <cell r="F163">
            <v>22</v>
          </cell>
          <cell r="G163">
            <v>86530</v>
          </cell>
          <cell r="H163">
            <v>5.6532356532356554E-2</v>
          </cell>
          <cell r="I163">
            <v>1.7174293808555507E-2</v>
          </cell>
          <cell r="J163">
            <v>1903660</v>
          </cell>
          <cell r="K163">
            <v>90650.476190476184</v>
          </cell>
          <cell r="L163">
            <v>0.10684342112913536</v>
          </cell>
          <cell r="M163">
            <v>1903.66</v>
          </cell>
          <cell r="N163">
            <v>0.10684342112913536</v>
          </cell>
          <cell r="O163">
            <v>3.3613162720790792</v>
          </cell>
        </row>
        <row r="164">
          <cell r="B164">
            <v>1992</v>
          </cell>
          <cell r="C164">
            <v>3.3393294910560773</v>
          </cell>
          <cell r="D164">
            <v>5.8472</v>
          </cell>
          <cell r="E164">
            <v>-8.6089402938418269E-2</v>
          </cell>
          <cell r="F164">
            <v>22</v>
          </cell>
          <cell r="G164">
            <v>83065</v>
          </cell>
          <cell r="H164">
            <v>-4.2117930204577103E-4</v>
          </cell>
          <cell r="I164">
            <v>-4.0043915405061803E-2</v>
          </cell>
          <cell r="J164">
            <v>1827430</v>
          </cell>
          <cell r="K164">
            <v>87020.476190476184</v>
          </cell>
          <cell r="L164">
            <v>-4.2117930204577103E-4</v>
          </cell>
          <cell r="M164">
            <v>1827.43</v>
          </cell>
          <cell r="N164">
            <v>-4.2117930204577103E-4</v>
          </cell>
          <cell r="O164">
            <v>3.340471851347429</v>
          </cell>
        </row>
        <row r="165">
          <cell r="B165">
            <v>1992</v>
          </cell>
          <cell r="C165">
            <v>3.22499910044285</v>
          </cell>
          <cell r="D165">
            <v>5.8759730000000001</v>
          </cell>
          <cell r="E165">
            <v>-5.4382432932618796E-2</v>
          </cell>
          <cell r="F165">
            <v>20</v>
          </cell>
          <cell r="G165">
            <v>86433</v>
          </cell>
          <cell r="H165">
            <v>6.5020635398608029E-2</v>
          </cell>
          <cell r="I165">
            <v>4.0546559922951975E-2</v>
          </cell>
          <cell r="J165">
            <v>1728660</v>
          </cell>
          <cell r="K165">
            <v>82317.142857142855</v>
          </cell>
          <cell r="L165">
            <v>-3.1799422364901742E-2</v>
          </cell>
          <cell r="M165">
            <v>1728.66</v>
          </cell>
          <cell r="N165">
            <v>-3.1799422364901742E-2</v>
          </cell>
          <cell r="O165">
            <v>3.2955338566867631</v>
          </cell>
        </row>
        <row r="166">
          <cell r="B166">
            <v>1992</v>
          </cell>
          <cell r="C166">
            <v>3.1974634575181757</v>
          </cell>
          <cell r="D166">
            <v>5.829847</v>
          </cell>
          <cell r="E166">
            <v>-4.7566247345205093E-2</v>
          </cell>
          <cell r="F166">
            <v>22</v>
          </cell>
          <cell r="G166">
            <v>86493</v>
          </cell>
          <cell r="H166">
            <v>3.5013821245228449E-2</v>
          </cell>
          <cell r="I166">
            <v>6.9417930651494153E-4</v>
          </cell>
          <cell r="J166">
            <v>1902846</v>
          </cell>
          <cell r="K166">
            <v>90611.71428571429</v>
          </cell>
          <cell r="L166">
            <v>0.13851520336975121</v>
          </cell>
          <cell r="M166">
            <v>1902.846</v>
          </cell>
          <cell r="N166">
            <v>0.13851520336975121</v>
          </cell>
          <cell r="O166">
            <v>3.2539306830057009</v>
          </cell>
        </row>
        <row r="167">
          <cell r="B167">
            <v>1992</v>
          </cell>
          <cell r="C167">
            <v>3.2889082622710695</v>
          </cell>
          <cell r="D167">
            <v>5.992</v>
          </cell>
          <cell r="E167">
            <v>1.5593220338983027E-2</v>
          </cell>
          <cell r="F167">
            <v>22</v>
          </cell>
          <cell r="G167">
            <v>86427</v>
          </cell>
          <cell r="H167">
            <v>0.10238520408163265</v>
          </cell>
          <cell r="I167">
            <v>-7.6306753147659112E-4</v>
          </cell>
          <cell r="J167">
            <v>1901394</v>
          </cell>
          <cell r="K167">
            <v>90542.571428571435</v>
          </cell>
          <cell r="L167">
            <v>0.10238520408163287</v>
          </cell>
          <cell r="M167">
            <v>1901.394</v>
          </cell>
          <cell r="N167">
            <v>0.10238520408163265</v>
          </cell>
        </row>
        <row r="168">
          <cell r="B168">
            <v>1992</v>
          </cell>
          <cell r="C168">
            <v>3.2476456922097925</v>
          </cell>
          <cell r="D168">
            <v>5.8650000000000002</v>
          </cell>
          <cell r="E168">
            <v>2.3560209424083656E-2</v>
          </cell>
          <cell r="F168">
            <v>21</v>
          </cell>
          <cell r="G168">
            <v>85670</v>
          </cell>
          <cell r="H168">
            <v>3.8059348834954987E-2</v>
          </cell>
          <cell r="I168">
            <v>-8.7588369375311004E-3</v>
          </cell>
          <cell r="J168">
            <v>1799070</v>
          </cell>
          <cell r="K168">
            <v>85670</v>
          </cell>
          <cell r="L168">
            <v>-9.1251670211793812E-3</v>
          </cell>
          <cell r="M168">
            <v>1799.07</v>
          </cell>
          <cell r="N168">
            <v>-9.1251670211793812E-3</v>
          </cell>
        </row>
        <row r="169">
          <cell r="B169">
            <v>1992</v>
          </cell>
          <cell r="C169">
            <v>3.2392775041021808</v>
          </cell>
          <cell r="D169">
            <v>5.8490000000000002</v>
          </cell>
          <cell r="E169">
            <v>9.5318352059925227E-2</v>
          </cell>
          <cell r="F169">
            <v>21</v>
          </cell>
          <cell r="G169">
            <v>85657</v>
          </cell>
          <cell r="H169">
            <v>5.3371373759484531E-2</v>
          </cell>
          <cell r="I169">
            <v>-1.5174506828530276E-4</v>
          </cell>
          <cell r="J169">
            <v>1798797</v>
          </cell>
          <cell r="K169">
            <v>85657</v>
          </cell>
          <cell r="L169">
            <v>0.10603994244745873</v>
          </cell>
          <cell r="M169">
            <v>1798.797</v>
          </cell>
          <cell r="N169">
            <v>0.10603994244745873</v>
          </cell>
        </row>
        <row r="170">
          <cell r="B170">
            <v>1992</v>
          </cell>
          <cell r="C170">
            <v>3.1859040938998535</v>
          </cell>
          <cell r="D170">
            <v>5.84</v>
          </cell>
          <cell r="E170">
            <v>5.1100776086737465E-2</v>
          </cell>
          <cell r="F170">
            <v>22</v>
          </cell>
          <cell r="G170">
            <v>86958</v>
          </cell>
          <cell r="H170">
            <v>2.7872340425531883E-2</v>
          </cell>
          <cell r="I170">
            <v>1.5188484303676253E-2</v>
          </cell>
          <cell r="J170">
            <v>1913076</v>
          </cell>
          <cell r="K170">
            <v>91098.857142857145</v>
          </cell>
          <cell r="L170">
            <v>-1.681776133209989E-2</v>
          </cell>
          <cell r="M170">
            <v>1913.076</v>
          </cell>
          <cell r="N170">
            <v>-1.681776133209989E-2</v>
          </cell>
        </row>
        <row r="171">
          <cell r="B171">
            <v>1992</v>
          </cell>
          <cell r="C171">
            <v>3.2028111198590055</v>
          </cell>
          <cell r="D171">
            <v>5.8186</v>
          </cell>
          <cell r="E171">
            <v>3.2765353212637516E-2</v>
          </cell>
          <cell r="F171">
            <v>19</v>
          </cell>
          <cell r="G171">
            <v>86182</v>
          </cell>
          <cell r="H171">
            <v>1.8687722367347837E-2</v>
          </cell>
          <cell r="I171">
            <v>-8.9238482945790398E-3</v>
          </cell>
          <cell r="J171">
            <v>1637458</v>
          </cell>
          <cell r="K171">
            <v>77974.190476190473</v>
          </cell>
          <cell r="L171">
            <v>1.8687722367347837E-2</v>
          </cell>
          <cell r="M171">
            <v>1637.4580000000001</v>
          </cell>
          <cell r="N171">
            <v>1.8687722367347837E-2</v>
          </cell>
        </row>
        <row r="172">
          <cell r="B172">
            <v>1992</v>
          </cell>
          <cell r="C172">
            <v>3.4332452637742761</v>
          </cell>
          <cell r="D172">
            <v>5.8579999999999997</v>
          </cell>
          <cell r="E172">
            <v>-8.4944840100694696E-3</v>
          </cell>
          <cell r="F172">
            <v>20</v>
          </cell>
          <cell r="G172">
            <v>80942</v>
          </cell>
          <cell r="H172">
            <v>2.2162728730726E-2</v>
          </cell>
          <cell r="I172">
            <v>-6.0801559490380797E-2</v>
          </cell>
          <cell r="J172">
            <v>1618840</v>
          </cell>
          <cell r="K172">
            <v>77087.619047619053</v>
          </cell>
          <cell r="L172">
            <v>7.5960767084974901E-2</v>
          </cell>
          <cell r="M172">
            <v>1618.84</v>
          </cell>
          <cell r="N172">
            <v>7.5960767084974679E-2</v>
          </cell>
        </row>
        <row r="173">
          <cell r="B173">
            <v>1993</v>
          </cell>
          <cell r="C173">
            <v>2.9758287904357834</v>
          </cell>
          <cell r="D173">
            <v>5.92</v>
          </cell>
          <cell r="E173">
            <v>-8.4388185654005188E-4</v>
          </cell>
          <cell r="F173">
            <v>20</v>
          </cell>
          <cell r="G173">
            <v>94372</v>
          </cell>
          <cell r="H173">
            <v>0.14220011376977348</v>
          </cell>
          <cell r="I173">
            <v>0.16592127696375192</v>
          </cell>
          <cell r="J173">
            <v>1887440</v>
          </cell>
          <cell r="K173">
            <v>89878.095238095237</v>
          </cell>
          <cell r="L173">
            <v>3.8363739790703288E-2</v>
          </cell>
          <cell r="M173">
            <v>1887.44</v>
          </cell>
          <cell r="N173">
            <v>3.8363739790703288E-2</v>
          </cell>
        </row>
        <row r="174">
          <cell r="B174">
            <v>1993</v>
          </cell>
          <cell r="C174">
            <v>3.036213717246079</v>
          </cell>
          <cell r="D174">
            <v>5.899</v>
          </cell>
          <cell r="E174">
            <v>-2.0912863070539522E-2</v>
          </cell>
          <cell r="F174">
            <v>20</v>
          </cell>
          <cell r="G174">
            <v>92167</v>
          </cell>
          <cell r="H174">
            <v>8.3438150207478579E-2</v>
          </cell>
          <cell r="I174">
            <v>-2.3364981138473295E-2</v>
          </cell>
          <cell r="J174">
            <v>1843340</v>
          </cell>
          <cell r="K174">
            <v>87778.095238095237</v>
          </cell>
          <cell r="L174">
            <v>8.3438150207478579E-2</v>
          </cell>
          <cell r="M174">
            <v>1843.34</v>
          </cell>
          <cell r="N174">
            <v>8.3438150207478579E-2</v>
          </cell>
        </row>
        <row r="175">
          <cell r="B175">
            <v>1993</v>
          </cell>
          <cell r="C175">
            <v>2.9918721685896834</v>
          </cell>
          <cell r="D175">
            <v>5.7809999999999997</v>
          </cell>
          <cell r="E175">
            <v>-4.603960396039608E-2</v>
          </cell>
          <cell r="F175">
            <v>23</v>
          </cell>
          <cell r="G175">
            <v>91662</v>
          </cell>
          <cell r="H175">
            <v>5.9308910204553422E-2</v>
          </cell>
          <cell r="I175">
            <v>-5.4791845237449621E-3</v>
          </cell>
          <cell r="J175">
            <v>2108226</v>
          </cell>
          <cell r="K175">
            <v>100391.71428571429</v>
          </cell>
          <cell r="L175">
            <v>0.10745931521385144</v>
          </cell>
          <cell r="M175">
            <v>2108.2260000000001</v>
          </cell>
          <cell r="N175">
            <v>0.10745931521385121</v>
          </cell>
        </row>
        <row r="176">
          <cell r="B176">
            <v>1993</v>
          </cell>
          <cell r="C176">
            <v>3.0027839303426527</v>
          </cell>
          <cell r="D176">
            <v>5.84</v>
          </cell>
          <cell r="E176">
            <v>-1.2313585989875975E-3</v>
          </cell>
          <cell r="F176">
            <v>22</v>
          </cell>
          <cell r="G176">
            <v>92261</v>
          </cell>
          <cell r="H176">
            <v>0.11070848130981759</v>
          </cell>
          <cell r="I176">
            <v>6.5348781392506883E-3</v>
          </cell>
          <cell r="J176">
            <v>2029742</v>
          </cell>
          <cell r="K176">
            <v>96654.380952380947</v>
          </cell>
          <cell r="L176">
            <v>0.11070848130981759</v>
          </cell>
          <cell r="M176">
            <v>2029.742</v>
          </cell>
          <cell r="N176">
            <v>0.11070848130981759</v>
          </cell>
        </row>
        <row r="177">
          <cell r="B177">
            <v>1993</v>
          </cell>
          <cell r="C177">
            <v>2.995342663827385</v>
          </cell>
          <cell r="D177">
            <v>6.0380000000000003</v>
          </cell>
          <cell r="E177">
            <v>2.7574497023727051E-2</v>
          </cell>
          <cell r="F177">
            <v>20</v>
          </cell>
          <cell r="G177">
            <v>95626</v>
          </cell>
          <cell r="H177">
            <v>0.10635983941318705</v>
          </cell>
          <cell r="I177">
            <v>3.6472615731457436E-2</v>
          </cell>
          <cell r="J177">
            <v>1912520</v>
          </cell>
          <cell r="K177">
            <v>91072.380952380947</v>
          </cell>
          <cell r="L177">
            <v>0.10635983941318705</v>
          </cell>
          <cell r="M177">
            <v>1912.52</v>
          </cell>
          <cell r="N177">
            <v>0.10635983941318705</v>
          </cell>
        </row>
        <row r="178">
          <cell r="B178">
            <v>1993</v>
          </cell>
          <cell r="C178">
            <v>3.0722795202242836</v>
          </cell>
          <cell r="D178">
            <v>6.2119999999999997</v>
          </cell>
          <cell r="E178">
            <v>6.5551119952204528E-2</v>
          </cell>
          <cell r="F178">
            <v>22</v>
          </cell>
          <cell r="G178">
            <v>95918</v>
          </cell>
          <cell r="H178">
            <v>0.10896835582070219</v>
          </cell>
          <cell r="I178">
            <v>3.0535628385586211E-3</v>
          </cell>
          <cell r="J178">
            <v>2110196</v>
          </cell>
          <cell r="K178">
            <v>100485.52380952382</v>
          </cell>
          <cell r="L178">
            <v>0.10896835582070219</v>
          </cell>
          <cell r="M178">
            <v>2110.1959999999999</v>
          </cell>
          <cell r="N178">
            <v>0.10896835582070219</v>
          </cell>
        </row>
        <row r="179">
          <cell r="B179">
            <v>1993</v>
          </cell>
          <cell r="C179">
            <v>3.2129793329637919</v>
          </cell>
          <cell r="D179">
            <v>6.2190000000000003</v>
          </cell>
          <cell r="E179">
            <v>3.7883845126835736E-2</v>
          </cell>
          <cell r="F179">
            <v>21</v>
          </cell>
          <cell r="G179">
            <v>91821</v>
          </cell>
          <cell r="H179">
            <v>6.2411052101773778E-2</v>
          </cell>
          <cell r="I179">
            <v>-4.2713567839195998E-2</v>
          </cell>
          <cell r="J179">
            <v>1928241</v>
          </cell>
          <cell r="K179">
            <v>91821</v>
          </cell>
          <cell r="L179">
            <v>1.4119640642602072E-2</v>
          </cell>
          <cell r="M179">
            <v>1928.241</v>
          </cell>
          <cell r="N179">
            <v>1.4119640642602294E-2</v>
          </cell>
        </row>
        <row r="180">
          <cell r="B180">
            <v>1993</v>
          </cell>
          <cell r="C180">
            <v>3.1742525904850445</v>
          </cell>
          <cell r="D180">
            <v>6.35</v>
          </cell>
          <cell r="E180">
            <v>8.2693947144074853E-2</v>
          </cell>
          <cell r="F180">
            <v>22</v>
          </cell>
          <cell r="G180">
            <v>94899</v>
          </cell>
          <cell r="H180">
            <v>0.10772732578498889</v>
          </cell>
          <cell r="I180">
            <v>3.3521743392034509E-2</v>
          </cell>
          <cell r="J180">
            <v>2087778</v>
          </cell>
          <cell r="K180">
            <v>99418</v>
          </cell>
          <cell r="L180">
            <v>0.16047624606046451</v>
          </cell>
          <cell r="M180">
            <v>2087.7779999999998</v>
          </cell>
          <cell r="N180">
            <v>0.16047624606046451</v>
          </cell>
        </row>
        <row r="181">
          <cell r="B181">
            <v>1993</v>
          </cell>
          <cell r="C181">
            <v>2.9633323368986164</v>
          </cell>
          <cell r="D181">
            <v>6.1643730000000003</v>
          </cell>
          <cell r="E181">
            <v>5.3919131475465898E-2</v>
          </cell>
          <cell r="F181">
            <v>21</v>
          </cell>
          <cell r="G181">
            <v>98682</v>
          </cell>
          <cell r="H181">
            <v>0.15205996007331568</v>
          </cell>
          <cell r="I181">
            <v>3.9863433755887856E-2</v>
          </cell>
          <cell r="J181">
            <v>2072322</v>
          </cell>
          <cell r="K181">
            <v>98682</v>
          </cell>
          <cell r="L181">
            <v>0.15205996007331568</v>
          </cell>
          <cell r="M181">
            <v>2072.3220000000001</v>
          </cell>
          <cell r="N181">
            <v>0.15205996007331568</v>
          </cell>
        </row>
        <row r="182">
          <cell r="B182">
            <v>1993</v>
          </cell>
          <cell r="C182">
            <v>2.9886284641536354</v>
          </cell>
          <cell r="D182">
            <v>6.1245099999999999</v>
          </cell>
          <cell r="E182">
            <v>4.8717465753424616E-2</v>
          </cell>
          <cell r="F182">
            <v>21</v>
          </cell>
          <cell r="G182">
            <v>97214</v>
          </cell>
          <cell r="H182">
            <v>0.11794199498608515</v>
          </cell>
          <cell r="I182">
            <v>-1.4876066557224177E-2</v>
          </cell>
          <cell r="J182">
            <v>2041494</v>
          </cell>
          <cell r="K182">
            <v>97214</v>
          </cell>
          <cell r="L182">
            <v>6.7126449759445039E-2</v>
          </cell>
          <cell r="M182">
            <v>2041.4939999999999</v>
          </cell>
          <cell r="N182">
            <v>6.7126449759445039E-2</v>
          </cell>
        </row>
        <row r="183">
          <cell r="B183">
            <v>1993</v>
          </cell>
          <cell r="C183">
            <v>2.9500810832502218</v>
          </cell>
          <cell r="D183">
            <v>6.0929029999999997</v>
          </cell>
          <cell r="E183">
            <v>4.7142439762142052E-2</v>
          </cell>
          <cell r="F183">
            <v>20</v>
          </cell>
          <cell r="G183">
            <v>97976</v>
          </cell>
          <cell r="H183">
            <v>0.13684992225754788</v>
          </cell>
          <cell r="I183">
            <v>7.838377188470691E-3</v>
          </cell>
          <cell r="J183">
            <v>1959520</v>
          </cell>
          <cell r="K183">
            <v>93310.476190476184</v>
          </cell>
          <cell r="L183">
            <v>0.19668412869215568</v>
          </cell>
          <cell r="M183">
            <v>1959.52</v>
          </cell>
          <cell r="N183">
            <v>0.19668412869215568</v>
          </cell>
        </row>
        <row r="184">
          <cell r="B184">
            <v>1993</v>
          </cell>
          <cell r="C184">
            <v>3.0871814769882509</v>
          </cell>
          <cell r="D184">
            <v>6.2454499999999999</v>
          </cell>
          <cell r="E184">
            <v>6.6140320928644636E-2</v>
          </cell>
          <cell r="F184">
            <v>19</v>
          </cell>
          <cell r="G184">
            <v>95969</v>
          </cell>
          <cell r="H184">
            <v>0.18565145412764705</v>
          </cell>
          <cell r="I184">
            <v>-2.0484608475545008E-2</v>
          </cell>
          <cell r="J184">
            <v>1823411</v>
          </cell>
          <cell r="K184">
            <v>86829.095238095237</v>
          </cell>
          <cell r="L184">
            <v>0.12636888142126446</v>
          </cell>
          <cell r="M184">
            <v>1823.4110000000001</v>
          </cell>
          <cell r="N184">
            <v>0.12636888142126468</v>
          </cell>
        </row>
        <row r="185">
          <cell r="B185">
            <v>1994</v>
          </cell>
          <cell r="C185">
            <v>3</v>
          </cell>
          <cell r="D185">
            <v>6.28</v>
          </cell>
          <cell r="E185">
            <v>6.0810810810810967E-2</v>
          </cell>
          <cell r="F185">
            <v>21</v>
          </cell>
          <cell r="G185">
            <v>98731</v>
          </cell>
          <cell r="H185">
            <v>4.6189547747213178E-2</v>
          </cell>
          <cell r="I185">
            <v>2.8780126915983306E-2</v>
          </cell>
          <cell r="J185">
            <v>2073351</v>
          </cell>
          <cell r="K185">
            <v>98731</v>
          </cell>
          <cell r="L185">
            <v>9.849902513457387E-2</v>
          </cell>
          <cell r="M185">
            <v>2073.3510000000001</v>
          </cell>
          <cell r="N185">
            <v>9.849902513457387E-2</v>
          </cell>
        </row>
        <row r="186">
          <cell r="B186">
            <v>1994</v>
          </cell>
          <cell r="C186">
            <v>3</v>
          </cell>
          <cell r="D186">
            <v>6.359</v>
          </cell>
          <cell r="E186">
            <v>7.7979318528564212E-2</v>
          </cell>
          <cell r="F186">
            <v>20</v>
          </cell>
          <cell r="G186">
            <v>100927</v>
          </cell>
          <cell r="H186">
            <v>9.5044864213872593E-2</v>
          </cell>
          <cell r="I186">
            <v>2.2242254205872447E-2</v>
          </cell>
          <cell r="J186">
            <v>2018540</v>
          </cell>
          <cell r="K186">
            <v>96120.952380952382</v>
          </cell>
          <cell r="L186">
            <v>9.5044864213872593E-2</v>
          </cell>
          <cell r="M186">
            <v>2018.54</v>
          </cell>
          <cell r="N186">
            <v>9.5044864213872593E-2</v>
          </cell>
        </row>
        <row r="187">
          <cell r="B187">
            <v>1994</v>
          </cell>
          <cell r="C187">
            <v>3</v>
          </cell>
          <cell r="D187">
            <v>6.49</v>
          </cell>
          <cell r="E187">
            <v>0.1226431413250304</v>
          </cell>
          <cell r="F187">
            <v>23</v>
          </cell>
          <cell r="G187">
            <v>103222</v>
          </cell>
          <cell r="H187">
            <v>0.12611551133512244</v>
          </cell>
          <cell r="I187">
            <v>2.273920754604819E-2</v>
          </cell>
          <cell r="J187">
            <v>2374106</v>
          </cell>
          <cell r="K187">
            <v>113052.66666666667</v>
          </cell>
          <cell r="L187">
            <v>0.12611551133512244</v>
          </cell>
          <cell r="M187">
            <v>2374.1060000000002</v>
          </cell>
          <cell r="N187">
            <v>0.12611551133512244</v>
          </cell>
        </row>
        <row r="188">
          <cell r="B188">
            <v>1994</v>
          </cell>
          <cell r="C188">
            <v>3.1</v>
          </cell>
          <cell r="D188">
            <v>6.55</v>
          </cell>
          <cell r="E188">
            <v>0.12157534246575352</v>
          </cell>
          <cell r="F188">
            <v>21</v>
          </cell>
          <cell r="G188">
            <v>101139</v>
          </cell>
          <cell r="H188">
            <v>9.6227008161628325E-2</v>
          </cell>
          <cell r="I188">
            <v>-2.0179806630369446E-2</v>
          </cell>
          <cell r="J188">
            <v>2123919</v>
          </cell>
          <cell r="K188">
            <v>101139</v>
          </cell>
          <cell r="L188">
            <v>4.6398507790645471E-2</v>
          </cell>
          <cell r="M188">
            <v>2123.9189999999999</v>
          </cell>
          <cell r="N188">
            <v>4.6398507790645249E-2</v>
          </cell>
        </row>
        <row r="189">
          <cell r="B189">
            <v>1994</v>
          </cell>
          <cell r="C189">
            <v>3.1</v>
          </cell>
          <cell r="D189">
            <v>6.62</v>
          </cell>
          <cell r="E189">
            <v>9.6389532957932955E-2</v>
          </cell>
          <cell r="F189">
            <v>22</v>
          </cell>
          <cell r="G189">
            <v>101878</v>
          </cell>
          <cell r="H189">
            <v>6.5379708447493412E-2</v>
          </cell>
          <cell r="I189">
            <v>7.3067758233718028E-3</v>
          </cell>
          <cell r="J189">
            <v>2241316</v>
          </cell>
          <cell r="K189">
            <v>106729.33333333333</v>
          </cell>
          <cell r="L189">
            <v>0.17191767929224278</v>
          </cell>
          <cell r="M189">
            <v>2241.3159999999998</v>
          </cell>
          <cell r="N189">
            <v>0.17191767929224278</v>
          </cell>
        </row>
        <row r="190">
          <cell r="B190">
            <v>1994</v>
          </cell>
          <cell r="C190">
            <v>2.9</v>
          </cell>
          <cell r="D190">
            <v>6.66</v>
          </cell>
          <cell r="E190">
            <v>7.2118480360592541E-2</v>
          </cell>
          <cell r="F190">
            <v>22</v>
          </cell>
          <cell r="G190">
            <v>111597</v>
          </cell>
          <cell r="H190">
            <v>0.16346254092036938</v>
          </cell>
          <cell r="I190">
            <v>9.5398417715306438E-2</v>
          </cell>
          <cell r="J190">
            <v>2455134</v>
          </cell>
          <cell r="K190">
            <v>116911.14285714286</v>
          </cell>
          <cell r="L190">
            <v>0.16346254092036938</v>
          </cell>
          <cell r="M190">
            <v>2455.134</v>
          </cell>
          <cell r="N190">
            <v>0.16346254092036938</v>
          </cell>
        </row>
      </sheetData>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rushing"/>
      <sheetName val="Reclaim"/>
      <sheetName val="Grinding"/>
      <sheetName val="Scats"/>
      <sheetName val="LF Thickener"/>
      <sheetName val="CIL"/>
      <sheetName val="Elution"/>
      <sheetName val="Reagents"/>
      <sheetName val="Services"/>
      <sheetName val="Tailings"/>
      <sheetName val="Inst"/>
      <sheetName val="Piping"/>
      <sheetName val="Electrics"/>
      <sheetName val="Other"/>
      <sheetName val="Inputs"/>
      <sheetName val="Combined"/>
      <sheetName val="Summary of qty "/>
      <sheetName val="Summary of qty  (2)"/>
      <sheetName val="COSTING"/>
      <sheetName val="BM"/>
      <sheetName val="FREIGHT"/>
      <sheetName val="EQUIPMENT"/>
      <sheetName val="STAFF"/>
      <sheetName val="TABLE 1"/>
      <sheetName val="MISC."/>
      <sheetName val="Module2"/>
      <sheetName val="batching cost"/>
      <sheetName val="BD"/>
      <sheetName val="Sheet2"/>
      <sheetName val="Sheet3"/>
      <sheetName val="Sheet4"/>
      <sheetName val="Sheet5"/>
      <sheetName val="Sheet6"/>
      <sheetName val="Sheet7"/>
      <sheetName val="Sheet8"/>
      <sheetName val="Sheet9"/>
      <sheetName val="Sheet10"/>
      <sheetName val="Pumps"/>
      <sheetName val="EF _ AC"/>
      <sheetName val="BF.2.2.1"/>
      <sheetName val="BF.2.2.2"/>
      <sheetName val="BF.2.2.3"/>
      <sheetName val="Brk"/>
      <sheetName val="ccs - erec"/>
      <sheetName val="Costcenter - erec"/>
      <sheetName val="ccs - fab"/>
      <sheetName val="Costcenter - fab "/>
      <sheetName val="eqpt-rate"/>
      <sheetName val="notes"/>
      <sheetName val="cover"/>
      <sheetName val="man.dur"/>
      <sheetName val="anchors &amp; support"/>
      <sheetName val="fdn &amp; steelwork"/>
      <sheetName val="canals, trenches, etc."/>
      <sheetName val="Sheet1"/>
      <sheetName val="ANX3A20"/>
      <sheetName val="Curves"/>
      <sheetName val="Tables"/>
      <sheetName val="note"/>
      <sheetName val="Heads"/>
      <sheetName val="Dbase"/>
      <sheetName val="Page 2"/>
      <sheetName val="CAT_5"/>
      <sheetName val="XZLC003_PART1"/>
      <sheetName val="A1 Thru A11- LUMP SUM CON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Q(AG_Piping_Small_Size)"/>
      <sheetName val="BQ List_UG_RTRP"/>
      <sheetName val="BQ List_UG_Metal"/>
      <sheetName val="PipWT"/>
      <sheetName val="cov"/>
      <sheetName val="BM"/>
      <sheetName val="Remaining(BQ)"/>
      <sheetName val="Piping Design Data"/>
      <sheetName val="RFP003A"/>
      <sheetName val="NAP"/>
      <sheetName val="Lookups"/>
      <sheetName val="Pipe ID"/>
      <sheetName val="04114"/>
      <sheetName val="pl"/>
      <sheetName val="bs"/>
      <sheetName val="IN"/>
      <sheetName val="eq_data"/>
      <sheetName val="laroux"/>
      <sheetName val="attach(2)"/>
      <sheetName val="PRICE-COMP"/>
      <sheetName val="DEBIT BALANCE"/>
      <sheetName val="Sheet1"/>
      <sheetName val="9008"/>
      <sheetName val="Inventory - SC"/>
      <sheetName val="Table"/>
      <sheetName val="MR"/>
      <sheetName val="공정계획(내부계획25%,내부w.f)"/>
      <sheetName val="EQT-ESTN"/>
      <sheetName val="INSTRUMENT"/>
      <sheetName val="Piping"/>
      <sheetName val="Insts"/>
      <sheetName val="Sheet2"/>
      <sheetName val="Sheet3"/>
      <sheetName val="ตั๋วเงินรับ"/>
      <sheetName val="Equiplst"/>
      <sheetName val="Raw Data"/>
      <sheetName val="Status"/>
    </sheetNames>
    <sheetDataSet>
      <sheetData sheetId="0" refreshError="1"/>
      <sheetData sheetId="1" refreshError="1"/>
      <sheetData sheetId="2" refreshError="1"/>
      <sheetData sheetId="3" refreshError="1">
        <row r="2">
          <cell r="A2" t="str">
            <v>PipeSize</v>
          </cell>
          <cell r="B2" t="str">
            <v>ODia</v>
          </cell>
          <cell r="C2" t="str">
            <v>STD</v>
          </cell>
          <cell r="D2" t="str">
            <v>XS</v>
          </cell>
          <cell r="E2" t="str">
            <v>XXS</v>
          </cell>
          <cell r="F2" t="str">
            <v>Sch 5S</v>
          </cell>
          <cell r="G2" t="str">
            <v>Sch 10</v>
          </cell>
          <cell r="H2" t="str">
            <v>Sch 10S</v>
          </cell>
          <cell r="I2" t="str">
            <v>Sch 20</v>
          </cell>
          <cell r="J2" t="str">
            <v>Sch 30</v>
          </cell>
          <cell r="K2" t="str">
            <v>Sch 40</v>
          </cell>
          <cell r="L2" t="str">
            <v>Sch 40S</v>
          </cell>
          <cell r="M2" t="str">
            <v>Sch 60</v>
          </cell>
          <cell r="N2" t="str">
            <v>Sch 80</v>
          </cell>
          <cell r="O2" t="str">
            <v>Sch 80S</v>
          </cell>
          <cell r="P2" t="str">
            <v>Sch 100</v>
          </cell>
          <cell r="Q2" t="str">
            <v>Sch 120</v>
          </cell>
          <cell r="R2" t="str">
            <v>Sch 140</v>
          </cell>
          <cell r="S2" t="str">
            <v>Sch 160</v>
          </cell>
        </row>
        <row r="3">
          <cell r="A3">
            <v>0.125</v>
          </cell>
          <cell r="B3">
            <v>10.3</v>
          </cell>
          <cell r="C3">
            <v>0.37</v>
          </cell>
          <cell r="D3">
            <v>0.47</v>
          </cell>
          <cell r="E3" t="e">
            <v>#N/A</v>
          </cell>
          <cell r="F3" t="e">
            <v>#N/A</v>
          </cell>
          <cell r="G3" t="e">
            <v>#N/A</v>
          </cell>
          <cell r="H3">
            <v>0.28000000000000003</v>
          </cell>
          <cell r="I3" t="e">
            <v>#N/A</v>
          </cell>
          <cell r="J3" t="e">
            <v>#N/A</v>
          </cell>
          <cell r="K3">
            <v>0.37</v>
          </cell>
          <cell r="L3">
            <v>0.36</v>
          </cell>
          <cell r="M3" t="e">
            <v>#N/A</v>
          </cell>
          <cell r="N3">
            <v>0.47</v>
          </cell>
          <cell r="O3">
            <v>0.46</v>
          </cell>
          <cell r="P3" t="e">
            <v>#N/A</v>
          </cell>
          <cell r="Q3" t="e">
            <v>#N/A</v>
          </cell>
          <cell r="R3" t="e">
            <v>#N/A</v>
          </cell>
          <cell r="S3" t="e">
            <v>#N/A</v>
          </cell>
        </row>
        <row r="4">
          <cell r="A4">
            <v>0.25</v>
          </cell>
          <cell r="B4">
            <v>13.7</v>
          </cell>
          <cell r="C4">
            <v>0.63</v>
          </cell>
          <cell r="D4">
            <v>0.8</v>
          </cell>
          <cell r="E4" t="e">
            <v>#N/A</v>
          </cell>
          <cell r="F4" t="e">
            <v>#N/A</v>
          </cell>
          <cell r="G4" t="e">
            <v>#N/A</v>
          </cell>
          <cell r="H4">
            <v>0.49</v>
          </cell>
          <cell r="I4" t="e">
            <v>#N/A</v>
          </cell>
          <cell r="J4" t="e">
            <v>#N/A</v>
          </cell>
          <cell r="K4">
            <v>0.63</v>
          </cell>
          <cell r="L4">
            <v>0.63</v>
          </cell>
          <cell r="M4" t="e">
            <v>#N/A</v>
          </cell>
          <cell r="N4">
            <v>0.8</v>
          </cell>
          <cell r="O4">
            <v>0.8</v>
          </cell>
          <cell r="P4" t="e">
            <v>#N/A</v>
          </cell>
          <cell r="Q4" t="e">
            <v>#N/A</v>
          </cell>
          <cell r="R4" t="e">
            <v>#N/A</v>
          </cell>
          <cell r="S4" t="e">
            <v>#N/A</v>
          </cell>
        </row>
        <row r="5">
          <cell r="A5">
            <v>0.375</v>
          </cell>
          <cell r="B5">
            <v>17.100000000000001</v>
          </cell>
          <cell r="C5">
            <v>0.84</v>
          </cell>
          <cell r="D5">
            <v>1.1000000000000001</v>
          </cell>
          <cell r="E5" t="e">
            <v>#N/A</v>
          </cell>
          <cell r="F5" t="e">
            <v>#N/A</v>
          </cell>
          <cell r="G5" t="e">
            <v>#N/A</v>
          </cell>
          <cell r="H5">
            <v>0.63</v>
          </cell>
          <cell r="I5" t="e">
            <v>#N/A</v>
          </cell>
          <cell r="J5" t="e">
            <v>#N/A</v>
          </cell>
          <cell r="K5">
            <v>0.84</v>
          </cell>
          <cell r="L5">
            <v>0.85</v>
          </cell>
          <cell r="M5" t="e">
            <v>#N/A</v>
          </cell>
          <cell r="N5">
            <v>1.1000000000000001</v>
          </cell>
          <cell r="O5">
            <v>1.1000000000000001</v>
          </cell>
          <cell r="P5" t="e">
            <v>#N/A</v>
          </cell>
          <cell r="Q5" t="e">
            <v>#N/A</v>
          </cell>
          <cell r="R5" t="e">
            <v>#N/A</v>
          </cell>
          <cell r="S5" t="e">
            <v>#N/A</v>
          </cell>
        </row>
        <row r="6">
          <cell r="A6">
            <v>0.5</v>
          </cell>
          <cell r="B6">
            <v>21.3</v>
          </cell>
          <cell r="C6">
            <v>1.27</v>
          </cell>
          <cell r="D6">
            <v>1.62</v>
          </cell>
          <cell r="E6">
            <v>2.5499999999999998</v>
          </cell>
          <cell r="F6">
            <v>0.8</v>
          </cell>
          <cell r="G6" t="e">
            <v>#N/A</v>
          </cell>
          <cell r="H6">
            <v>1</v>
          </cell>
          <cell r="I6" t="e">
            <v>#N/A</v>
          </cell>
          <cell r="J6" t="e">
            <v>#N/A</v>
          </cell>
          <cell r="K6">
            <v>1.27</v>
          </cell>
          <cell r="L6">
            <v>1.27</v>
          </cell>
          <cell r="M6" t="e">
            <v>#N/A</v>
          </cell>
          <cell r="N6">
            <v>1.62</v>
          </cell>
          <cell r="O6">
            <v>1.62</v>
          </cell>
          <cell r="P6" t="e">
            <v>#N/A</v>
          </cell>
          <cell r="Q6" t="e">
            <v>#N/A</v>
          </cell>
          <cell r="R6" t="e">
            <v>#N/A</v>
          </cell>
          <cell r="S6">
            <v>1.95</v>
          </cell>
        </row>
        <row r="7">
          <cell r="A7">
            <v>0.75</v>
          </cell>
          <cell r="B7">
            <v>26.7</v>
          </cell>
          <cell r="C7">
            <v>1.69</v>
          </cell>
          <cell r="D7">
            <v>2.2000000000000002</v>
          </cell>
          <cell r="E7">
            <v>3.64</v>
          </cell>
          <cell r="F7">
            <v>1.03</v>
          </cell>
          <cell r="G7" t="e">
            <v>#N/A</v>
          </cell>
          <cell r="H7">
            <v>1.28</v>
          </cell>
          <cell r="I7" t="e">
            <v>#N/A</v>
          </cell>
          <cell r="J7" t="e">
            <v>#N/A</v>
          </cell>
          <cell r="K7">
            <v>1.69</v>
          </cell>
          <cell r="L7">
            <v>1.68</v>
          </cell>
          <cell r="M7" t="e">
            <v>#N/A</v>
          </cell>
          <cell r="N7">
            <v>2.2000000000000002</v>
          </cell>
          <cell r="O7">
            <v>2.19</v>
          </cell>
          <cell r="P7" t="e">
            <v>#N/A</v>
          </cell>
          <cell r="Q7" t="e">
            <v>#N/A</v>
          </cell>
          <cell r="R7" t="e">
            <v>#N/A</v>
          </cell>
          <cell r="S7">
            <v>2.9</v>
          </cell>
        </row>
        <row r="8">
          <cell r="A8">
            <v>1</v>
          </cell>
          <cell r="B8">
            <v>33.4</v>
          </cell>
          <cell r="C8">
            <v>2.5</v>
          </cell>
          <cell r="D8">
            <v>3.24</v>
          </cell>
          <cell r="E8">
            <v>5.45</v>
          </cell>
          <cell r="F8">
            <v>1.3</v>
          </cell>
          <cell r="G8" t="e">
            <v>#N/A</v>
          </cell>
          <cell r="H8">
            <v>2.09</v>
          </cell>
          <cell r="I8" t="e">
            <v>#N/A</v>
          </cell>
          <cell r="J8" t="e">
            <v>#N/A</v>
          </cell>
          <cell r="K8">
            <v>2.5</v>
          </cell>
          <cell r="L8">
            <v>2.5</v>
          </cell>
          <cell r="M8" t="e">
            <v>#N/A</v>
          </cell>
          <cell r="N8">
            <v>3.24</v>
          </cell>
          <cell r="O8">
            <v>3.23</v>
          </cell>
          <cell r="P8" t="e">
            <v>#N/A</v>
          </cell>
          <cell r="Q8" t="e">
            <v>#N/A</v>
          </cell>
          <cell r="R8" t="e">
            <v>#N/A</v>
          </cell>
          <cell r="S8">
            <v>4.24</v>
          </cell>
        </row>
        <row r="9">
          <cell r="A9">
            <v>1.25</v>
          </cell>
          <cell r="B9">
            <v>42.2</v>
          </cell>
          <cell r="C9">
            <v>3.39</v>
          </cell>
          <cell r="D9">
            <v>4.47</v>
          </cell>
          <cell r="E9">
            <v>7.77</v>
          </cell>
          <cell r="F9">
            <v>1.65</v>
          </cell>
          <cell r="G9" t="e">
            <v>#N/A</v>
          </cell>
          <cell r="H9">
            <v>2.7</v>
          </cell>
          <cell r="I9" t="e">
            <v>#N/A</v>
          </cell>
          <cell r="J9" t="e">
            <v>#N/A</v>
          </cell>
          <cell r="K9">
            <v>3.39</v>
          </cell>
          <cell r="L9">
            <v>3.38</v>
          </cell>
          <cell r="M9" t="e">
            <v>#N/A</v>
          </cell>
          <cell r="N9">
            <v>4.47</v>
          </cell>
          <cell r="O9">
            <v>4.47</v>
          </cell>
          <cell r="P9" t="e">
            <v>#N/A</v>
          </cell>
          <cell r="Q9" t="e">
            <v>#N/A</v>
          </cell>
          <cell r="R9" t="e">
            <v>#N/A</v>
          </cell>
          <cell r="S9">
            <v>5.61</v>
          </cell>
        </row>
        <row r="10">
          <cell r="A10">
            <v>1.5</v>
          </cell>
          <cell r="B10">
            <v>48.3</v>
          </cell>
          <cell r="C10">
            <v>4.05</v>
          </cell>
          <cell r="D10">
            <v>5.41</v>
          </cell>
          <cell r="E10">
            <v>9.56</v>
          </cell>
          <cell r="F10">
            <v>1.91</v>
          </cell>
          <cell r="G10" t="e">
            <v>#N/A</v>
          </cell>
          <cell r="H10">
            <v>3.11</v>
          </cell>
          <cell r="I10" t="e">
            <v>#N/A</v>
          </cell>
          <cell r="J10" t="e">
            <v>#N/A</v>
          </cell>
          <cell r="K10">
            <v>4.05</v>
          </cell>
          <cell r="L10">
            <v>4.05</v>
          </cell>
          <cell r="M10" t="e">
            <v>#N/A</v>
          </cell>
          <cell r="N10">
            <v>5.41</v>
          </cell>
          <cell r="O10">
            <v>5.41</v>
          </cell>
          <cell r="P10" t="e">
            <v>#N/A</v>
          </cell>
          <cell r="Q10" t="e">
            <v>#N/A</v>
          </cell>
          <cell r="R10" t="e">
            <v>#N/A</v>
          </cell>
          <cell r="S10">
            <v>7.25</v>
          </cell>
        </row>
        <row r="11">
          <cell r="A11">
            <v>2</v>
          </cell>
          <cell r="B11">
            <v>60.3</v>
          </cell>
          <cell r="C11">
            <v>5.44</v>
          </cell>
          <cell r="D11">
            <v>7.48</v>
          </cell>
          <cell r="E11">
            <v>13.44</v>
          </cell>
          <cell r="F11">
            <v>2.4</v>
          </cell>
          <cell r="G11" t="e">
            <v>#N/A</v>
          </cell>
          <cell r="H11">
            <v>3.93</v>
          </cell>
          <cell r="I11" t="e">
            <v>#N/A</v>
          </cell>
          <cell r="J11" t="e">
            <v>#N/A</v>
          </cell>
          <cell r="K11">
            <v>5.44</v>
          </cell>
          <cell r="L11">
            <v>5.44</v>
          </cell>
          <cell r="M11" t="e">
            <v>#N/A</v>
          </cell>
          <cell r="N11">
            <v>7.48</v>
          </cell>
          <cell r="O11">
            <v>7.48</v>
          </cell>
          <cell r="P11" t="e">
            <v>#N/A</v>
          </cell>
          <cell r="Q11" t="e">
            <v>#N/A</v>
          </cell>
          <cell r="R11" t="e">
            <v>#N/A</v>
          </cell>
          <cell r="S11">
            <v>11.11</v>
          </cell>
        </row>
        <row r="12">
          <cell r="A12">
            <v>2.5</v>
          </cell>
          <cell r="B12">
            <v>73</v>
          </cell>
          <cell r="C12">
            <v>8.6300000000000008</v>
          </cell>
          <cell r="D12">
            <v>11.41</v>
          </cell>
          <cell r="E12">
            <v>20.39</v>
          </cell>
          <cell r="F12">
            <v>3.69</v>
          </cell>
          <cell r="G12" t="e">
            <v>#N/A</v>
          </cell>
          <cell r="H12">
            <v>5.26</v>
          </cell>
          <cell r="I12" t="e">
            <v>#N/A</v>
          </cell>
          <cell r="J12" t="e">
            <v>#N/A</v>
          </cell>
          <cell r="K12">
            <v>8.6300000000000008</v>
          </cell>
          <cell r="L12">
            <v>8.6199999999999992</v>
          </cell>
          <cell r="M12" t="e">
            <v>#N/A</v>
          </cell>
          <cell r="N12">
            <v>11.41</v>
          </cell>
          <cell r="O12">
            <v>11.41</v>
          </cell>
          <cell r="P12" t="e">
            <v>#N/A</v>
          </cell>
          <cell r="Q12" t="e">
            <v>#N/A</v>
          </cell>
          <cell r="R12" t="e">
            <v>#N/A</v>
          </cell>
          <cell r="S12">
            <v>14.92</v>
          </cell>
        </row>
        <row r="13">
          <cell r="A13">
            <v>3</v>
          </cell>
          <cell r="B13">
            <v>88.9</v>
          </cell>
          <cell r="C13">
            <v>11.29</v>
          </cell>
          <cell r="D13">
            <v>15.27</v>
          </cell>
          <cell r="E13">
            <v>27.68</v>
          </cell>
          <cell r="F13">
            <v>4.51</v>
          </cell>
          <cell r="G13" t="e">
            <v>#N/A</v>
          </cell>
          <cell r="H13">
            <v>6.45</v>
          </cell>
          <cell r="I13" t="e">
            <v>#N/A</v>
          </cell>
          <cell r="J13" t="e">
            <v>#N/A</v>
          </cell>
          <cell r="K13">
            <v>11.29</v>
          </cell>
          <cell r="L13">
            <v>11.29</v>
          </cell>
          <cell r="M13" t="e">
            <v>#N/A</v>
          </cell>
          <cell r="N13">
            <v>15.27</v>
          </cell>
          <cell r="O13">
            <v>15.27</v>
          </cell>
          <cell r="P13" t="e">
            <v>#N/A</v>
          </cell>
          <cell r="Q13" t="e">
            <v>#N/A</v>
          </cell>
          <cell r="R13" t="e">
            <v>#N/A</v>
          </cell>
          <cell r="S13">
            <v>21.35</v>
          </cell>
        </row>
        <row r="14">
          <cell r="A14">
            <v>3.5</v>
          </cell>
          <cell r="B14">
            <v>101.6</v>
          </cell>
          <cell r="C14">
            <v>13.57</v>
          </cell>
          <cell r="D14">
            <v>18.63</v>
          </cell>
          <cell r="E14" t="e">
            <v>#N/A</v>
          </cell>
          <cell r="F14">
            <v>5.18</v>
          </cell>
          <cell r="G14" t="e">
            <v>#N/A</v>
          </cell>
          <cell r="H14">
            <v>7.4</v>
          </cell>
          <cell r="I14" t="e">
            <v>#N/A</v>
          </cell>
          <cell r="J14" t="e">
            <v>#N/A</v>
          </cell>
          <cell r="K14">
            <v>13.57</v>
          </cell>
          <cell r="L14">
            <v>13.57</v>
          </cell>
          <cell r="M14" t="e">
            <v>#N/A</v>
          </cell>
          <cell r="N14">
            <v>18.63</v>
          </cell>
          <cell r="O14">
            <v>18.63</v>
          </cell>
          <cell r="P14" t="e">
            <v>#N/A</v>
          </cell>
          <cell r="Q14" t="e">
            <v>#N/A</v>
          </cell>
          <cell r="R14" t="e">
            <v>#N/A</v>
          </cell>
          <cell r="S14" t="e">
            <v>#N/A</v>
          </cell>
        </row>
        <row r="15">
          <cell r="A15">
            <v>4</v>
          </cell>
          <cell r="B15">
            <v>114.3</v>
          </cell>
          <cell r="C15">
            <v>16.07</v>
          </cell>
          <cell r="D15">
            <v>22.32</v>
          </cell>
          <cell r="E15">
            <v>41.03</v>
          </cell>
          <cell r="F15">
            <v>5.84</v>
          </cell>
          <cell r="G15" t="e">
            <v>#N/A</v>
          </cell>
          <cell r="H15">
            <v>8.36</v>
          </cell>
          <cell r="I15" t="e">
            <v>#N/A</v>
          </cell>
          <cell r="J15" t="e">
            <v>#N/A</v>
          </cell>
          <cell r="K15">
            <v>16.07</v>
          </cell>
          <cell r="L15">
            <v>16.07</v>
          </cell>
          <cell r="M15" t="e">
            <v>#N/A</v>
          </cell>
          <cell r="N15">
            <v>22.32</v>
          </cell>
          <cell r="O15">
            <v>22.31</v>
          </cell>
          <cell r="P15" t="e">
            <v>#N/A</v>
          </cell>
          <cell r="Q15">
            <v>28.32</v>
          </cell>
          <cell r="R15" t="e">
            <v>#N/A</v>
          </cell>
          <cell r="S15">
            <v>33.54</v>
          </cell>
        </row>
        <row r="16">
          <cell r="A16">
            <v>5</v>
          </cell>
          <cell r="B16">
            <v>141.30000000000001</v>
          </cell>
          <cell r="C16">
            <v>21.77</v>
          </cell>
          <cell r="D16">
            <v>30.97</v>
          </cell>
          <cell r="E16">
            <v>57.43</v>
          </cell>
          <cell r="F16">
            <v>9.4700000000000006</v>
          </cell>
          <cell r="G16" t="e">
            <v>#N/A</v>
          </cell>
          <cell r="H16">
            <v>11.57</v>
          </cell>
          <cell r="I16" t="e">
            <v>#N/A</v>
          </cell>
          <cell r="J16" t="e">
            <v>#N/A</v>
          </cell>
          <cell r="K16">
            <v>21.77</v>
          </cell>
          <cell r="L16">
            <v>21.78</v>
          </cell>
          <cell r="M16" t="e">
            <v>#N/A</v>
          </cell>
          <cell r="N16">
            <v>30.97</v>
          </cell>
          <cell r="O16">
            <v>30.95</v>
          </cell>
          <cell r="P16" t="e">
            <v>#N/A</v>
          </cell>
          <cell r="Q16">
            <v>40.28</v>
          </cell>
          <cell r="R16" t="e">
            <v>#N/A</v>
          </cell>
          <cell r="S16">
            <v>49.11</v>
          </cell>
        </row>
        <row r="17">
          <cell r="A17">
            <v>6</v>
          </cell>
          <cell r="B17">
            <v>168.3</v>
          </cell>
          <cell r="C17">
            <v>28.26</v>
          </cell>
          <cell r="D17">
            <v>42.56</v>
          </cell>
          <cell r="E17">
            <v>79.22</v>
          </cell>
          <cell r="F17">
            <v>11.32</v>
          </cell>
          <cell r="G17" t="e">
            <v>#N/A</v>
          </cell>
          <cell r="H17">
            <v>13.84</v>
          </cell>
          <cell r="I17" t="e">
            <v>#N/A</v>
          </cell>
          <cell r="J17" t="e">
            <v>#N/A</v>
          </cell>
          <cell r="K17">
            <v>28.26</v>
          </cell>
          <cell r="L17">
            <v>28.26</v>
          </cell>
          <cell r="M17" t="e">
            <v>#N/A</v>
          </cell>
          <cell r="N17">
            <v>42.56</v>
          </cell>
          <cell r="O17">
            <v>42.56</v>
          </cell>
          <cell r="P17" t="e">
            <v>#N/A</v>
          </cell>
          <cell r="Q17">
            <v>54.2</v>
          </cell>
          <cell r="R17" t="e">
            <v>#N/A</v>
          </cell>
          <cell r="S17">
            <v>67.56</v>
          </cell>
        </row>
        <row r="18">
          <cell r="A18">
            <v>8</v>
          </cell>
          <cell r="B18">
            <v>219.1</v>
          </cell>
          <cell r="C18">
            <v>42.55</v>
          </cell>
          <cell r="D18">
            <v>64.64</v>
          </cell>
          <cell r="E18">
            <v>107.92</v>
          </cell>
          <cell r="F18">
            <v>14.79</v>
          </cell>
          <cell r="G18" t="e">
            <v>#N/A</v>
          </cell>
          <cell r="H18">
            <v>19.96</v>
          </cell>
          <cell r="I18">
            <v>33.31</v>
          </cell>
          <cell r="J18">
            <v>36.81</v>
          </cell>
          <cell r="K18">
            <v>42.55</v>
          </cell>
          <cell r="L18">
            <v>42.53</v>
          </cell>
          <cell r="M18">
            <v>53.08</v>
          </cell>
          <cell r="N18">
            <v>64.64</v>
          </cell>
          <cell r="O18">
            <v>64.63</v>
          </cell>
          <cell r="P18">
            <v>75.92</v>
          </cell>
          <cell r="Q18">
            <v>90.44</v>
          </cell>
          <cell r="R18">
            <v>100.92</v>
          </cell>
          <cell r="S18">
            <v>111.27</v>
          </cell>
        </row>
        <row r="19">
          <cell r="A19">
            <v>10</v>
          </cell>
          <cell r="B19">
            <v>273</v>
          </cell>
          <cell r="C19">
            <v>60.31</v>
          </cell>
          <cell r="D19">
            <v>81.55</v>
          </cell>
          <cell r="E19">
            <v>155.15</v>
          </cell>
          <cell r="F19">
            <v>22.63</v>
          </cell>
          <cell r="G19" t="e">
            <v>#N/A</v>
          </cell>
          <cell r="H19">
            <v>27.78</v>
          </cell>
          <cell r="I19">
            <v>41.77</v>
          </cell>
          <cell r="J19">
            <v>51.03</v>
          </cell>
          <cell r="K19">
            <v>60.31</v>
          </cell>
          <cell r="L19">
            <v>60.29</v>
          </cell>
          <cell r="M19">
            <v>81.55</v>
          </cell>
          <cell r="N19">
            <v>96.01</v>
          </cell>
          <cell r="O19">
            <v>81.540000000000006</v>
          </cell>
          <cell r="P19">
            <v>114.75</v>
          </cell>
          <cell r="Q19">
            <v>133.06</v>
          </cell>
          <cell r="R19">
            <v>155.15</v>
          </cell>
          <cell r="S19">
            <v>172.33</v>
          </cell>
        </row>
        <row r="20">
          <cell r="A20">
            <v>12</v>
          </cell>
          <cell r="B20">
            <v>323.8</v>
          </cell>
          <cell r="C20">
            <v>73.88</v>
          </cell>
          <cell r="D20">
            <v>97.46</v>
          </cell>
          <cell r="E20">
            <v>186.97</v>
          </cell>
          <cell r="F20">
            <v>31.25</v>
          </cell>
          <cell r="G20" t="e">
            <v>#N/A</v>
          </cell>
          <cell r="H20">
            <v>36</v>
          </cell>
          <cell r="I20">
            <v>49.73</v>
          </cell>
          <cell r="J20">
            <v>65.2</v>
          </cell>
          <cell r="K20">
            <v>79.73</v>
          </cell>
          <cell r="L20">
            <v>73.819999999999993</v>
          </cell>
          <cell r="M20">
            <v>108.96</v>
          </cell>
          <cell r="N20">
            <v>132.08000000000001</v>
          </cell>
          <cell r="O20">
            <v>97.44</v>
          </cell>
          <cell r="P20">
            <v>159.91</v>
          </cell>
          <cell r="Q20">
            <v>186.97</v>
          </cell>
          <cell r="R20">
            <v>208.14</v>
          </cell>
          <cell r="S20">
            <v>238.76</v>
          </cell>
        </row>
        <row r="21">
          <cell r="A21">
            <v>14</v>
          </cell>
          <cell r="B21">
            <v>355.6</v>
          </cell>
          <cell r="C21">
            <v>81.33</v>
          </cell>
          <cell r="D21">
            <v>107.39</v>
          </cell>
          <cell r="E21" t="e">
            <v>#N/A</v>
          </cell>
          <cell r="F21">
            <v>34.36</v>
          </cell>
          <cell r="G21">
            <v>54.69</v>
          </cell>
          <cell r="H21">
            <v>41.3</v>
          </cell>
          <cell r="I21">
            <v>67.900000000000006</v>
          </cell>
          <cell r="J21">
            <v>81.33</v>
          </cell>
          <cell r="K21">
            <v>94.55</v>
          </cell>
          <cell r="L21" t="e">
            <v>#N/A</v>
          </cell>
          <cell r="M21">
            <v>126.71</v>
          </cell>
          <cell r="N21">
            <v>158.1</v>
          </cell>
          <cell r="O21" t="e">
            <v>#N/A</v>
          </cell>
          <cell r="P21">
            <v>194.96</v>
          </cell>
          <cell r="Q21">
            <v>224.65</v>
          </cell>
          <cell r="R21">
            <v>253.56</v>
          </cell>
          <cell r="S21">
            <v>281.7</v>
          </cell>
        </row>
        <row r="22">
          <cell r="A22">
            <v>16</v>
          </cell>
          <cell r="B22">
            <v>406.4</v>
          </cell>
          <cell r="C22">
            <v>93.27</v>
          </cell>
          <cell r="D22">
            <v>123.3</v>
          </cell>
          <cell r="E22" t="e">
            <v>#N/A</v>
          </cell>
          <cell r="F22">
            <v>41.56</v>
          </cell>
          <cell r="G22">
            <v>62.64</v>
          </cell>
          <cell r="H22">
            <v>47.29</v>
          </cell>
          <cell r="I22">
            <v>77.83</v>
          </cell>
          <cell r="J22">
            <v>93.27</v>
          </cell>
          <cell r="K22">
            <v>123.3</v>
          </cell>
          <cell r="L22" t="e">
            <v>#N/A</v>
          </cell>
          <cell r="M22">
            <v>160.12</v>
          </cell>
          <cell r="N22">
            <v>203.53</v>
          </cell>
          <cell r="O22" t="e">
            <v>#N/A</v>
          </cell>
          <cell r="P22">
            <v>245.56</v>
          </cell>
          <cell r="Q22">
            <v>286.64</v>
          </cell>
          <cell r="R22">
            <v>333.19</v>
          </cell>
          <cell r="S22">
            <v>365.35</v>
          </cell>
        </row>
        <row r="23">
          <cell r="A23">
            <v>18</v>
          </cell>
          <cell r="B23">
            <v>457</v>
          </cell>
          <cell r="C23">
            <v>105.16</v>
          </cell>
          <cell r="D23">
            <v>139.15</v>
          </cell>
          <cell r="E23" t="e">
            <v>#N/A</v>
          </cell>
          <cell r="F23">
            <v>46.81</v>
          </cell>
          <cell r="G23">
            <v>70.569999999999993</v>
          </cell>
          <cell r="H23">
            <v>53.26</v>
          </cell>
          <cell r="I23">
            <v>87.71</v>
          </cell>
          <cell r="J23">
            <v>122.38</v>
          </cell>
          <cell r="K23">
            <v>155.80000000000001</v>
          </cell>
          <cell r="L23" t="e">
            <v>#N/A</v>
          </cell>
          <cell r="M23">
            <v>205.74</v>
          </cell>
          <cell r="N23">
            <v>254.55</v>
          </cell>
          <cell r="O23" t="e">
            <v>#N/A</v>
          </cell>
          <cell r="P23">
            <v>309.62</v>
          </cell>
          <cell r="Q23">
            <v>363.56</v>
          </cell>
          <cell r="R23">
            <v>408.26</v>
          </cell>
          <cell r="S23">
            <v>459.37</v>
          </cell>
        </row>
        <row r="24">
          <cell r="A24">
            <v>20</v>
          </cell>
          <cell r="B24">
            <v>508</v>
          </cell>
          <cell r="C24">
            <v>117.15</v>
          </cell>
          <cell r="D24">
            <v>155.12</v>
          </cell>
          <cell r="E24" t="e">
            <v>#N/A</v>
          </cell>
          <cell r="F24">
            <v>59.26</v>
          </cell>
          <cell r="G24">
            <v>78.55</v>
          </cell>
          <cell r="H24">
            <v>68.61</v>
          </cell>
          <cell r="I24">
            <v>117.15</v>
          </cell>
          <cell r="J24">
            <v>155.12</v>
          </cell>
          <cell r="K24">
            <v>183.42</v>
          </cell>
          <cell r="L24" t="e">
            <v>#N/A</v>
          </cell>
          <cell r="M24">
            <v>247.83</v>
          </cell>
          <cell r="N24">
            <v>311.17</v>
          </cell>
          <cell r="O24" t="e">
            <v>#N/A</v>
          </cell>
          <cell r="P24">
            <v>381.53</v>
          </cell>
          <cell r="Q24">
            <v>441.49</v>
          </cell>
          <cell r="R24">
            <v>508.11</v>
          </cell>
          <cell r="S24">
            <v>564.80999999999995</v>
          </cell>
        </row>
        <row r="25">
          <cell r="A25">
            <v>22</v>
          </cell>
          <cell r="B25">
            <v>559</v>
          </cell>
          <cell r="C25">
            <v>129.13</v>
          </cell>
          <cell r="D25">
            <v>171.09</v>
          </cell>
          <cell r="E25" t="e">
            <v>#N/A</v>
          </cell>
          <cell r="F25">
            <v>65.239999999999995</v>
          </cell>
          <cell r="G25">
            <v>86.54</v>
          </cell>
          <cell r="H25">
            <v>75.53</v>
          </cell>
          <cell r="I25">
            <v>129.13</v>
          </cell>
          <cell r="J25">
            <v>171.09</v>
          </cell>
          <cell r="K25" t="e">
            <v>#N/A</v>
          </cell>
          <cell r="L25" t="e">
            <v>#N/A</v>
          </cell>
          <cell r="M25">
            <v>294.25</v>
          </cell>
          <cell r="N25">
            <v>373.83</v>
          </cell>
          <cell r="O25" t="e">
            <v>#N/A</v>
          </cell>
          <cell r="P25">
            <v>451.42</v>
          </cell>
          <cell r="Q25">
            <v>527.02</v>
          </cell>
          <cell r="R25">
            <v>600.63</v>
          </cell>
          <cell r="S25">
            <v>672.26</v>
          </cell>
        </row>
        <row r="26">
          <cell r="A26">
            <v>24</v>
          </cell>
          <cell r="B26">
            <v>610</v>
          </cell>
          <cell r="C26">
            <v>141.12</v>
          </cell>
          <cell r="D26">
            <v>187.06</v>
          </cell>
          <cell r="E26" t="e">
            <v>#N/A</v>
          </cell>
          <cell r="F26">
            <v>82.47</v>
          </cell>
          <cell r="G26">
            <v>94.53</v>
          </cell>
          <cell r="H26">
            <v>94.45</v>
          </cell>
          <cell r="I26">
            <v>141.12</v>
          </cell>
          <cell r="J26">
            <v>209.64</v>
          </cell>
          <cell r="K26">
            <v>255.41</v>
          </cell>
          <cell r="L26" t="e">
            <v>#N/A</v>
          </cell>
          <cell r="M26">
            <v>355.26</v>
          </cell>
          <cell r="N26">
            <v>442.08</v>
          </cell>
          <cell r="O26" t="e">
            <v>#N/A</v>
          </cell>
          <cell r="P26">
            <v>547.71</v>
          </cell>
          <cell r="Q26">
            <v>640.03</v>
          </cell>
          <cell r="R26">
            <v>720.15</v>
          </cell>
          <cell r="S26">
            <v>808.22</v>
          </cell>
        </row>
        <row r="27">
          <cell r="A27">
            <v>26</v>
          </cell>
          <cell r="B27">
            <v>660</v>
          </cell>
          <cell r="C27">
            <v>152.87</v>
          </cell>
          <cell r="D27">
            <v>202.72</v>
          </cell>
          <cell r="E27" t="e">
            <v>#N/A</v>
          </cell>
          <cell r="F27" t="e">
            <v>#N/A</v>
          </cell>
          <cell r="G27">
            <v>127.36</v>
          </cell>
          <cell r="H27" t="e">
            <v>#N/A</v>
          </cell>
          <cell r="I27">
            <v>202.72</v>
          </cell>
          <cell r="J27" t="e">
            <v>#N/A</v>
          </cell>
          <cell r="K27" t="e">
            <v>#N/A</v>
          </cell>
          <cell r="L27" t="e">
            <v>#N/A</v>
          </cell>
          <cell r="M27" t="e">
            <v>#N/A</v>
          </cell>
          <cell r="N27" t="e">
            <v>#N/A</v>
          </cell>
          <cell r="O27" t="e">
            <v>#N/A</v>
          </cell>
          <cell r="P27" t="e">
            <v>#N/A</v>
          </cell>
          <cell r="Q27" t="e">
            <v>#N/A</v>
          </cell>
          <cell r="R27" t="e">
            <v>#N/A</v>
          </cell>
          <cell r="S27" t="e">
            <v>#N/A</v>
          </cell>
        </row>
        <row r="28">
          <cell r="A28">
            <v>28</v>
          </cell>
          <cell r="B28">
            <v>711</v>
          </cell>
          <cell r="C28">
            <v>164.85</v>
          </cell>
          <cell r="D28">
            <v>218.69</v>
          </cell>
          <cell r="E28" t="e">
            <v>#N/A</v>
          </cell>
          <cell r="F28" t="e">
            <v>#N/A</v>
          </cell>
          <cell r="G28">
            <v>137.32</v>
          </cell>
          <cell r="H28" t="e">
            <v>#N/A</v>
          </cell>
          <cell r="I28">
            <v>218.69</v>
          </cell>
          <cell r="J28">
            <v>271.20999999999998</v>
          </cell>
          <cell r="K28" t="e">
            <v>#N/A</v>
          </cell>
          <cell r="L28" t="e">
            <v>#N/A</v>
          </cell>
          <cell r="M28" t="e">
            <v>#N/A</v>
          </cell>
          <cell r="N28" t="e">
            <v>#N/A</v>
          </cell>
          <cell r="O28" t="e">
            <v>#N/A</v>
          </cell>
          <cell r="P28" t="e">
            <v>#N/A</v>
          </cell>
          <cell r="Q28" t="e">
            <v>#N/A</v>
          </cell>
          <cell r="R28" t="e">
            <v>#N/A</v>
          </cell>
          <cell r="S28" t="e">
            <v>#N/A</v>
          </cell>
        </row>
        <row r="29">
          <cell r="A29">
            <v>30</v>
          </cell>
          <cell r="B29">
            <v>762</v>
          </cell>
          <cell r="C29">
            <v>176.84</v>
          </cell>
          <cell r="D29">
            <v>234.67</v>
          </cell>
          <cell r="E29" t="e">
            <v>#N/A</v>
          </cell>
          <cell r="F29">
            <v>118.31</v>
          </cell>
          <cell r="G29">
            <v>147.28</v>
          </cell>
          <cell r="H29">
            <v>147.36000000000001</v>
          </cell>
          <cell r="I29">
            <v>234.67</v>
          </cell>
          <cell r="J29">
            <v>292.18</v>
          </cell>
          <cell r="K29" t="e">
            <v>#N/A</v>
          </cell>
          <cell r="L29" t="e">
            <v>#N/A</v>
          </cell>
          <cell r="M29" t="e">
            <v>#N/A</v>
          </cell>
          <cell r="N29" t="e">
            <v>#N/A</v>
          </cell>
          <cell r="O29" t="e">
            <v>#N/A</v>
          </cell>
          <cell r="P29" t="e">
            <v>#N/A</v>
          </cell>
          <cell r="Q29" t="e">
            <v>#N/A</v>
          </cell>
          <cell r="R29" t="e">
            <v>#N/A</v>
          </cell>
          <cell r="S29" t="e">
            <v>#N/A</v>
          </cell>
        </row>
        <row r="30">
          <cell r="A30">
            <v>32</v>
          </cell>
          <cell r="B30">
            <v>813</v>
          </cell>
          <cell r="C30">
            <v>188.82</v>
          </cell>
          <cell r="D30">
            <v>250.64</v>
          </cell>
          <cell r="E30" t="e">
            <v>#N/A</v>
          </cell>
          <cell r="F30" t="e">
            <v>#N/A</v>
          </cell>
          <cell r="G30">
            <v>157.24</v>
          </cell>
          <cell r="H30" t="e">
            <v>#N/A</v>
          </cell>
          <cell r="I30">
            <v>250.64</v>
          </cell>
          <cell r="J30">
            <v>312.14999999999998</v>
          </cell>
          <cell r="K30">
            <v>342.91</v>
          </cell>
          <cell r="L30" t="e">
            <v>#N/A</v>
          </cell>
          <cell r="M30" t="e">
            <v>#N/A</v>
          </cell>
          <cell r="N30" t="e">
            <v>#N/A</v>
          </cell>
          <cell r="O30" t="e">
            <v>#N/A</v>
          </cell>
          <cell r="P30" t="e">
            <v>#N/A</v>
          </cell>
          <cell r="Q30" t="e">
            <v>#N/A</v>
          </cell>
          <cell r="R30" t="e">
            <v>#N/A</v>
          </cell>
          <cell r="S30" t="e">
            <v>#N/A</v>
          </cell>
        </row>
        <row r="31">
          <cell r="A31">
            <v>34</v>
          </cell>
          <cell r="B31">
            <v>864</v>
          </cell>
          <cell r="C31">
            <v>200.31</v>
          </cell>
          <cell r="D31">
            <v>266.61</v>
          </cell>
          <cell r="E31" t="e">
            <v>#N/A</v>
          </cell>
          <cell r="F31" t="e">
            <v>#N/A</v>
          </cell>
          <cell r="G31">
            <v>167.2</v>
          </cell>
          <cell r="H31" t="e">
            <v>#N/A</v>
          </cell>
          <cell r="I31">
            <v>266.61</v>
          </cell>
          <cell r="J31">
            <v>332.12</v>
          </cell>
          <cell r="K31">
            <v>364.9</v>
          </cell>
          <cell r="L31" t="e">
            <v>#N/A</v>
          </cell>
          <cell r="M31" t="e">
            <v>#N/A</v>
          </cell>
          <cell r="N31" t="e">
            <v>#N/A</v>
          </cell>
          <cell r="O31" t="e">
            <v>#N/A</v>
          </cell>
          <cell r="P31" t="e">
            <v>#N/A</v>
          </cell>
          <cell r="Q31" t="e">
            <v>#N/A</v>
          </cell>
          <cell r="R31" t="e">
            <v>#N/A</v>
          </cell>
          <cell r="S31" t="e">
            <v>#N/A</v>
          </cell>
        </row>
        <row r="32">
          <cell r="A32">
            <v>36</v>
          </cell>
          <cell r="B32">
            <v>914</v>
          </cell>
          <cell r="C32">
            <v>212.56</v>
          </cell>
          <cell r="D32">
            <v>282.27</v>
          </cell>
          <cell r="E32" t="e">
            <v>#N/A</v>
          </cell>
          <cell r="F32" t="e">
            <v>#N/A</v>
          </cell>
          <cell r="G32">
            <v>176.96</v>
          </cell>
          <cell r="H32" t="e">
            <v>#N/A</v>
          </cell>
          <cell r="I32">
            <v>282.27</v>
          </cell>
          <cell r="J32">
            <v>351.7</v>
          </cell>
          <cell r="K32">
            <v>420.42</v>
          </cell>
          <cell r="L32" t="e">
            <v>#N/A</v>
          </cell>
          <cell r="M32" t="e">
            <v>#N/A</v>
          </cell>
          <cell r="N32" t="e">
            <v>#N/A</v>
          </cell>
          <cell r="O32" t="e">
            <v>#N/A</v>
          </cell>
          <cell r="P32" t="e">
            <v>#N/A</v>
          </cell>
          <cell r="Q32" t="e">
            <v>#N/A</v>
          </cell>
          <cell r="R32" t="e">
            <v>#N/A</v>
          </cell>
          <cell r="S32" t="e">
            <v>#N/A</v>
          </cell>
        </row>
        <row r="33">
          <cell r="A33">
            <v>38</v>
          </cell>
          <cell r="B33">
            <v>965</v>
          </cell>
          <cell r="C33">
            <v>224.54</v>
          </cell>
          <cell r="D33">
            <v>298.24</v>
          </cell>
          <cell r="E33" t="e">
            <v>#N/A</v>
          </cell>
          <cell r="F33" t="e">
            <v>#N/A</v>
          </cell>
          <cell r="G33" t="e">
            <v>#N/A</v>
          </cell>
          <cell r="H33" t="e">
            <v>#N/A</v>
          </cell>
          <cell r="I33" t="e">
            <v>#N/A</v>
          </cell>
          <cell r="J33" t="e">
            <v>#N/A</v>
          </cell>
          <cell r="K33" t="e">
            <v>#N/A</v>
          </cell>
          <cell r="L33" t="e">
            <v>#N/A</v>
          </cell>
          <cell r="M33" t="e">
            <v>#N/A</v>
          </cell>
          <cell r="N33" t="e">
            <v>#N/A</v>
          </cell>
          <cell r="O33" t="e">
            <v>#N/A</v>
          </cell>
          <cell r="P33" t="e">
            <v>#N/A</v>
          </cell>
          <cell r="Q33" t="e">
            <v>#N/A</v>
          </cell>
          <cell r="R33" t="e">
            <v>#N/A</v>
          </cell>
          <cell r="S33" t="e">
            <v>#N/A</v>
          </cell>
        </row>
        <row r="34">
          <cell r="A34">
            <v>40</v>
          </cell>
          <cell r="B34">
            <v>1016</v>
          </cell>
          <cell r="C34">
            <v>236.53</v>
          </cell>
          <cell r="D34">
            <v>314.22000000000003</v>
          </cell>
          <cell r="E34" t="e">
            <v>#N/A</v>
          </cell>
          <cell r="F34" t="e">
            <v>#N/A</v>
          </cell>
          <cell r="G34" t="e">
            <v>#N/A</v>
          </cell>
          <cell r="H34" t="e">
            <v>#N/A</v>
          </cell>
          <cell r="I34" t="e">
            <v>#N/A</v>
          </cell>
          <cell r="J34" t="e">
            <v>#N/A</v>
          </cell>
          <cell r="K34" t="e">
            <v>#N/A</v>
          </cell>
          <cell r="L34" t="e">
            <v>#N/A</v>
          </cell>
          <cell r="M34" t="e">
            <v>#N/A</v>
          </cell>
          <cell r="N34" t="e">
            <v>#N/A</v>
          </cell>
          <cell r="O34" t="e">
            <v>#N/A</v>
          </cell>
          <cell r="P34" t="e">
            <v>#N/A</v>
          </cell>
          <cell r="Q34" t="e">
            <v>#N/A</v>
          </cell>
          <cell r="R34" t="e">
            <v>#N/A</v>
          </cell>
          <cell r="S34" t="e">
            <v>#N/A</v>
          </cell>
        </row>
        <row r="35">
          <cell r="A35">
            <v>42</v>
          </cell>
          <cell r="B35">
            <v>1067</v>
          </cell>
          <cell r="C35">
            <v>248.52</v>
          </cell>
          <cell r="D35">
            <v>330.19</v>
          </cell>
          <cell r="E35" t="e">
            <v>#N/A</v>
          </cell>
          <cell r="F35" t="e">
            <v>#N/A</v>
          </cell>
          <cell r="G35" t="e">
            <v>#N/A</v>
          </cell>
          <cell r="H35" t="e">
            <v>#N/A</v>
          </cell>
          <cell r="I35" t="e">
            <v>#N/A</v>
          </cell>
          <cell r="J35" t="e">
            <v>#N/A</v>
          </cell>
          <cell r="K35" t="e">
            <v>#N/A</v>
          </cell>
          <cell r="L35" t="e">
            <v>#N/A</v>
          </cell>
          <cell r="M35" t="e">
            <v>#N/A</v>
          </cell>
          <cell r="N35" t="e">
            <v>#N/A</v>
          </cell>
          <cell r="O35" t="e">
            <v>#N/A</v>
          </cell>
          <cell r="P35" t="e">
            <v>#N/A</v>
          </cell>
          <cell r="Q35" t="e">
            <v>#N/A</v>
          </cell>
          <cell r="R35" t="e">
            <v>#N/A</v>
          </cell>
          <cell r="S35" t="e">
            <v>#N/A</v>
          </cell>
        </row>
        <row r="36">
          <cell r="A36">
            <v>44</v>
          </cell>
          <cell r="B36">
            <v>1118</v>
          </cell>
          <cell r="C36">
            <v>260.5</v>
          </cell>
          <cell r="D36">
            <v>346.16</v>
          </cell>
          <cell r="E36" t="e">
            <v>#N/A</v>
          </cell>
          <cell r="F36" t="e">
            <v>#N/A</v>
          </cell>
          <cell r="G36" t="e">
            <v>#N/A</v>
          </cell>
          <cell r="H36" t="e">
            <v>#N/A</v>
          </cell>
          <cell r="I36" t="e">
            <v>#N/A</v>
          </cell>
          <cell r="J36" t="e">
            <v>#N/A</v>
          </cell>
          <cell r="K36" t="e">
            <v>#N/A</v>
          </cell>
          <cell r="L36" t="e">
            <v>#N/A</v>
          </cell>
          <cell r="M36" t="e">
            <v>#N/A</v>
          </cell>
          <cell r="N36" t="e">
            <v>#N/A</v>
          </cell>
          <cell r="O36" t="e">
            <v>#N/A</v>
          </cell>
          <cell r="P36" t="e">
            <v>#N/A</v>
          </cell>
          <cell r="Q36" t="e">
            <v>#N/A</v>
          </cell>
          <cell r="R36" t="e">
            <v>#N/A</v>
          </cell>
          <cell r="S36" t="e">
            <v>#N/A</v>
          </cell>
        </row>
        <row r="37">
          <cell r="A37">
            <v>46</v>
          </cell>
          <cell r="B37">
            <v>1168</v>
          </cell>
          <cell r="C37">
            <v>272.25</v>
          </cell>
          <cell r="D37">
            <v>351.82</v>
          </cell>
          <cell r="E37" t="e">
            <v>#N/A</v>
          </cell>
          <cell r="F37" t="e">
            <v>#N/A</v>
          </cell>
          <cell r="G37" t="e">
            <v>#N/A</v>
          </cell>
          <cell r="H37" t="e">
            <v>#N/A</v>
          </cell>
          <cell r="I37" t="e">
            <v>#N/A</v>
          </cell>
          <cell r="J37" t="e">
            <v>#N/A</v>
          </cell>
          <cell r="K37" t="e">
            <v>#N/A</v>
          </cell>
          <cell r="L37" t="e">
            <v>#N/A</v>
          </cell>
          <cell r="M37" t="e">
            <v>#N/A</v>
          </cell>
          <cell r="N37" t="e">
            <v>#N/A</v>
          </cell>
          <cell r="O37" t="e">
            <v>#N/A</v>
          </cell>
          <cell r="P37" t="e">
            <v>#N/A</v>
          </cell>
          <cell r="Q37" t="e">
            <v>#N/A</v>
          </cell>
          <cell r="R37" t="e">
            <v>#N/A</v>
          </cell>
          <cell r="S37" t="e">
            <v>#N/A</v>
          </cell>
        </row>
        <row r="38">
          <cell r="A38">
            <v>48</v>
          </cell>
          <cell r="B38">
            <v>1219</v>
          </cell>
          <cell r="C38">
            <v>284.24</v>
          </cell>
          <cell r="D38">
            <v>377.79</v>
          </cell>
          <cell r="E38" t="e">
            <v>#N/A</v>
          </cell>
          <cell r="F38" t="e">
            <v>#N/A</v>
          </cell>
          <cell r="G38" t="e">
            <v>#N/A</v>
          </cell>
          <cell r="H38" t="e">
            <v>#N/A</v>
          </cell>
          <cell r="I38" t="e">
            <v>#N/A</v>
          </cell>
          <cell r="J38" t="e">
            <v>#N/A</v>
          </cell>
          <cell r="K38" t="e">
            <v>#N/A</v>
          </cell>
          <cell r="L38" t="e">
            <v>#N/A</v>
          </cell>
          <cell r="M38" t="e">
            <v>#N/A</v>
          </cell>
          <cell r="N38" t="e">
            <v>#N/A</v>
          </cell>
          <cell r="O38" t="e">
            <v>#N/A</v>
          </cell>
          <cell r="P38" t="e">
            <v>#N/A</v>
          </cell>
          <cell r="Q38" t="e">
            <v>#N/A</v>
          </cell>
          <cell r="R38" t="e">
            <v>#N/A</v>
          </cell>
          <cell r="S38" t="e">
            <v>#N/A</v>
          </cell>
        </row>
        <row r="39">
          <cell r="A39">
            <v>50</v>
          </cell>
          <cell r="B39">
            <v>1270</v>
          </cell>
          <cell r="C39" t="e">
            <v>#N/A</v>
          </cell>
          <cell r="D39" t="e">
            <v>#N/A</v>
          </cell>
          <cell r="E39" t="e">
            <v>#N/A</v>
          </cell>
          <cell r="F39" t="e">
            <v>#N/A</v>
          </cell>
          <cell r="G39" t="e">
            <v>#N/A</v>
          </cell>
          <cell r="H39" t="e">
            <v>#N/A</v>
          </cell>
          <cell r="I39" t="e">
            <v>#N/A</v>
          </cell>
          <cell r="J39" t="e">
            <v>#N/A</v>
          </cell>
          <cell r="K39" t="e">
            <v>#N/A</v>
          </cell>
          <cell r="L39" t="e">
            <v>#N/A</v>
          </cell>
          <cell r="M39" t="e">
            <v>#N/A</v>
          </cell>
          <cell r="N39" t="e">
            <v>#N/A</v>
          </cell>
          <cell r="O39" t="e">
            <v>#N/A</v>
          </cell>
          <cell r="P39" t="e">
            <v>#N/A</v>
          </cell>
          <cell r="Q39" t="e">
            <v>#N/A</v>
          </cell>
          <cell r="R39" t="e">
            <v>#N/A</v>
          </cell>
          <cell r="S39" t="e">
            <v>#N/A</v>
          </cell>
        </row>
        <row r="40">
          <cell r="A40">
            <v>52</v>
          </cell>
          <cell r="B40">
            <v>1321</v>
          </cell>
          <cell r="C40" t="e">
            <v>#N/A</v>
          </cell>
          <cell r="D40" t="e">
            <v>#N/A</v>
          </cell>
          <cell r="E40" t="e">
            <v>#N/A</v>
          </cell>
          <cell r="F40" t="e">
            <v>#N/A</v>
          </cell>
          <cell r="G40" t="e">
            <v>#N/A</v>
          </cell>
          <cell r="H40" t="e">
            <v>#N/A</v>
          </cell>
          <cell r="I40" t="e">
            <v>#N/A</v>
          </cell>
          <cell r="J40" t="e">
            <v>#N/A</v>
          </cell>
          <cell r="K40" t="e">
            <v>#N/A</v>
          </cell>
          <cell r="L40" t="e">
            <v>#N/A</v>
          </cell>
          <cell r="M40" t="e">
            <v>#N/A</v>
          </cell>
          <cell r="N40" t="e">
            <v>#N/A</v>
          </cell>
          <cell r="O40" t="e">
            <v>#N/A</v>
          </cell>
          <cell r="P40" t="e">
            <v>#N/A</v>
          </cell>
          <cell r="Q40" t="e">
            <v>#N/A</v>
          </cell>
          <cell r="R40" t="e">
            <v>#N/A</v>
          </cell>
          <cell r="S40" t="e">
            <v>#N/A</v>
          </cell>
        </row>
        <row r="41">
          <cell r="A41">
            <v>54</v>
          </cell>
          <cell r="B41">
            <v>1372</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t="e">
            <v>#N/A</v>
          </cell>
          <cell r="P41" t="e">
            <v>#N/A</v>
          </cell>
          <cell r="Q41" t="e">
            <v>#N/A</v>
          </cell>
          <cell r="R41" t="e">
            <v>#N/A</v>
          </cell>
          <cell r="S41" t="e">
            <v>#N/A</v>
          </cell>
        </row>
        <row r="42">
          <cell r="A42">
            <v>56</v>
          </cell>
          <cell r="B42">
            <v>1422</v>
          </cell>
          <cell r="C42" t="e">
            <v>#N/A</v>
          </cell>
          <cell r="D42" t="e">
            <v>#N/A</v>
          </cell>
          <cell r="E42" t="e">
            <v>#N/A</v>
          </cell>
          <cell r="F42" t="e">
            <v>#N/A</v>
          </cell>
          <cell r="G42" t="e">
            <v>#N/A</v>
          </cell>
          <cell r="H42" t="e">
            <v>#N/A</v>
          </cell>
          <cell r="I42" t="e">
            <v>#N/A</v>
          </cell>
          <cell r="J42" t="e">
            <v>#N/A</v>
          </cell>
          <cell r="K42" t="e">
            <v>#N/A</v>
          </cell>
          <cell r="L42" t="e">
            <v>#N/A</v>
          </cell>
          <cell r="M42" t="e">
            <v>#N/A</v>
          </cell>
          <cell r="N42" t="e">
            <v>#N/A</v>
          </cell>
          <cell r="O42" t="e">
            <v>#N/A</v>
          </cell>
          <cell r="P42" t="e">
            <v>#N/A</v>
          </cell>
          <cell r="Q42" t="e">
            <v>#N/A</v>
          </cell>
          <cell r="R42" t="e">
            <v>#N/A</v>
          </cell>
          <cell r="S42" t="e">
            <v>#N/A</v>
          </cell>
        </row>
        <row r="43">
          <cell r="A43">
            <v>58</v>
          </cell>
          <cell r="B43">
            <v>1473</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t="e">
            <v>#N/A</v>
          </cell>
          <cell r="P43" t="e">
            <v>#N/A</v>
          </cell>
          <cell r="Q43" t="e">
            <v>#N/A</v>
          </cell>
          <cell r="R43" t="e">
            <v>#N/A</v>
          </cell>
          <cell r="S43" t="e">
            <v>#N/A</v>
          </cell>
        </row>
        <row r="44">
          <cell r="A44">
            <v>60</v>
          </cell>
          <cell r="B44">
            <v>1524</v>
          </cell>
          <cell r="C44" t="e">
            <v>#N/A</v>
          </cell>
          <cell r="D44" t="e">
            <v>#N/A</v>
          </cell>
          <cell r="E44" t="e">
            <v>#N/A</v>
          </cell>
          <cell r="F44" t="e">
            <v>#N/A</v>
          </cell>
          <cell r="G44" t="e">
            <v>#N/A</v>
          </cell>
          <cell r="H44" t="e">
            <v>#N/A</v>
          </cell>
          <cell r="I44" t="e">
            <v>#N/A</v>
          </cell>
          <cell r="J44" t="e">
            <v>#N/A</v>
          </cell>
          <cell r="K44" t="e">
            <v>#N/A</v>
          </cell>
          <cell r="L44" t="e">
            <v>#N/A</v>
          </cell>
          <cell r="M44" t="e">
            <v>#N/A</v>
          </cell>
          <cell r="N44" t="e">
            <v>#N/A</v>
          </cell>
          <cell r="O44" t="e">
            <v>#N/A</v>
          </cell>
          <cell r="P44" t="e">
            <v>#N/A</v>
          </cell>
          <cell r="Q44" t="e">
            <v>#N/A</v>
          </cell>
          <cell r="R44" t="e">
            <v>#N/A</v>
          </cell>
          <cell r="S44" t="e">
            <v>#N/A</v>
          </cell>
        </row>
        <row r="45">
          <cell r="A45">
            <v>62</v>
          </cell>
          <cell r="B45">
            <v>1575</v>
          </cell>
          <cell r="C45" t="e">
            <v>#N/A</v>
          </cell>
          <cell r="D45" t="e">
            <v>#N/A</v>
          </cell>
          <cell r="E45" t="e">
            <v>#N/A</v>
          </cell>
          <cell r="F45" t="e">
            <v>#N/A</v>
          </cell>
          <cell r="G45" t="e">
            <v>#N/A</v>
          </cell>
          <cell r="H45" t="e">
            <v>#N/A</v>
          </cell>
          <cell r="I45" t="e">
            <v>#N/A</v>
          </cell>
          <cell r="J45" t="e">
            <v>#N/A</v>
          </cell>
          <cell r="K45" t="e">
            <v>#N/A</v>
          </cell>
          <cell r="L45" t="e">
            <v>#N/A</v>
          </cell>
          <cell r="M45" t="e">
            <v>#N/A</v>
          </cell>
          <cell r="N45" t="e">
            <v>#N/A</v>
          </cell>
          <cell r="O45" t="e">
            <v>#N/A</v>
          </cell>
          <cell r="P45" t="e">
            <v>#N/A</v>
          </cell>
          <cell r="Q45" t="e">
            <v>#N/A</v>
          </cell>
          <cell r="R45" t="e">
            <v>#N/A</v>
          </cell>
          <cell r="S45" t="e">
            <v>#N/A</v>
          </cell>
        </row>
        <row r="46">
          <cell r="A46">
            <v>64</v>
          </cell>
          <cell r="B46">
            <v>1626</v>
          </cell>
          <cell r="C46" t="e">
            <v>#N/A</v>
          </cell>
          <cell r="D46" t="e">
            <v>#N/A</v>
          </cell>
          <cell r="E46" t="e">
            <v>#N/A</v>
          </cell>
          <cell r="F46" t="e">
            <v>#N/A</v>
          </cell>
          <cell r="G46" t="e">
            <v>#N/A</v>
          </cell>
          <cell r="H46" t="e">
            <v>#N/A</v>
          </cell>
          <cell r="I46" t="e">
            <v>#N/A</v>
          </cell>
          <cell r="J46" t="e">
            <v>#N/A</v>
          </cell>
          <cell r="K46" t="e">
            <v>#N/A</v>
          </cell>
          <cell r="L46" t="e">
            <v>#N/A</v>
          </cell>
          <cell r="M46" t="e">
            <v>#N/A</v>
          </cell>
          <cell r="N46" t="e">
            <v>#N/A</v>
          </cell>
          <cell r="O46" t="e">
            <v>#N/A</v>
          </cell>
          <cell r="P46" t="e">
            <v>#N/A</v>
          </cell>
          <cell r="Q46" t="e">
            <v>#N/A</v>
          </cell>
          <cell r="R46" t="e">
            <v>#N/A</v>
          </cell>
          <cell r="S46" t="e">
            <v>#N/A</v>
          </cell>
        </row>
        <row r="47">
          <cell r="A47">
            <v>66</v>
          </cell>
          <cell r="B47">
            <v>1676</v>
          </cell>
          <cell r="C47" t="e">
            <v>#N/A</v>
          </cell>
          <cell r="D47" t="e">
            <v>#N/A</v>
          </cell>
          <cell r="E47" t="e">
            <v>#N/A</v>
          </cell>
          <cell r="F47" t="e">
            <v>#N/A</v>
          </cell>
          <cell r="G47" t="e">
            <v>#N/A</v>
          </cell>
          <cell r="H47" t="e">
            <v>#N/A</v>
          </cell>
          <cell r="I47" t="e">
            <v>#N/A</v>
          </cell>
          <cell r="J47" t="e">
            <v>#N/A</v>
          </cell>
          <cell r="K47" t="e">
            <v>#N/A</v>
          </cell>
          <cell r="L47" t="e">
            <v>#N/A</v>
          </cell>
          <cell r="M47" t="e">
            <v>#N/A</v>
          </cell>
          <cell r="N47" t="e">
            <v>#N/A</v>
          </cell>
          <cell r="O47" t="e">
            <v>#N/A</v>
          </cell>
          <cell r="P47" t="e">
            <v>#N/A</v>
          </cell>
          <cell r="Q47" t="e">
            <v>#N/A</v>
          </cell>
          <cell r="R47" t="e">
            <v>#N/A</v>
          </cell>
          <cell r="S47" t="e">
            <v>#N/A</v>
          </cell>
        </row>
        <row r="48">
          <cell r="A48">
            <v>68</v>
          </cell>
          <cell r="B48">
            <v>1727</v>
          </cell>
          <cell r="C48" t="e">
            <v>#N/A</v>
          </cell>
          <cell r="D48" t="e">
            <v>#N/A</v>
          </cell>
          <cell r="E48" t="e">
            <v>#N/A</v>
          </cell>
          <cell r="F48" t="e">
            <v>#N/A</v>
          </cell>
          <cell r="G48" t="e">
            <v>#N/A</v>
          </cell>
          <cell r="H48" t="e">
            <v>#N/A</v>
          </cell>
          <cell r="I48" t="e">
            <v>#N/A</v>
          </cell>
          <cell r="J48" t="e">
            <v>#N/A</v>
          </cell>
          <cell r="K48" t="e">
            <v>#N/A</v>
          </cell>
          <cell r="L48" t="e">
            <v>#N/A</v>
          </cell>
          <cell r="M48" t="e">
            <v>#N/A</v>
          </cell>
          <cell r="N48" t="e">
            <v>#N/A</v>
          </cell>
          <cell r="O48" t="e">
            <v>#N/A</v>
          </cell>
          <cell r="P48" t="e">
            <v>#N/A</v>
          </cell>
          <cell r="Q48" t="e">
            <v>#N/A</v>
          </cell>
          <cell r="R48" t="e">
            <v>#N/A</v>
          </cell>
          <cell r="S48" t="e">
            <v>#N/A</v>
          </cell>
        </row>
        <row r="49">
          <cell r="A49">
            <v>70</v>
          </cell>
          <cell r="B49">
            <v>1778</v>
          </cell>
          <cell r="C49" t="e">
            <v>#N/A</v>
          </cell>
          <cell r="D49" t="e">
            <v>#N/A</v>
          </cell>
          <cell r="E49" t="e">
            <v>#N/A</v>
          </cell>
          <cell r="F49" t="e">
            <v>#N/A</v>
          </cell>
          <cell r="G49" t="e">
            <v>#N/A</v>
          </cell>
          <cell r="H49" t="e">
            <v>#N/A</v>
          </cell>
          <cell r="I49" t="e">
            <v>#N/A</v>
          </cell>
          <cell r="J49" t="e">
            <v>#N/A</v>
          </cell>
          <cell r="K49" t="e">
            <v>#N/A</v>
          </cell>
          <cell r="L49" t="e">
            <v>#N/A</v>
          </cell>
          <cell r="M49" t="e">
            <v>#N/A</v>
          </cell>
          <cell r="N49" t="e">
            <v>#N/A</v>
          </cell>
          <cell r="O49" t="e">
            <v>#N/A</v>
          </cell>
          <cell r="P49" t="e">
            <v>#N/A</v>
          </cell>
          <cell r="Q49" t="e">
            <v>#N/A</v>
          </cell>
          <cell r="R49" t="e">
            <v>#N/A</v>
          </cell>
          <cell r="S49" t="e">
            <v>#N/A</v>
          </cell>
        </row>
        <row r="50">
          <cell r="A50">
            <v>72</v>
          </cell>
          <cell r="B50">
            <v>1829</v>
          </cell>
          <cell r="C50" t="e">
            <v>#N/A</v>
          </cell>
          <cell r="D50" t="e">
            <v>#N/A</v>
          </cell>
          <cell r="E50" t="e">
            <v>#N/A</v>
          </cell>
          <cell r="F50" t="e">
            <v>#N/A</v>
          </cell>
          <cell r="G50" t="e">
            <v>#N/A</v>
          </cell>
          <cell r="H50" t="e">
            <v>#N/A</v>
          </cell>
          <cell r="I50" t="e">
            <v>#N/A</v>
          </cell>
          <cell r="J50" t="e">
            <v>#N/A</v>
          </cell>
          <cell r="K50" t="e">
            <v>#N/A</v>
          </cell>
          <cell r="L50" t="e">
            <v>#N/A</v>
          </cell>
          <cell r="M50" t="e">
            <v>#N/A</v>
          </cell>
          <cell r="N50" t="e">
            <v>#N/A</v>
          </cell>
          <cell r="O50" t="e">
            <v>#N/A</v>
          </cell>
          <cell r="P50" t="e">
            <v>#N/A</v>
          </cell>
          <cell r="Q50" t="e">
            <v>#N/A</v>
          </cell>
          <cell r="R50" t="e">
            <v>#N/A</v>
          </cell>
          <cell r="S50" t="e">
            <v>#N/A</v>
          </cell>
        </row>
        <row r="51">
          <cell r="A51">
            <v>74</v>
          </cell>
          <cell r="B51">
            <v>1880</v>
          </cell>
          <cell r="C51" t="e">
            <v>#N/A</v>
          </cell>
          <cell r="D51" t="e">
            <v>#N/A</v>
          </cell>
          <cell r="E51" t="e">
            <v>#N/A</v>
          </cell>
          <cell r="F51" t="e">
            <v>#N/A</v>
          </cell>
          <cell r="G51" t="e">
            <v>#N/A</v>
          </cell>
          <cell r="H51" t="e">
            <v>#N/A</v>
          </cell>
          <cell r="I51" t="e">
            <v>#N/A</v>
          </cell>
          <cell r="J51" t="e">
            <v>#N/A</v>
          </cell>
          <cell r="K51" t="e">
            <v>#N/A</v>
          </cell>
          <cell r="L51" t="e">
            <v>#N/A</v>
          </cell>
          <cell r="M51" t="e">
            <v>#N/A</v>
          </cell>
          <cell r="N51" t="e">
            <v>#N/A</v>
          </cell>
          <cell r="O51" t="e">
            <v>#N/A</v>
          </cell>
          <cell r="P51" t="e">
            <v>#N/A</v>
          </cell>
          <cell r="Q51" t="e">
            <v>#N/A</v>
          </cell>
          <cell r="R51" t="e">
            <v>#N/A</v>
          </cell>
          <cell r="S51" t="e">
            <v>#N/A</v>
          </cell>
        </row>
        <row r="52">
          <cell r="A52">
            <v>76</v>
          </cell>
          <cell r="B52">
            <v>1930</v>
          </cell>
          <cell r="C52" t="e">
            <v>#N/A</v>
          </cell>
          <cell r="D52" t="e">
            <v>#N/A</v>
          </cell>
          <cell r="E52" t="e">
            <v>#N/A</v>
          </cell>
          <cell r="F52" t="e">
            <v>#N/A</v>
          </cell>
          <cell r="G52" t="e">
            <v>#N/A</v>
          </cell>
          <cell r="H52" t="e">
            <v>#N/A</v>
          </cell>
          <cell r="I52" t="e">
            <v>#N/A</v>
          </cell>
          <cell r="J52" t="e">
            <v>#N/A</v>
          </cell>
          <cell r="K52" t="e">
            <v>#N/A</v>
          </cell>
          <cell r="L52" t="e">
            <v>#N/A</v>
          </cell>
          <cell r="M52" t="e">
            <v>#N/A</v>
          </cell>
          <cell r="N52" t="e">
            <v>#N/A</v>
          </cell>
          <cell r="O52" t="e">
            <v>#N/A</v>
          </cell>
          <cell r="P52" t="e">
            <v>#N/A</v>
          </cell>
          <cell r="Q52" t="e">
            <v>#N/A</v>
          </cell>
          <cell r="R52" t="e">
            <v>#N/A</v>
          </cell>
          <cell r="S52" t="e">
            <v>#N/A</v>
          </cell>
        </row>
        <row r="53">
          <cell r="A53">
            <v>78</v>
          </cell>
          <cell r="B53">
            <v>1981</v>
          </cell>
          <cell r="C53" t="e">
            <v>#N/A</v>
          </cell>
          <cell r="D53" t="e">
            <v>#N/A</v>
          </cell>
          <cell r="E53" t="e">
            <v>#N/A</v>
          </cell>
          <cell r="F53" t="e">
            <v>#N/A</v>
          </cell>
          <cell r="G53" t="e">
            <v>#N/A</v>
          </cell>
          <cell r="H53" t="e">
            <v>#N/A</v>
          </cell>
          <cell r="I53" t="e">
            <v>#N/A</v>
          </cell>
          <cell r="J53" t="e">
            <v>#N/A</v>
          </cell>
          <cell r="K53" t="e">
            <v>#N/A</v>
          </cell>
          <cell r="L53" t="e">
            <v>#N/A</v>
          </cell>
          <cell r="M53" t="e">
            <v>#N/A</v>
          </cell>
          <cell r="N53" t="e">
            <v>#N/A</v>
          </cell>
          <cell r="O53" t="e">
            <v>#N/A</v>
          </cell>
          <cell r="P53" t="e">
            <v>#N/A</v>
          </cell>
          <cell r="Q53" t="e">
            <v>#N/A</v>
          </cell>
          <cell r="R53" t="e">
            <v>#N/A</v>
          </cell>
          <cell r="S53" t="e">
            <v>#N/A</v>
          </cell>
        </row>
        <row r="54">
          <cell r="A54">
            <v>80</v>
          </cell>
          <cell r="B54">
            <v>2032</v>
          </cell>
          <cell r="C54" t="e">
            <v>#N/A</v>
          </cell>
          <cell r="D54" t="e">
            <v>#N/A</v>
          </cell>
          <cell r="E54" t="e">
            <v>#N/A</v>
          </cell>
          <cell r="F54" t="e">
            <v>#N/A</v>
          </cell>
          <cell r="G54" t="e">
            <v>#N/A</v>
          </cell>
          <cell r="H54" t="e">
            <v>#N/A</v>
          </cell>
          <cell r="I54" t="e">
            <v>#N/A</v>
          </cell>
          <cell r="J54" t="e">
            <v>#N/A</v>
          </cell>
          <cell r="K54" t="e">
            <v>#N/A</v>
          </cell>
          <cell r="L54" t="e">
            <v>#N/A</v>
          </cell>
          <cell r="M54" t="e">
            <v>#N/A</v>
          </cell>
          <cell r="N54" t="e">
            <v>#N/A</v>
          </cell>
          <cell r="O54" t="e">
            <v>#N/A</v>
          </cell>
          <cell r="P54" t="e">
            <v>#N/A</v>
          </cell>
          <cell r="Q54" t="e">
            <v>#N/A</v>
          </cell>
          <cell r="R54" t="e">
            <v>#N/A</v>
          </cell>
          <cell r="S54" t="e">
            <v>#N/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Quantity"/>
      <sheetName val="KP_List"/>
      <sheetName val="PU_ITALY "/>
      <sheetName val="Module1"/>
      <sheetName val="Module2"/>
      <sheetName val="RFP003A"/>
      <sheetName val="working - 1 pg"/>
      <sheetName val="lookup"/>
      <sheetName val="Sheet1"/>
      <sheetName val="POWER"/>
      <sheetName val="A1 Thru A11- LUMP SUM CONSTR"/>
      <sheetName val="Rectangular Beam"/>
      <sheetName val="F1771-II"/>
      <sheetName val="F1771-III"/>
      <sheetName val="최민영집계25"/>
      <sheetName val="PU_ITALY_1"/>
      <sheetName val="working_-_1_pg1"/>
      <sheetName val="A1_Thru_A11-_LUMP_SUM_CONSTR1"/>
      <sheetName val="PU_ITALY_"/>
      <sheetName val="working_-_1_pg"/>
      <sheetName val="A1_Thru_A11-_LUMP_SUM_CONSTR"/>
      <sheetName val="Note BS"/>
      <sheetName val="Entity"/>
      <sheetName val="PipWT"/>
      <sheetName val="T.B"/>
      <sheetName val="ANX3A65"/>
      <sheetName val="WWR"/>
      <sheetName val="mhrcurve"/>
      <sheetName val="ALL.MHS"/>
      <sheetName val="2007 EPCI 3rd Eng."/>
      <sheetName val="PO"/>
      <sheetName val="MixBed"/>
      <sheetName val="Break Down"/>
      <sheetName val="Factor"/>
      <sheetName val="6810CWRDO_0"/>
      <sheetName val="BOQ-Bill1-8"/>
      <sheetName val="Profile"/>
      <sheetName val="vessel weight"/>
      <sheetName val="Proj Cost Rpt"/>
      <sheetName val="Valn Rpt"/>
      <sheetName val="Prospect"/>
      <sheetName val="Payroll"/>
      <sheetName val="Proj Det's"/>
      <sheetName val="General Info"/>
      <sheetName val="Summary Sheets"/>
      <sheetName val="h-013211-2"/>
    </sheetNames>
    <sheetDataSet>
      <sheetData sheetId="0">
        <row r="7">
          <cell r="C7" t="str">
            <v>CIVIL Q.TY FOR RDO  24/09/2001</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actual"/>
      <sheetName val="CF actual"/>
      <sheetName val="BS actual"/>
      <sheetName val="Channelwise actual"/>
      <sheetName val="P&amp;L budget"/>
      <sheetName val="CF budget"/>
      <sheetName val="BS budget"/>
      <sheetName val="Channelwise budget"/>
      <sheetName val="Channel Rollout"/>
      <sheetName val="Exportrm"/>
      <sheetName val="EXPORT"/>
      <sheetName val="D0708"/>
      <sheetName val="Domestic sales"/>
      <sheetName val="Domestic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eet"/>
      <sheetName val="BALSHED"/>
      <sheetName val="BALDETL"/>
      <sheetName val="FIXASS (f)"/>
    </sheetNames>
    <sheetDataSet>
      <sheetData sheetId="0"/>
      <sheetData sheetId="1"/>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_5"/>
      <sheetName val="Summary Sheets"/>
      <sheetName val="A1 Thru A11- LUMP SUM CONSTR"/>
      <sheetName val="C-850R0.XLS"/>
      <sheetName val="Journal Template"/>
      <sheetName val="PipWT"/>
      <sheetName val="Nominals"/>
      <sheetName val="Client Aje"/>
      <sheetName val="Factor"/>
      <sheetName val="EQT-ESTN"/>
      <sheetName val="2007 EPCI 3rd Eng."/>
      <sheetName val="Sheet2"/>
      <sheetName val="ITB COST"/>
      <sheetName val="TB"/>
      <sheetName val="Quantity"/>
      <sheetName val="KP_List"/>
      <sheetName val="Job Data"/>
      <sheetName val="Status"/>
      <sheetName val="Mechanical Equip."/>
      <sheetName val="Package Items"/>
      <sheetName val="Piping"/>
      <sheetName val="Civil - Strl"/>
      <sheetName val="Sheet1"/>
      <sheetName val="Profile"/>
      <sheetName val="XZLC004_PART2"/>
      <sheetName val="XZLC003_PART1"/>
      <sheetName val="KKN"/>
      <sheetName val="LABOUR E.O.S.PROV."/>
      <sheetName val="BM"/>
      <sheetName val="RFP003A"/>
      <sheetName val="Summary"/>
      <sheetName val="ANX3A65"/>
      <sheetName val="vessel weight"/>
      <sheetName val="Working"/>
      <sheetName val="Information"/>
      <sheetName val="U09"/>
      <sheetName val="U10"/>
      <sheetName val="U11"/>
      <sheetName val="U13"/>
      <sheetName val="U40"/>
      <sheetName val="U42"/>
      <sheetName val="U43"/>
      <sheetName val="U45"/>
      <sheetName val="U47"/>
      <sheetName val="U48"/>
      <sheetName val="U60"/>
      <sheetName val="5.) Time Delays"/>
      <sheetName val="Rate"/>
      <sheetName val="DB"/>
      <sheetName val="VALVE LIST"/>
      <sheetName val="Flanged Beams"/>
      <sheetName val="Rectangular Beam"/>
      <sheetName val="EQUIPMENT -2"/>
      <sheetName val="Raw Data"/>
      <sheetName val="attach(2)"/>
      <sheetName val="Trial Balance"/>
      <sheetName val="Chall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B COST"/>
      <sheetName val="Summary Sheets"/>
      <sheetName val="Journal Template"/>
      <sheetName val="inter"/>
      <sheetName val="LABOUR E.O.S.PROV."/>
      <sheetName val="A1 Thru A11- LUMP SUM CONSTR"/>
      <sheetName val="PipWT"/>
      <sheetName val="갑지"/>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BM"/>
      <sheetName val="SOURCE"/>
      <sheetName val="DB"/>
      <sheetName val="IN"/>
      <sheetName val="OUT"/>
      <sheetName val="ALLOWANCE TABLE (Proposal)"/>
      <sheetName val="Allowance Table (Execution)"/>
      <sheetName val="Line Index (HVAC)"/>
      <sheetName val="Line Index (소방)"/>
      <sheetName val="AG"/>
      <sheetName val="valid table"/>
      <sheetName val="97"/>
      <sheetName val="Raw Data"/>
      <sheetName val="Insts"/>
      <sheetName val="Project-A"/>
      <sheetName val="COVER"/>
      <sheetName val="Internet"/>
      <sheetName val="Macro4"/>
      <sheetName val="Macro1"/>
      <sheetName val="Macro2"/>
      <sheetName val="BG"/>
    </sheetNames>
    <sheetDataSet>
      <sheetData sheetId="0" refreshError="1">
        <row r="2">
          <cell r="L2" t="str">
            <v>CYCLE &amp; LVL 1 DKADU PLAN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row>
        <row r="4">
          <cell r="X4" t="str">
            <v>1AAAA</v>
          </cell>
          <cell r="Y4" t="str">
            <v>DKADU PLANT  - DIR. ENG.  PROCESS</v>
          </cell>
          <cell r="AF4">
            <v>0</v>
          </cell>
        </row>
        <row r="5">
          <cell r="X5" t="str">
            <v>1AAAB</v>
          </cell>
          <cell r="Y5" t="str">
            <v>DKADU PLANT  - DIR. ENG.  PERMITS</v>
          </cell>
          <cell r="AF5">
            <v>0</v>
          </cell>
        </row>
        <row r="6">
          <cell r="X6" t="str">
            <v>1AAAC</v>
          </cell>
          <cell r="Y6" t="str">
            <v>DKADU PLANT  - DIR. ENG.  CIVIL/STRUCTURAL</v>
          </cell>
          <cell r="AF6">
            <v>0</v>
          </cell>
        </row>
        <row r="7">
          <cell r="X7" t="str">
            <v>1AAAD</v>
          </cell>
          <cell r="Y7" t="str">
            <v>DKADU PLANT  - DIR. ENG.  MECHANICAL</v>
          </cell>
          <cell r="Z7">
            <v>58</v>
          </cell>
          <cell r="AA7" t="str">
            <v>EA</v>
          </cell>
          <cell r="AB7">
            <v>6250</v>
          </cell>
          <cell r="AC7">
            <v>153125</v>
          </cell>
          <cell r="AF7">
            <v>153125</v>
          </cell>
        </row>
        <row r="8">
          <cell r="X8" t="str">
            <v>1AAAE</v>
          </cell>
          <cell r="Y8" t="str">
            <v>DKADU PLANT  - DIR. ENG.  PIPING</v>
          </cell>
          <cell r="AF8">
            <v>0</v>
          </cell>
        </row>
        <row r="9">
          <cell r="X9" t="str">
            <v>1AAAF</v>
          </cell>
          <cell r="Y9" t="str">
            <v>DKADU PLANT  - DIR. ENG.  ELECTRICAL</v>
          </cell>
          <cell r="AF9">
            <v>0</v>
          </cell>
        </row>
        <row r="10">
          <cell r="X10" t="str">
            <v>1AAAG</v>
          </cell>
          <cell r="Y10" t="str">
            <v>DKADU PLANT  - DIR. ENG.  INSTRUMENTATION</v>
          </cell>
          <cell r="AF10">
            <v>0</v>
          </cell>
        </row>
        <row r="11">
          <cell r="X11" t="str">
            <v>1AAAH</v>
          </cell>
          <cell r="Y11" t="str">
            <v>DKADU PLANT  - DIR. ENG.  ARCHITECTURAL</v>
          </cell>
          <cell r="AF11">
            <v>0</v>
          </cell>
        </row>
        <row r="12">
          <cell r="X12" t="str">
            <v>1AAA-</v>
          </cell>
          <cell r="Y12" t="str">
            <v>SUBTOTAL - DKADU  - DIRECT ENGINEERING</v>
          </cell>
          <cell r="Z12">
            <v>58</v>
          </cell>
          <cell r="AA12" t="str">
            <v>N/A</v>
          </cell>
          <cell r="AB12">
            <v>6250</v>
          </cell>
          <cell r="AC12">
            <v>153125</v>
          </cell>
          <cell r="AD12">
            <v>0</v>
          </cell>
          <cell r="AE12">
            <v>0</v>
          </cell>
          <cell r="AF12">
            <v>153125</v>
          </cell>
        </row>
        <row r="14">
          <cell r="X14" t="str">
            <v>1AAIA</v>
          </cell>
          <cell r="Y14" t="str">
            <v>DKADU PLANT  - PROCUREMENT PRESSURE VESSELS</v>
          </cell>
          <cell r="AF14">
            <v>0</v>
          </cell>
        </row>
        <row r="15">
          <cell r="X15" t="str">
            <v>1AAIB</v>
          </cell>
          <cell r="Y15" t="str">
            <v>DKADU PLANT  - PROCUREMENT   COLUMNS</v>
          </cell>
          <cell r="AF15">
            <v>0</v>
          </cell>
        </row>
        <row r="16">
          <cell r="X16" t="str">
            <v>1AAIE</v>
          </cell>
          <cell r="Y16" t="str">
            <v>DKADU PLANT  - PROCUREMENT   PUMPS &amp; MOTORS</v>
          </cell>
          <cell r="AF16">
            <v>0</v>
          </cell>
        </row>
        <row r="17">
          <cell r="X17" t="str">
            <v>1AAIF</v>
          </cell>
          <cell r="Y17" t="str">
            <v>DKADU PLANT  - PROCUREMENT   HEAT EXCHANGERS - S &amp; T</v>
          </cell>
          <cell r="AF17">
            <v>0</v>
          </cell>
        </row>
        <row r="18">
          <cell r="X18" t="str">
            <v>1AAIG</v>
          </cell>
          <cell r="Y18" t="str">
            <v>DKADU PLANT  - PROCUREMENT   HEAT EXCHANGERS - FINNED ALUMINUM</v>
          </cell>
          <cell r="AF18">
            <v>0</v>
          </cell>
        </row>
        <row r="19">
          <cell r="X19" t="str">
            <v>1AAIH</v>
          </cell>
          <cell r="Y19" t="str">
            <v>DKADU PLANT  - PROCUREMENT   AIR COOLERS</v>
          </cell>
          <cell r="AF19">
            <v>0</v>
          </cell>
        </row>
        <row r="20">
          <cell r="X20" t="str">
            <v>1AAII</v>
          </cell>
          <cell r="Y20" t="str">
            <v>DKADU PLANT  - PROCUREMENT   COMPRESSORS &amp; DRIVERS</v>
          </cell>
          <cell r="AF20">
            <v>0</v>
          </cell>
        </row>
        <row r="21">
          <cell r="X21" t="str">
            <v>1AAIJ</v>
          </cell>
          <cell r="Y21" t="str">
            <v>DKADU PLANT  - PROCUREMENT   EMERGENCY DIESEL GENERATOR</v>
          </cell>
          <cell r="AF21">
            <v>0</v>
          </cell>
        </row>
        <row r="22">
          <cell r="X22" t="str">
            <v>1AAIQ</v>
          </cell>
          <cell r="Y22" t="str">
            <v>DKADU PLANT  - PROCUREMENT   PACKAGED EQUIPMENT</v>
          </cell>
          <cell r="AF22">
            <v>0</v>
          </cell>
        </row>
        <row r="23">
          <cell r="X23" t="str">
            <v>1AAIR</v>
          </cell>
          <cell r="Y23" t="str">
            <v>DKADU PLANT  - PROCUREMENT   ELECTRICAL EQUIPMENT</v>
          </cell>
          <cell r="AF23">
            <v>0</v>
          </cell>
        </row>
        <row r="24">
          <cell r="X24" t="str">
            <v>1AAIS</v>
          </cell>
          <cell r="Y24" t="str">
            <v>DKADU PLANT  - PROCUREMENT INSTRUMENTATION EQUIPMENT</v>
          </cell>
          <cell r="AF24">
            <v>0</v>
          </cell>
        </row>
        <row r="25">
          <cell r="X25" t="str">
            <v>1AAIT</v>
          </cell>
          <cell r="Y25" t="str">
            <v>DKADU PLANT  - PROCUREMENT   BULKS</v>
          </cell>
          <cell r="AF25">
            <v>0</v>
          </cell>
        </row>
        <row r="26">
          <cell r="X26" t="str">
            <v>1AAIX</v>
          </cell>
          <cell r="Y26" t="str">
            <v>DKADU PLANT  - PROCUREMENT   OTHER</v>
          </cell>
          <cell r="AF26">
            <v>0</v>
          </cell>
        </row>
        <row r="27">
          <cell r="X27" t="str">
            <v>1AAI-</v>
          </cell>
          <cell r="Y27" t="str">
            <v>SUBTOTAL - DKADU PLANT  - PROCUREMENT</v>
          </cell>
          <cell r="Z27">
            <v>0</v>
          </cell>
          <cell r="AA27" t="str">
            <v>N/A</v>
          </cell>
          <cell r="AB27">
            <v>0</v>
          </cell>
          <cell r="AC27">
            <v>0</v>
          </cell>
          <cell r="AD27">
            <v>0</v>
          </cell>
          <cell r="AE27">
            <v>0</v>
          </cell>
          <cell r="AF27">
            <v>0</v>
          </cell>
        </row>
        <row r="29">
          <cell r="X29" t="str">
            <v>1AAJA</v>
          </cell>
          <cell r="Y29" t="str">
            <v>DKADU PLANT  - INDIRECT ENG'G CONTRACTS</v>
          </cell>
          <cell r="AF29">
            <v>0</v>
          </cell>
        </row>
        <row r="30">
          <cell r="X30" t="str">
            <v>1AAJB</v>
          </cell>
          <cell r="Y30" t="str">
            <v>DKADU PLANT  - INDIRECT ENG'G PROJECT MANAGEMENT</v>
          </cell>
          <cell r="AF30">
            <v>0</v>
          </cell>
        </row>
        <row r="31">
          <cell r="X31" t="str">
            <v>1AAJC</v>
          </cell>
          <cell r="Y31" t="str">
            <v>DKADU PLANT  - INDIRECT ENG'G ENGINEERING/NON-TECH</v>
          </cell>
          <cell r="AF31">
            <v>0</v>
          </cell>
        </row>
        <row r="32">
          <cell r="X32" t="str">
            <v>1AAJX</v>
          </cell>
          <cell r="Y32" t="str">
            <v>DKADU PLANT  - INDIRECT ENG'G OTHER</v>
          </cell>
          <cell r="AF32">
            <v>0</v>
          </cell>
        </row>
        <row r="33">
          <cell r="X33" t="str">
            <v>1AAJ-</v>
          </cell>
          <cell r="Y33" t="str">
            <v>SUBTOTAL - DKADU PLANT  - INDIRECT ENGINEERING</v>
          </cell>
          <cell r="Z33">
            <v>0</v>
          </cell>
          <cell r="AA33" t="str">
            <v>N/A</v>
          </cell>
          <cell r="AB33">
            <v>0</v>
          </cell>
          <cell r="AC33">
            <v>0</v>
          </cell>
          <cell r="AD33">
            <v>0</v>
          </cell>
          <cell r="AE33">
            <v>0</v>
          </cell>
          <cell r="AF33">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row>
        <row r="49">
          <cell r="X49" t="str">
            <v>1ABAB</v>
          </cell>
          <cell r="Y49" t="str">
            <v>DKADU PLANT  - FAB/DELIVERY MAJOR EQUIP COLUMNS</v>
          </cell>
          <cell r="Z49">
            <v>3</v>
          </cell>
          <cell r="AA49">
            <v>0</v>
          </cell>
          <cell r="AB49">
            <v>0</v>
          </cell>
          <cell r="AC49">
            <v>0</v>
          </cell>
          <cell r="AD49">
            <v>3937000</v>
          </cell>
          <cell r="AE49">
            <v>0</v>
          </cell>
          <cell r="AF49">
            <v>3937000</v>
          </cell>
        </row>
        <row r="50">
          <cell r="X50" t="str">
            <v>1ABAE</v>
          </cell>
          <cell r="Y50" t="str">
            <v>DKADU PLANT  - FAB/DELIVERY MAJOR EQUIP PUMPS &amp; MOTORS</v>
          </cell>
          <cell r="Z50">
            <v>9</v>
          </cell>
          <cell r="AA50">
            <v>0</v>
          </cell>
          <cell r="AB50">
            <v>0</v>
          </cell>
          <cell r="AC50">
            <v>0</v>
          </cell>
          <cell r="AD50">
            <v>1160000</v>
          </cell>
          <cell r="AE50">
            <v>0</v>
          </cell>
          <cell r="AF50">
            <v>1160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row>
        <row r="53">
          <cell r="X53" t="str">
            <v>1ABAH</v>
          </cell>
          <cell r="Y53" t="str">
            <v>DKADU PLANT  - FAB/DELIVERY MAJOR EQUIP AIR COOLERS</v>
          </cell>
          <cell r="Z53">
            <v>6</v>
          </cell>
          <cell r="AA53">
            <v>0</v>
          </cell>
          <cell r="AB53">
            <v>0</v>
          </cell>
          <cell r="AC53">
            <v>0</v>
          </cell>
          <cell r="AD53">
            <v>4396000</v>
          </cell>
          <cell r="AE53">
            <v>0</v>
          </cell>
          <cell r="AF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row>
        <row r="56">
          <cell r="X56" t="str">
            <v>1ABAQ</v>
          </cell>
          <cell r="Y56" t="str">
            <v>DKADU PLANT  - FAB/DELIVERY MAJOR EQUIP PACKAGED EQUIPMENT</v>
          </cell>
          <cell r="Z56">
            <v>4</v>
          </cell>
          <cell r="AA56">
            <v>0</v>
          </cell>
          <cell r="AB56">
            <v>0</v>
          </cell>
          <cell r="AC56">
            <v>0</v>
          </cell>
          <cell r="AD56">
            <v>535400</v>
          </cell>
          <cell r="AE56">
            <v>0</v>
          </cell>
          <cell r="AF56">
            <v>535400</v>
          </cell>
        </row>
        <row r="57">
          <cell r="X57" t="str">
            <v>1ABAR</v>
          </cell>
          <cell r="Y57" t="str">
            <v>DKADU PLANT  - FAB/DELIVERY MAJOR EQUIP ELECTRICAL EQUIPMENT</v>
          </cell>
          <cell r="Z57">
            <v>0</v>
          </cell>
          <cell r="AA57">
            <v>0</v>
          </cell>
          <cell r="AB57">
            <v>0</v>
          </cell>
          <cell r="AC57">
            <v>0</v>
          </cell>
          <cell r="AD57">
            <v>0</v>
          </cell>
          <cell r="AE57">
            <v>0</v>
          </cell>
          <cell r="AF57">
            <v>0</v>
          </cell>
        </row>
        <row r="58">
          <cell r="X58" t="str">
            <v>1ABAS</v>
          </cell>
          <cell r="Y58" t="str">
            <v>DKADU PLANT  - FAB/DELIVERY MAJOR EQUIP INSTRUMENTATION EQUIPMENT</v>
          </cell>
          <cell r="Z58">
            <v>0</v>
          </cell>
          <cell r="AA58">
            <v>0</v>
          </cell>
          <cell r="AB58">
            <v>0</v>
          </cell>
          <cell r="AC58">
            <v>0</v>
          </cell>
          <cell r="AD58">
            <v>0</v>
          </cell>
          <cell r="AE58">
            <v>0</v>
          </cell>
          <cell r="AF58">
            <v>0</v>
          </cell>
        </row>
        <row r="59">
          <cell r="X59" t="str">
            <v>1ABAX</v>
          </cell>
          <cell r="Y59" t="str">
            <v>DKADU PLANT  - FAB/DELIVERY MAJOR EQUIP OTHER</v>
          </cell>
          <cell r="Z59">
            <v>0</v>
          </cell>
          <cell r="AA59">
            <v>0</v>
          </cell>
          <cell r="AB59">
            <v>0</v>
          </cell>
          <cell r="AC59">
            <v>0</v>
          </cell>
          <cell r="AD59">
            <v>0</v>
          </cell>
          <cell r="AE59">
            <v>0</v>
          </cell>
          <cell r="AF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row>
        <row r="62">
          <cell r="X62" t="str">
            <v>1ABBA</v>
          </cell>
          <cell r="Y62" t="str">
            <v>DKADU PLANT  - FAB/DELIVERY BULKS - IMBEDS</v>
          </cell>
          <cell r="AF62">
            <v>0</v>
          </cell>
        </row>
        <row r="63">
          <cell r="X63" t="str">
            <v>1ABBB</v>
          </cell>
          <cell r="Y63" t="str">
            <v>DKADU PLANT  - FAB/DELIVERY BULKS - STRUCTURAL</v>
          </cell>
          <cell r="AF63">
            <v>0</v>
          </cell>
        </row>
        <row r="64">
          <cell r="X64" t="str">
            <v>1ABBC</v>
          </cell>
          <cell r="Y64" t="str">
            <v>DKADU PLANT  - FAB/DELIVERY BULKS - PIPING</v>
          </cell>
          <cell r="Z64">
            <v>0</v>
          </cell>
          <cell r="AA64">
            <v>0</v>
          </cell>
          <cell r="AB64">
            <v>0</v>
          </cell>
          <cell r="AC64">
            <v>0</v>
          </cell>
          <cell r="AD64">
            <v>0</v>
          </cell>
          <cell r="AE64">
            <v>0</v>
          </cell>
          <cell r="AF64">
            <v>0</v>
          </cell>
        </row>
        <row r="65">
          <cell r="X65" t="str">
            <v>1ABBD</v>
          </cell>
          <cell r="Y65" t="str">
            <v>DKADU PLANT  - FAB/DELIVERY BULKS - ELECTRICAL</v>
          </cell>
          <cell r="Z65">
            <v>0</v>
          </cell>
          <cell r="AA65">
            <v>0</v>
          </cell>
          <cell r="AB65">
            <v>0</v>
          </cell>
          <cell r="AC65">
            <v>0</v>
          </cell>
          <cell r="AD65">
            <v>0</v>
          </cell>
          <cell r="AE65">
            <v>0</v>
          </cell>
          <cell r="AF65">
            <v>0</v>
          </cell>
        </row>
        <row r="66">
          <cell r="X66" t="str">
            <v>1ABBE</v>
          </cell>
          <cell r="Y66" t="str">
            <v>DKADU PLANT  - FAB/DELIVERY BULKS - INSTRUMENTATION</v>
          </cell>
          <cell r="Z66">
            <v>0</v>
          </cell>
          <cell r="AA66">
            <v>0</v>
          </cell>
          <cell r="AB66">
            <v>0</v>
          </cell>
          <cell r="AC66">
            <v>0</v>
          </cell>
          <cell r="AD66">
            <v>0</v>
          </cell>
          <cell r="AE66">
            <v>0</v>
          </cell>
          <cell r="AF66">
            <v>0</v>
          </cell>
        </row>
        <row r="67">
          <cell r="X67" t="str">
            <v>1ABB-</v>
          </cell>
          <cell r="Y67" t="str">
            <v>SUBTOTAL - DKADU PLANT  - FAB/DELIVERY BULKS</v>
          </cell>
          <cell r="Z67">
            <v>0</v>
          </cell>
          <cell r="AA67" t="str">
            <v>N/A</v>
          </cell>
          <cell r="AB67">
            <v>0</v>
          </cell>
          <cell r="AC67">
            <v>0</v>
          </cell>
          <cell r="AD67">
            <v>0</v>
          </cell>
          <cell r="AE67">
            <v>0</v>
          </cell>
          <cell r="AF67">
            <v>0</v>
          </cell>
        </row>
        <row r="69">
          <cell r="X69" t="str">
            <v>1ABCA</v>
          </cell>
          <cell r="Y69" t="str">
            <v>DKADU PLANT  - FAB/DELIVERY ENG. SPECIALTIES - BUILDINGS</v>
          </cell>
          <cell r="AF69">
            <v>0</v>
          </cell>
        </row>
        <row r="70">
          <cell r="X70" t="str">
            <v>1ABCB</v>
          </cell>
          <cell r="Y70" t="str">
            <v>DKADU PLANT  - FAB/DELIVERY ENG. SPECIALTIES - GENERAL</v>
          </cell>
          <cell r="AF70">
            <v>0</v>
          </cell>
        </row>
        <row r="71">
          <cell r="X71" t="str">
            <v>1ABC-</v>
          </cell>
          <cell r="Y71" t="str">
            <v>SUBTOTAL - DKADU PLANT  - FAB/DELIVERY ENGINEERING SPECIALTIES</v>
          </cell>
          <cell r="Z71">
            <v>0</v>
          </cell>
          <cell r="AA71" t="str">
            <v>N/A</v>
          </cell>
          <cell r="AB71">
            <v>0</v>
          </cell>
          <cell r="AC71">
            <v>0</v>
          </cell>
          <cell r="AD71">
            <v>0</v>
          </cell>
          <cell r="AE71">
            <v>0</v>
          </cell>
          <cell r="AF7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dha"/>
      <sheetName val="Dividend"/>
      <sheetName val="Q4_22_SEBI"/>
      <sheetName val="Ratio"/>
      <sheetName val="BS"/>
      <sheetName val="H2_1718_SEBI_Debt"/>
      <sheetName val="Q4_1617_SEBI_Result_old"/>
      <sheetName val="SEBI_H1_1617_Debt"/>
      <sheetName val="PL"/>
      <sheetName val="SOCEB"/>
      <sheetName val="CFS"/>
      <sheetName val="CASHFLOW IN DF FORMAT"/>
      <sheetName val="CFS_Old-Del"/>
      <sheetName val="CFS rev"/>
      <sheetName val="CFS_Old"/>
      <sheetName val="Ind as TB"/>
      <sheetName val="CFS_COMP"/>
      <sheetName val="Cash Flow Working"/>
      <sheetName val="4_Tang"/>
      <sheetName val="FixedAssets"/>
      <sheetName val="Cash Flow DF"/>
      <sheetName val="Tangible"/>
      <sheetName val="CF St - Direct"/>
      <sheetName val="CF St - Indirect"/>
      <sheetName val="SOCE a."/>
      <sheetName val="Other Intangible"/>
      <sheetName val="5_ Intang"/>
      <sheetName val="6_Invest"/>
      <sheetName val="  10"/>
      <sheetName val="6_Invest_Fin_Rev"/>
      <sheetName val="6_Invest_Fin"/>
      <sheetName val="6_Invest_2"/>
      <sheetName val="7_Loan"/>
      <sheetName val="8_Oth_Fin_Ast"/>
      <sheetName val="30."/>
      <sheetName val="9_Itax"/>
      <sheetName val="10_Oth_Ast"/>
      <sheetName val="11_Invent"/>
      <sheetName val="12_Tra_Rec"/>
      <sheetName val="13_Bank"/>
      <sheetName val="13."/>
      <sheetName val="5"/>
      <sheetName val="19.1"/>
      <sheetName val="22."/>
      <sheetName val="23.1"/>
      <sheetName val="14_Held_Sale"/>
      <sheetName val="14B_Oth_Equ_Old"/>
      <sheetName val="14A_Equ_Cap"/>
      <sheetName val="14B_Oth_Equ"/>
      <sheetName val="15_Bor"/>
      <sheetName val="15 Borr Note"/>
      <sheetName val="15_Bor_Note"/>
      <sheetName val="28."/>
      <sheetName val="16_Oth_Fin_Lib"/>
      <sheetName val="13_o "/>
      <sheetName val="14_o "/>
      <sheetName val="17_Oth_Lib"/>
      <sheetName val="18_Prov"/>
      <sheetName val="19_Tra_Pay"/>
      <sheetName val="34. "/>
      <sheetName val="19.2"/>
      <sheetName val="20_Rev_Ope"/>
      <sheetName val="21_Oth_Incm"/>
      <sheetName val="22_Emp_Bef"/>
      <sheetName val="23_Fin_Cst"/>
      <sheetName val="24_Depr"/>
      <sheetName val="25_Oth_Exp"/>
      <sheetName val="26_Exceptional"/>
      <sheetName val="27_Tax_Exp"/>
      <sheetName val="Seg_P&amp;L"/>
      <sheetName val="Allocation"/>
      <sheetName val="Yearwise Income tax asset"/>
      <sheetName val="Grouping"/>
      <sheetName val="Grouping_Adjustment"/>
      <sheetName val="Depreciation Others"/>
      <sheetName val="TB"/>
      <sheetName val="Check"/>
      <sheetName val="Trial Balance"/>
      <sheetName val="Tax Provision wrk"/>
      <sheetName val="SAP Trial Balance"/>
      <sheetName val="I_GAAP_Entries"/>
      <sheetName val="JSWSL Entries"/>
      <sheetName val="I_GAAP_Adju_Summary"/>
      <sheetName val="Profit_Reser_Reco"/>
      <sheetName val="Delete"/>
      <sheetName val="Reco_Sumary_ P&amp;L"/>
      <sheetName val="Reco_Sumary_ BS"/>
      <sheetName val="Reco_Wrks"/>
      <sheetName val="Assets given on operating lease"/>
      <sheetName val="Investment Property"/>
      <sheetName val="Goodwill"/>
      <sheetName val="6 Invt Prop"/>
      <sheetName val="7     "/>
      <sheetName val="8     "/>
      <sheetName val="Invtpo"/>
      <sheetName val="Financial Instr Disclosures"/>
      <sheetName val="113 Disclosures"/>
      <sheetName val="Ind AS 28, 112 Joint Arrangemen"/>
      <sheetName val="Ind AS 28, 112 Assoc."/>
      <sheetName val="Ind AS 112 Subs"/>
      <sheetName val="Ind AS 112 Loss of Control"/>
      <sheetName val="Ind AS 17"/>
      <sheetName val="Ind AS 33"/>
      <sheetName val="Ind AS 105 Discont Ops"/>
      <sheetName val="Ind AS 105 Held for Sale"/>
      <sheetName val="IndAS 108 Segment"/>
      <sheetName val="Ind AS 19 Emp Benefits"/>
      <sheetName val="Ind AS 103 Busi Combination"/>
      <sheetName val="Deferred Revenue"/>
      <sheetName val="IND_AS_Grouping"/>
      <sheetName val="101 Disclosure"/>
    </sheetNames>
    <sheetDataSet>
      <sheetData sheetId="0"/>
      <sheetData sheetId="1"/>
      <sheetData sheetId="2"/>
      <sheetData sheetId="3"/>
      <sheetData sheetId="4"/>
      <sheetData sheetId="5"/>
      <sheetData sheetId="6"/>
      <sheetData sheetId="7"/>
      <sheetData sheetId="8">
        <row r="16">
          <cell r="I16">
            <v>382689392.67860264</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37">
          <cell r="Q37">
            <v>6545433164.0799999</v>
          </cell>
        </row>
      </sheetData>
      <sheetData sheetId="73"/>
      <sheetData sheetId="74"/>
      <sheetData sheetId="75">
        <row r="1">
          <cell r="A1" t="str">
            <v>A/c No</v>
          </cell>
          <cell r="B1" t="str">
            <v>A/c Description</v>
          </cell>
          <cell r="C1" t="str">
            <v>Corporate</v>
          </cell>
          <cell r="D1" t="str">
            <v>Vijayangar - SBU1</v>
          </cell>
          <cell r="E1" t="str">
            <v>Vijayangar - SBU2</v>
          </cell>
          <cell r="F1" t="str">
            <v>NANDYAL</v>
          </cell>
          <cell r="G1" t="str">
            <v>SALBONI</v>
          </cell>
          <cell r="H1" t="str">
            <v>Ratnagiri</v>
          </cell>
          <cell r="I1" t="str">
            <v>Grand Total</v>
          </cell>
          <cell r="J1" t="str">
            <v>JSWE- CORPORATE</v>
          </cell>
          <cell r="K1" t="str">
            <v>SBU1-260MW</v>
          </cell>
          <cell r="L1" t="str">
            <v>O &amp; M - CPP1&amp;2</v>
          </cell>
          <cell r="M1" t="str">
            <v>JSWEL - JSWECE</v>
          </cell>
          <cell r="N1" t="str">
            <v>Vijayanagar-SBU1</v>
          </cell>
          <cell r="O1" t="str">
            <v>JSWEL - 1690MW</v>
          </cell>
          <cell r="P1" t="str">
            <v>SBU2-600MW</v>
          </cell>
          <cell r="Q1" t="str">
            <v>O &amp; M - CPP3&amp;4</v>
          </cell>
          <cell r="R1" t="str">
            <v>Vijayanagar-SBU2</v>
          </cell>
          <cell r="S1" t="str">
            <v>Ratnagiri-SBU3</v>
          </cell>
        </row>
        <row r="3">
          <cell r="A3">
            <v>1101010000</v>
          </cell>
          <cell r="B3" t="str">
            <v>FULLY PAID UP EQUITY SHARE CAPITAL</v>
          </cell>
          <cell r="C3">
            <v>-39768610</v>
          </cell>
          <cell r="D3">
            <v>-16400547950</v>
          </cell>
          <cell r="E3">
            <v>0</v>
          </cell>
          <cell r="F3">
            <v>0</v>
          </cell>
          <cell r="G3">
            <v>0</v>
          </cell>
          <cell r="H3">
            <v>0</v>
          </cell>
          <cell r="I3">
            <v>-16440316560</v>
          </cell>
          <cell r="J3">
            <v>-39768610</v>
          </cell>
          <cell r="K3">
            <v>-16400547950</v>
          </cell>
          <cell r="L3">
            <v>0</v>
          </cell>
          <cell r="M3">
            <v>0</v>
          </cell>
          <cell r="N3">
            <v>-16400547950</v>
          </cell>
          <cell r="O3">
            <v>0</v>
          </cell>
          <cell r="P3">
            <v>0</v>
          </cell>
          <cell r="Q3">
            <v>0</v>
          </cell>
          <cell r="R3">
            <v>0</v>
          </cell>
          <cell r="S3">
            <v>0</v>
          </cell>
        </row>
        <row r="4">
          <cell r="A4">
            <v>1102030000</v>
          </cell>
          <cell r="B4" t="str">
            <v>SECURITY PREMIUM</v>
          </cell>
          <cell r="C4">
            <v>-168175678.25999999</v>
          </cell>
          <cell r="D4">
            <v>-24215639038</v>
          </cell>
          <cell r="E4">
            <v>0</v>
          </cell>
          <cell r="F4">
            <v>0</v>
          </cell>
          <cell r="G4">
            <v>0</v>
          </cell>
          <cell r="H4">
            <v>407558498.1368348</v>
          </cell>
          <cell r="I4">
            <v>-23976256218.123165</v>
          </cell>
          <cell r="J4">
            <v>-168175678.25999999</v>
          </cell>
          <cell r="K4">
            <v>-24215639038</v>
          </cell>
          <cell r="L4">
            <v>0</v>
          </cell>
          <cell r="M4">
            <v>0</v>
          </cell>
          <cell r="N4">
            <v>-24215639038</v>
          </cell>
          <cell r="O4">
            <v>0</v>
          </cell>
          <cell r="P4">
            <v>0</v>
          </cell>
          <cell r="Q4">
            <v>0</v>
          </cell>
          <cell r="R4">
            <v>0</v>
          </cell>
          <cell r="S4">
            <v>407558498.1368348</v>
          </cell>
        </row>
        <row r="5">
          <cell r="A5">
            <v>1102050000</v>
          </cell>
          <cell r="B5" t="str">
            <v>OUTSTANDING ESOP</v>
          </cell>
          <cell r="C5">
            <v>-277659472.99669409</v>
          </cell>
          <cell r="D5">
            <v>0</v>
          </cell>
          <cell r="E5">
            <v>0</v>
          </cell>
          <cell r="F5">
            <v>0</v>
          </cell>
          <cell r="G5">
            <v>0</v>
          </cell>
          <cell r="H5">
            <v>0</v>
          </cell>
          <cell r="I5">
            <v>-277659472.99669409</v>
          </cell>
          <cell r="J5">
            <v>-277659472.99669409</v>
          </cell>
          <cell r="K5">
            <v>0</v>
          </cell>
          <cell r="L5">
            <v>0</v>
          </cell>
          <cell r="M5">
            <v>0</v>
          </cell>
          <cell r="N5">
            <v>0</v>
          </cell>
          <cell r="O5">
            <v>0</v>
          </cell>
          <cell r="P5">
            <v>0</v>
          </cell>
          <cell r="Q5">
            <v>0</v>
          </cell>
          <cell r="R5">
            <v>0</v>
          </cell>
          <cell r="S5">
            <v>0</v>
          </cell>
        </row>
        <row r="6">
          <cell r="A6">
            <v>1102070000</v>
          </cell>
          <cell r="B6" t="str">
            <v>GENERAL RESERVE</v>
          </cell>
          <cell r="C6">
            <v>0</v>
          </cell>
          <cell r="D6">
            <v>-2139276414</v>
          </cell>
          <cell r="E6">
            <v>0</v>
          </cell>
          <cell r="F6">
            <v>0</v>
          </cell>
          <cell r="G6">
            <v>0</v>
          </cell>
          <cell r="H6">
            <v>0</v>
          </cell>
          <cell r="I6">
            <v>-2139276414</v>
          </cell>
          <cell r="J6">
            <v>0</v>
          </cell>
          <cell r="K6">
            <v>-2139276414</v>
          </cell>
          <cell r="L6">
            <v>0</v>
          </cell>
          <cell r="M6">
            <v>0</v>
          </cell>
          <cell r="N6">
            <v>-2139276414</v>
          </cell>
          <cell r="O6">
            <v>0</v>
          </cell>
          <cell r="P6">
            <v>0</v>
          </cell>
          <cell r="Q6">
            <v>0</v>
          </cell>
          <cell r="R6">
            <v>0</v>
          </cell>
          <cell r="S6">
            <v>0</v>
          </cell>
        </row>
        <row r="7">
          <cell r="A7">
            <v>1102090000</v>
          </cell>
          <cell r="B7" t="str">
            <v>RETAINED EARNINGS ACCOUNT - CURRENT YEAR</v>
          </cell>
          <cell r="C7">
            <v>7181349835.2123976</v>
          </cell>
          <cell r="D7">
            <v>-9067740174.0988064</v>
          </cell>
          <cell r="E7">
            <v>-36017062481.529999</v>
          </cell>
          <cell r="F7">
            <v>-214188918.99999997</v>
          </cell>
          <cell r="G7">
            <v>-20736031.240000002</v>
          </cell>
          <cell r="H7">
            <v>-3462396027.332819</v>
          </cell>
          <cell r="I7">
            <v>-41365848847.749222</v>
          </cell>
          <cell r="J7">
            <v>7181349835.2123976</v>
          </cell>
          <cell r="K7">
            <v>-7146784395.4388056</v>
          </cell>
          <cell r="L7">
            <v>-1987745495.8299999</v>
          </cell>
          <cell r="M7">
            <v>66789717.170000002</v>
          </cell>
          <cell r="N7">
            <v>-9067740174.0988064</v>
          </cell>
          <cell r="O7">
            <v>4795241945.7699995</v>
          </cell>
          <cell r="P7">
            <v>-33557003000.75</v>
          </cell>
          <cell r="Q7">
            <v>-7255301426.5499992</v>
          </cell>
          <cell r="R7">
            <v>-36017062481.529999</v>
          </cell>
          <cell r="S7">
            <v>-3462396027.332819</v>
          </cell>
        </row>
        <row r="8">
          <cell r="A8">
            <v>1102090040</v>
          </cell>
          <cell r="B8" t="str">
            <v>TRANSFER TO DEBENTURE REDEMPTION RESERVE</v>
          </cell>
          <cell r="C8">
            <v>0</v>
          </cell>
          <cell r="D8">
            <v>-500000000</v>
          </cell>
          <cell r="E8">
            <v>0</v>
          </cell>
          <cell r="F8">
            <v>0</v>
          </cell>
          <cell r="G8">
            <v>0</v>
          </cell>
          <cell r="H8">
            <v>0</v>
          </cell>
          <cell r="I8">
            <v>-500000000</v>
          </cell>
          <cell r="J8">
            <v>0</v>
          </cell>
          <cell r="K8">
            <v>-500000000</v>
          </cell>
          <cell r="L8">
            <v>0</v>
          </cell>
          <cell r="M8">
            <v>0</v>
          </cell>
          <cell r="N8">
            <v>-500000000</v>
          </cell>
          <cell r="O8">
            <v>0</v>
          </cell>
          <cell r="P8">
            <v>0</v>
          </cell>
          <cell r="Q8">
            <v>0</v>
          </cell>
          <cell r="R8">
            <v>0</v>
          </cell>
          <cell r="S8">
            <v>0</v>
          </cell>
        </row>
        <row r="9">
          <cell r="A9">
            <v>1102110000</v>
          </cell>
          <cell r="B9" t="str">
            <v>FOREIGN CURRENCY MONETARY ITEM TRANSLATION DI</v>
          </cell>
          <cell r="C9">
            <v>0</v>
          </cell>
          <cell r="D9">
            <v>-1.3112137913703918</v>
          </cell>
          <cell r="E9">
            <v>227.53</v>
          </cell>
          <cell r="F9">
            <v>0</v>
          </cell>
          <cell r="G9">
            <v>0</v>
          </cell>
          <cell r="H9">
            <v>30687.72</v>
          </cell>
          <cell r="I9">
            <v>30913.93878620863</v>
          </cell>
          <cell r="J9">
            <v>0</v>
          </cell>
          <cell r="K9">
            <v>-1.3112137913703918</v>
          </cell>
          <cell r="L9">
            <v>0</v>
          </cell>
          <cell r="M9">
            <v>0</v>
          </cell>
          <cell r="N9">
            <v>-1.3112137913703918</v>
          </cell>
          <cell r="O9">
            <v>227.53</v>
          </cell>
          <cell r="P9">
            <v>0</v>
          </cell>
          <cell r="Q9">
            <v>0</v>
          </cell>
          <cell r="R9">
            <v>227.53</v>
          </cell>
          <cell r="S9">
            <v>30687.72</v>
          </cell>
        </row>
        <row r="10">
          <cell r="A10">
            <v>1301010130</v>
          </cell>
          <cell r="B10" t="str">
            <v>LONG TERM NON-CONVERTIBLE DEBENTURES</v>
          </cell>
          <cell r="C10">
            <v>-2000000000</v>
          </cell>
          <cell r="D10">
            <v>0</v>
          </cell>
          <cell r="E10">
            <v>0</v>
          </cell>
          <cell r="F10">
            <v>0</v>
          </cell>
          <cell r="G10">
            <v>0</v>
          </cell>
          <cell r="H10">
            <v>-1750000000</v>
          </cell>
          <cell r="I10">
            <v>-3750000000</v>
          </cell>
          <cell r="J10">
            <v>-2000000000</v>
          </cell>
          <cell r="K10">
            <v>0</v>
          </cell>
          <cell r="L10">
            <v>0</v>
          </cell>
          <cell r="M10">
            <v>0</v>
          </cell>
          <cell r="N10">
            <v>0</v>
          </cell>
          <cell r="O10">
            <v>0</v>
          </cell>
          <cell r="P10">
            <v>0</v>
          </cell>
          <cell r="Q10">
            <v>0</v>
          </cell>
          <cell r="R10">
            <v>0</v>
          </cell>
          <cell r="S10">
            <v>-1750000000</v>
          </cell>
        </row>
        <row r="11">
          <cell r="A11">
            <v>1301020210</v>
          </cell>
          <cell r="B11" t="str">
            <v>RUPEE TERM LOANS FROM BANKS</v>
          </cell>
          <cell r="C11">
            <v>0</v>
          </cell>
          <cell r="D11">
            <v>-5.2015310619026423E-2</v>
          </cell>
          <cell r="E11">
            <v>0</v>
          </cell>
          <cell r="F11">
            <v>0</v>
          </cell>
          <cell r="G11">
            <v>0</v>
          </cell>
          <cell r="H11">
            <v>-5429942937.7536068</v>
          </cell>
          <cell r="I11">
            <v>-5429942937.8056221</v>
          </cell>
          <cell r="J11">
            <v>0</v>
          </cell>
          <cell r="K11">
            <v>-5.2015310619026423E-2</v>
          </cell>
          <cell r="L11">
            <v>0</v>
          </cell>
          <cell r="M11">
            <v>0</v>
          </cell>
          <cell r="N11">
            <v>-5.2015310619026423E-2</v>
          </cell>
          <cell r="O11">
            <v>0</v>
          </cell>
          <cell r="P11">
            <v>0</v>
          </cell>
          <cell r="Q11">
            <v>0</v>
          </cell>
          <cell r="R11">
            <v>0</v>
          </cell>
          <cell r="S11">
            <v>-5429942937.7536068</v>
          </cell>
        </row>
        <row r="12">
          <cell r="A12">
            <v>1301040000</v>
          </cell>
          <cell r="B12" t="str">
            <v>TERM LOANS FROM FINANCIAL INSTITUTION</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1301500100</v>
          </cell>
          <cell r="B13" t="str">
            <v>TREASURY CLR A/C</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1303010000</v>
          </cell>
          <cell r="B14" t="str">
            <v>DEFERRED TAX LIABILITY</v>
          </cell>
          <cell r="C14">
            <v>-9290348871</v>
          </cell>
          <cell r="D14">
            <v>0</v>
          </cell>
          <cell r="E14">
            <v>-34019929</v>
          </cell>
          <cell r="F14">
            <v>0</v>
          </cell>
          <cell r="G14">
            <v>0</v>
          </cell>
          <cell r="H14">
            <v>0</v>
          </cell>
          <cell r="I14">
            <v>-9324368800</v>
          </cell>
          <cell r="J14">
            <v>-9290348871</v>
          </cell>
          <cell r="K14">
            <v>0</v>
          </cell>
          <cell r="L14">
            <v>0</v>
          </cell>
          <cell r="M14">
            <v>0</v>
          </cell>
          <cell r="N14">
            <v>0</v>
          </cell>
          <cell r="O14">
            <v>-34019929</v>
          </cell>
          <cell r="P14">
            <v>0</v>
          </cell>
          <cell r="Q14">
            <v>0</v>
          </cell>
          <cell r="R14">
            <v>-34019929</v>
          </cell>
          <cell r="S14">
            <v>0</v>
          </cell>
        </row>
        <row r="15">
          <cell r="A15">
            <v>1304010020</v>
          </cell>
          <cell r="B15" t="str">
            <v>FOR CON DEF PRE-LIAB</v>
          </cell>
          <cell r="C15">
            <v>0</v>
          </cell>
          <cell r="D15">
            <v>0</v>
          </cell>
          <cell r="E15">
            <v>0</v>
          </cell>
          <cell r="F15">
            <v>0</v>
          </cell>
          <cell r="G15">
            <v>0</v>
          </cell>
          <cell r="H15">
            <v>0</v>
          </cell>
          <cell r="I15">
            <v>0</v>
          </cell>
          <cell r="J15">
            <v>0</v>
          </cell>
          <cell r="K15">
            <v>0</v>
          </cell>
          <cell r="L15">
            <v>0</v>
          </cell>
          <cell r="M15">
            <v>0</v>
          </cell>
          <cell r="N15">
            <v>0</v>
          </cell>
          <cell r="O15">
            <v>792264290.53999996</v>
          </cell>
          <cell r="P15">
            <v>-792264290.53999996</v>
          </cell>
          <cell r="Q15">
            <v>0</v>
          </cell>
          <cell r="R15">
            <v>0</v>
          </cell>
          <cell r="S15">
            <v>0</v>
          </cell>
        </row>
        <row r="16">
          <cell r="A16">
            <v>1305010000</v>
          </cell>
          <cell r="B16" t="str">
            <v>PROVISION FOR GRATUITY</v>
          </cell>
          <cell r="C16">
            <v>-142503687</v>
          </cell>
          <cell r="D16">
            <v>0</v>
          </cell>
          <cell r="E16">
            <v>0</v>
          </cell>
          <cell r="F16">
            <v>0</v>
          </cell>
          <cell r="G16">
            <v>0</v>
          </cell>
          <cell r="H16">
            <v>0</v>
          </cell>
          <cell r="I16">
            <v>-142503687</v>
          </cell>
          <cell r="J16">
            <v>-142503687</v>
          </cell>
          <cell r="K16">
            <v>0</v>
          </cell>
          <cell r="L16">
            <v>0</v>
          </cell>
          <cell r="M16">
            <v>0</v>
          </cell>
          <cell r="N16">
            <v>0</v>
          </cell>
          <cell r="O16">
            <v>0</v>
          </cell>
          <cell r="P16">
            <v>0</v>
          </cell>
          <cell r="Q16">
            <v>0</v>
          </cell>
          <cell r="R16">
            <v>0</v>
          </cell>
          <cell r="S16">
            <v>0</v>
          </cell>
        </row>
        <row r="17">
          <cell r="A17">
            <v>1305010010</v>
          </cell>
          <cell r="B17" t="str">
            <v>NC PROVISION FOR LEAVE ENCASHMENT</v>
          </cell>
          <cell r="C17">
            <v>-128556308</v>
          </cell>
          <cell r="D17">
            <v>7150027</v>
          </cell>
          <cell r="E17">
            <v>9589020</v>
          </cell>
          <cell r="F17">
            <v>591439</v>
          </cell>
          <cell r="G17">
            <v>172196</v>
          </cell>
          <cell r="H17">
            <v>6588792</v>
          </cell>
          <cell r="I17">
            <v>-105228469</v>
          </cell>
          <cell r="J17">
            <v>-128556308</v>
          </cell>
          <cell r="K17">
            <v>4409921</v>
          </cell>
          <cell r="L17">
            <v>2527663</v>
          </cell>
          <cell r="M17">
            <v>212443</v>
          </cell>
          <cell r="N17">
            <v>7150027</v>
          </cell>
          <cell r="O17">
            <v>4790605</v>
          </cell>
          <cell r="P17">
            <v>4296030</v>
          </cell>
          <cell r="Q17">
            <v>502385</v>
          </cell>
          <cell r="R17">
            <v>9589020</v>
          </cell>
          <cell r="S17">
            <v>6588792</v>
          </cell>
        </row>
        <row r="18">
          <cell r="A18">
            <v>1305010020</v>
          </cell>
          <cell r="B18" t="str">
            <v>PROVISION FOR ESOP</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1402020510</v>
          </cell>
          <cell r="B19" t="str">
            <v>PNB - CASH CREDIT - SBU2-0041008700011011</v>
          </cell>
          <cell r="C19">
            <v>-237061052.13</v>
          </cell>
          <cell r="D19">
            <v>-3108478</v>
          </cell>
          <cell r="E19">
            <v>240568209.10000002</v>
          </cell>
          <cell r="F19">
            <v>0</v>
          </cell>
          <cell r="G19">
            <v>0</v>
          </cell>
          <cell r="H19">
            <v>0</v>
          </cell>
          <cell r="I19">
            <v>398678.97000002861</v>
          </cell>
          <cell r="J19">
            <v>-237061052.13</v>
          </cell>
          <cell r="K19">
            <v>-3108478</v>
          </cell>
          <cell r="L19">
            <v>0</v>
          </cell>
          <cell r="M19">
            <v>0</v>
          </cell>
          <cell r="N19">
            <v>-3108478</v>
          </cell>
          <cell r="O19">
            <v>-416063860.10000002</v>
          </cell>
          <cell r="P19">
            <v>656632069.20000005</v>
          </cell>
          <cell r="Q19">
            <v>0</v>
          </cell>
          <cell r="R19">
            <v>240568209.10000002</v>
          </cell>
          <cell r="S19">
            <v>0</v>
          </cell>
        </row>
        <row r="20">
          <cell r="A20">
            <v>1402020511</v>
          </cell>
          <cell r="B20" t="str">
            <v>PNB- CASH CREDIT- SBU2-0041008700011011- INCO</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1402020512</v>
          </cell>
          <cell r="B21" t="str">
            <v>PNB- CASH CREDIT- SBU2-0041008700011011- OUTG</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1402020513</v>
          </cell>
          <cell r="B22" t="str">
            <v>PNB- CASH CREDIT- SBU2-0041008700011011- TRAN</v>
          </cell>
          <cell r="C22">
            <v>0</v>
          </cell>
          <cell r="D22">
            <v>0</v>
          </cell>
          <cell r="E22">
            <v>0.01</v>
          </cell>
          <cell r="F22">
            <v>0</v>
          </cell>
          <cell r="G22">
            <v>0</v>
          </cell>
          <cell r="H22">
            <v>0</v>
          </cell>
          <cell r="I22">
            <v>0.01</v>
          </cell>
          <cell r="J22">
            <v>0</v>
          </cell>
          <cell r="K22">
            <v>0</v>
          </cell>
          <cell r="L22">
            <v>0</v>
          </cell>
          <cell r="M22">
            <v>0</v>
          </cell>
          <cell r="N22">
            <v>0</v>
          </cell>
          <cell r="O22">
            <v>0.01</v>
          </cell>
          <cell r="P22">
            <v>0</v>
          </cell>
          <cell r="Q22">
            <v>0</v>
          </cell>
          <cell r="R22">
            <v>0.01</v>
          </cell>
          <cell r="S22">
            <v>0</v>
          </cell>
        </row>
        <row r="23">
          <cell r="A23">
            <v>1402020520</v>
          </cell>
          <cell r="B23" t="str">
            <v>CASH CREDIT - SBU1-PNB-B'LORE - 0041008700010</v>
          </cell>
          <cell r="C23">
            <v>-1304585.94</v>
          </cell>
          <cell r="D23">
            <v>-340031616.00999999</v>
          </cell>
          <cell r="E23">
            <v>344967484.49000001</v>
          </cell>
          <cell r="F23">
            <v>0</v>
          </cell>
          <cell r="G23">
            <v>0</v>
          </cell>
          <cell r="H23">
            <v>0</v>
          </cell>
          <cell r="I23">
            <v>3631282.5400000215</v>
          </cell>
          <cell r="J23">
            <v>-1304585.94</v>
          </cell>
          <cell r="K23">
            <v>-340031616.00999999</v>
          </cell>
          <cell r="L23">
            <v>0</v>
          </cell>
          <cell r="M23">
            <v>0</v>
          </cell>
          <cell r="N23">
            <v>-340031616.00999999</v>
          </cell>
          <cell r="O23">
            <v>-23186363.98</v>
          </cell>
          <cell r="P23">
            <v>368153848.47000003</v>
          </cell>
          <cell r="Q23">
            <v>0</v>
          </cell>
          <cell r="R23">
            <v>344967484.49000001</v>
          </cell>
          <cell r="S23">
            <v>0</v>
          </cell>
        </row>
        <row r="24">
          <cell r="A24">
            <v>1402020521</v>
          </cell>
          <cell r="B24" t="str">
            <v>CC- SBU1-PNB-B'LORE- 0041008700010818- INCOMI</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row>
        <row r="25">
          <cell r="A25">
            <v>1402020522</v>
          </cell>
          <cell r="B25" t="str">
            <v>CC- SBU1-PNB-B'LORE- 0041008700010818- OUTGOI</v>
          </cell>
          <cell r="C25">
            <v>0</v>
          </cell>
          <cell r="D25">
            <v>0</v>
          </cell>
          <cell r="E25">
            <v>460939.28</v>
          </cell>
          <cell r="F25">
            <v>0</v>
          </cell>
          <cell r="G25">
            <v>0</v>
          </cell>
          <cell r="H25">
            <v>0</v>
          </cell>
          <cell r="I25">
            <v>460939.28</v>
          </cell>
          <cell r="J25">
            <v>0</v>
          </cell>
          <cell r="K25">
            <v>0</v>
          </cell>
          <cell r="L25">
            <v>0</v>
          </cell>
          <cell r="M25">
            <v>0</v>
          </cell>
          <cell r="N25">
            <v>0</v>
          </cell>
          <cell r="O25">
            <v>460939.28</v>
          </cell>
          <cell r="P25">
            <v>0</v>
          </cell>
          <cell r="Q25">
            <v>0</v>
          </cell>
          <cell r="R25">
            <v>460939.28</v>
          </cell>
          <cell r="S25">
            <v>0</v>
          </cell>
        </row>
        <row r="26">
          <cell r="A26">
            <v>1402020523</v>
          </cell>
          <cell r="B26" t="str">
            <v>CC- SBU1-PNB-B'LORE- 0041008700010818- TRANSF</v>
          </cell>
          <cell r="C26">
            <v>-27000</v>
          </cell>
          <cell r="D26">
            <v>0</v>
          </cell>
          <cell r="E26">
            <v>27000</v>
          </cell>
          <cell r="F26">
            <v>0</v>
          </cell>
          <cell r="G26">
            <v>0</v>
          </cell>
          <cell r="H26">
            <v>0</v>
          </cell>
          <cell r="I26">
            <v>0</v>
          </cell>
          <cell r="J26">
            <v>-27000</v>
          </cell>
          <cell r="K26">
            <v>0</v>
          </cell>
          <cell r="L26">
            <v>0</v>
          </cell>
          <cell r="M26">
            <v>0</v>
          </cell>
          <cell r="N26">
            <v>0</v>
          </cell>
          <cell r="O26">
            <v>27000</v>
          </cell>
          <cell r="P26">
            <v>0</v>
          </cell>
          <cell r="Q26">
            <v>0</v>
          </cell>
          <cell r="R26">
            <v>27000</v>
          </cell>
          <cell r="S26">
            <v>0</v>
          </cell>
        </row>
        <row r="27">
          <cell r="A27">
            <v>1402020530</v>
          </cell>
          <cell r="B27" t="str">
            <v>CANARA BANK- CASH CREDIT- B'LORE-- 2636261000</v>
          </cell>
          <cell r="C27">
            <v>-8736781.0500000007</v>
          </cell>
          <cell r="D27">
            <v>1094910702</v>
          </cell>
          <cell r="E27">
            <v>-1084805200.6199999</v>
          </cell>
          <cell r="F27">
            <v>0</v>
          </cell>
          <cell r="G27">
            <v>0</v>
          </cell>
          <cell r="H27">
            <v>0</v>
          </cell>
          <cell r="I27">
            <v>1368720.3300001621</v>
          </cell>
          <cell r="J27">
            <v>-8736781.0500000007</v>
          </cell>
          <cell r="K27">
            <v>1094910702</v>
          </cell>
          <cell r="L27">
            <v>0</v>
          </cell>
          <cell r="M27">
            <v>0</v>
          </cell>
          <cell r="N27">
            <v>1094910702</v>
          </cell>
          <cell r="O27">
            <v>447689425.85000002</v>
          </cell>
          <cell r="P27">
            <v>-1532494626.47</v>
          </cell>
          <cell r="Q27">
            <v>0</v>
          </cell>
          <cell r="R27">
            <v>-1084805200.6199999</v>
          </cell>
          <cell r="S27">
            <v>0</v>
          </cell>
        </row>
        <row r="28">
          <cell r="A28">
            <v>1402020531</v>
          </cell>
          <cell r="B28" t="str">
            <v>CANARA BANK- CC- B'LORE-- 2636261000146- INCO</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1402020532</v>
          </cell>
          <cell r="B29" t="str">
            <v>CANARA BANK- CC- B'LORE-- 2636261000146- OUTG</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1402020533</v>
          </cell>
          <cell r="B30" t="str">
            <v>CANARA BANK- CC- B'LORE-- 2636261000146- TRAN</v>
          </cell>
          <cell r="C30">
            <v>0</v>
          </cell>
          <cell r="D30">
            <v>0</v>
          </cell>
          <cell r="E30">
            <v>0</v>
          </cell>
          <cell r="F30">
            <v>0</v>
          </cell>
          <cell r="G30">
            <v>0</v>
          </cell>
          <cell r="H30">
            <v>0</v>
          </cell>
          <cell r="I30">
            <v>0</v>
          </cell>
          <cell r="J30">
            <v>0</v>
          </cell>
          <cell r="K30">
            <v>0</v>
          </cell>
          <cell r="L30">
            <v>0</v>
          </cell>
          <cell r="M30">
            <v>0</v>
          </cell>
          <cell r="N30">
            <v>0</v>
          </cell>
          <cell r="O30">
            <v>-258320000</v>
          </cell>
          <cell r="P30">
            <v>258320000</v>
          </cell>
          <cell r="Q30">
            <v>0</v>
          </cell>
          <cell r="R30">
            <v>0</v>
          </cell>
          <cell r="S30">
            <v>0</v>
          </cell>
        </row>
        <row r="31">
          <cell r="A31">
            <v>1402020600</v>
          </cell>
          <cell r="B31" t="str">
            <v>IDBI BANK LTD- WORKING CAPITAL</v>
          </cell>
          <cell r="C31">
            <v>12270319385.51</v>
          </cell>
          <cell r="D31">
            <v>-242960375</v>
          </cell>
          <cell r="E31">
            <v>-12027359010.51</v>
          </cell>
          <cell r="F31">
            <v>0</v>
          </cell>
          <cell r="G31">
            <v>0</v>
          </cell>
          <cell r="H31">
            <v>0</v>
          </cell>
          <cell r="I31">
            <v>0</v>
          </cell>
          <cell r="J31">
            <v>12270319385.51</v>
          </cell>
          <cell r="K31">
            <v>-242960375</v>
          </cell>
          <cell r="L31">
            <v>0</v>
          </cell>
          <cell r="M31">
            <v>0</v>
          </cell>
          <cell r="N31">
            <v>-242960375</v>
          </cell>
          <cell r="O31">
            <v>-12490659010.51</v>
          </cell>
          <cell r="P31">
            <v>463300000</v>
          </cell>
          <cell r="Q31">
            <v>0</v>
          </cell>
          <cell r="R31">
            <v>-12027359010.51</v>
          </cell>
          <cell r="S31">
            <v>0</v>
          </cell>
        </row>
        <row r="32">
          <cell r="A32">
            <v>1402020601</v>
          </cell>
          <cell r="B32" t="str">
            <v>IDBI BANK LTD- WORKING CAPITAL - INCOM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A33">
            <v>1402020602</v>
          </cell>
          <cell r="B33" t="str">
            <v>IDBI BANK LTD- WORKING CAPITAL - OUTGOING</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A34">
            <v>1402020603</v>
          </cell>
          <cell r="B34" t="str">
            <v>IDBI BANK LTD- WORKING CAPITAL - TRANSFER</v>
          </cell>
          <cell r="C34">
            <v>-4000000</v>
          </cell>
          <cell r="D34">
            <v>-854700000</v>
          </cell>
          <cell r="E34">
            <v>858700000</v>
          </cell>
          <cell r="F34">
            <v>0</v>
          </cell>
          <cell r="G34">
            <v>0</v>
          </cell>
          <cell r="H34">
            <v>0</v>
          </cell>
          <cell r="I34">
            <v>0</v>
          </cell>
          <cell r="J34">
            <v>-4000000</v>
          </cell>
          <cell r="K34">
            <v>-854700000</v>
          </cell>
          <cell r="L34">
            <v>0</v>
          </cell>
          <cell r="M34">
            <v>0</v>
          </cell>
          <cell r="N34">
            <v>-854700000</v>
          </cell>
          <cell r="O34">
            <v>965400000</v>
          </cell>
          <cell r="P34">
            <v>-106700000</v>
          </cell>
          <cell r="Q34">
            <v>0</v>
          </cell>
          <cell r="R34">
            <v>858700000</v>
          </cell>
          <cell r="S34">
            <v>0</v>
          </cell>
        </row>
        <row r="35">
          <cell r="A35">
            <v>1402020660</v>
          </cell>
          <cell r="B35" t="str">
            <v>ICICI BANK LTD. - CC ACCOUNT - 039351000099</v>
          </cell>
          <cell r="C35">
            <v>-282725757.02999997</v>
          </cell>
          <cell r="D35">
            <v>-66500000</v>
          </cell>
          <cell r="E35">
            <v>11214118.560000001</v>
          </cell>
          <cell r="F35">
            <v>0</v>
          </cell>
          <cell r="G35">
            <v>0</v>
          </cell>
          <cell r="H35">
            <v>338011638.47000027</v>
          </cell>
          <cell r="I35">
            <v>0</v>
          </cell>
          <cell r="J35">
            <v>-282725757.02999997</v>
          </cell>
          <cell r="K35">
            <v>-66500000</v>
          </cell>
          <cell r="L35">
            <v>0</v>
          </cell>
          <cell r="M35">
            <v>0</v>
          </cell>
          <cell r="N35">
            <v>-66500000</v>
          </cell>
          <cell r="O35">
            <v>11816012</v>
          </cell>
          <cell r="P35">
            <v>-601893.43999999994</v>
          </cell>
          <cell r="Q35">
            <v>0</v>
          </cell>
          <cell r="R35">
            <v>11214118.560000001</v>
          </cell>
          <cell r="S35">
            <v>338011638.47000027</v>
          </cell>
        </row>
        <row r="36">
          <cell r="A36">
            <v>1402020661</v>
          </cell>
          <cell r="B36" t="str">
            <v>ICICI BANK- CC ACCOUNT- 039351000099- INCOMI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A37">
            <v>1402020662</v>
          </cell>
          <cell r="B37" t="str">
            <v>ICICI BANK- CC ACCOUNT- 039351000099- OUTGOI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A38">
            <v>1402020663</v>
          </cell>
          <cell r="B38" t="str">
            <v>ICICI BANK- CC ACCOUNT- 039351000099- TRANSFE</v>
          </cell>
          <cell r="C38">
            <v>12158957</v>
          </cell>
          <cell r="D38">
            <v>0</v>
          </cell>
          <cell r="E38">
            <v>-12158957</v>
          </cell>
          <cell r="F38">
            <v>0</v>
          </cell>
          <cell r="G38">
            <v>0</v>
          </cell>
          <cell r="H38">
            <v>0</v>
          </cell>
          <cell r="I38">
            <v>0</v>
          </cell>
          <cell r="J38">
            <v>12158957</v>
          </cell>
          <cell r="K38">
            <v>0</v>
          </cell>
          <cell r="L38">
            <v>0</v>
          </cell>
          <cell r="M38">
            <v>0</v>
          </cell>
          <cell r="N38">
            <v>0</v>
          </cell>
          <cell r="O38">
            <v>-12158957</v>
          </cell>
          <cell r="P38">
            <v>0</v>
          </cell>
          <cell r="Q38">
            <v>0</v>
          </cell>
          <cell r="R38">
            <v>-12158957</v>
          </cell>
          <cell r="S38">
            <v>0</v>
          </cell>
        </row>
        <row r="39">
          <cell r="A39">
            <v>1402020670</v>
          </cell>
          <cell r="B39" t="str">
            <v>VIJAYA BANK - CC ACCOUNT - 139806211000071</v>
          </cell>
          <cell r="C39">
            <v>0</v>
          </cell>
          <cell r="D39">
            <v>259000000</v>
          </cell>
          <cell r="E39">
            <v>-264811599.44999999</v>
          </cell>
          <cell r="F39">
            <v>0</v>
          </cell>
          <cell r="G39">
            <v>0</v>
          </cell>
          <cell r="H39">
            <v>6646117.0800000001</v>
          </cell>
          <cell r="I39">
            <v>834517.630000012</v>
          </cell>
          <cell r="J39">
            <v>0</v>
          </cell>
          <cell r="K39">
            <v>259000000</v>
          </cell>
          <cell r="L39">
            <v>0</v>
          </cell>
          <cell r="M39">
            <v>0</v>
          </cell>
          <cell r="N39">
            <v>259000000</v>
          </cell>
          <cell r="O39">
            <v>0</v>
          </cell>
          <cell r="P39">
            <v>-264811599.44999999</v>
          </cell>
          <cell r="Q39">
            <v>0</v>
          </cell>
          <cell r="R39">
            <v>-264811599.44999999</v>
          </cell>
          <cell r="S39">
            <v>6646117.0800000001</v>
          </cell>
        </row>
        <row r="40">
          <cell r="A40">
            <v>1402020671</v>
          </cell>
          <cell r="B40" t="str">
            <v>VIJAYA BANK- CC ACCOUNT- 139806211000071- INC</v>
          </cell>
          <cell r="C40">
            <v>0</v>
          </cell>
          <cell r="D40">
            <v>0</v>
          </cell>
          <cell r="E40">
            <v>0</v>
          </cell>
          <cell r="F40">
            <v>0</v>
          </cell>
          <cell r="G40">
            <v>0</v>
          </cell>
          <cell r="H40">
            <v>-154302.5</v>
          </cell>
          <cell r="I40">
            <v>-154302.5</v>
          </cell>
          <cell r="J40">
            <v>0</v>
          </cell>
          <cell r="K40">
            <v>0</v>
          </cell>
          <cell r="L40">
            <v>0</v>
          </cell>
          <cell r="M40">
            <v>0</v>
          </cell>
          <cell r="N40">
            <v>0</v>
          </cell>
          <cell r="O40">
            <v>0</v>
          </cell>
          <cell r="P40">
            <v>0</v>
          </cell>
          <cell r="Q40">
            <v>0</v>
          </cell>
          <cell r="R40">
            <v>0</v>
          </cell>
          <cell r="S40">
            <v>-154302.5</v>
          </cell>
        </row>
        <row r="41">
          <cell r="A41">
            <v>1402020672</v>
          </cell>
          <cell r="B41" t="str">
            <v>VIJAYA BANK- CC ACCOUNT- 139806211000071- OUT</v>
          </cell>
          <cell r="C41">
            <v>0</v>
          </cell>
          <cell r="D41">
            <v>0</v>
          </cell>
          <cell r="E41">
            <v>0</v>
          </cell>
          <cell r="F41">
            <v>0</v>
          </cell>
          <cell r="G41">
            <v>0</v>
          </cell>
          <cell r="H41">
            <v>61700</v>
          </cell>
          <cell r="I41">
            <v>61700</v>
          </cell>
          <cell r="J41">
            <v>0</v>
          </cell>
          <cell r="K41">
            <v>0</v>
          </cell>
          <cell r="L41">
            <v>0</v>
          </cell>
          <cell r="M41">
            <v>0</v>
          </cell>
          <cell r="N41">
            <v>0</v>
          </cell>
          <cell r="O41">
            <v>0</v>
          </cell>
          <cell r="P41">
            <v>0</v>
          </cell>
          <cell r="Q41">
            <v>0</v>
          </cell>
          <cell r="R41">
            <v>0</v>
          </cell>
          <cell r="S41">
            <v>61700</v>
          </cell>
        </row>
        <row r="42">
          <cell r="A42">
            <v>1402020673</v>
          </cell>
          <cell r="B42" t="str">
            <v>VIJAYA BANK- CC ACCOUNT- 139806211000071- TRANSFE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A43">
            <v>1402050010</v>
          </cell>
          <cell r="B43" t="str">
            <v>SECURED BUYERS CREDIT</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row>
        <row r="44">
          <cell r="A44">
            <v>1402550010</v>
          </cell>
          <cell r="B44" t="str">
            <v>UNSECURED BUYERS CREDIT</v>
          </cell>
          <cell r="C44">
            <v>0</v>
          </cell>
          <cell r="D44">
            <v>0</v>
          </cell>
          <cell r="E44">
            <v>-2195073250.7800002</v>
          </cell>
          <cell r="F44">
            <v>0</v>
          </cell>
          <cell r="G44">
            <v>0</v>
          </cell>
          <cell r="H44">
            <v>-846779.16</v>
          </cell>
          <cell r="I44">
            <v>-2195920029.9400001</v>
          </cell>
          <cell r="J44">
            <v>0</v>
          </cell>
          <cell r="K44">
            <v>0</v>
          </cell>
          <cell r="L44">
            <v>0</v>
          </cell>
          <cell r="M44">
            <v>0</v>
          </cell>
          <cell r="N44">
            <v>0</v>
          </cell>
          <cell r="O44">
            <v>0</v>
          </cell>
          <cell r="P44">
            <v>-2195073250.7800002</v>
          </cell>
          <cell r="Q44">
            <v>0</v>
          </cell>
          <cell r="R44">
            <v>-2195073250.7800002</v>
          </cell>
          <cell r="S44">
            <v>-846779.16</v>
          </cell>
        </row>
        <row r="45">
          <cell r="A45">
            <v>1402570000</v>
          </cell>
          <cell r="B45" t="str">
            <v>LOAN REPAYABLE ON DEMAND FROM OTHERS-UNSECUR</v>
          </cell>
          <cell r="C45">
            <v>650000000</v>
          </cell>
          <cell r="D45">
            <v>-650000000</v>
          </cell>
          <cell r="E45">
            <v>0</v>
          </cell>
          <cell r="F45">
            <v>0</v>
          </cell>
          <cell r="G45">
            <v>0</v>
          </cell>
          <cell r="H45">
            <v>0</v>
          </cell>
          <cell r="I45">
            <v>0</v>
          </cell>
          <cell r="J45">
            <v>650000000</v>
          </cell>
          <cell r="K45">
            <v>-650000000</v>
          </cell>
          <cell r="L45">
            <v>0</v>
          </cell>
          <cell r="M45">
            <v>0</v>
          </cell>
          <cell r="N45">
            <v>-650000000</v>
          </cell>
          <cell r="O45">
            <v>0</v>
          </cell>
          <cell r="P45">
            <v>0</v>
          </cell>
          <cell r="Q45">
            <v>0</v>
          </cell>
          <cell r="R45">
            <v>0</v>
          </cell>
          <cell r="S45">
            <v>0</v>
          </cell>
        </row>
        <row r="46">
          <cell r="A46">
            <v>1403020000</v>
          </cell>
          <cell r="B46" t="str">
            <v>TRADE PAYABLES - IMPORTED BULK RAW MATERIAL V</v>
          </cell>
          <cell r="C46">
            <v>0</v>
          </cell>
          <cell r="D46">
            <v>0</v>
          </cell>
          <cell r="E46">
            <v>32127856.890000001</v>
          </cell>
          <cell r="F46">
            <v>0</v>
          </cell>
          <cell r="G46">
            <v>0</v>
          </cell>
          <cell r="H46">
            <v>0</v>
          </cell>
          <cell r="I46">
            <v>32127856.890000001</v>
          </cell>
          <cell r="J46">
            <v>0</v>
          </cell>
          <cell r="K46">
            <v>0</v>
          </cell>
          <cell r="L46">
            <v>0</v>
          </cell>
          <cell r="M46">
            <v>0</v>
          </cell>
          <cell r="N46">
            <v>0</v>
          </cell>
          <cell r="O46">
            <v>25870311.420000002</v>
          </cell>
          <cell r="P46">
            <v>6257545.4699999997</v>
          </cell>
          <cell r="Q46">
            <v>0</v>
          </cell>
          <cell r="R46">
            <v>32127856.890000001</v>
          </cell>
          <cell r="S46">
            <v>0</v>
          </cell>
        </row>
        <row r="47">
          <cell r="A47">
            <v>1403020010</v>
          </cell>
          <cell r="B47" t="str">
            <v>TRADE PAYABLES - LOCAL BULK RAW MATERIAL</v>
          </cell>
          <cell r="C47">
            <v>86577929.469999999</v>
          </cell>
          <cell r="D47">
            <v>0</v>
          </cell>
          <cell r="E47">
            <v>14572623.33</v>
          </cell>
          <cell r="F47">
            <v>0</v>
          </cell>
          <cell r="G47">
            <v>0</v>
          </cell>
          <cell r="H47">
            <v>-2683084.13</v>
          </cell>
          <cell r="I47">
            <v>98467468.670000002</v>
          </cell>
          <cell r="J47">
            <v>86577929.469999999</v>
          </cell>
          <cell r="K47">
            <v>0</v>
          </cell>
          <cell r="L47">
            <v>0</v>
          </cell>
          <cell r="M47">
            <v>0</v>
          </cell>
          <cell r="N47">
            <v>0</v>
          </cell>
          <cell r="O47">
            <v>-5054095.0999999996</v>
          </cell>
          <cell r="P47">
            <v>19626718.43</v>
          </cell>
          <cell r="Q47">
            <v>0</v>
          </cell>
          <cell r="R47">
            <v>14572623.33</v>
          </cell>
          <cell r="S47">
            <v>-2683084.13</v>
          </cell>
        </row>
        <row r="48">
          <cell r="A48">
            <v>1403020030</v>
          </cell>
          <cell r="B48" t="str">
            <v>TRADE PAY - LOCAL STORES &amp; SPARES AND CONSUMA</v>
          </cell>
          <cell r="C48">
            <v>16384694.59</v>
          </cell>
          <cell r="D48">
            <v>-7879965.1900000004</v>
          </cell>
          <cell r="E48">
            <v>-140389381.34999999</v>
          </cell>
          <cell r="F48">
            <v>-3054992.71</v>
          </cell>
          <cell r="G48">
            <v>353</v>
          </cell>
          <cell r="H48">
            <v>-89036106.959999993</v>
          </cell>
          <cell r="I48">
            <v>-220920758.90999997</v>
          </cell>
          <cell r="J48">
            <v>16384694.59</v>
          </cell>
          <cell r="K48">
            <v>-7686220.6900000004</v>
          </cell>
          <cell r="L48">
            <v>-193744.5</v>
          </cell>
          <cell r="M48">
            <v>0</v>
          </cell>
          <cell r="N48">
            <v>-7879965.1900000004</v>
          </cell>
          <cell r="O48">
            <v>-25098592.690000001</v>
          </cell>
          <cell r="P48">
            <v>-82974454.810000002</v>
          </cell>
          <cell r="Q48">
            <v>-32316333.850000001</v>
          </cell>
          <cell r="R48">
            <v>-140389381.34999999</v>
          </cell>
          <cell r="S48">
            <v>-89036106.959999993</v>
          </cell>
        </row>
        <row r="49">
          <cell r="A49">
            <v>1403020100</v>
          </cell>
          <cell r="B49" t="str">
            <v>TRADE PAYABLES - TRANSPORT –INWARD</v>
          </cell>
          <cell r="C49">
            <v>0</v>
          </cell>
          <cell r="D49">
            <v>0</v>
          </cell>
          <cell r="E49">
            <v>-1543812.51</v>
          </cell>
          <cell r="F49">
            <v>-25987</v>
          </cell>
          <cell r="G49">
            <v>0</v>
          </cell>
          <cell r="H49">
            <v>-568787.24</v>
          </cell>
          <cell r="I49">
            <v>-2112599.75</v>
          </cell>
          <cell r="J49">
            <v>0</v>
          </cell>
          <cell r="K49">
            <v>0</v>
          </cell>
          <cell r="L49">
            <v>0</v>
          </cell>
          <cell r="M49">
            <v>0</v>
          </cell>
          <cell r="N49">
            <v>0</v>
          </cell>
          <cell r="O49">
            <v>-1094334.25</v>
          </cell>
          <cell r="P49">
            <v>-449478.26</v>
          </cell>
          <cell r="Q49">
            <v>0</v>
          </cell>
          <cell r="R49">
            <v>-1543812.51</v>
          </cell>
          <cell r="S49">
            <v>-568787.24</v>
          </cell>
        </row>
        <row r="50">
          <cell r="A50">
            <v>1403020130</v>
          </cell>
          <cell r="B50" t="str">
            <v>TRADE PAYABLES - PROFESSIONAL SERVICES</v>
          </cell>
          <cell r="C50">
            <v>-107567703.45</v>
          </cell>
          <cell r="D50">
            <v>-147934</v>
          </cell>
          <cell r="E50">
            <v>-241508.63</v>
          </cell>
          <cell r="F50">
            <v>0</v>
          </cell>
          <cell r="G50">
            <v>0</v>
          </cell>
          <cell r="H50">
            <v>-2869950.9</v>
          </cell>
          <cell r="I50">
            <v>-110827096.98</v>
          </cell>
          <cell r="J50">
            <v>-107567703.45</v>
          </cell>
          <cell r="K50">
            <v>-147934</v>
          </cell>
          <cell r="L50">
            <v>0</v>
          </cell>
          <cell r="M50">
            <v>0</v>
          </cell>
          <cell r="N50">
            <v>-147934</v>
          </cell>
          <cell r="O50">
            <v>-256.63</v>
          </cell>
          <cell r="P50">
            <v>-241252</v>
          </cell>
          <cell r="Q50">
            <v>0</v>
          </cell>
          <cell r="R50">
            <v>-241508.63</v>
          </cell>
          <cell r="S50">
            <v>-2869950.9</v>
          </cell>
        </row>
        <row r="51">
          <cell r="A51">
            <v>1403020140</v>
          </cell>
          <cell r="B51" t="str">
            <v>TRADE PAYABLES - CONTRACTORS</v>
          </cell>
          <cell r="C51">
            <v>-118772288.64999999</v>
          </cell>
          <cell r="D51">
            <v>-2132526.13</v>
          </cell>
          <cell r="E51">
            <v>-9845335.5099999998</v>
          </cell>
          <cell r="F51">
            <v>-2147336.9900000002</v>
          </cell>
          <cell r="G51">
            <v>-3381</v>
          </cell>
          <cell r="H51">
            <v>-22442049.669999998</v>
          </cell>
          <cell r="I51">
            <v>-153192199.95999998</v>
          </cell>
          <cell r="J51">
            <v>-118772288.64999999</v>
          </cell>
          <cell r="K51">
            <v>-1875939.83</v>
          </cell>
          <cell r="L51">
            <v>-256662.3</v>
          </cell>
          <cell r="M51">
            <v>76</v>
          </cell>
          <cell r="N51">
            <v>-2132526.13</v>
          </cell>
          <cell r="O51">
            <v>-2264393.14</v>
          </cell>
          <cell r="P51">
            <v>-4373366.47</v>
          </cell>
          <cell r="Q51">
            <v>-3207575.9</v>
          </cell>
          <cell r="R51">
            <v>-9845335.5099999998</v>
          </cell>
          <cell r="S51">
            <v>-22442049.669999998</v>
          </cell>
        </row>
        <row r="52">
          <cell r="A52">
            <v>1403020170</v>
          </cell>
          <cell r="B52" t="str">
            <v>TRADE PAYABLES - ADMINISTRATION SERVICES</v>
          </cell>
          <cell r="C52">
            <v>-3082562.42</v>
          </cell>
          <cell r="D52">
            <v>-10991430.439999999</v>
          </cell>
          <cell r="E52">
            <v>-7858364.6099999994</v>
          </cell>
          <cell r="F52">
            <v>-8967036.3499999996</v>
          </cell>
          <cell r="G52">
            <v>-2009765</v>
          </cell>
          <cell r="H52">
            <v>-193482100.94</v>
          </cell>
          <cell r="I52">
            <v>-215414458.41</v>
          </cell>
          <cell r="J52">
            <v>-3082562.42</v>
          </cell>
          <cell r="K52">
            <v>-10907566.42</v>
          </cell>
          <cell r="L52">
            <v>-83864.02</v>
          </cell>
          <cell r="M52">
            <v>0</v>
          </cell>
          <cell r="N52">
            <v>-10991430.439999999</v>
          </cell>
          <cell r="O52">
            <v>-6686111.2599999998</v>
          </cell>
          <cell r="P52">
            <v>-608297.35</v>
          </cell>
          <cell r="Q52">
            <v>-563956</v>
          </cell>
          <cell r="R52">
            <v>-7858364.6099999994</v>
          </cell>
          <cell r="S52">
            <v>-193482100.94</v>
          </cell>
        </row>
        <row r="53">
          <cell r="A53">
            <v>1403020180</v>
          </cell>
          <cell r="B53" t="str">
            <v>TRADE PAYABLES - EMPLOYEE VENDOR</v>
          </cell>
          <cell r="C53">
            <v>-149400.37</v>
          </cell>
          <cell r="D53">
            <v>0</v>
          </cell>
          <cell r="E53">
            <v>-18074</v>
          </cell>
          <cell r="F53">
            <v>0</v>
          </cell>
          <cell r="G53">
            <v>-10325</v>
          </cell>
          <cell r="H53">
            <v>-98358</v>
          </cell>
          <cell r="I53">
            <v>-265832.37</v>
          </cell>
          <cell r="J53">
            <v>-149400.37</v>
          </cell>
          <cell r="K53">
            <v>0</v>
          </cell>
          <cell r="L53">
            <v>0</v>
          </cell>
          <cell r="M53">
            <v>0</v>
          </cell>
          <cell r="N53">
            <v>0</v>
          </cell>
          <cell r="O53">
            <v>-18074</v>
          </cell>
          <cell r="P53">
            <v>0</v>
          </cell>
          <cell r="Q53">
            <v>0</v>
          </cell>
          <cell r="R53">
            <v>-18074</v>
          </cell>
          <cell r="S53">
            <v>-98358</v>
          </cell>
        </row>
        <row r="54">
          <cell r="A54">
            <v>1403020200</v>
          </cell>
          <cell r="B54" t="str">
            <v>TRADE PAYABLES - STATUTORY PAYMENTS</v>
          </cell>
          <cell r="C54">
            <v>0</v>
          </cell>
          <cell r="D54">
            <v>0</v>
          </cell>
          <cell r="E54">
            <v>-41418.76</v>
          </cell>
          <cell r="F54">
            <v>0</v>
          </cell>
          <cell r="G54">
            <v>0</v>
          </cell>
          <cell r="H54">
            <v>491.03</v>
          </cell>
          <cell r="I54">
            <v>-40927.730000000003</v>
          </cell>
          <cell r="J54">
            <v>0</v>
          </cell>
          <cell r="K54">
            <v>0</v>
          </cell>
          <cell r="L54">
            <v>0</v>
          </cell>
          <cell r="M54">
            <v>0</v>
          </cell>
          <cell r="N54">
            <v>0</v>
          </cell>
          <cell r="O54">
            <v>-41418.76</v>
          </cell>
          <cell r="P54">
            <v>0</v>
          </cell>
          <cell r="Q54">
            <v>0</v>
          </cell>
          <cell r="R54">
            <v>-41418.76</v>
          </cell>
          <cell r="S54">
            <v>491.03</v>
          </cell>
        </row>
        <row r="55">
          <cell r="A55">
            <v>1403021020</v>
          </cell>
          <cell r="B55" t="str">
            <v>GR/IR- INDIGENOUS SPARES &amp; TOOLS</v>
          </cell>
          <cell r="C55">
            <v>-2621249.2400000002</v>
          </cell>
          <cell r="D55">
            <v>-184707.9</v>
          </cell>
          <cell r="E55">
            <v>-13727196.539999999</v>
          </cell>
          <cell r="F55">
            <v>-1698308.4100000001</v>
          </cell>
          <cell r="G55">
            <v>0</v>
          </cell>
          <cell r="H55">
            <v>-21468436.129999999</v>
          </cell>
          <cell r="I55">
            <v>-38001589.810000002</v>
          </cell>
          <cell r="J55">
            <v>-2621249.2400000002</v>
          </cell>
          <cell r="K55">
            <v>-184707.9</v>
          </cell>
          <cell r="L55">
            <v>0</v>
          </cell>
          <cell r="M55">
            <v>0</v>
          </cell>
          <cell r="N55">
            <v>-184707.9</v>
          </cell>
          <cell r="O55">
            <v>-8743283.4299999997</v>
          </cell>
          <cell r="P55">
            <v>-4877359.1100000003</v>
          </cell>
          <cell r="Q55">
            <v>-106554</v>
          </cell>
          <cell r="R55">
            <v>-13727196.539999999</v>
          </cell>
          <cell r="S55">
            <v>-21468436.129999999</v>
          </cell>
        </row>
        <row r="56">
          <cell r="A56">
            <v>1403021030</v>
          </cell>
          <cell r="B56" t="str">
            <v>GR/IR- IMPORTED SPARES &amp; TOOLS</v>
          </cell>
          <cell r="C56">
            <v>0</v>
          </cell>
          <cell r="D56">
            <v>0</v>
          </cell>
          <cell r="E56">
            <v>-9086.56</v>
          </cell>
          <cell r="F56">
            <v>0</v>
          </cell>
          <cell r="G56">
            <v>0</v>
          </cell>
          <cell r="H56">
            <v>0</v>
          </cell>
          <cell r="I56">
            <v>-9086.56</v>
          </cell>
          <cell r="J56">
            <v>0</v>
          </cell>
          <cell r="K56">
            <v>0</v>
          </cell>
          <cell r="L56">
            <v>0</v>
          </cell>
          <cell r="M56">
            <v>0</v>
          </cell>
          <cell r="N56">
            <v>0</v>
          </cell>
          <cell r="O56">
            <v>-9086.56</v>
          </cell>
          <cell r="P56">
            <v>0</v>
          </cell>
          <cell r="Q56">
            <v>0</v>
          </cell>
          <cell r="R56">
            <v>-9086.56</v>
          </cell>
          <cell r="S56">
            <v>0</v>
          </cell>
        </row>
        <row r="57">
          <cell r="A57">
            <v>1403021080</v>
          </cell>
          <cell r="B57" t="str">
            <v>GR/IR - SERVICES</v>
          </cell>
          <cell r="C57">
            <v>-2504748.5499999998</v>
          </cell>
          <cell r="D57">
            <v>-534602.46</v>
          </cell>
          <cell r="E57">
            <v>-914239.87</v>
          </cell>
          <cell r="F57">
            <v>-468000.35</v>
          </cell>
          <cell r="G57">
            <v>0</v>
          </cell>
          <cell r="H57">
            <v>-9669872.8599999994</v>
          </cell>
          <cell r="I57">
            <v>-13623463.739999998</v>
          </cell>
          <cell r="J57">
            <v>-2504748.5499999998</v>
          </cell>
          <cell r="K57">
            <v>-500602.46</v>
          </cell>
          <cell r="L57">
            <v>-28000</v>
          </cell>
          <cell r="M57">
            <v>-6000</v>
          </cell>
          <cell r="N57">
            <v>-534602.46</v>
          </cell>
          <cell r="O57">
            <v>-58450</v>
          </cell>
          <cell r="P57">
            <v>-715861.61</v>
          </cell>
          <cell r="Q57">
            <v>-139928.26</v>
          </cell>
          <cell r="R57">
            <v>-914239.87</v>
          </cell>
          <cell r="S57">
            <v>-9669872.8599999994</v>
          </cell>
        </row>
        <row r="58">
          <cell r="A58">
            <v>1403021120</v>
          </cell>
          <cell r="B58" t="str">
            <v>CONSIGNMENT LIABILITY ACCOUNT</v>
          </cell>
          <cell r="C58">
            <v>0</v>
          </cell>
          <cell r="D58">
            <v>0</v>
          </cell>
          <cell r="E58">
            <v>-120528451.98999999</v>
          </cell>
          <cell r="F58">
            <v>0</v>
          </cell>
          <cell r="G58">
            <v>0</v>
          </cell>
          <cell r="H58">
            <v>0</v>
          </cell>
          <cell r="I58">
            <v>-120528451.98999999</v>
          </cell>
          <cell r="J58">
            <v>0</v>
          </cell>
          <cell r="K58">
            <v>0</v>
          </cell>
          <cell r="L58">
            <v>0</v>
          </cell>
          <cell r="M58">
            <v>0</v>
          </cell>
          <cell r="N58">
            <v>0</v>
          </cell>
          <cell r="O58">
            <v>-120528451.98999999</v>
          </cell>
          <cell r="P58">
            <v>0</v>
          </cell>
          <cell r="Q58">
            <v>0</v>
          </cell>
          <cell r="R58">
            <v>-120528451.98999999</v>
          </cell>
          <cell r="S58">
            <v>0</v>
          </cell>
        </row>
        <row r="59">
          <cell r="A59">
            <v>1403021200</v>
          </cell>
          <cell r="B59" t="str">
            <v>GR/IR Balance Transfer for Stores</v>
          </cell>
          <cell r="C59">
            <v>-232754.47</v>
          </cell>
          <cell r="D59">
            <v>-146640</v>
          </cell>
          <cell r="E59">
            <v>-387147769.36000001</v>
          </cell>
          <cell r="F59">
            <v>-41279.839999999997</v>
          </cell>
          <cell r="G59">
            <v>0</v>
          </cell>
          <cell r="H59">
            <v>-81427284.5</v>
          </cell>
          <cell r="I59">
            <v>-468954448.33000004</v>
          </cell>
          <cell r="J59">
            <v>-232754.47</v>
          </cell>
          <cell r="K59">
            <v>-146640</v>
          </cell>
          <cell r="L59">
            <v>0</v>
          </cell>
          <cell r="M59">
            <v>0</v>
          </cell>
          <cell r="N59">
            <v>-146640</v>
          </cell>
          <cell r="O59">
            <v>-220082250.09999999</v>
          </cell>
          <cell r="P59">
            <v>-166473103.38</v>
          </cell>
          <cell r="Q59">
            <v>-592415.88</v>
          </cell>
          <cell r="R59">
            <v>-387147769.36000001</v>
          </cell>
          <cell r="S59">
            <v>-81427284.5</v>
          </cell>
        </row>
        <row r="60">
          <cell r="A60">
            <v>1403021460</v>
          </cell>
          <cell r="B60" t="str">
            <v>GR/IR - IMP FUEL</v>
          </cell>
          <cell r="C60">
            <v>0</v>
          </cell>
          <cell r="D60">
            <v>0</v>
          </cell>
          <cell r="E60">
            <v>-218072221.5</v>
          </cell>
          <cell r="F60">
            <v>0</v>
          </cell>
          <cell r="G60">
            <v>0</v>
          </cell>
          <cell r="H60">
            <v>-202373414.44999999</v>
          </cell>
          <cell r="I60">
            <v>-420445635.94999999</v>
          </cell>
          <cell r="J60">
            <v>0</v>
          </cell>
          <cell r="K60">
            <v>0</v>
          </cell>
          <cell r="L60">
            <v>0</v>
          </cell>
          <cell r="M60">
            <v>0</v>
          </cell>
          <cell r="N60">
            <v>0</v>
          </cell>
          <cell r="O60">
            <v>-218072221.5</v>
          </cell>
          <cell r="P60">
            <v>0</v>
          </cell>
          <cell r="Q60">
            <v>0</v>
          </cell>
          <cell r="R60">
            <v>-218072221.5</v>
          </cell>
          <cell r="S60">
            <v>-202373414.44999999</v>
          </cell>
        </row>
        <row r="61">
          <cell r="A61">
            <v>1403021470</v>
          </cell>
          <cell r="B61" t="str">
            <v>GR/IR - IND FUEL</v>
          </cell>
          <cell r="C61">
            <v>0</v>
          </cell>
          <cell r="D61">
            <v>0</v>
          </cell>
          <cell r="E61">
            <v>-144325690.19</v>
          </cell>
          <cell r="F61">
            <v>-223.12</v>
          </cell>
          <cell r="G61">
            <v>0</v>
          </cell>
          <cell r="H61">
            <v>-3638640</v>
          </cell>
          <cell r="I61">
            <v>-147964330.19</v>
          </cell>
          <cell r="J61">
            <v>0</v>
          </cell>
          <cell r="K61">
            <v>0</v>
          </cell>
          <cell r="L61">
            <v>0</v>
          </cell>
          <cell r="M61">
            <v>0</v>
          </cell>
          <cell r="N61">
            <v>0</v>
          </cell>
          <cell r="O61">
            <v>-144325690.19</v>
          </cell>
          <cell r="P61">
            <v>0</v>
          </cell>
          <cell r="Q61">
            <v>0</v>
          </cell>
          <cell r="R61">
            <v>-144325690.19</v>
          </cell>
          <cell r="S61">
            <v>-3638640</v>
          </cell>
        </row>
        <row r="62">
          <cell r="A62">
            <v>1403022010</v>
          </cell>
          <cell r="B62" t="str">
            <v>OUTSTANDING LIABILITIES - 2014-15</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row>
        <row r="63">
          <cell r="A63">
            <v>1404020000</v>
          </cell>
          <cell r="B63" t="str">
            <v>CM ADVANCE RECEIVED FROM CUSTOMER</v>
          </cell>
          <cell r="C63">
            <v>0</v>
          </cell>
          <cell r="D63">
            <v>-10427</v>
          </cell>
          <cell r="E63">
            <v>-1453426.24</v>
          </cell>
          <cell r="F63">
            <v>0</v>
          </cell>
          <cell r="G63">
            <v>0</v>
          </cell>
          <cell r="H63">
            <v>-353514093.63</v>
          </cell>
          <cell r="I63">
            <v>-354977946.87</v>
          </cell>
          <cell r="J63">
            <v>0</v>
          </cell>
          <cell r="K63">
            <v>-10427</v>
          </cell>
          <cell r="L63">
            <v>0</v>
          </cell>
          <cell r="M63">
            <v>0</v>
          </cell>
          <cell r="N63">
            <v>-10427</v>
          </cell>
          <cell r="O63">
            <v>-1385293</v>
          </cell>
          <cell r="P63">
            <v>-68133.240000000005</v>
          </cell>
          <cell r="Q63">
            <v>0</v>
          </cell>
          <cell r="R63">
            <v>-1453426.24</v>
          </cell>
          <cell r="S63">
            <v>-353514093.63</v>
          </cell>
        </row>
        <row r="64">
          <cell r="A64">
            <v>1404030000</v>
          </cell>
          <cell r="B64" t="str">
            <v>CENVAT BASIC EXCISE DUTY PAYABLE A/C</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A65">
            <v>1404030001</v>
          </cell>
          <cell r="B65" t="str">
            <v>CENVAT ADDITIONAL EXCISE DUTY PAYABLE A/C</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A66">
            <v>1404030002</v>
          </cell>
          <cell r="B66" t="str">
            <v>CENVAT EDUCATION CESS PAYABLE A/C</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A67">
            <v>1404030003</v>
          </cell>
          <cell r="B67" t="str">
            <v>CENVAT HIGHER EDUCATION CESS PAYABLE A/C</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A68">
            <v>1404030010</v>
          </cell>
          <cell r="B68" t="str">
            <v>SERVICE TAX PAYABLE</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A69">
            <v>1404030013</v>
          </cell>
          <cell r="B69" t="str">
            <v>CHA SERVICE TAX PAYABLE</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row>
        <row r="70">
          <cell r="A70">
            <v>1404030030</v>
          </cell>
          <cell r="B70" t="str">
            <v>ELECTRICITY TAX PAYABLE</v>
          </cell>
          <cell r="C70">
            <v>0</v>
          </cell>
          <cell r="D70">
            <v>0</v>
          </cell>
          <cell r="E70">
            <v>-78591967</v>
          </cell>
          <cell r="F70">
            <v>0</v>
          </cell>
          <cell r="G70">
            <v>0</v>
          </cell>
          <cell r="H70">
            <v>0</v>
          </cell>
          <cell r="I70">
            <v>-78591967</v>
          </cell>
          <cell r="J70">
            <v>0</v>
          </cell>
          <cell r="K70">
            <v>0</v>
          </cell>
          <cell r="L70">
            <v>0</v>
          </cell>
          <cell r="M70">
            <v>0</v>
          </cell>
          <cell r="N70">
            <v>0</v>
          </cell>
          <cell r="O70">
            <v>-78591967</v>
          </cell>
          <cell r="P70">
            <v>0</v>
          </cell>
          <cell r="Q70">
            <v>0</v>
          </cell>
          <cell r="R70">
            <v>-78591967</v>
          </cell>
          <cell r="S70">
            <v>0</v>
          </cell>
        </row>
        <row r="71">
          <cell r="A71">
            <v>1404040004</v>
          </cell>
          <cell r="B71" t="str">
            <v>VAT PAYABLE- MAHARASHTRA</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A72">
            <v>1404040019</v>
          </cell>
          <cell r="B72" t="str">
            <v>VAT PAYABLE- KARNATAKA</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row>
        <row r="73">
          <cell r="A73">
            <v>1404040100</v>
          </cell>
          <cell r="B73" t="str">
            <v>WCT PAYABLE</v>
          </cell>
          <cell r="C73">
            <v>0</v>
          </cell>
          <cell r="D73">
            <v>0</v>
          </cell>
          <cell r="E73">
            <v>0</v>
          </cell>
          <cell r="F73">
            <v>-787.26</v>
          </cell>
          <cell r="G73">
            <v>0</v>
          </cell>
          <cell r="H73">
            <v>0</v>
          </cell>
          <cell r="I73">
            <v>0</v>
          </cell>
          <cell r="J73">
            <v>0</v>
          </cell>
          <cell r="K73">
            <v>0</v>
          </cell>
          <cell r="L73">
            <v>0</v>
          </cell>
          <cell r="M73">
            <v>0</v>
          </cell>
          <cell r="N73">
            <v>0</v>
          </cell>
          <cell r="O73">
            <v>0</v>
          </cell>
          <cell r="P73">
            <v>0</v>
          </cell>
          <cell r="Q73">
            <v>0</v>
          </cell>
          <cell r="R73">
            <v>0</v>
          </cell>
          <cell r="S73">
            <v>0</v>
          </cell>
        </row>
        <row r="74">
          <cell r="A74">
            <v>1404040300</v>
          </cell>
          <cell r="B74" t="str">
            <v>TAX DED. AT FROM SALARY - 192</v>
          </cell>
          <cell r="C74">
            <v>-208102017</v>
          </cell>
          <cell r="D74">
            <v>-23919010</v>
          </cell>
          <cell r="E74">
            <v>267377828</v>
          </cell>
          <cell r="F74">
            <v>-5594204</v>
          </cell>
          <cell r="G74">
            <v>-4294479</v>
          </cell>
          <cell r="H74">
            <v>-41195018</v>
          </cell>
          <cell r="I74">
            <v>-5838217</v>
          </cell>
          <cell r="J74">
            <v>-208102017</v>
          </cell>
          <cell r="K74">
            <v>-17293586</v>
          </cell>
          <cell r="L74">
            <v>-6457135</v>
          </cell>
          <cell r="M74">
            <v>-168289</v>
          </cell>
          <cell r="N74">
            <v>-23919010</v>
          </cell>
          <cell r="O74">
            <v>295626334</v>
          </cell>
          <cell r="P74">
            <v>-26445927</v>
          </cell>
          <cell r="Q74">
            <v>-1802579</v>
          </cell>
          <cell r="R74">
            <v>267377828</v>
          </cell>
          <cell r="S74">
            <v>-41195018</v>
          </cell>
        </row>
        <row r="75">
          <cell r="A75">
            <v>1404040301</v>
          </cell>
          <cell r="B75" t="str">
            <v>TAX DED. AT SOURCE CONTRACTOR - 194 C</v>
          </cell>
          <cell r="C75">
            <v>-12520848.220000001</v>
          </cell>
          <cell r="D75">
            <v>-568264.73</v>
          </cell>
          <cell r="E75">
            <v>7777066.2300000014</v>
          </cell>
          <cell r="F75">
            <v>-440621.93</v>
          </cell>
          <cell r="G75">
            <v>-341029.29000000004</v>
          </cell>
          <cell r="H75">
            <v>-3407605.43</v>
          </cell>
          <cell r="I75">
            <v>-8719652.1500000004</v>
          </cell>
          <cell r="J75">
            <v>-12520848.220000001</v>
          </cell>
          <cell r="K75">
            <v>-371731.73</v>
          </cell>
          <cell r="L75">
            <v>-181564</v>
          </cell>
          <cell r="M75">
            <v>-14969</v>
          </cell>
          <cell r="N75">
            <v>-568264.73</v>
          </cell>
          <cell r="O75">
            <v>14501604.550000001</v>
          </cell>
          <cell r="P75">
            <v>-5763674.9299999997</v>
          </cell>
          <cell r="Q75">
            <v>-960863.39</v>
          </cell>
          <cell r="R75">
            <v>7777066.2300000014</v>
          </cell>
          <cell r="S75">
            <v>-3407605.43</v>
          </cell>
        </row>
        <row r="76">
          <cell r="A76">
            <v>1404040303</v>
          </cell>
          <cell r="B76" t="str">
            <v>TAX DED.AT SOURCE INT. OTHER THAN INT ON SEC.</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A77">
            <v>1404040304</v>
          </cell>
          <cell r="B77" t="str">
            <v>TAX DED. AT SOURCE RENT - 194 I</v>
          </cell>
          <cell r="C77">
            <v>-1733032</v>
          </cell>
          <cell r="D77">
            <v>-10207</v>
          </cell>
          <cell r="E77">
            <v>1753152.94</v>
          </cell>
          <cell r="F77">
            <v>-30591</v>
          </cell>
          <cell r="G77">
            <v>-14959</v>
          </cell>
          <cell r="H77">
            <v>-32965.490000000005</v>
          </cell>
          <cell r="I77">
            <v>-23051.550000000061</v>
          </cell>
          <cell r="J77">
            <v>-1733032</v>
          </cell>
          <cell r="K77">
            <v>-10207</v>
          </cell>
          <cell r="L77">
            <v>0</v>
          </cell>
          <cell r="M77">
            <v>0</v>
          </cell>
          <cell r="N77">
            <v>-10207</v>
          </cell>
          <cell r="O77">
            <v>2051832.94</v>
          </cell>
          <cell r="P77">
            <v>-246715.45</v>
          </cell>
          <cell r="Q77">
            <v>-51964.55</v>
          </cell>
          <cell r="R77">
            <v>1753152.94</v>
          </cell>
          <cell r="S77">
            <v>-32965.490000000005</v>
          </cell>
        </row>
        <row r="78">
          <cell r="A78">
            <v>1404040305</v>
          </cell>
          <cell r="B78" t="str">
            <v>TAX DED. AT SOURCE PROFESSION - 194 J</v>
          </cell>
          <cell r="C78">
            <v>-23823532.940000001</v>
          </cell>
          <cell r="D78">
            <v>-208750</v>
          </cell>
          <cell r="E78">
            <v>20584852.02</v>
          </cell>
          <cell r="F78">
            <v>-6187</v>
          </cell>
          <cell r="G78">
            <v>-3303</v>
          </cell>
          <cell r="H78">
            <v>-257651.20000000001</v>
          </cell>
          <cell r="I78">
            <v>-3705082.120000002</v>
          </cell>
          <cell r="J78">
            <v>-23823532.940000001</v>
          </cell>
          <cell r="K78">
            <v>-195298</v>
          </cell>
          <cell r="L78">
            <v>-13452</v>
          </cell>
          <cell r="M78">
            <v>0</v>
          </cell>
          <cell r="N78">
            <v>-208750</v>
          </cell>
          <cell r="O78">
            <v>21278476.02</v>
          </cell>
          <cell r="P78">
            <v>-451222.99999999994</v>
          </cell>
          <cell r="Q78">
            <v>-242401</v>
          </cell>
          <cell r="R78">
            <v>20584852.02</v>
          </cell>
          <cell r="S78">
            <v>-257651.20000000001</v>
          </cell>
        </row>
        <row r="79">
          <cell r="A79">
            <v>1404040306</v>
          </cell>
          <cell r="B79" t="str">
            <v>TAX DED. AT SOURCE COMMISSION &amp; BROKERAGE - 1</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row>
        <row r="80">
          <cell r="A80">
            <v>1404040307</v>
          </cell>
          <cell r="B80" t="str">
            <v>TCS PAYABLE ON SCRAP</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A81">
            <v>1404040308</v>
          </cell>
          <cell r="B81" t="str">
            <v>TAX DED. ON PAYMENT TO NRI AND FOREIGN COMP -</v>
          </cell>
          <cell r="C81">
            <v>-218618.56</v>
          </cell>
          <cell r="D81">
            <v>0</v>
          </cell>
          <cell r="E81">
            <v>182795</v>
          </cell>
          <cell r="F81">
            <v>0</v>
          </cell>
          <cell r="G81">
            <v>0</v>
          </cell>
          <cell r="H81">
            <v>0</v>
          </cell>
          <cell r="I81">
            <v>-35823.56</v>
          </cell>
          <cell r="J81">
            <v>-218618.56</v>
          </cell>
          <cell r="K81">
            <v>0</v>
          </cell>
          <cell r="L81">
            <v>0</v>
          </cell>
          <cell r="M81">
            <v>0</v>
          </cell>
          <cell r="N81">
            <v>0</v>
          </cell>
          <cell r="O81">
            <v>182795</v>
          </cell>
          <cell r="P81">
            <v>0</v>
          </cell>
          <cell r="Q81">
            <v>0</v>
          </cell>
          <cell r="R81">
            <v>182795</v>
          </cell>
          <cell r="S81">
            <v>0</v>
          </cell>
        </row>
        <row r="82">
          <cell r="A82">
            <v>1404040309</v>
          </cell>
          <cell r="B82" t="str">
            <v>TCS CLEARING</v>
          </cell>
          <cell r="C82">
            <v>0</v>
          </cell>
          <cell r="D82">
            <v>0</v>
          </cell>
          <cell r="E82">
            <v>-33193.839999999997</v>
          </cell>
          <cell r="F82">
            <v>-88621</v>
          </cell>
          <cell r="G82">
            <v>-4069</v>
          </cell>
          <cell r="H82">
            <v>-51147.55</v>
          </cell>
          <cell r="I82">
            <v>-84341.39</v>
          </cell>
          <cell r="J82">
            <v>0</v>
          </cell>
          <cell r="K82">
            <v>0</v>
          </cell>
          <cell r="L82">
            <v>0</v>
          </cell>
          <cell r="M82">
            <v>0</v>
          </cell>
          <cell r="N82">
            <v>0</v>
          </cell>
          <cell r="O82">
            <v>0</v>
          </cell>
          <cell r="P82">
            <v>-42.84</v>
          </cell>
          <cell r="Q82">
            <v>-33151</v>
          </cell>
          <cell r="R82">
            <v>-33193.839999999997</v>
          </cell>
          <cell r="S82">
            <v>-51147.55</v>
          </cell>
        </row>
        <row r="83">
          <cell r="A83">
            <v>1404040311</v>
          </cell>
          <cell r="B83" t="str">
            <v>TDS PAYABLE ON VA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A84">
            <v>1404040400</v>
          </cell>
          <cell r="B84" t="str">
            <v>ENTRY TAX PAYABLE</v>
          </cell>
          <cell r="C84">
            <v>0</v>
          </cell>
          <cell r="D84">
            <v>188669</v>
          </cell>
          <cell r="E84">
            <v>-188670</v>
          </cell>
          <cell r="F84">
            <v>0</v>
          </cell>
          <cell r="G84">
            <v>0</v>
          </cell>
          <cell r="H84">
            <v>0</v>
          </cell>
          <cell r="I84">
            <v>-1</v>
          </cell>
          <cell r="J84">
            <v>0</v>
          </cell>
          <cell r="K84">
            <v>188669</v>
          </cell>
          <cell r="L84">
            <v>0</v>
          </cell>
          <cell r="M84">
            <v>0</v>
          </cell>
          <cell r="N84">
            <v>188669</v>
          </cell>
          <cell r="O84">
            <v>1844254</v>
          </cell>
          <cell r="P84">
            <v>-232428</v>
          </cell>
          <cell r="Q84">
            <v>-1800496</v>
          </cell>
          <cell r="R84">
            <v>-188670</v>
          </cell>
          <cell r="S84">
            <v>0</v>
          </cell>
        </row>
        <row r="85">
          <cell r="A85">
            <v>1404040610</v>
          </cell>
          <cell r="B85" t="str">
            <v>PROVIDENT FUND PAYABLE</v>
          </cell>
          <cell r="C85">
            <v>-15545210.5</v>
          </cell>
          <cell r="D85">
            <v>0</v>
          </cell>
          <cell r="E85">
            <v>12058990</v>
          </cell>
          <cell r="F85">
            <v>0</v>
          </cell>
          <cell r="G85">
            <v>0</v>
          </cell>
          <cell r="H85">
            <v>-1000000</v>
          </cell>
          <cell r="I85">
            <v>-4486220.5</v>
          </cell>
          <cell r="J85">
            <v>-15545210.5</v>
          </cell>
          <cell r="K85">
            <v>0</v>
          </cell>
          <cell r="L85">
            <v>0</v>
          </cell>
          <cell r="M85">
            <v>0</v>
          </cell>
          <cell r="N85">
            <v>0</v>
          </cell>
          <cell r="O85">
            <v>12058990</v>
          </cell>
          <cell r="P85">
            <v>0</v>
          </cell>
          <cell r="Q85">
            <v>0</v>
          </cell>
          <cell r="R85">
            <v>12058990</v>
          </cell>
          <cell r="S85">
            <v>-1000000</v>
          </cell>
        </row>
        <row r="86">
          <cell r="A86">
            <v>1404040611</v>
          </cell>
          <cell r="B86" t="str">
            <v>EMPLOYEE PROVIDENT FUND PAYABLE</v>
          </cell>
          <cell r="C86">
            <v>-8960295.25</v>
          </cell>
          <cell r="D86">
            <v>-1621516</v>
          </cell>
          <cell r="E86">
            <v>9692907</v>
          </cell>
          <cell r="F86">
            <v>-243333</v>
          </cell>
          <cell r="G86">
            <v>-189349</v>
          </cell>
          <cell r="H86">
            <v>-2169691</v>
          </cell>
          <cell r="I86">
            <v>-3058595.25</v>
          </cell>
          <cell r="J86">
            <v>-8960295.25</v>
          </cell>
          <cell r="K86">
            <v>-1037962</v>
          </cell>
          <cell r="L86">
            <v>-425961</v>
          </cell>
          <cell r="M86">
            <v>-157593</v>
          </cell>
          <cell r="N86">
            <v>-1621516</v>
          </cell>
          <cell r="O86">
            <v>11230249</v>
          </cell>
          <cell r="P86">
            <v>-1378751</v>
          </cell>
          <cell r="Q86">
            <v>-158591</v>
          </cell>
          <cell r="R86">
            <v>9692907</v>
          </cell>
          <cell r="S86">
            <v>-2169691</v>
          </cell>
        </row>
        <row r="87">
          <cell r="A87">
            <v>1404040612</v>
          </cell>
          <cell r="B87" t="str">
            <v>EMPLOYEE VOLUNTARY PROVIDENT FUND PAYABLE</v>
          </cell>
          <cell r="C87">
            <v>-2988770.25</v>
          </cell>
          <cell r="D87">
            <v>-380647</v>
          </cell>
          <cell r="E87">
            <v>3255713</v>
          </cell>
          <cell r="F87">
            <v>-94174</v>
          </cell>
          <cell r="G87">
            <v>-75490</v>
          </cell>
          <cell r="H87">
            <v>-664242</v>
          </cell>
          <cell r="I87">
            <v>-777946.25</v>
          </cell>
          <cell r="J87">
            <v>-2988770.25</v>
          </cell>
          <cell r="K87">
            <v>-259773</v>
          </cell>
          <cell r="L87">
            <v>-120874</v>
          </cell>
          <cell r="M87">
            <v>0</v>
          </cell>
          <cell r="N87">
            <v>-380647</v>
          </cell>
          <cell r="O87">
            <v>3774000</v>
          </cell>
          <cell r="P87">
            <v>-518287</v>
          </cell>
          <cell r="Q87">
            <v>0</v>
          </cell>
          <cell r="R87">
            <v>3255713</v>
          </cell>
          <cell r="S87">
            <v>-664242</v>
          </cell>
        </row>
        <row r="88">
          <cell r="A88">
            <v>1404040613</v>
          </cell>
          <cell r="B88" t="str">
            <v>EDLI PAYBLE</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row>
        <row r="89">
          <cell r="A89">
            <v>1404040620</v>
          </cell>
          <cell r="B89" t="str">
            <v>PROFESSIONAL TAX PAYABLE</v>
          </cell>
          <cell r="C89">
            <v>-14400</v>
          </cell>
          <cell r="D89">
            <v>-18800</v>
          </cell>
          <cell r="E89">
            <v>-30100</v>
          </cell>
          <cell r="F89">
            <v>-2600</v>
          </cell>
          <cell r="G89">
            <v>-2250</v>
          </cell>
          <cell r="H89">
            <v>-52300</v>
          </cell>
          <cell r="I89">
            <v>-115600</v>
          </cell>
          <cell r="J89">
            <v>-14400</v>
          </cell>
          <cell r="K89">
            <v>-10000</v>
          </cell>
          <cell r="L89">
            <v>-5000</v>
          </cell>
          <cell r="M89">
            <v>-3800</v>
          </cell>
          <cell r="N89">
            <v>-18800</v>
          </cell>
          <cell r="O89">
            <v>-12100</v>
          </cell>
          <cell r="P89">
            <v>-15600</v>
          </cell>
          <cell r="Q89">
            <v>-2400</v>
          </cell>
          <cell r="R89">
            <v>-30100</v>
          </cell>
          <cell r="S89">
            <v>-52300</v>
          </cell>
        </row>
        <row r="90">
          <cell r="A90">
            <v>1404050000</v>
          </cell>
          <cell r="B90" t="str">
            <v>SERVICE TAX PAYABLE INTERIM ACCOUNTS - HO</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row>
        <row r="91">
          <cell r="A91">
            <v>1404050001</v>
          </cell>
          <cell r="B91" t="str">
            <v>ST-EDUCATION CESS PAYABLE INTERIM ACCOUNTS-HO</v>
          </cell>
          <cell r="C91">
            <v>789309</v>
          </cell>
          <cell r="D91">
            <v>0</v>
          </cell>
          <cell r="E91">
            <v>0</v>
          </cell>
          <cell r="F91">
            <v>0</v>
          </cell>
          <cell r="G91">
            <v>0</v>
          </cell>
          <cell r="H91">
            <v>0</v>
          </cell>
          <cell r="I91">
            <v>789309</v>
          </cell>
          <cell r="J91">
            <v>789309</v>
          </cell>
          <cell r="K91">
            <v>0</v>
          </cell>
          <cell r="L91">
            <v>0</v>
          </cell>
          <cell r="M91">
            <v>0</v>
          </cell>
          <cell r="N91">
            <v>0</v>
          </cell>
          <cell r="O91">
            <v>0</v>
          </cell>
          <cell r="P91">
            <v>0</v>
          </cell>
          <cell r="Q91">
            <v>0</v>
          </cell>
          <cell r="R91">
            <v>0</v>
          </cell>
          <cell r="S91">
            <v>0</v>
          </cell>
        </row>
        <row r="92">
          <cell r="A92">
            <v>1404050002</v>
          </cell>
          <cell r="B92" t="str">
            <v>ST-HIGHER EDUCA CESS PAYABLE INTERIM ACCOUNTS</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row>
        <row r="93">
          <cell r="A93">
            <v>1404050170</v>
          </cell>
          <cell r="B93" t="str">
            <v>SERVICE TAX PROVISION - REVERSE CHARGE</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A94">
            <v>1404050180</v>
          </cell>
          <cell r="B94" t="str">
            <v>SERVICE TAX PAYABLE INTERIM ACCOUNTS - ENERGY</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row>
        <row r="95">
          <cell r="A95">
            <v>1404050181</v>
          </cell>
          <cell r="B95" t="str">
            <v>ST-EDUCA CESS PAYABLE INTERIM ACCOUNTS-ENERGY</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row>
        <row r="96">
          <cell r="A96">
            <v>1404050182</v>
          </cell>
          <cell r="B96" t="str">
            <v>ST-HIGHER EDU CESS PAYABLE INTERIM ACCOUNTS-E</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row>
        <row r="97">
          <cell r="A97">
            <v>1404050183</v>
          </cell>
          <cell r="B97" t="str">
            <v>SERVICE TAX PAYABLE FINAL ACCOUNTS - ENERGY</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A98">
            <v>1404050184</v>
          </cell>
          <cell r="B98" t="str">
            <v>ST-EDUC CESS PAYABLE FINAL ACCOUNTS - ENERGY</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row>
        <row r="99">
          <cell r="A99">
            <v>1404050185</v>
          </cell>
          <cell r="B99" t="str">
            <v>ST-HIGHER EDUC CESS PAYABLE FINAL ACCOUNTS-EN</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row>
        <row r="100">
          <cell r="A100">
            <v>1404050187</v>
          </cell>
          <cell r="B100" t="str">
            <v>ST - PAYABLE FINAL SWACH BHARATH CESS-ENERG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row>
        <row r="101">
          <cell r="A101">
            <v>1404080000</v>
          </cell>
          <cell r="B101" t="str">
            <v>SALARY AND WAGES PAYABLE</v>
          </cell>
          <cell r="C101">
            <v>31076261.149999999</v>
          </cell>
          <cell r="D101">
            <v>-7136748</v>
          </cell>
          <cell r="E101">
            <v>-13107233</v>
          </cell>
          <cell r="F101">
            <v>-72679</v>
          </cell>
          <cell r="G101">
            <v>0</v>
          </cell>
          <cell r="H101">
            <v>-11306111</v>
          </cell>
          <cell r="I101">
            <v>-473830.85000000149</v>
          </cell>
          <cell r="J101">
            <v>31076261.149999999</v>
          </cell>
          <cell r="K101">
            <v>-4595949</v>
          </cell>
          <cell r="L101">
            <v>-2262602</v>
          </cell>
          <cell r="M101">
            <v>-278197</v>
          </cell>
          <cell r="N101">
            <v>-7136748</v>
          </cell>
          <cell r="O101">
            <v>-5139732</v>
          </cell>
          <cell r="P101">
            <v>-7097868</v>
          </cell>
          <cell r="Q101">
            <v>-869633</v>
          </cell>
          <cell r="R101">
            <v>-13107233</v>
          </cell>
          <cell r="S101">
            <v>-11306111</v>
          </cell>
        </row>
        <row r="102">
          <cell r="A102">
            <v>1404080030</v>
          </cell>
          <cell r="B102" t="str">
            <v>PROVISION FOR BONUS</v>
          </cell>
          <cell r="C102">
            <v>-696001.4</v>
          </cell>
          <cell r="D102">
            <v>0</v>
          </cell>
          <cell r="E102">
            <v>-2049304.6</v>
          </cell>
          <cell r="F102">
            <v>0</v>
          </cell>
          <cell r="G102">
            <v>0</v>
          </cell>
          <cell r="H102">
            <v>-1201097</v>
          </cell>
          <cell r="I102">
            <v>-3946403</v>
          </cell>
          <cell r="J102">
            <v>-696001.4</v>
          </cell>
          <cell r="K102">
            <v>0</v>
          </cell>
          <cell r="L102">
            <v>0</v>
          </cell>
          <cell r="M102">
            <v>0</v>
          </cell>
          <cell r="N102">
            <v>0</v>
          </cell>
          <cell r="O102">
            <v>-2049304.6</v>
          </cell>
          <cell r="P102">
            <v>0</v>
          </cell>
          <cell r="Q102">
            <v>0</v>
          </cell>
          <cell r="R102">
            <v>-2049304.6</v>
          </cell>
          <cell r="S102">
            <v>-1201097</v>
          </cell>
        </row>
        <row r="103">
          <cell r="A103">
            <v>1404080040</v>
          </cell>
          <cell r="B103" t="str">
            <v>PROVISION FOR LTA</v>
          </cell>
          <cell r="C103">
            <v>-3670463</v>
          </cell>
          <cell r="D103">
            <v>0</v>
          </cell>
          <cell r="E103">
            <v>0</v>
          </cell>
          <cell r="F103">
            <v>0</v>
          </cell>
          <cell r="G103">
            <v>0</v>
          </cell>
          <cell r="H103">
            <v>0</v>
          </cell>
          <cell r="I103">
            <v>-3670463</v>
          </cell>
          <cell r="J103">
            <v>-3670463</v>
          </cell>
          <cell r="K103">
            <v>0</v>
          </cell>
          <cell r="L103">
            <v>0</v>
          </cell>
          <cell r="M103">
            <v>0</v>
          </cell>
          <cell r="N103">
            <v>0</v>
          </cell>
          <cell r="O103">
            <v>0</v>
          </cell>
          <cell r="P103">
            <v>0</v>
          </cell>
          <cell r="Q103">
            <v>0</v>
          </cell>
          <cell r="R103">
            <v>0</v>
          </cell>
          <cell r="S103">
            <v>0</v>
          </cell>
        </row>
        <row r="104">
          <cell r="A104">
            <v>1404080100</v>
          </cell>
          <cell r="B104" t="str">
            <v>EMPLOYEE DEDUCTION - INSURANCE PREMIUM</v>
          </cell>
          <cell r="C104">
            <v>-4792</v>
          </cell>
          <cell r="D104">
            <v>-400706</v>
          </cell>
          <cell r="E104">
            <v>504118</v>
          </cell>
          <cell r="F104">
            <v>-26620</v>
          </cell>
          <cell r="G104">
            <v>-33100</v>
          </cell>
          <cell r="H104">
            <v>-3128</v>
          </cell>
          <cell r="I104">
            <v>95492</v>
          </cell>
          <cell r="J104">
            <v>-4792</v>
          </cell>
          <cell r="K104">
            <v>-356944</v>
          </cell>
          <cell r="L104">
            <v>-43762</v>
          </cell>
          <cell r="M104">
            <v>0</v>
          </cell>
          <cell r="N104">
            <v>-400706</v>
          </cell>
          <cell r="O104">
            <v>1074728</v>
          </cell>
          <cell r="P104">
            <v>-504560</v>
          </cell>
          <cell r="Q104">
            <v>-66050</v>
          </cell>
          <cell r="R104">
            <v>504118</v>
          </cell>
          <cell r="S104">
            <v>-3128</v>
          </cell>
        </row>
        <row r="105">
          <cell r="A105">
            <v>1404080170</v>
          </cell>
          <cell r="B105" t="str">
            <v>EMPLOYEE DEDUCTION - LEASE RENT</v>
          </cell>
          <cell r="C105">
            <v>-1741464</v>
          </cell>
          <cell r="D105">
            <v>-10370811</v>
          </cell>
          <cell r="E105">
            <v>11651885</v>
          </cell>
          <cell r="F105">
            <v>-218880</v>
          </cell>
          <cell r="G105">
            <v>-1028927</v>
          </cell>
          <cell r="H105">
            <v>0</v>
          </cell>
          <cell r="I105">
            <v>-460390</v>
          </cell>
          <cell r="J105">
            <v>-1741464</v>
          </cell>
          <cell r="K105">
            <v>-6938956</v>
          </cell>
          <cell r="L105">
            <v>-3046578</v>
          </cell>
          <cell r="M105">
            <v>-385277</v>
          </cell>
          <cell r="N105">
            <v>-10370811</v>
          </cell>
          <cell r="O105">
            <v>22999066</v>
          </cell>
          <cell r="P105">
            <v>-10370185</v>
          </cell>
          <cell r="Q105">
            <v>-976996</v>
          </cell>
          <cell r="R105">
            <v>11651885</v>
          </cell>
          <cell r="S105">
            <v>0</v>
          </cell>
        </row>
        <row r="106">
          <cell r="A106">
            <v>1404080180</v>
          </cell>
          <cell r="B106" t="str">
            <v>EMPLOYEE DEDUCTION - OTHERS</v>
          </cell>
          <cell r="C106">
            <v>-89875</v>
          </cell>
          <cell r="D106">
            <v>-792150</v>
          </cell>
          <cell r="E106">
            <v>426480</v>
          </cell>
          <cell r="F106">
            <v>-7400</v>
          </cell>
          <cell r="G106">
            <v>-5962</v>
          </cell>
          <cell r="H106">
            <v>-445345</v>
          </cell>
          <cell r="I106">
            <v>-900890</v>
          </cell>
          <cell r="J106">
            <v>-89875</v>
          </cell>
          <cell r="K106">
            <v>-534572</v>
          </cell>
          <cell r="L106">
            <v>-243534</v>
          </cell>
          <cell r="M106">
            <v>-14044</v>
          </cell>
          <cell r="N106">
            <v>-792150</v>
          </cell>
          <cell r="O106">
            <v>1303280</v>
          </cell>
          <cell r="P106">
            <v>-813679</v>
          </cell>
          <cell r="Q106">
            <v>-63121</v>
          </cell>
          <cell r="R106">
            <v>426480</v>
          </cell>
          <cell r="S106">
            <v>-445345</v>
          </cell>
        </row>
        <row r="107">
          <cell r="A107">
            <v>1404080210</v>
          </cell>
          <cell r="B107" t="str">
            <v>UNPAID PRODUCTION INCENTIVE BONUS</v>
          </cell>
          <cell r="C107">
            <v>-3511535</v>
          </cell>
          <cell r="D107">
            <v>0</v>
          </cell>
          <cell r="E107">
            <v>0</v>
          </cell>
          <cell r="F107">
            <v>0</v>
          </cell>
          <cell r="G107">
            <v>0</v>
          </cell>
          <cell r="H107">
            <v>0</v>
          </cell>
          <cell r="I107">
            <v>-3511535</v>
          </cell>
          <cell r="J107">
            <v>-3511535</v>
          </cell>
          <cell r="K107">
            <v>0</v>
          </cell>
          <cell r="L107">
            <v>0</v>
          </cell>
          <cell r="M107">
            <v>0</v>
          </cell>
          <cell r="N107">
            <v>0</v>
          </cell>
          <cell r="O107">
            <v>0</v>
          </cell>
          <cell r="P107">
            <v>0</v>
          </cell>
          <cell r="Q107">
            <v>0</v>
          </cell>
          <cell r="R107">
            <v>0</v>
          </cell>
          <cell r="S107">
            <v>0</v>
          </cell>
        </row>
        <row r="108">
          <cell r="A108">
            <v>1404080270</v>
          </cell>
          <cell r="B108" t="str">
            <v>VARIABLE PAY - PAYABLE</v>
          </cell>
          <cell r="C108">
            <v>-80762996</v>
          </cell>
          <cell r="D108">
            <v>0</v>
          </cell>
          <cell r="E108">
            <v>0</v>
          </cell>
          <cell r="F108">
            <v>0</v>
          </cell>
          <cell r="G108">
            <v>0</v>
          </cell>
          <cell r="H108">
            <v>2744965</v>
          </cell>
          <cell r="I108">
            <v>-78018031</v>
          </cell>
          <cell r="J108">
            <v>-80762996</v>
          </cell>
          <cell r="K108">
            <v>0</v>
          </cell>
          <cell r="L108">
            <v>0</v>
          </cell>
          <cell r="M108">
            <v>0</v>
          </cell>
          <cell r="N108">
            <v>0</v>
          </cell>
          <cell r="O108">
            <v>0</v>
          </cell>
          <cell r="P108">
            <v>0</v>
          </cell>
          <cell r="Q108">
            <v>0</v>
          </cell>
          <cell r="R108">
            <v>0</v>
          </cell>
          <cell r="S108">
            <v>2744965</v>
          </cell>
        </row>
        <row r="109">
          <cell r="A109">
            <v>1404080280</v>
          </cell>
          <cell r="B109" t="str">
            <v>ESOP PAYABLE TO EMPLOYEE</v>
          </cell>
          <cell r="C109">
            <v>-82925902.25</v>
          </cell>
          <cell r="D109">
            <v>11577025</v>
          </cell>
          <cell r="E109">
            <v>11239080</v>
          </cell>
          <cell r="F109">
            <v>0</v>
          </cell>
          <cell r="G109">
            <v>0</v>
          </cell>
          <cell r="H109">
            <v>20079374</v>
          </cell>
          <cell r="I109">
            <v>-40030423.25</v>
          </cell>
          <cell r="J109">
            <v>-82925902.25</v>
          </cell>
          <cell r="K109">
            <v>7823280</v>
          </cell>
          <cell r="L109">
            <v>2608306</v>
          </cell>
          <cell r="M109">
            <v>1145439</v>
          </cell>
          <cell r="N109">
            <v>11577025</v>
          </cell>
          <cell r="O109">
            <v>5094866</v>
          </cell>
          <cell r="P109">
            <v>5703646</v>
          </cell>
          <cell r="Q109">
            <v>440568</v>
          </cell>
          <cell r="R109">
            <v>11239080</v>
          </cell>
          <cell r="S109">
            <v>20079374</v>
          </cell>
        </row>
        <row r="110">
          <cell r="A110">
            <v>1404080140</v>
          </cell>
          <cell r="B110" t="str">
            <v>EMPLOYEE DEDUCTION - COOPERATIVE SOCIETY</v>
          </cell>
          <cell r="C110">
            <v>-3800</v>
          </cell>
          <cell r="D110">
            <v>0</v>
          </cell>
          <cell r="E110">
            <v>0</v>
          </cell>
          <cell r="F110">
            <v>0</v>
          </cell>
          <cell r="G110">
            <v>0</v>
          </cell>
          <cell r="H110">
            <v>0</v>
          </cell>
          <cell r="I110">
            <v>-3800</v>
          </cell>
          <cell r="J110">
            <v>-3800</v>
          </cell>
          <cell r="K110">
            <v>0</v>
          </cell>
          <cell r="L110">
            <v>0</v>
          </cell>
          <cell r="M110">
            <v>0</v>
          </cell>
          <cell r="N110">
            <v>0</v>
          </cell>
          <cell r="O110">
            <v>0</v>
          </cell>
          <cell r="P110">
            <v>0</v>
          </cell>
          <cell r="Q110">
            <v>0</v>
          </cell>
          <cell r="R110">
            <v>0</v>
          </cell>
          <cell r="S110">
            <v>0</v>
          </cell>
        </row>
        <row r="111">
          <cell r="A111">
            <v>1404080230</v>
          </cell>
          <cell r="B111" t="str">
            <v>EMPLOYEE DEDUCTION JSW FOUNDATION CONTRIBUTIO</v>
          </cell>
          <cell r="C111">
            <v>55713</v>
          </cell>
          <cell r="D111">
            <v>0</v>
          </cell>
          <cell r="E111">
            <v>-12367</v>
          </cell>
          <cell r="F111">
            <v>0</v>
          </cell>
          <cell r="G111">
            <v>0</v>
          </cell>
          <cell r="H111">
            <v>-98100</v>
          </cell>
          <cell r="I111">
            <v>-54754</v>
          </cell>
          <cell r="J111">
            <v>55713</v>
          </cell>
          <cell r="K111">
            <v>0</v>
          </cell>
          <cell r="L111">
            <v>0</v>
          </cell>
          <cell r="M111">
            <v>0</v>
          </cell>
          <cell r="N111">
            <v>0</v>
          </cell>
          <cell r="O111">
            <v>-12367</v>
          </cell>
          <cell r="P111">
            <v>0</v>
          </cell>
          <cell r="Q111">
            <v>0</v>
          </cell>
          <cell r="R111">
            <v>-12367</v>
          </cell>
          <cell r="S111">
            <v>-98100</v>
          </cell>
        </row>
        <row r="112">
          <cell r="A112">
            <v>1404130031</v>
          </cell>
          <cell r="B112" t="str">
            <v>Vehicle deduction -Employee</v>
          </cell>
          <cell r="C112">
            <v>-3363239</v>
          </cell>
          <cell r="D112">
            <v>-199680</v>
          </cell>
          <cell r="E112">
            <v>-2319417</v>
          </cell>
          <cell r="F112">
            <v>0</v>
          </cell>
          <cell r="G112">
            <v>0</v>
          </cell>
          <cell r="H112">
            <v>-916704</v>
          </cell>
          <cell r="I112">
            <v>-6799040</v>
          </cell>
          <cell r="J112">
            <v>-3363239</v>
          </cell>
          <cell r="K112">
            <v>-199680</v>
          </cell>
          <cell r="L112">
            <v>0</v>
          </cell>
          <cell r="M112">
            <v>0</v>
          </cell>
          <cell r="N112">
            <v>-199680</v>
          </cell>
          <cell r="O112">
            <v>-1953195</v>
          </cell>
          <cell r="P112">
            <v>-366222</v>
          </cell>
          <cell r="Q112">
            <v>0</v>
          </cell>
          <cell r="R112">
            <v>-2319417</v>
          </cell>
          <cell r="S112">
            <v>-916704</v>
          </cell>
        </row>
        <row r="113">
          <cell r="A113">
            <v>1404080310</v>
          </cell>
          <cell r="B113" t="str">
            <v>EMPLOYEE DEDUCTION - CLUB</v>
          </cell>
          <cell r="C113">
            <v>-62202</v>
          </cell>
          <cell r="D113">
            <v>-553480</v>
          </cell>
          <cell r="E113">
            <v>375136</v>
          </cell>
          <cell r="F113">
            <v>-2600</v>
          </cell>
          <cell r="G113">
            <v>0</v>
          </cell>
          <cell r="H113">
            <v>0</v>
          </cell>
          <cell r="I113">
            <v>-240546</v>
          </cell>
          <cell r="J113">
            <v>-62202</v>
          </cell>
          <cell r="K113">
            <v>-424180</v>
          </cell>
          <cell r="L113">
            <v>-117100</v>
          </cell>
          <cell r="M113">
            <v>-12200</v>
          </cell>
          <cell r="N113">
            <v>-553480</v>
          </cell>
          <cell r="O113">
            <v>797436</v>
          </cell>
          <cell r="P113">
            <v>-379750</v>
          </cell>
          <cell r="Q113">
            <v>-42550</v>
          </cell>
          <cell r="R113">
            <v>375136</v>
          </cell>
          <cell r="S113">
            <v>0</v>
          </cell>
        </row>
        <row r="114">
          <cell r="A114">
            <v>1404080320</v>
          </cell>
          <cell r="B114" t="str">
            <v>EMPLOYEE DEDUCTION - SCHOOL FEES</v>
          </cell>
          <cell r="C114">
            <v>-352989</v>
          </cell>
          <cell r="D114">
            <v>-5005025</v>
          </cell>
          <cell r="E114">
            <v>5880936</v>
          </cell>
          <cell r="F114">
            <v>0</v>
          </cell>
          <cell r="G114">
            <v>0</v>
          </cell>
          <cell r="H114">
            <v>-345699</v>
          </cell>
          <cell r="I114">
            <v>177223</v>
          </cell>
          <cell r="J114">
            <v>-352989</v>
          </cell>
          <cell r="K114">
            <v>-3583626</v>
          </cell>
          <cell r="L114">
            <v>-1421399</v>
          </cell>
          <cell r="M114">
            <v>0</v>
          </cell>
          <cell r="N114">
            <v>-5005025</v>
          </cell>
          <cell r="O114">
            <v>10517702</v>
          </cell>
          <cell r="P114">
            <v>-3980975</v>
          </cell>
          <cell r="Q114">
            <v>-655791</v>
          </cell>
          <cell r="R114">
            <v>5880936</v>
          </cell>
          <cell r="S114">
            <v>-345699</v>
          </cell>
        </row>
        <row r="115">
          <cell r="A115">
            <v>1404080330</v>
          </cell>
          <cell r="B115" t="str">
            <v>EMPLOYEE DEDUCTION - ELECTRICITY</v>
          </cell>
          <cell r="C115">
            <v>-167041</v>
          </cell>
          <cell r="D115">
            <v>-2432601</v>
          </cell>
          <cell r="E115">
            <v>1585964.21</v>
          </cell>
          <cell r="F115">
            <v>-10920</v>
          </cell>
          <cell r="G115">
            <v>-139381</v>
          </cell>
          <cell r="H115">
            <v>0</v>
          </cell>
          <cell r="I115">
            <v>-1013677.79</v>
          </cell>
          <cell r="J115">
            <v>-167041</v>
          </cell>
          <cell r="K115">
            <v>-1536424</v>
          </cell>
          <cell r="L115">
            <v>-854131</v>
          </cell>
          <cell r="M115">
            <v>-42046</v>
          </cell>
          <cell r="N115">
            <v>-2432601</v>
          </cell>
          <cell r="O115">
            <v>4098731.21</v>
          </cell>
          <cell r="P115">
            <v>-2246921</v>
          </cell>
          <cell r="Q115">
            <v>-265846</v>
          </cell>
          <cell r="R115">
            <v>1585964.21</v>
          </cell>
          <cell r="S115">
            <v>0</v>
          </cell>
        </row>
        <row r="116">
          <cell r="A116">
            <v>1404100000</v>
          </cell>
          <cell r="B116" t="str">
            <v>STALE CHEQUES</v>
          </cell>
          <cell r="C116">
            <v>-2297939</v>
          </cell>
          <cell r="D116">
            <v>1440</v>
          </cell>
          <cell r="E116">
            <v>-22315.4</v>
          </cell>
          <cell r="F116">
            <v>0</v>
          </cell>
          <cell r="G116">
            <v>0</v>
          </cell>
          <cell r="H116">
            <v>0</v>
          </cell>
          <cell r="I116">
            <v>-2318814.4</v>
          </cell>
          <cell r="J116">
            <v>-2297939</v>
          </cell>
          <cell r="K116">
            <v>1440</v>
          </cell>
          <cell r="L116">
            <v>0</v>
          </cell>
          <cell r="M116">
            <v>0</v>
          </cell>
          <cell r="N116">
            <v>1440</v>
          </cell>
          <cell r="O116">
            <v>-20875.400000000001</v>
          </cell>
          <cell r="P116">
            <v>-1440</v>
          </cell>
          <cell r="Q116">
            <v>0</v>
          </cell>
          <cell r="R116">
            <v>-22315.4</v>
          </cell>
          <cell r="S116">
            <v>0</v>
          </cell>
        </row>
        <row r="117">
          <cell r="A117">
            <v>1404100030</v>
          </cell>
          <cell r="B117" t="str">
            <v>PAYABLE OTHERS</v>
          </cell>
          <cell r="C117">
            <v>-1106289.43</v>
          </cell>
          <cell r="D117">
            <v>-16308411</v>
          </cell>
          <cell r="E117">
            <v>-93915179</v>
          </cell>
          <cell r="F117">
            <v>-1202009</v>
          </cell>
          <cell r="G117">
            <v>0</v>
          </cell>
          <cell r="H117">
            <v>-214458395.08000001</v>
          </cell>
          <cell r="I117">
            <v>-325788274.50999999</v>
          </cell>
          <cell r="J117">
            <v>-1106289.43</v>
          </cell>
          <cell r="K117">
            <v>-16308411</v>
          </cell>
          <cell r="L117">
            <v>0</v>
          </cell>
          <cell r="M117">
            <v>0</v>
          </cell>
          <cell r="N117">
            <v>-16308411</v>
          </cell>
          <cell r="O117">
            <v>-52595757</v>
          </cell>
          <cell r="P117">
            <v>-41319422</v>
          </cell>
          <cell r="Q117">
            <v>0</v>
          </cell>
          <cell r="R117">
            <v>-93915179</v>
          </cell>
          <cell r="S117">
            <v>-214458395.08000001</v>
          </cell>
        </row>
        <row r="118">
          <cell r="A118">
            <v>1404100160</v>
          </cell>
          <cell r="B118" t="str">
            <v>JSW STEEL LIMITED - ( VIDYANAGAR )</v>
          </cell>
          <cell r="C118">
            <v>0</v>
          </cell>
          <cell r="D118">
            <v>-6942188.4000000004</v>
          </cell>
          <cell r="E118">
            <v>-12777962.84</v>
          </cell>
          <cell r="F118">
            <v>0</v>
          </cell>
          <cell r="G118">
            <v>0</v>
          </cell>
          <cell r="H118">
            <v>0</v>
          </cell>
          <cell r="I118">
            <v>-19720151.240000002</v>
          </cell>
          <cell r="J118">
            <v>0</v>
          </cell>
          <cell r="K118">
            <v>-6942188.4000000004</v>
          </cell>
          <cell r="L118">
            <v>0</v>
          </cell>
          <cell r="M118">
            <v>0</v>
          </cell>
          <cell r="N118">
            <v>-6942188.4000000004</v>
          </cell>
          <cell r="O118">
            <v>-4775200</v>
          </cell>
          <cell r="P118">
            <v>-9602762.8399999999</v>
          </cell>
          <cell r="Q118">
            <v>1600000</v>
          </cell>
          <cell r="R118">
            <v>-12777962.84</v>
          </cell>
          <cell r="S118">
            <v>0</v>
          </cell>
        </row>
        <row r="119">
          <cell r="A119">
            <v>1404100210</v>
          </cell>
          <cell r="B119" t="str">
            <v>SERVICE BONDS DEPOSIT</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row>
        <row r="120">
          <cell r="A120">
            <v>1404100230</v>
          </cell>
          <cell r="B120" t="str">
            <v>FORWARD CONTRACT PREMIUM PAYABLE</v>
          </cell>
          <cell r="C120">
            <v>0</v>
          </cell>
          <cell r="D120">
            <v>0</v>
          </cell>
          <cell r="E120">
            <v>-995983348.32000005</v>
          </cell>
          <cell r="F120">
            <v>0</v>
          </cell>
          <cell r="G120">
            <v>0</v>
          </cell>
          <cell r="H120">
            <v>-201535133.31999999</v>
          </cell>
          <cell r="I120">
            <v>-1197518481.6400001</v>
          </cell>
          <cell r="J120">
            <v>0</v>
          </cell>
          <cell r="K120">
            <v>0</v>
          </cell>
          <cell r="L120">
            <v>0</v>
          </cell>
          <cell r="M120">
            <v>0</v>
          </cell>
          <cell r="N120">
            <v>0</v>
          </cell>
          <cell r="O120">
            <v>0</v>
          </cell>
          <cell r="P120">
            <v>-995983348.32000005</v>
          </cell>
          <cell r="Q120">
            <v>0</v>
          </cell>
          <cell r="R120">
            <v>-995983348.32000005</v>
          </cell>
          <cell r="S120">
            <v>-201535133.31999999</v>
          </cell>
        </row>
        <row r="121">
          <cell r="A121">
            <v>1404110000</v>
          </cell>
          <cell r="B121" t="str">
            <v>INTEREST ACCRUED BUT NOT DUE DEBENTURES</v>
          </cell>
          <cell r="C121">
            <v>0</v>
          </cell>
          <cell r="D121">
            <v>0</v>
          </cell>
          <cell r="E121">
            <v>-29747945</v>
          </cell>
          <cell r="F121">
            <v>0</v>
          </cell>
          <cell r="G121">
            <v>0</v>
          </cell>
          <cell r="H121">
            <v>-111935753</v>
          </cell>
          <cell r="I121">
            <v>-141683698</v>
          </cell>
          <cell r="J121">
            <v>0</v>
          </cell>
          <cell r="K121">
            <v>0</v>
          </cell>
          <cell r="L121">
            <v>0</v>
          </cell>
          <cell r="M121">
            <v>0</v>
          </cell>
          <cell r="N121">
            <v>0</v>
          </cell>
          <cell r="O121">
            <v>0</v>
          </cell>
          <cell r="P121">
            <v>-29747945</v>
          </cell>
          <cell r="Q121">
            <v>0</v>
          </cell>
          <cell r="R121">
            <v>-29747945</v>
          </cell>
          <cell r="S121">
            <v>-111935753</v>
          </cell>
        </row>
        <row r="122">
          <cell r="A122">
            <v>1404110006</v>
          </cell>
          <cell r="B122" t="str">
            <v>INTEREST PAYABLE ACCOUNT (CTRL A/C)</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row>
        <row r="123">
          <cell r="A123">
            <v>1404110010</v>
          </cell>
          <cell r="B123" t="str">
            <v>INTEREST ACCRUED BUT NOT DUE BANKS</v>
          </cell>
          <cell r="C123">
            <v>-707466</v>
          </cell>
          <cell r="D123">
            <v>27571193.530000001</v>
          </cell>
          <cell r="E123">
            <v>-27253697.640000001</v>
          </cell>
          <cell r="F123">
            <v>0</v>
          </cell>
          <cell r="G123">
            <v>0</v>
          </cell>
          <cell r="H123">
            <v>-24948399.010000002</v>
          </cell>
          <cell r="I123">
            <v>-25338369.120000001</v>
          </cell>
          <cell r="J123">
            <v>-707466</v>
          </cell>
          <cell r="K123">
            <v>27571193.530000001</v>
          </cell>
          <cell r="L123">
            <v>0</v>
          </cell>
          <cell r="M123">
            <v>0</v>
          </cell>
          <cell r="N123">
            <v>27571193.530000001</v>
          </cell>
          <cell r="O123">
            <v>-3156655.89</v>
          </cell>
          <cell r="P123">
            <v>-24097041.75</v>
          </cell>
          <cell r="Q123">
            <v>0</v>
          </cell>
          <cell r="R123">
            <v>-27253697.640000001</v>
          </cell>
          <cell r="S123">
            <v>-24948399.010000002</v>
          </cell>
        </row>
        <row r="124">
          <cell r="A124">
            <v>1404110020</v>
          </cell>
          <cell r="B124" t="str">
            <v>INTEREST ACCRUED BUT NOT DUE GROUP COMPANIES</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A125">
            <v>1404110030</v>
          </cell>
          <cell r="B125" t="str">
            <v>INTEREST ACCRUED BUT NOT DUE OTHERS</v>
          </cell>
          <cell r="C125">
            <v>0</v>
          </cell>
          <cell r="D125">
            <v>0</v>
          </cell>
          <cell r="E125">
            <v>-3178957.57</v>
          </cell>
          <cell r="F125">
            <v>0</v>
          </cell>
          <cell r="G125">
            <v>0</v>
          </cell>
          <cell r="H125">
            <v>0</v>
          </cell>
          <cell r="I125">
            <v>-3178957.57</v>
          </cell>
          <cell r="J125">
            <v>0</v>
          </cell>
          <cell r="K125">
            <v>0</v>
          </cell>
          <cell r="L125">
            <v>0</v>
          </cell>
          <cell r="M125">
            <v>0</v>
          </cell>
          <cell r="N125">
            <v>0</v>
          </cell>
          <cell r="O125">
            <v>0</v>
          </cell>
          <cell r="P125">
            <v>-3178957.57</v>
          </cell>
          <cell r="Q125">
            <v>0</v>
          </cell>
          <cell r="R125">
            <v>-3178957.57</v>
          </cell>
          <cell r="S125">
            <v>0</v>
          </cell>
        </row>
        <row r="126">
          <cell r="A126">
            <v>1404120200</v>
          </cell>
          <cell r="B126" t="str">
            <v>UNCLAIMED DIVIDEND</v>
          </cell>
          <cell r="C126">
            <v>-7009518.6399999997</v>
          </cell>
          <cell r="D126">
            <v>0</v>
          </cell>
          <cell r="E126">
            <v>0</v>
          </cell>
          <cell r="F126">
            <v>0</v>
          </cell>
          <cell r="G126">
            <v>0</v>
          </cell>
          <cell r="H126">
            <v>0</v>
          </cell>
          <cell r="I126">
            <v>-7009518.6399999997</v>
          </cell>
          <cell r="J126">
            <v>-7009518.6399999997</v>
          </cell>
          <cell r="K126">
            <v>0</v>
          </cell>
          <cell r="L126">
            <v>0</v>
          </cell>
          <cell r="M126">
            <v>0</v>
          </cell>
          <cell r="N126">
            <v>0</v>
          </cell>
          <cell r="O126">
            <v>0</v>
          </cell>
          <cell r="P126">
            <v>0</v>
          </cell>
          <cell r="Q126">
            <v>0</v>
          </cell>
          <cell r="R126">
            <v>0</v>
          </cell>
          <cell r="S126">
            <v>0</v>
          </cell>
        </row>
        <row r="127">
          <cell r="A127">
            <v>1404120400</v>
          </cell>
          <cell r="B127" t="str">
            <v>UNCLAIMED SHARE APPLICATION MONEY REFUNDS</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A128">
            <v>1404130000</v>
          </cell>
          <cell r="B128" t="str">
            <v>SECURITY DEPOSIT RECEIVED</v>
          </cell>
          <cell r="C128">
            <v>0</v>
          </cell>
          <cell r="D128">
            <v>0</v>
          </cell>
          <cell r="E128">
            <v>0</v>
          </cell>
          <cell r="F128">
            <v>0</v>
          </cell>
          <cell r="G128">
            <v>0</v>
          </cell>
          <cell r="H128">
            <v>-69999655</v>
          </cell>
          <cell r="I128">
            <v>-69999655</v>
          </cell>
          <cell r="J128">
            <v>0</v>
          </cell>
          <cell r="K128">
            <v>0</v>
          </cell>
          <cell r="L128">
            <v>0</v>
          </cell>
          <cell r="M128">
            <v>0</v>
          </cell>
          <cell r="N128">
            <v>0</v>
          </cell>
          <cell r="O128">
            <v>0</v>
          </cell>
          <cell r="P128">
            <v>0</v>
          </cell>
          <cell r="Q128">
            <v>0</v>
          </cell>
          <cell r="R128">
            <v>0</v>
          </cell>
          <cell r="S128">
            <v>-69999655</v>
          </cell>
        </row>
        <row r="129">
          <cell r="A129">
            <v>1404130010</v>
          </cell>
          <cell r="B129" t="str">
            <v>EARNEST MONEY DEPOSIT RECEIVED</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row>
        <row r="130">
          <cell r="A130">
            <v>1404130030</v>
          </cell>
          <cell r="B130" t="str">
            <v>EMPLOYEE CAR DEPOSIT</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row>
        <row r="131">
          <cell r="A131">
            <v>1404130050</v>
          </cell>
          <cell r="B131" t="str">
            <v>LEASE DEPOSIT - JSWSL</v>
          </cell>
          <cell r="C131">
            <v>0</v>
          </cell>
          <cell r="D131">
            <v>-2910150</v>
          </cell>
          <cell r="E131">
            <v>0</v>
          </cell>
          <cell r="F131">
            <v>0</v>
          </cell>
          <cell r="G131">
            <v>0</v>
          </cell>
          <cell r="H131">
            <v>0</v>
          </cell>
          <cell r="I131">
            <v>-2910150</v>
          </cell>
          <cell r="J131">
            <v>0</v>
          </cell>
          <cell r="K131">
            <v>-2910150</v>
          </cell>
          <cell r="L131">
            <v>0</v>
          </cell>
          <cell r="M131">
            <v>0</v>
          </cell>
          <cell r="N131">
            <v>-2910150</v>
          </cell>
          <cell r="O131">
            <v>0</v>
          </cell>
          <cell r="P131">
            <v>0</v>
          </cell>
          <cell r="Q131">
            <v>0</v>
          </cell>
          <cell r="R131">
            <v>0</v>
          </cell>
          <cell r="S131">
            <v>0</v>
          </cell>
        </row>
        <row r="132">
          <cell r="A132">
            <v>1404160230</v>
          </cell>
          <cell r="B132" t="str">
            <v>SUNDRY CREDITORS CAPITAL ACCOUNT</v>
          </cell>
          <cell r="C132">
            <v>1743063</v>
          </cell>
          <cell r="D132">
            <v>-265887.90999999997</v>
          </cell>
          <cell r="E132">
            <v>-13265288.549999999</v>
          </cell>
          <cell r="F132">
            <v>0</v>
          </cell>
          <cell r="G132">
            <v>-12154</v>
          </cell>
          <cell r="H132">
            <v>-4265425.21</v>
          </cell>
          <cell r="I132">
            <v>-16053538.669999998</v>
          </cell>
          <cell r="J132">
            <v>1743063</v>
          </cell>
          <cell r="K132">
            <v>-265887.90999999997</v>
          </cell>
          <cell r="L132">
            <v>0</v>
          </cell>
          <cell r="M132">
            <v>0</v>
          </cell>
          <cell r="N132">
            <v>-265887.90999999997</v>
          </cell>
          <cell r="O132">
            <v>0</v>
          </cell>
          <cell r="P132">
            <v>-16256836.02</v>
          </cell>
          <cell r="Q132">
            <v>2991547.47</v>
          </cell>
          <cell r="R132">
            <v>-13265288.549999999</v>
          </cell>
          <cell r="S132">
            <v>-4265425.21</v>
          </cell>
        </row>
        <row r="133">
          <cell r="A133">
            <v>1404161000</v>
          </cell>
          <cell r="B133" t="str">
            <v>OUTSTANDING LIABILITIES -PROJECTS 2014-15</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A134">
            <v>1405020000</v>
          </cell>
          <cell r="B134" t="str">
            <v>PROVISION FOR INCOME TAX</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A135">
            <v>1405020100</v>
          </cell>
          <cell r="B135" t="str">
            <v>PROVISION FOR WEALTH TAX</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row>
        <row r="136">
          <cell r="A136">
            <v>1405030020</v>
          </cell>
          <cell r="B136" t="str">
            <v>CM PROVISION FOR LEAVE ENCASHMENT</v>
          </cell>
          <cell r="C136">
            <v>-31706536</v>
          </cell>
          <cell r="D136">
            <v>0</v>
          </cell>
          <cell r="E136">
            <v>0</v>
          </cell>
          <cell r="F136">
            <v>0</v>
          </cell>
          <cell r="G136">
            <v>0</v>
          </cell>
          <cell r="H136">
            <v>0</v>
          </cell>
          <cell r="I136">
            <v>-31706536</v>
          </cell>
          <cell r="J136">
            <v>-31706536</v>
          </cell>
          <cell r="K136">
            <v>0</v>
          </cell>
          <cell r="L136">
            <v>0</v>
          </cell>
          <cell r="M136">
            <v>0</v>
          </cell>
          <cell r="N136">
            <v>0</v>
          </cell>
          <cell r="O136">
            <v>0</v>
          </cell>
          <cell r="P136">
            <v>0</v>
          </cell>
          <cell r="Q136">
            <v>0</v>
          </cell>
          <cell r="R136">
            <v>0</v>
          </cell>
          <cell r="S136">
            <v>0</v>
          </cell>
        </row>
        <row r="137">
          <cell r="A137">
            <v>1304050000</v>
          </cell>
          <cell r="B137" t="str">
            <v>RETENTION MONEY FOR CAPITAL PROJECTS</v>
          </cell>
          <cell r="C137">
            <v>0</v>
          </cell>
          <cell r="D137">
            <v>-10356236.159999998</v>
          </cell>
          <cell r="E137">
            <v>-16967985.640000001</v>
          </cell>
          <cell r="F137">
            <v>-571389.14</v>
          </cell>
          <cell r="G137">
            <v>-157882</v>
          </cell>
          <cell r="H137">
            <v>-76602351.650000006</v>
          </cell>
          <cell r="I137">
            <v>-103926573.45</v>
          </cell>
          <cell r="J137">
            <v>0</v>
          </cell>
          <cell r="K137">
            <v>-8617187.9699999988</v>
          </cell>
          <cell r="L137">
            <v>-1739048.19</v>
          </cell>
          <cell r="M137">
            <v>0</v>
          </cell>
          <cell r="N137">
            <v>-10356236.159999998</v>
          </cell>
          <cell r="O137">
            <v>-3506783.47</v>
          </cell>
          <cell r="P137">
            <v>-6549974.3099999996</v>
          </cell>
          <cell r="Q137">
            <v>-6911227.8600000003</v>
          </cell>
          <cell r="R137">
            <v>-16967985.640000001</v>
          </cell>
          <cell r="S137">
            <v>-76602351.650000006</v>
          </cell>
        </row>
        <row r="138">
          <cell r="A138">
            <v>1405050800</v>
          </cell>
          <cell r="B138" t="str">
            <v>INTER UNITS CONTRA ACCOUNT- VIJAYNAGAR</v>
          </cell>
          <cell r="C138">
            <v>33947091.340000004</v>
          </cell>
          <cell r="D138">
            <v>-17451559019.116486</v>
          </cell>
          <cell r="E138">
            <v>17417611927.776482</v>
          </cell>
          <cell r="F138">
            <v>0</v>
          </cell>
          <cell r="G138">
            <v>0</v>
          </cell>
          <cell r="H138">
            <v>0</v>
          </cell>
          <cell r="I138">
            <v>-3.814697265625E-6</v>
          </cell>
          <cell r="J138">
            <v>33947091.340000004</v>
          </cell>
          <cell r="K138">
            <v>-17434357759.394081</v>
          </cell>
          <cell r="L138">
            <v>-17201259.722403556</v>
          </cell>
          <cell r="M138">
            <v>0</v>
          </cell>
          <cell r="N138">
            <v>-17451559019.116486</v>
          </cell>
          <cell r="O138">
            <v>155958046.74999997</v>
          </cell>
          <cell r="P138">
            <v>17307523906.952892</v>
          </cell>
          <cell r="Q138">
            <v>-45870025.926409423</v>
          </cell>
          <cell r="R138">
            <v>17417611927.776482</v>
          </cell>
          <cell r="S138">
            <v>0</v>
          </cell>
        </row>
        <row r="139">
          <cell r="A139">
            <v>1405050820</v>
          </cell>
          <cell r="B139" t="str">
            <v>INTER UNITS CONTRA ACCOUNT - RATNAGIRI</v>
          </cell>
          <cell r="C139">
            <v>-417400</v>
          </cell>
          <cell r="D139">
            <v>23244351063</v>
          </cell>
          <cell r="E139">
            <v>0</v>
          </cell>
          <cell r="F139">
            <v>0</v>
          </cell>
          <cell r="G139">
            <v>0</v>
          </cell>
          <cell r="H139">
            <v>-23741931821.549515</v>
          </cell>
          <cell r="I139">
            <v>-497998158.54951477</v>
          </cell>
          <cell r="J139">
            <v>-417400</v>
          </cell>
          <cell r="K139">
            <v>23244351063</v>
          </cell>
          <cell r="L139">
            <v>0</v>
          </cell>
          <cell r="M139">
            <v>0</v>
          </cell>
          <cell r="N139">
            <v>23244351063</v>
          </cell>
          <cell r="O139">
            <v>0</v>
          </cell>
          <cell r="P139">
            <v>0</v>
          </cell>
          <cell r="Q139">
            <v>0</v>
          </cell>
          <cell r="R139">
            <v>0</v>
          </cell>
          <cell r="S139">
            <v>-23741931821.549515</v>
          </cell>
        </row>
        <row r="140">
          <cell r="A140">
            <v>1405050830</v>
          </cell>
          <cell r="B140" t="str">
            <v>INTER UNITS REMITTANCE ACCOUNT - RATNAGIRI</v>
          </cell>
          <cell r="C140">
            <v>0</v>
          </cell>
          <cell r="D140">
            <v>2511566</v>
          </cell>
          <cell r="E140">
            <v>-4927629354</v>
          </cell>
          <cell r="F140">
            <v>0</v>
          </cell>
          <cell r="G140">
            <v>0</v>
          </cell>
          <cell r="H140">
            <v>4887799624.1999998</v>
          </cell>
          <cell r="I140">
            <v>-37318163.800000191</v>
          </cell>
          <cell r="J140">
            <v>0</v>
          </cell>
          <cell r="K140">
            <v>2511566</v>
          </cell>
          <cell r="L140">
            <v>0</v>
          </cell>
          <cell r="M140">
            <v>0</v>
          </cell>
          <cell r="N140">
            <v>2511566</v>
          </cell>
          <cell r="O140">
            <v>-4939288815</v>
          </cell>
          <cell r="P140">
            <v>11659461</v>
          </cell>
          <cell r="Q140">
            <v>0</v>
          </cell>
          <cell r="R140">
            <v>-4927629354</v>
          </cell>
          <cell r="S140">
            <v>4887799624.1999998</v>
          </cell>
        </row>
        <row r="141">
          <cell r="A141">
            <v>1405050840</v>
          </cell>
          <cell r="B141" t="str">
            <v>INTER UNITS CONTRA ACCOUNT - CORPORATE</v>
          </cell>
          <cell r="C141">
            <v>-9427915024.3349285</v>
          </cell>
          <cell r="D141">
            <v>9874134679.3856087</v>
          </cell>
          <cell r="E141">
            <v>89096667.298833668</v>
          </cell>
          <cell r="F141">
            <v>0</v>
          </cell>
          <cell r="G141">
            <v>0</v>
          </cell>
          <cell r="H141">
            <v>0</v>
          </cell>
          <cell r="I141">
            <v>535316322.34951383</v>
          </cell>
          <cell r="J141">
            <v>-9427915024.3349285</v>
          </cell>
          <cell r="K141">
            <v>9925287915.0346622</v>
          </cell>
          <cell r="L141">
            <v>-51153235.649053618</v>
          </cell>
          <cell r="M141">
            <v>0</v>
          </cell>
          <cell r="N141">
            <v>9874134679.3856087</v>
          </cell>
          <cell r="O141">
            <v>0</v>
          </cell>
          <cell r="P141">
            <v>225505295.69631004</v>
          </cell>
          <cell r="Q141">
            <v>-136408628.39747638</v>
          </cell>
          <cell r="R141">
            <v>89096667.298833668</v>
          </cell>
          <cell r="S141">
            <v>0</v>
          </cell>
        </row>
        <row r="142">
          <cell r="A142">
            <v>2101010000</v>
          </cell>
          <cell r="B142" t="str">
            <v>LAND-FREEHOLD - COST</v>
          </cell>
          <cell r="C142">
            <v>650165</v>
          </cell>
          <cell r="D142">
            <v>13652972</v>
          </cell>
          <cell r="E142">
            <v>0</v>
          </cell>
          <cell r="F142">
            <v>0</v>
          </cell>
          <cell r="G142">
            <v>0</v>
          </cell>
          <cell r="H142">
            <v>1072846760.4</v>
          </cell>
          <cell r="I142">
            <v>1087149897.4000001</v>
          </cell>
          <cell r="J142">
            <v>650165</v>
          </cell>
          <cell r="K142">
            <v>13652972</v>
          </cell>
          <cell r="L142">
            <v>0</v>
          </cell>
          <cell r="M142">
            <v>0</v>
          </cell>
          <cell r="N142">
            <v>13652972</v>
          </cell>
          <cell r="O142">
            <v>0</v>
          </cell>
          <cell r="P142">
            <v>0</v>
          </cell>
          <cell r="Q142">
            <v>0</v>
          </cell>
          <cell r="R142">
            <v>0</v>
          </cell>
          <cell r="S142">
            <v>1072846760.4</v>
          </cell>
        </row>
        <row r="143">
          <cell r="A143">
            <v>2101010010</v>
          </cell>
          <cell r="B143" t="str">
            <v>LAND-LEASEHOLD - COST</v>
          </cell>
          <cell r="C143">
            <v>0</v>
          </cell>
          <cell r="D143">
            <v>0</v>
          </cell>
          <cell r="E143">
            <v>0</v>
          </cell>
          <cell r="F143">
            <v>0</v>
          </cell>
          <cell r="G143">
            <v>0</v>
          </cell>
          <cell r="H143">
            <v>143409786</v>
          </cell>
          <cell r="I143">
            <v>143409786</v>
          </cell>
          <cell r="J143">
            <v>0</v>
          </cell>
          <cell r="K143">
            <v>0</v>
          </cell>
          <cell r="L143">
            <v>0</v>
          </cell>
          <cell r="M143">
            <v>0</v>
          </cell>
          <cell r="N143">
            <v>0</v>
          </cell>
          <cell r="O143">
            <v>0</v>
          </cell>
          <cell r="P143">
            <v>0</v>
          </cell>
          <cell r="Q143">
            <v>0</v>
          </cell>
          <cell r="R143">
            <v>0</v>
          </cell>
          <cell r="S143">
            <v>143409786</v>
          </cell>
        </row>
        <row r="144">
          <cell r="A144">
            <v>2101010020</v>
          </cell>
          <cell r="B144" t="str">
            <v>BUILDINGS-FACTORY - COST</v>
          </cell>
          <cell r="C144">
            <v>5396673523.5</v>
          </cell>
          <cell r="D144">
            <v>176524758.86000001</v>
          </cell>
          <cell r="E144">
            <v>329184335.86000001</v>
          </cell>
          <cell r="F144">
            <v>109238811.72</v>
          </cell>
          <cell r="G144">
            <v>0</v>
          </cell>
          <cell r="H144">
            <v>5488799048.1499996</v>
          </cell>
          <cell r="I144">
            <v>11391181666.369999</v>
          </cell>
          <cell r="J144">
            <v>5396673523.5</v>
          </cell>
          <cell r="K144">
            <v>176524758.86000001</v>
          </cell>
          <cell r="L144">
            <v>0</v>
          </cell>
          <cell r="M144">
            <v>0</v>
          </cell>
          <cell r="N144">
            <v>176524758.86000001</v>
          </cell>
          <cell r="O144">
            <v>0</v>
          </cell>
          <cell r="P144">
            <v>329184335.86000001</v>
          </cell>
          <cell r="Q144">
            <v>0</v>
          </cell>
          <cell r="R144">
            <v>329184335.86000001</v>
          </cell>
          <cell r="S144">
            <v>5488799048.1499996</v>
          </cell>
        </row>
        <row r="145">
          <cell r="A145">
            <v>2101010050</v>
          </cell>
          <cell r="B145" t="str">
            <v>PLANT AND MACHINERY - COST</v>
          </cell>
          <cell r="C145">
            <v>6542414.8799999999</v>
          </cell>
          <cell r="D145">
            <v>11425356147.6</v>
          </cell>
          <cell r="E145">
            <v>23680056484.760002</v>
          </cell>
          <cell r="F145">
            <v>1119900000.3</v>
          </cell>
          <cell r="G145">
            <v>166664974.66999999</v>
          </cell>
          <cell r="H145">
            <v>50487564883.940002</v>
          </cell>
          <cell r="I145">
            <v>85599519931.180008</v>
          </cell>
          <cell r="J145">
            <v>6542414.8799999999</v>
          </cell>
          <cell r="K145">
            <v>11403806355.6</v>
          </cell>
          <cell r="L145">
            <v>0</v>
          </cell>
          <cell r="M145">
            <v>21549792</v>
          </cell>
          <cell r="N145">
            <v>11425356147.6</v>
          </cell>
          <cell r="O145">
            <v>78722746.060000002</v>
          </cell>
          <cell r="P145">
            <v>23601333738.700001</v>
          </cell>
          <cell r="Q145">
            <v>0</v>
          </cell>
          <cell r="R145">
            <v>23680056484.760002</v>
          </cell>
          <cell r="S145">
            <v>50487564883.940002</v>
          </cell>
        </row>
        <row r="146">
          <cell r="A146">
            <v>2101010090</v>
          </cell>
          <cell r="B146" t="str">
            <v>OFFICE EQUIPMENTS - COST</v>
          </cell>
          <cell r="C146">
            <v>388564242.75</v>
          </cell>
          <cell r="D146">
            <v>20352881.439999998</v>
          </cell>
          <cell r="E146">
            <v>22958128.630000003</v>
          </cell>
          <cell r="F146">
            <v>425457.04</v>
          </cell>
          <cell r="G146">
            <v>0</v>
          </cell>
          <cell r="H146">
            <v>32044050.649999999</v>
          </cell>
          <cell r="I146">
            <v>463919303.46999997</v>
          </cell>
          <cell r="J146">
            <v>388564242.75</v>
          </cell>
          <cell r="K146">
            <v>16737396.439999999</v>
          </cell>
          <cell r="L146">
            <v>0</v>
          </cell>
          <cell r="M146">
            <v>3615485</v>
          </cell>
          <cell r="N146">
            <v>20352881.439999998</v>
          </cell>
          <cell r="O146">
            <v>7855209.6600000001</v>
          </cell>
          <cell r="P146">
            <v>15102918.970000001</v>
          </cell>
          <cell r="Q146">
            <v>0</v>
          </cell>
          <cell r="R146">
            <v>22958128.630000003</v>
          </cell>
          <cell r="S146">
            <v>32044050.649999999</v>
          </cell>
        </row>
        <row r="147">
          <cell r="A147">
            <v>2101010100</v>
          </cell>
          <cell r="B147" t="str">
            <v>COMPUTERS - COST</v>
          </cell>
          <cell r="C147">
            <v>30849557.010000002</v>
          </cell>
          <cell r="D147">
            <v>12321932.57</v>
          </cell>
          <cell r="E147">
            <v>14805796.800000001</v>
          </cell>
          <cell r="F147">
            <v>83544</v>
          </cell>
          <cell r="G147">
            <v>0</v>
          </cell>
          <cell r="H147">
            <v>27923515.699999999</v>
          </cell>
          <cell r="I147">
            <v>85900802.079999998</v>
          </cell>
          <cell r="J147">
            <v>30849557.010000002</v>
          </cell>
          <cell r="K147">
            <v>11840171.57</v>
          </cell>
          <cell r="L147">
            <v>0</v>
          </cell>
          <cell r="M147">
            <v>481761</v>
          </cell>
          <cell r="N147">
            <v>12321932.57</v>
          </cell>
          <cell r="O147">
            <v>10273739.16</v>
          </cell>
          <cell r="P147">
            <v>4532057.6399999997</v>
          </cell>
          <cell r="Q147">
            <v>0</v>
          </cell>
          <cell r="R147">
            <v>14805796.800000001</v>
          </cell>
          <cell r="S147">
            <v>27923515.699999999</v>
          </cell>
        </row>
        <row r="148">
          <cell r="A148">
            <v>2101010130</v>
          </cell>
          <cell r="B148" t="str">
            <v>FURNITURE &amp; FIXTURE-NORMAL RATE - COST</v>
          </cell>
          <cell r="C148">
            <v>575324262.15999997</v>
          </cell>
          <cell r="D148">
            <v>40385255.520000003</v>
          </cell>
          <cell r="E148">
            <v>18392427.010000002</v>
          </cell>
          <cell r="F148">
            <v>578058.66</v>
          </cell>
          <cell r="G148">
            <v>0</v>
          </cell>
          <cell r="H148">
            <v>26731132.620000001</v>
          </cell>
          <cell r="I148">
            <v>660833077.30999994</v>
          </cell>
          <cell r="J148">
            <v>575324262.15999997</v>
          </cell>
          <cell r="K148">
            <v>36267684.520000003</v>
          </cell>
          <cell r="L148">
            <v>0</v>
          </cell>
          <cell r="M148">
            <v>4117571</v>
          </cell>
          <cell r="N148">
            <v>40385255.520000003</v>
          </cell>
          <cell r="O148">
            <v>525900</v>
          </cell>
          <cell r="P148">
            <v>17866527.010000002</v>
          </cell>
          <cell r="Q148">
            <v>0</v>
          </cell>
          <cell r="R148">
            <v>18392427.010000002</v>
          </cell>
          <cell r="S148">
            <v>26731132.620000001</v>
          </cell>
        </row>
        <row r="149">
          <cell r="A149">
            <v>2101010140</v>
          </cell>
          <cell r="B149" t="str">
            <v>FURNITURE &amp; FIXTURE-OTHERS -COST</v>
          </cell>
          <cell r="C149">
            <v>1134313.3999999999</v>
          </cell>
          <cell r="D149">
            <v>0</v>
          </cell>
          <cell r="E149">
            <v>0</v>
          </cell>
          <cell r="F149">
            <v>0</v>
          </cell>
          <cell r="G149">
            <v>0</v>
          </cell>
          <cell r="H149">
            <v>19921676.789999999</v>
          </cell>
          <cell r="I149">
            <v>21055990.189999998</v>
          </cell>
          <cell r="J149">
            <v>1134313.3999999999</v>
          </cell>
          <cell r="K149">
            <v>0</v>
          </cell>
          <cell r="L149">
            <v>0</v>
          </cell>
          <cell r="M149">
            <v>0</v>
          </cell>
          <cell r="N149">
            <v>0</v>
          </cell>
          <cell r="O149">
            <v>0</v>
          </cell>
          <cell r="P149">
            <v>0</v>
          </cell>
          <cell r="Q149">
            <v>0</v>
          </cell>
          <cell r="R149">
            <v>0</v>
          </cell>
          <cell r="S149">
            <v>19921676.789999999</v>
          </cell>
        </row>
        <row r="150">
          <cell r="A150">
            <v>2101010150</v>
          </cell>
          <cell r="B150" t="str">
            <v>VEHICLES - MOTOR CARS -COST</v>
          </cell>
          <cell r="C150">
            <v>145737066.38</v>
          </cell>
          <cell r="D150">
            <v>6747028</v>
          </cell>
          <cell r="E150">
            <v>6512365.4699999997</v>
          </cell>
          <cell r="F150">
            <v>0</v>
          </cell>
          <cell r="G150">
            <v>0</v>
          </cell>
          <cell r="H150">
            <v>12879817</v>
          </cell>
          <cell r="I150">
            <v>171876276.84999999</v>
          </cell>
          <cell r="J150">
            <v>145737066.38</v>
          </cell>
          <cell r="K150">
            <v>6747028</v>
          </cell>
          <cell r="L150">
            <v>0</v>
          </cell>
          <cell r="M150">
            <v>0</v>
          </cell>
          <cell r="N150">
            <v>6747028</v>
          </cell>
          <cell r="O150">
            <v>1955555.01</v>
          </cell>
          <cell r="P150">
            <v>4556810.46</v>
          </cell>
          <cell r="Q150">
            <v>0</v>
          </cell>
          <cell r="R150">
            <v>6512365.4699999997</v>
          </cell>
          <cell r="S150">
            <v>12879817</v>
          </cell>
        </row>
        <row r="151">
          <cell r="A151">
            <v>2101015000</v>
          </cell>
          <cell r="B151" t="str">
            <v>ASSET CLEARING ACCOUNT</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row>
        <row r="152">
          <cell r="A152">
            <v>2101020020</v>
          </cell>
          <cell r="B152" t="str">
            <v>ACCUMULATED DEPRECIATION BUILDINGS-FACTORY</v>
          </cell>
          <cell r="C152">
            <v>-1352900506.0699999</v>
          </cell>
          <cell r="D152">
            <v>-109093106.31</v>
          </cell>
          <cell r="E152">
            <v>-133143488.68000001</v>
          </cell>
          <cell r="F152">
            <v>-7704346.0899999999</v>
          </cell>
          <cell r="G152">
            <v>0</v>
          </cell>
          <cell r="H152">
            <v>-1801809177.95</v>
          </cell>
          <cell r="I152">
            <v>-3396946279.0100002</v>
          </cell>
          <cell r="J152">
            <v>-1352900506.0699999</v>
          </cell>
          <cell r="K152">
            <v>-109093106.31</v>
          </cell>
          <cell r="L152">
            <v>0</v>
          </cell>
          <cell r="M152">
            <v>0</v>
          </cell>
          <cell r="N152">
            <v>-109093106.31</v>
          </cell>
          <cell r="O152">
            <v>0</v>
          </cell>
          <cell r="P152">
            <v>-133143488.68000001</v>
          </cell>
          <cell r="Q152">
            <v>0</v>
          </cell>
          <cell r="R152">
            <v>-133143488.68000001</v>
          </cell>
          <cell r="S152">
            <v>-1801809177.95</v>
          </cell>
        </row>
        <row r="153">
          <cell r="A153">
            <v>2101020050</v>
          </cell>
          <cell r="B153" t="str">
            <v>ACCUMULATED DEPRECIATION-PLANT &amp; MACHINERY</v>
          </cell>
          <cell r="C153">
            <v>-1324558.6600000001</v>
          </cell>
          <cell r="D153">
            <v>-9387219673.4500008</v>
          </cell>
          <cell r="E153">
            <v>-12584496881.759998</v>
          </cell>
          <cell r="F153">
            <v>-108077458.7</v>
          </cell>
          <cell r="G153">
            <v>-20678484.539999999</v>
          </cell>
          <cell r="H153">
            <v>-27925500574.539997</v>
          </cell>
          <cell r="I153">
            <v>-49898541688.409996</v>
          </cell>
          <cell r="J153">
            <v>-1324558.6600000001</v>
          </cell>
          <cell r="K153">
            <v>-9375360829.1599998</v>
          </cell>
          <cell r="L153">
            <v>0</v>
          </cell>
          <cell r="M153">
            <v>-11858844.289999999</v>
          </cell>
          <cell r="N153">
            <v>-9387219673.4500008</v>
          </cell>
          <cell r="O153">
            <v>-3776653.47</v>
          </cell>
          <cell r="P153">
            <v>-12580720228.289999</v>
          </cell>
          <cell r="Q153">
            <v>0</v>
          </cell>
          <cell r="R153">
            <v>-12584496881.759998</v>
          </cell>
          <cell r="S153">
            <v>-27925500574.539997</v>
          </cell>
        </row>
        <row r="154">
          <cell r="A154">
            <v>2101020090</v>
          </cell>
          <cell r="B154" t="str">
            <v>ACCUMULATED DEPRECIATION OFFICE EQUIPMENTS</v>
          </cell>
          <cell r="C154">
            <v>-368315756.27999997</v>
          </cell>
          <cell r="D154">
            <v>-17512806.140000001</v>
          </cell>
          <cell r="E154">
            <v>-17445780.129999999</v>
          </cell>
          <cell r="F154">
            <v>-164688.24</v>
          </cell>
          <cell r="G154">
            <v>0</v>
          </cell>
          <cell r="H154">
            <v>-21624370.350000001</v>
          </cell>
          <cell r="I154">
            <v>-424898712.89999998</v>
          </cell>
          <cell r="J154">
            <v>-368315756.27999997</v>
          </cell>
          <cell r="K154">
            <v>-14641735.369999999</v>
          </cell>
          <cell r="L154">
            <v>0</v>
          </cell>
          <cell r="M154">
            <v>-2871070.77</v>
          </cell>
          <cell r="N154">
            <v>-17512806.140000001</v>
          </cell>
          <cell r="O154">
            <v>-2082244.82</v>
          </cell>
          <cell r="P154">
            <v>-15363535.310000001</v>
          </cell>
          <cell r="Q154">
            <v>0</v>
          </cell>
          <cell r="R154">
            <v>-17445780.129999999</v>
          </cell>
          <cell r="S154">
            <v>-21624370.350000001</v>
          </cell>
        </row>
        <row r="155">
          <cell r="A155">
            <v>2101020100</v>
          </cell>
          <cell r="B155" t="str">
            <v>ACCUMULATED DEPRECIATION COMPUTERS</v>
          </cell>
          <cell r="C155">
            <v>-21490906.920000002</v>
          </cell>
          <cell r="D155">
            <v>-11792862.390000001</v>
          </cell>
          <cell r="E155">
            <v>-7947735.5999999996</v>
          </cell>
          <cell r="F155">
            <v>-79366.8</v>
          </cell>
          <cell r="G155">
            <v>0</v>
          </cell>
          <cell r="H155">
            <v>-21431214</v>
          </cell>
          <cell r="I155">
            <v>-62662718.910000004</v>
          </cell>
          <cell r="J155">
            <v>-21490906.920000002</v>
          </cell>
          <cell r="K155">
            <v>-11335189.24</v>
          </cell>
          <cell r="L155">
            <v>0</v>
          </cell>
          <cell r="M155">
            <v>-457673.15</v>
          </cell>
          <cell r="N155">
            <v>-11792862.390000001</v>
          </cell>
          <cell r="O155">
            <v>-2731833.43</v>
          </cell>
          <cell r="P155">
            <v>-5215902.17</v>
          </cell>
          <cell r="Q155">
            <v>0</v>
          </cell>
          <cell r="R155">
            <v>-7947735.5999999996</v>
          </cell>
          <cell r="S155">
            <v>-21431214</v>
          </cell>
        </row>
        <row r="156">
          <cell r="A156">
            <v>2101020130</v>
          </cell>
          <cell r="B156" t="str">
            <v>ACC DEPRECIATION FURNITURE &amp; FIXTURE-NORMAL R</v>
          </cell>
          <cell r="C156">
            <v>-393814217.29000002</v>
          </cell>
          <cell r="D156">
            <v>-32685883.670000002</v>
          </cell>
          <cell r="E156">
            <v>-16870753.43</v>
          </cell>
          <cell r="F156">
            <v>-95498.52</v>
          </cell>
          <cell r="G156">
            <v>0</v>
          </cell>
          <cell r="H156">
            <v>-22770631.609999999</v>
          </cell>
          <cell r="I156">
            <v>-466141486.00000006</v>
          </cell>
          <cell r="J156">
            <v>-393814217.29000002</v>
          </cell>
          <cell r="K156">
            <v>-28804480.210000001</v>
          </cell>
          <cell r="L156">
            <v>0</v>
          </cell>
          <cell r="M156">
            <v>-3881403.46</v>
          </cell>
          <cell r="N156">
            <v>-32685883.670000002</v>
          </cell>
          <cell r="O156">
            <v>-248542.02</v>
          </cell>
          <cell r="P156">
            <v>-16622211.41</v>
          </cell>
          <cell r="Q156">
            <v>0</v>
          </cell>
          <cell r="R156">
            <v>-16870753.43</v>
          </cell>
          <cell r="S156">
            <v>-22770631.609999999</v>
          </cell>
        </row>
        <row r="157">
          <cell r="A157">
            <v>2101020140</v>
          </cell>
          <cell r="B157" t="str">
            <v>ACCUMULATED DEPRECIATION FURNITURE&amp;FIXTURE-OT</v>
          </cell>
          <cell r="C157">
            <v>-212783.15</v>
          </cell>
          <cell r="D157">
            <v>0</v>
          </cell>
          <cell r="E157">
            <v>0</v>
          </cell>
          <cell r="F157">
            <v>0</v>
          </cell>
          <cell r="G157">
            <v>0</v>
          </cell>
          <cell r="H157">
            <v>-16004518.17</v>
          </cell>
          <cell r="I157">
            <v>-16217301.32</v>
          </cell>
          <cell r="J157">
            <v>-212783.15</v>
          </cell>
          <cell r="K157">
            <v>0</v>
          </cell>
          <cell r="L157">
            <v>0</v>
          </cell>
          <cell r="M157">
            <v>0</v>
          </cell>
          <cell r="N157">
            <v>0</v>
          </cell>
          <cell r="O157">
            <v>0</v>
          </cell>
          <cell r="P157">
            <v>0</v>
          </cell>
          <cell r="Q157">
            <v>0</v>
          </cell>
          <cell r="R157">
            <v>0</v>
          </cell>
          <cell r="S157">
            <v>-16004518.17</v>
          </cell>
        </row>
        <row r="158">
          <cell r="A158">
            <v>2101020150</v>
          </cell>
          <cell r="B158" t="str">
            <v>ACCUMULATED DEPRECIATION VEHICLES - MOTOR CAR</v>
          </cell>
          <cell r="C158">
            <v>-100300531.12</v>
          </cell>
          <cell r="D158">
            <v>-2997953.99</v>
          </cell>
          <cell r="E158">
            <v>-3417980.13</v>
          </cell>
          <cell r="F158">
            <v>0</v>
          </cell>
          <cell r="G158">
            <v>0</v>
          </cell>
          <cell r="H158">
            <v>-10185633.5</v>
          </cell>
          <cell r="I158">
            <v>-116902098.73999999</v>
          </cell>
          <cell r="J158">
            <v>-100300531.12</v>
          </cell>
          <cell r="K158">
            <v>-2997953.99</v>
          </cell>
          <cell r="L158">
            <v>0</v>
          </cell>
          <cell r="M158">
            <v>0</v>
          </cell>
          <cell r="N158">
            <v>-2997953.99</v>
          </cell>
          <cell r="O158">
            <v>-542864.11</v>
          </cell>
          <cell r="P158">
            <v>-2875116.02</v>
          </cell>
          <cell r="Q158">
            <v>0</v>
          </cell>
          <cell r="R158">
            <v>-3417980.13</v>
          </cell>
          <cell r="S158">
            <v>-10185633.5</v>
          </cell>
        </row>
        <row r="159">
          <cell r="A159">
            <v>2101030010</v>
          </cell>
          <cell r="B159" t="str">
            <v>SOFTWARE - COST</v>
          </cell>
          <cell r="C159">
            <v>136786211.66</v>
          </cell>
          <cell r="D159">
            <v>66729</v>
          </cell>
          <cell r="E159">
            <v>21604658.329999998</v>
          </cell>
          <cell r="F159">
            <v>0</v>
          </cell>
          <cell r="G159">
            <v>0</v>
          </cell>
          <cell r="H159">
            <v>6120932.4400000004</v>
          </cell>
          <cell r="I159">
            <v>164578531.43000001</v>
          </cell>
          <cell r="J159">
            <v>136786211.66</v>
          </cell>
          <cell r="K159">
            <v>66729</v>
          </cell>
          <cell r="L159">
            <v>0</v>
          </cell>
          <cell r="M159">
            <v>0</v>
          </cell>
          <cell r="N159">
            <v>66729</v>
          </cell>
          <cell r="O159">
            <v>8500468.0299999993</v>
          </cell>
          <cell r="P159">
            <v>13104190.300000001</v>
          </cell>
          <cell r="Q159">
            <v>0</v>
          </cell>
          <cell r="R159">
            <v>21604658.329999998</v>
          </cell>
          <cell r="S159">
            <v>6120932.4400000004</v>
          </cell>
        </row>
        <row r="160">
          <cell r="A160">
            <v>2101040010</v>
          </cell>
          <cell r="B160" t="str">
            <v>ACCUMULATED DEPRECIATION - SOFTWARE</v>
          </cell>
          <cell r="C160">
            <v>-127518795.52</v>
          </cell>
          <cell r="D160">
            <v>-63392.55</v>
          </cell>
          <cell r="E160">
            <v>-16456784.74</v>
          </cell>
          <cell r="F160">
            <v>0</v>
          </cell>
          <cell r="G160">
            <v>0</v>
          </cell>
          <cell r="H160">
            <v>-5459269.9400000004</v>
          </cell>
          <cell r="I160">
            <v>-149498242.75</v>
          </cell>
          <cell r="J160">
            <v>-127518795.52</v>
          </cell>
          <cell r="K160">
            <v>-63392.55</v>
          </cell>
          <cell r="L160">
            <v>0</v>
          </cell>
          <cell r="M160">
            <v>0</v>
          </cell>
          <cell r="N160">
            <v>-63392.55</v>
          </cell>
          <cell r="O160">
            <v>-3352594.44</v>
          </cell>
          <cell r="P160">
            <v>-13104190.300000001</v>
          </cell>
          <cell r="Q160">
            <v>0</v>
          </cell>
          <cell r="R160">
            <v>-16456784.74</v>
          </cell>
          <cell r="S160">
            <v>-5459269.9400000004</v>
          </cell>
        </row>
        <row r="161">
          <cell r="A161">
            <v>2101050020</v>
          </cell>
          <cell r="B161" t="str">
            <v>CWIP - BUILDINGS-FACTORY</v>
          </cell>
          <cell r="C161">
            <v>0</v>
          </cell>
          <cell r="D161">
            <v>0</v>
          </cell>
          <cell r="E161">
            <v>1.24</v>
          </cell>
          <cell r="F161">
            <v>2180921.6</v>
          </cell>
          <cell r="G161">
            <v>0</v>
          </cell>
          <cell r="H161">
            <v>13706349.619999999</v>
          </cell>
          <cell r="I161">
            <v>13706350.859999999</v>
          </cell>
          <cell r="J161">
            <v>0</v>
          </cell>
          <cell r="K161">
            <v>0</v>
          </cell>
          <cell r="L161">
            <v>0</v>
          </cell>
          <cell r="M161">
            <v>0</v>
          </cell>
          <cell r="N161">
            <v>0</v>
          </cell>
          <cell r="O161">
            <v>0</v>
          </cell>
          <cell r="P161">
            <v>1.24</v>
          </cell>
          <cell r="Q161">
            <v>0</v>
          </cell>
          <cell r="R161">
            <v>1.24</v>
          </cell>
          <cell r="S161">
            <v>13706349.619999999</v>
          </cell>
        </row>
        <row r="162">
          <cell r="A162">
            <v>2101050030</v>
          </cell>
          <cell r="B162" t="str">
            <v>CWIP - BUILDINGS-NON FACTORY</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row>
        <row r="163">
          <cell r="A163">
            <v>2101050050</v>
          </cell>
          <cell r="B163" t="str">
            <v>CWIP PLANT  AND MACHINERY</v>
          </cell>
          <cell r="C163">
            <v>1</v>
          </cell>
          <cell r="D163">
            <v>1411799.88</v>
          </cell>
          <cell r="E163">
            <v>85072084.430000007</v>
          </cell>
          <cell r="F163">
            <v>800567.60000000009</v>
          </cell>
          <cell r="G163">
            <v>0.26</v>
          </cell>
          <cell r="H163">
            <v>906957697.19000006</v>
          </cell>
          <cell r="I163">
            <v>993441582.5</v>
          </cell>
          <cell r="J163">
            <v>1</v>
          </cell>
          <cell r="K163">
            <v>1411799.88</v>
          </cell>
          <cell r="L163">
            <v>0</v>
          </cell>
          <cell r="M163">
            <v>0</v>
          </cell>
          <cell r="N163">
            <v>1411799.88</v>
          </cell>
          <cell r="O163">
            <v>0</v>
          </cell>
          <cell r="P163">
            <v>85072084.040000007</v>
          </cell>
          <cell r="Q163">
            <v>0.39</v>
          </cell>
          <cell r="R163">
            <v>85072084.430000007</v>
          </cell>
          <cell r="S163">
            <v>906957697.19000006</v>
          </cell>
        </row>
        <row r="164">
          <cell r="A164">
            <v>2101050090</v>
          </cell>
          <cell r="B164" t="str">
            <v>CWIP - OFFICE EQUIPMENTS</v>
          </cell>
          <cell r="C164">
            <v>709222.46000000008</v>
          </cell>
          <cell r="D164">
            <v>0</v>
          </cell>
          <cell r="E164">
            <v>1053741.98</v>
          </cell>
          <cell r="F164">
            <v>718900.86</v>
          </cell>
          <cell r="G164">
            <v>0</v>
          </cell>
          <cell r="H164">
            <v>5486376.9400000004</v>
          </cell>
          <cell r="I164">
            <v>7249341.3800000008</v>
          </cell>
          <cell r="J164">
            <v>709222.46000000008</v>
          </cell>
          <cell r="K164">
            <v>0</v>
          </cell>
          <cell r="L164">
            <v>0</v>
          </cell>
          <cell r="M164">
            <v>0</v>
          </cell>
          <cell r="N164">
            <v>0</v>
          </cell>
          <cell r="O164">
            <v>0</v>
          </cell>
          <cell r="P164">
            <v>1053741.98</v>
          </cell>
          <cell r="Q164">
            <v>0</v>
          </cell>
          <cell r="R164">
            <v>1053741.98</v>
          </cell>
          <cell r="S164">
            <v>5486376.9400000004</v>
          </cell>
        </row>
        <row r="165">
          <cell r="A165">
            <v>2101050100</v>
          </cell>
          <cell r="B165" t="str">
            <v>CWIP - COMPUTERS</v>
          </cell>
          <cell r="C165">
            <v>537428</v>
          </cell>
          <cell r="D165">
            <v>-0.04</v>
          </cell>
          <cell r="E165">
            <v>971140</v>
          </cell>
          <cell r="F165">
            <v>0</v>
          </cell>
          <cell r="G165">
            <v>0</v>
          </cell>
          <cell r="H165">
            <v>41019.67</v>
          </cell>
          <cell r="I165">
            <v>1549587.63</v>
          </cell>
          <cell r="J165">
            <v>537428</v>
          </cell>
          <cell r="K165">
            <v>-0.04</v>
          </cell>
          <cell r="L165">
            <v>0</v>
          </cell>
          <cell r="M165">
            <v>0</v>
          </cell>
          <cell r="N165">
            <v>-0.04</v>
          </cell>
          <cell r="O165">
            <v>0</v>
          </cell>
          <cell r="P165">
            <v>971140</v>
          </cell>
          <cell r="Q165">
            <v>0</v>
          </cell>
          <cell r="R165">
            <v>971140</v>
          </cell>
          <cell r="S165">
            <v>41019.67</v>
          </cell>
        </row>
        <row r="166">
          <cell r="A166">
            <v>2101050130</v>
          </cell>
          <cell r="B166" t="str">
            <v>CWIP - FURNITURE &amp; FIXTURE-NORMAL RATE</v>
          </cell>
          <cell r="C166">
            <v>877039.92</v>
          </cell>
          <cell r="D166">
            <v>0</v>
          </cell>
          <cell r="E166">
            <v>0</v>
          </cell>
          <cell r="F166">
            <v>8.33</v>
          </cell>
          <cell r="G166">
            <v>0</v>
          </cell>
          <cell r="H166">
            <v>0</v>
          </cell>
          <cell r="I166">
            <v>877039.92</v>
          </cell>
          <cell r="J166">
            <v>877039.92</v>
          </cell>
          <cell r="K166">
            <v>0</v>
          </cell>
          <cell r="L166">
            <v>0</v>
          </cell>
          <cell r="M166">
            <v>0</v>
          </cell>
          <cell r="N166">
            <v>0</v>
          </cell>
          <cell r="O166">
            <v>0</v>
          </cell>
          <cell r="P166">
            <v>0</v>
          </cell>
          <cell r="Q166">
            <v>0</v>
          </cell>
          <cell r="R166">
            <v>0</v>
          </cell>
          <cell r="S166">
            <v>0</v>
          </cell>
        </row>
        <row r="167">
          <cell r="A167">
            <v>2101050220</v>
          </cell>
          <cell r="B167" t="str">
            <v>CWIP-AIR CONDITIONER</v>
          </cell>
          <cell r="C167">
            <v>0</v>
          </cell>
          <cell r="D167">
            <v>-0.48</v>
          </cell>
          <cell r="E167">
            <v>0</v>
          </cell>
          <cell r="F167">
            <v>0</v>
          </cell>
          <cell r="G167">
            <v>0</v>
          </cell>
          <cell r="H167">
            <v>1478835.55</v>
          </cell>
          <cell r="I167">
            <v>1478835.07</v>
          </cell>
          <cell r="J167">
            <v>0</v>
          </cell>
          <cell r="K167">
            <v>-0.48</v>
          </cell>
          <cell r="L167">
            <v>0</v>
          </cell>
          <cell r="M167">
            <v>0</v>
          </cell>
          <cell r="N167">
            <v>-0.48</v>
          </cell>
          <cell r="O167">
            <v>0</v>
          </cell>
          <cell r="P167">
            <v>0</v>
          </cell>
          <cell r="Q167">
            <v>0</v>
          </cell>
          <cell r="R167">
            <v>0</v>
          </cell>
          <cell r="S167">
            <v>1478835.55</v>
          </cell>
        </row>
        <row r="168">
          <cell r="A168">
            <v>2101050140</v>
          </cell>
          <cell r="B168" t="str">
            <v>CWIP - FURNITURE &amp; FIXTURE-OTHERS</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A169">
            <v>2101050210</v>
          </cell>
          <cell r="B169" t="str">
            <v>CWIP -  ELECTRICAL INSTALLATIONS</v>
          </cell>
          <cell r="C169">
            <v>0</v>
          </cell>
          <cell r="D169">
            <v>-0.18</v>
          </cell>
          <cell r="E169">
            <v>0</v>
          </cell>
          <cell r="F169">
            <v>-0.16</v>
          </cell>
          <cell r="G169">
            <v>0</v>
          </cell>
          <cell r="H169">
            <v>191625</v>
          </cell>
          <cell r="I169">
            <v>191624.82</v>
          </cell>
          <cell r="J169">
            <v>0</v>
          </cell>
          <cell r="K169">
            <v>-0.18</v>
          </cell>
          <cell r="L169">
            <v>0</v>
          </cell>
          <cell r="M169">
            <v>0</v>
          </cell>
          <cell r="N169">
            <v>-0.18</v>
          </cell>
          <cell r="O169">
            <v>0</v>
          </cell>
          <cell r="P169">
            <v>0</v>
          </cell>
          <cell r="Q169">
            <v>0</v>
          </cell>
          <cell r="R169">
            <v>0</v>
          </cell>
          <cell r="S169">
            <v>191625</v>
          </cell>
        </row>
        <row r="170">
          <cell r="A170">
            <v>2101050250</v>
          </cell>
          <cell r="B170" t="str">
            <v>CWIP - PRE-OPS</v>
          </cell>
          <cell r="C170">
            <v>-0.56999999999999995</v>
          </cell>
          <cell r="D170">
            <v>0.9</v>
          </cell>
          <cell r="E170">
            <v>0</v>
          </cell>
          <cell r="F170">
            <v>0</v>
          </cell>
          <cell r="G170">
            <v>0</v>
          </cell>
          <cell r="H170">
            <v>0</v>
          </cell>
          <cell r="I170">
            <v>0.33000000000000007</v>
          </cell>
          <cell r="J170">
            <v>-0.56999999999999995</v>
          </cell>
          <cell r="K170">
            <v>0.9</v>
          </cell>
          <cell r="L170">
            <v>0</v>
          </cell>
          <cell r="M170">
            <v>0</v>
          </cell>
          <cell r="N170">
            <v>0.9</v>
          </cell>
          <cell r="O170">
            <v>0</v>
          </cell>
          <cell r="P170">
            <v>0</v>
          </cell>
          <cell r="Q170">
            <v>0</v>
          </cell>
          <cell r="R170">
            <v>0</v>
          </cell>
          <cell r="S170">
            <v>0</v>
          </cell>
        </row>
        <row r="171">
          <cell r="A171">
            <v>2101053120</v>
          </cell>
          <cell r="B171" t="str">
            <v>PROJECT INVENTORY</v>
          </cell>
          <cell r="C171">
            <v>0</v>
          </cell>
          <cell r="D171">
            <v>0</v>
          </cell>
          <cell r="E171">
            <v>0</v>
          </cell>
          <cell r="F171">
            <v>0</v>
          </cell>
          <cell r="G171">
            <v>0</v>
          </cell>
          <cell r="H171">
            <v>324003.65000000002</v>
          </cell>
          <cell r="I171">
            <v>324003.65000000002</v>
          </cell>
          <cell r="J171">
            <v>0</v>
          </cell>
          <cell r="K171">
            <v>0</v>
          </cell>
          <cell r="L171">
            <v>0</v>
          </cell>
          <cell r="M171">
            <v>0</v>
          </cell>
          <cell r="N171">
            <v>0</v>
          </cell>
          <cell r="O171">
            <v>0</v>
          </cell>
          <cell r="P171">
            <v>0</v>
          </cell>
          <cell r="Q171">
            <v>0</v>
          </cell>
          <cell r="R171">
            <v>0</v>
          </cell>
          <cell r="S171">
            <v>324003.65000000002</v>
          </cell>
        </row>
        <row r="172">
          <cell r="A172">
            <v>2101060010</v>
          </cell>
          <cell r="B172" t="str">
            <v>CWIP - SOFTWARE</v>
          </cell>
          <cell r="C172">
            <v>4540429.8600000003</v>
          </cell>
          <cell r="D172">
            <v>0</v>
          </cell>
          <cell r="E172">
            <v>437862.8</v>
          </cell>
          <cell r="F172">
            <v>0</v>
          </cell>
          <cell r="G172">
            <v>0</v>
          </cell>
          <cell r="H172">
            <v>0</v>
          </cell>
          <cell r="I172">
            <v>4978292.66</v>
          </cell>
          <cell r="J172">
            <v>4540429.8600000003</v>
          </cell>
          <cell r="K172">
            <v>0</v>
          </cell>
          <cell r="L172">
            <v>0</v>
          </cell>
          <cell r="M172">
            <v>0</v>
          </cell>
          <cell r="N172">
            <v>0</v>
          </cell>
          <cell r="O172">
            <v>0</v>
          </cell>
          <cell r="P172">
            <v>437862.8</v>
          </cell>
          <cell r="Q172">
            <v>0</v>
          </cell>
          <cell r="R172">
            <v>437862.8</v>
          </cell>
          <cell r="S172">
            <v>0</v>
          </cell>
        </row>
        <row r="173">
          <cell r="A173">
            <v>2103014000</v>
          </cell>
          <cell r="B173" t="str">
            <v>PROVISION FOR DIMINIUTION IN THE VALUE OF INV</v>
          </cell>
          <cell r="C173">
            <v>0</v>
          </cell>
          <cell r="D173">
            <v>-255621093</v>
          </cell>
          <cell r="E173">
            <v>-12500000</v>
          </cell>
          <cell r="F173">
            <v>0</v>
          </cell>
          <cell r="G173">
            <v>0</v>
          </cell>
          <cell r="H173">
            <v>0</v>
          </cell>
          <cell r="I173">
            <v>-268121093</v>
          </cell>
          <cell r="J173">
            <v>0</v>
          </cell>
          <cell r="K173">
            <v>-255621093</v>
          </cell>
          <cell r="L173">
            <v>0</v>
          </cell>
          <cell r="M173">
            <v>0</v>
          </cell>
          <cell r="N173">
            <v>-255621093</v>
          </cell>
          <cell r="O173">
            <v>-12500000</v>
          </cell>
          <cell r="P173">
            <v>0</v>
          </cell>
          <cell r="Q173">
            <v>0</v>
          </cell>
          <cell r="R173">
            <v>-12500000</v>
          </cell>
          <cell r="S173">
            <v>0</v>
          </cell>
        </row>
        <row r="174">
          <cell r="A174">
            <v>2103015090</v>
          </cell>
          <cell r="B174" t="str">
            <v>EQUITY SHARE OF BLMCL</v>
          </cell>
          <cell r="C174">
            <v>-6185761990</v>
          </cell>
          <cell r="D174">
            <v>84419270564.634247</v>
          </cell>
          <cell r="E174">
            <v>0</v>
          </cell>
          <cell r="F174">
            <v>0</v>
          </cell>
          <cell r="G174">
            <v>0</v>
          </cell>
          <cell r="H174">
            <v>0</v>
          </cell>
          <cell r="I174">
            <v>78233508574.634247</v>
          </cell>
          <cell r="J174">
            <v>-6185761990</v>
          </cell>
          <cell r="K174">
            <v>84419270564.634247</v>
          </cell>
          <cell r="L174">
            <v>0</v>
          </cell>
          <cell r="M174">
            <v>0</v>
          </cell>
          <cell r="N174">
            <v>84419270564.634247</v>
          </cell>
          <cell r="O174">
            <v>0</v>
          </cell>
          <cell r="P174">
            <v>0</v>
          </cell>
          <cell r="Q174">
            <v>0</v>
          </cell>
          <cell r="R174">
            <v>0</v>
          </cell>
          <cell r="S174">
            <v>0</v>
          </cell>
        </row>
        <row r="175">
          <cell r="A175">
            <v>2103025000</v>
          </cell>
          <cell r="B175" t="str">
            <v>INVESTMENT IN PREFERENCE SHARES</v>
          </cell>
          <cell r="C175">
            <v>0</v>
          </cell>
          <cell r="D175">
            <v>67062551.590792418</v>
          </cell>
          <cell r="E175">
            <v>0</v>
          </cell>
          <cell r="F175">
            <v>0</v>
          </cell>
          <cell r="G175">
            <v>0</v>
          </cell>
          <cell r="H175">
            <v>0</v>
          </cell>
          <cell r="I175">
            <v>67062551.590792418</v>
          </cell>
          <cell r="J175">
            <v>0</v>
          </cell>
          <cell r="K175">
            <v>67062551.590792418</v>
          </cell>
          <cell r="L175">
            <v>0</v>
          </cell>
          <cell r="M175">
            <v>0</v>
          </cell>
          <cell r="N175">
            <v>67062551.590792418</v>
          </cell>
          <cell r="O175">
            <v>0</v>
          </cell>
          <cell r="P175">
            <v>0</v>
          </cell>
          <cell r="Q175">
            <v>0</v>
          </cell>
          <cell r="R175">
            <v>0</v>
          </cell>
          <cell r="S175">
            <v>0</v>
          </cell>
        </row>
        <row r="176">
          <cell r="A176">
            <v>2103030000</v>
          </cell>
          <cell r="B176" t="str">
            <v>NATIONAL SAVING CERTIFICATE</v>
          </cell>
          <cell r="C176">
            <v>0</v>
          </cell>
          <cell r="D176">
            <v>33000</v>
          </cell>
          <cell r="E176">
            <v>0</v>
          </cell>
          <cell r="F176">
            <v>0</v>
          </cell>
          <cell r="G176">
            <v>0</v>
          </cell>
          <cell r="H176">
            <v>0</v>
          </cell>
          <cell r="I176">
            <v>33000</v>
          </cell>
          <cell r="J176">
            <v>0</v>
          </cell>
          <cell r="K176">
            <v>33000</v>
          </cell>
          <cell r="L176">
            <v>0</v>
          </cell>
          <cell r="M176">
            <v>0</v>
          </cell>
          <cell r="N176">
            <v>33000</v>
          </cell>
          <cell r="O176">
            <v>0</v>
          </cell>
          <cell r="P176">
            <v>0</v>
          </cell>
          <cell r="Q176">
            <v>0</v>
          </cell>
          <cell r="R176">
            <v>0</v>
          </cell>
          <cell r="S176">
            <v>0</v>
          </cell>
        </row>
        <row r="177">
          <cell r="A177">
            <v>2105510020</v>
          </cell>
          <cell r="B177" t="str">
            <v>ADVANCE TO LAND</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row>
        <row r="178">
          <cell r="A178">
            <v>2105530000</v>
          </cell>
          <cell r="B178" t="str">
            <v>LONG TERM LOANS AND ADVANCES TO RELATED PARTI</v>
          </cell>
          <cell r="C178">
            <v>5996734478</v>
          </cell>
          <cell r="D178">
            <v>4503473450.364049</v>
          </cell>
          <cell r="E178">
            <v>180398535.80000001</v>
          </cell>
          <cell r="F178">
            <v>0</v>
          </cell>
          <cell r="G178">
            <v>0</v>
          </cell>
          <cell r="H178">
            <v>0</v>
          </cell>
          <cell r="I178">
            <v>10680606464.164047</v>
          </cell>
          <cell r="J178">
            <v>5996734478</v>
          </cell>
          <cell r="K178">
            <v>4503473450.364049</v>
          </cell>
          <cell r="L178">
            <v>0</v>
          </cell>
          <cell r="M178">
            <v>0</v>
          </cell>
          <cell r="N178">
            <v>4503473450.364049</v>
          </cell>
          <cell r="O178">
            <v>180398535.80000001</v>
          </cell>
          <cell r="P178">
            <v>0</v>
          </cell>
          <cell r="Q178">
            <v>0</v>
          </cell>
          <cell r="R178">
            <v>180398535.80000001</v>
          </cell>
          <cell r="S178">
            <v>0</v>
          </cell>
        </row>
        <row r="179">
          <cell r="A179">
            <v>2105540010</v>
          </cell>
          <cell r="B179" t="str">
            <v>INTEREST RECEIVABLE</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row>
        <row r="180">
          <cell r="A180">
            <v>2105540080</v>
          </cell>
          <cell r="B180" t="str">
            <v>PREPAID EXPENSE - NC</v>
          </cell>
          <cell r="C180">
            <v>0</v>
          </cell>
          <cell r="D180">
            <v>0</v>
          </cell>
          <cell r="E180">
            <v>4432995</v>
          </cell>
          <cell r="F180">
            <v>0</v>
          </cell>
          <cell r="G180">
            <v>0</v>
          </cell>
          <cell r="H180">
            <v>10050547</v>
          </cell>
          <cell r="I180">
            <v>14483542</v>
          </cell>
          <cell r="J180">
            <v>0</v>
          </cell>
          <cell r="K180">
            <v>0</v>
          </cell>
          <cell r="L180">
            <v>0</v>
          </cell>
          <cell r="M180">
            <v>0</v>
          </cell>
          <cell r="N180">
            <v>0</v>
          </cell>
          <cell r="O180">
            <v>4432995</v>
          </cell>
          <cell r="P180">
            <v>0</v>
          </cell>
          <cell r="Q180">
            <v>0</v>
          </cell>
          <cell r="R180">
            <v>4432995</v>
          </cell>
          <cell r="S180">
            <v>10050547</v>
          </cell>
        </row>
        <row r="181">
          <cell r="A181">
            <v>2105580010</v>
          </cell>
          <cell r="B181" t="str">
            <v>DEPOSIT OTHERS</v>
          </cell>
          <cell r="C181">
            <v>9400000</v>
          </cell>
          <cell r="D181">
            <v>0</v>
          </cell>
          <cell r="E181">
            <v>0</v>
          </cell>
          <cell r="F181">
            <v>0</v>
          </cell>
          <cell r="G181">
            <v>0</v>
          </cell>
          <cell r="H181">
            <v>0</v>
          </cell>
          <cell r="I181">
            <v>9400000</v>
          </cell>
          <cell r="J181">
            <v>9400000</v>
          </cell>
          <cell r="K181">
            <v>0</v>
          </cell>
          <cell r="L181">
            <v>0</v>
          </cell>
          <cell r="M181">
            <v>0</v>
          </cell>
          <cell r="N181">
            <v>0</v>
          </cell>
          <cell r="O181">
            <v>0</v>
          </cell>
          <cell r="P181">
            <v>0</v>
          </cell>
          <cell r="Q181">
            <v>0</v>
          </cell>
          <cell r="R181">
            <v>0</v>
          </cell>
          <cell r="S181">
            <v>0</v>
          </cell>
        </row>
        <row r="182">
          <cell r="A182">
            <v>2105580040</v>
          </cell>
          <cell r="B182" t="str">
            <v>TELEPHONE DEPOSIT BOMBAY</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row>
        <row r="183">
          <cell r="A183">
            <v>2105580070</v>
          </cell>
          <cell r="B183" t="str">
            <v>DEPOSIT WITH SALES TAX</v>
          </cell>
          <cell r="C183">
            <v>0</v>
          </cell>
          <cell r="D183">
            <v>5000</v>
          </cell>
          <cell r="E183">
            <v>0</v>
          </cell>
          <cell r="F183">
            <v>0</v>
          </cell>
          <cell r="G183">
            <v>0</v>
          </cell>
          <cell r="H183">
            <v>0</v>
          </cell>
          <cell r="I183">
            <v>5000</v>
          </cell>
          <cell r="J183">
            <v>0</v>
          </cell>
          <cell r="K183">
            <v>5000</v>
          </cell>
          <cell r="L183">
            <v>0</v>
          </cell>
          <cell r="M183">
            <v>0</v>
          </cell>
          <cell r="N183">
            <v>5000</v>
          </cell>
          <cell r="O183">
            <v>0</v>
          </cell>
          <cell r="P183">
            <v>0</v>
          </cell>
          <cell r="Q183">
            <v>0</v>
          </cell>
          <cell r="R183">
            <v>0</v>
          </cell>
          <cell r="S183">
            <v>0</v>
          </cell>
        </row>
        <row r="184">
          <cell r="A184">
            <v>2105580110</v>
          </cell>
          <cell r="B184" t="str">
            <v>DEPOSIT WITH TELECOM DEPT.</v>
          </cell>
          <cell r="C184">
            <v>0</v>
          </cell>
          <cell r="D184">
            <v>48250</v>
          </cell>
          <cell r="E184">
            <v>-48250</v>
          </cell>
          <cell r="F184">
            <v>0</v>
          </cell>
          <cell r="G184">
            <v>0</v>
          </cell>
          <cell r="H184">
            <v>0</v>
          </cell>
          <cell r="I184">
            <v>0</v>
          </cell>
          <cell r="J184">
            <v>0</v>
          </cell>
          <cell r="K184">
            <v>48250</v>
          </cell>
          <cell r="L184">
            <v>0</v>
          </cell>
          <cell r="M184">
            <v>0</v>
          </cell>
          <cell r="N184">
            <v>48250</v>
          </cell>
          <cell r="O184">
            <v>-48250</v>
          </cell>
          <cell r="P184">
            <v>0</v>
          </cell>
          <cell r="Q184">
            <v>0</v>
          </cell>
          <cell r="R184">
            <v>-48250</v>
          </cell>
          <cell r="S184">
            <v>0</v>
          </cell>
        </row>
        <row r="185">
          <cell r="A185">
            <v>2105580150</v>
          </cell>
          <cell r="B185" t="str">
            <v>PETROL SECURITY DEPOSIT</v>
          </cell>
          <cell r="C185">
            <v>25000</v>
          </cell>
          <cell r="D185">
            <v>0</v>
          </cell>
          <cell r="E185">
            <v>0</v>
          </cell>
          <cell r="F185">
            <v>0</v>
          </cell>
          <cell r="G185">
            <v>0</v>
          </cell>
          <cell r="H185">
            <v>0</v>
          </cell>
          <cell r="I185">
            <v>25000</v>
          </cell>
          <cell r="J185">
            <v>25000</v>
          </cell>
          <cell r="K185">
            <v>0</v>
          </cell>
          <cell r="L185">
            <v>0</v>
          </cell>
          <cell r="M185">
            <v>0</v>
          </cell>
          <cell r="N185">
            <v>0</v>
          </cell>
          <cell r="O185">
            <v>0</v>
          </cell>
          <cell r="P185">
            <v>0</v>
          </cell>
          <cell r="Q185">
            <v>0</v>
          </cell>
          <cell r="R185">
            <v>0</v>
          </cell>
          <cell r="S185">
            <v>0</v>
          </cell>
        </row>
        <row r="186">
          <cell r="A186">
            <v>2105580210</v>
          </cell>
          <cell r="B186" t="str">
            <v>LEASE DEPOSIT WITH SIPL</v>
          </cell>
          <cell r="C186">
            <v>0</v>
          </cell>
          <cell r="D186">
            <v>87511500</v>
          </cell>
          <cell r="E186">
            <v>0</v>
          </cell>
          <cell r="F186">
            <v>0</v>
          </cell>
          <cell r="G186">
            <v>0</v>
          </cell>
          <cell r="H186">
            <v>0</v>
          </cell>
          <cell r="I186">
            <v>87511500</v>
          </cell>
          <cell r="J186">
            <v>0</v>
          </cell>
          <cell r="K186">
            <v>87511500</v>
          </cell>
          <cell r="L186">
            <v>0</v>
          </cell>
          <cell r="M186">
            <v>0</v>
          </cell>
          <cell r="N186">
            <v>87511500</v>
          </cell>
          <cell r="O186">
            <v>0</v>
          </cell>
          <cell r="P186">
            <v>0</v>
          </cell>
          <cell r="Q186">
            <v>0</v>
          </cell>
          <cell r="R186">
            <v>0</v>
          </cell>
          <cell r="S186">
            <v>0</v>
          </cell>
        </row>
        <row r="187">
          <cell r="A187">
            <v>2105580220</v>
          </cell>
          <cell r="B187" t="str">
            <v>DEPOSIT WITH JVSL- TOWNSHIP</v>
          </cell>
          <cell r="C187">
            <v>0</v>
          </cell>
          <cell r="D187">
            <v>64880364</v>
          </cell>
          <cell r="E187">
            <v>0</v>
          </cell>
          <cell r="F187">
            <v>0</v>
          </cell>
          <cell r="G187">
            <v>0</v>
          </cell>
          <cell r="H187">
            <v>0</v>
          </cell>
          <cell r="I187">
            <v>64880364</v>
          </cell>
          <cell r="J187">
            <v>0</v>
          </cell>
          <cell r="K187">
            <v>64880364</v>
          </cell>
          <cell r="L187">
            <v>0</v>
          </cell>
          <cell r="M187">
            <v>0</v>
          </cell>
          <cell r="N187">
            <v>64880364</v>
          </cell>
          <cell r="O187">
            <v>0</v>
          </cell>
          <cell r="P187">
            <v>0</v>
          </cell>
          <cell r="Q187">
            <v>0</v>
          </cell>
          <cell r="R187">
            <v>0</v>
          </cell>
          <cell r="S187">
            <v>0</v>
          </cell>
        </row>
        <row r="188">
          <cell r="A188">
            <v>2105580230</v>
          </cell>
          <cell r="B188" t="str">
            <v>LEASE/SECURITY DEPOSIT</v>
          </cell>
          <cell r="C188">
            <v>92033500</v>
          </cell>
          <cell r="D188">
            <v>0</v>
          </cell>
          <cell r="E188">
            <v>0</v>
          </cell>
          <cell r="F188">
            <v>0</v>
          </cell>
          <cell r="G188">
            <v>0</v>
          </cell>
          <cell r="H188">
            <v>0</v>
          </cell>
          <cell r="I188">
            <v>92033500</v>
          </cell>
          <cell r="J188">
            <v>92033500</v>
          </cell>
          <cell r="K188">
            <v>0</v>
          </cell>
          <cell r="L188">
            <v>0</v>
          </cell>
          <cell r="M188">
            <v>0</v>
          </cell>
          <cell r="N188">
            <v>0</v>
          </cell>
          <cell r="O188">
            <v>0</v>
          </cell>
          <cell r="P188">
            <v>0</v>
          </cell>
          <cell r="Q188">
            <v>0</v>
          </cell>
          <cell r="R188">
            <v>0</v>
          </cell>
          <cell r="S188">
            <v>0</v>
          </cell>
        </row>
        <row r="189">
          <cell r="A189">
            <v>2105580240</v>
          </cell>
          <cell r="B189" t="str">
            <v>DEPOSIT - H.P.C.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row>
        <row r="190">
          <cell r="A190">
            <v>2105580250</v>
          </cell>
          <cell r="B190" t="str">
            <v>DEPOSIT WITH HIMACHALA PRAD.GOVT (KUTE.PROJ)</v>
          </cell>
          <cell r="C190">
            <v>24000000</v>
          </cell>
          <cell r="D190">
            <v>0</v>
          </cell>
          <cell r="E190">
            <v>0</v>
          </cell>
          <cell r="F190">
            <v>0</v>
          </cell>
          <cell r="G190">
            <v>0</v>
          </cell>
          <cell r="H190">
            <v>0</v>
          </cell>
          <cell r="I190">
            <v>24000000</v>
          </cell>
          <cell r="J190">
            <v>24000000</v>
          </cell>
          <cell r="K190">
            <v>0</v>
          </cell>
          <cell r="L190">
            <v>0</v>
          </cell>
          <cell r="M190">
            <v>0</v>
          </cell>
          <cell r="N190">
            <v>0</v>
          </cell>
          <cell r="O190">
            <v>0</v>
          </cell>
          <cell r="P190">
            <v>0</v>
          </cell>
          <cell r="Q190">
            <v>0</v>
          </cell>
          <cell r="R190">
            <v>0</v>
          </cell>
          <cell r="S190">
            <v>0</v>
          </cell>
        </row>
        <row r="191">
          <cell r="A191">
            <v>2105580260</v>
          </cell>
          <cell r="B191" t="str">
            <v>SECURITY DEPOSIT - ELECTRICITY</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row>
        <row r="192">
          <cell r="A192">
            <v>2105580270</v>
          </cell>
          <cell r="B192" t="str">
            <v>SECURITY DEPOSIT - HELICOPTERS</v>
          </cell>
          <cell r="C192">
            <v>300000000</v>
          </cell>
          <cell r="D192">
            <v>0</v>
          </cell>
          <cell r="E192">
            <v>0</v>
          </cell>
          <cell r="F192">
            <v>0</v>
          </cell>
          <cell r="G192">
            <v>0</v>
          </cell>
          <cell r="H192">
            <v>0</v>
          </cell>
          <cell r="I192">
            <v>300000000</v>
          </cell>
          <cell r="J192">
            <v>300000000</v>
          </cell>
          <cell r="K192">
            <v>0</v>
          </cell>
          <cell r="L192">
            <v>0</v>
          </cell>
          <cell r="M192">
            <v>0</v>
          </cell>
          <cell r="N192">
            <v>0</v>
          </cell>
          <cell r="O192">
            <v>0</v>
          </cell>
          <cell r="P192">
            <v>0</v>
          </cell>
          <cell r="Q192">
            <v>0</v>
          </cell>
          <cell r="R192">
            <v>0</v>
          </cell>
          <cell r="S192">
            <v>0</v>
          </cell>
        </row>
        <row r="193">
          <cell r="A193">
            <v>2105580280</v>
          </cell>
          <cell r="B193" t="str">
            <v>DEPOSIT WITH INCOME TAX DEPARTMENT</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row>
        <row r="194">
          <cell r="A194">
            <v>2105610012</v>
          </cell>
          <cell r="B194" t="str">
            <v>TDS RECOVERABLE - FY 2007-08</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row>
        <row r="195">
          <cell r="A195">
            <v>2105610014</v>
          </cell>
          <cell r="B195" t="str">
            <v>TDS RECOVERABLE - FY 2009-1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row>
        <row r="196">
          <cell r="A196">
            <v>2105610015</v>
          </cell>
          <cell r="B196" t="str">
            <v>TDS RECOVERABLE - FY 2010-11</v>
          </cell>
          <cell r="C196">
            <v>2171577373</v>
          </cell>
          <cell r="D196">
            <v>0</v>
          </cell>
          <cell r="E196">
            <v>0</v>
          </cell>
          <cell r="F196">
            <v>0</v>
          </cell>
          <cell r="G196">
            <v>0</v>
          </cell>
          <cell r="H196">
            <v>0</v>
          </cell>
          <cell r="I196">
            <v>2171577373</v>
          </cell>
          <cell r="J196">
            <v>2171577373</v>
          </cell>
          <cell r="K196">
            <v>0</v>
          </cell>
          <cell r="L196">
            <v>0</v>
          </cell>
          <cell r="M196">
            <v>0</v>
          </cell>
          <cell r="N196">
            <v>0</v>
          </cell>
          <cell r="O196">
            <v>0</v>
          </cell>
          <cell r="P196">
            <v>0</v>
          </cell>
          <cell r="Q196">
            <v>0</v>
          </cell>
          <cell r="R196">
            <v>0</v>
          </cell>
          <cell r="S196">
            <v>0</v>
          </cell>
        </row>
        <row r="197">
          <cell r="A197">
            <v>2105610016</v>
          </cell>
          <cell r="B197" t="str">
            <v>TDS RECOVERABLE - FY 2011-12</v>
          </cell>
          <cell r="C197">
            <v>590072909</v>
          </cell>
          <cell r="D197">
            <v>0</v>
          </cell>
          <cell r="E197">
            <v>0</v>
          </cell>
          <cell r="F197">
            <v>0</v>
          </cell>
          <cell r="G197">
            <v>0</v>
          </cell>
          <cell r="H197">
            <v>0</v>
          </cell>
          <cell r="I197">
            <v>590072909</v>
          </cell>
          <cell r="J197">
            <v>590072909</v>
          </cell>
          <cell r="K197">
            <v>0</v>
          </cell>
          <cell r="L197">
            <v>0</v>
          </cell>
          <cell r="M197">
            <v>0</v>
          </cell>
          <cell r="N197">
            <v>0</v>
          </cell>
          <cell r="O197">
            <v>0</v>
          </cell>
          <cell r="P197">
            <v>0</v>
          </cell>
          <cell r="Q197">
            <v>0</v>
          </cell>
          <cell r="R197">
            <v>0</v>
          </cell>
          <cell r="S197">
            <v>0</v>
          </cell>
        </row>
        <row r="198">
          <cell r="A198">
            <v>2105610017</v>
          </cell>
          <cell r="B198" t="str">
            <v>TDS RECEIVABLE</v>
          </cell>
          <cell r="C198">
            <v>245451</v>
          </cell>
          <cell r="D198">
            <v>4139210</v>
          </cell>
          <cell r="E198">
            <v>828923.31</v>
          </cell>
          <cell r="F198">
            <v>0</v>
          </cell>
          <cell r="G198">
            <v>0</v>
          </cell>
          <cell r="H198">
            <v>1204783.3</v>
          </cell>
          <cell r="I198">
            <v>6418367.6100000003</v>
          </cell>
          <cell r="J198">
            <v>245451</v>
          </cell>
          <cell r="K198">
            <v>4139210</v>
          </cell>
          <cell r="L198">
            <v>0</v>
          </cell>
          <cell r="M198">
            <v>0</v>
          </cell>
          <cell r="N198">
            <v>4139210</v>
          </cell>
          <cell r="O198">
            <v>0</v>
          </cell>
          <cell r="P198">
            <v>828923.31</v>
          </cell>
          <cell r="Q198">
            <v>0</v>
          </cell>
          <cell r="R198">
            <v>828923.31</v>
          </cell>
          <cell r="S198">
            <v>1204783.3</v>
          </cell>
        </row>
        <row r="199">
          <cell r="A199">
            <v>2105610018</v>
          </cell>
          <cell r="B199" t="str">
            <v>TDS RECOVERABLE - FY 2012-13</v>
          </cell>
          <cell r="C199">
            <v>2488084950</v>
          </cell>
          <cell r="D199">
            <v>0</v>
          </cell>
          <cell r="E199">
            <v>0</v>
          </cell>
          <cell r="F199">
            <v>0</v>
          </cell>
          <cell r="G199">
            <v>0</v>
          </cell>
          <cell r="H199">
            <v>0</v>
          </cell>
          <cell r="I199">
            <v>2488084950</v>
          </cell>
          <cell r="J199">
            <v>2488084950</v>
          </cell>
          <cell r="K199">
            <v>0</v>
          </cell>
          <cell r="L199">
            <v>0</v>
          </cell>
          <cell r="M199">
            <v>0</v>
          </cell>
          <cell r="N199">
            <v>0</v>
          </cell>
          <cell r="O199">
            <v>0</v>
          </cell>
          <cell r="P199">
            <v>0</v>
          </cell>
          <cell r="Q199">
            <v>0</v>
          </cell>
          <cell r="R199">
            <v>0</v>
          </cell>
          <cell r="S199">
            <v>0</v>
          </cell>
        </row>
        <row r="200">
          <cell r="A200">
            <v>2105610021</v>
          </cell>
          <cell r="B200" t="str">
            <v>TDS RECOVERABLE - FY 2014-15</v>
          </cell>
          <cell r="C200">
            <v>2921969533.5100002</v>
          </cell>
          <cell r="D200">
            <v>0</v>
          </cell>
          <cell r="E200">
            <v>0</v>
          </cell>
          <cell r="F200">
            <v>0</v>
          </cell>
          <cell r="G200">
            <v>0</v>
          </cell>
          <cell r="H200">
            <v>0</v>
          </cell>
          <cell r="I200">
            <v>2921969533.5100002</v>
          </cell>
          <cell r="J200">
            <v>2921969533.5100002</v>
          </cell>
          <cell r="K200">
            <v>0</v>
          </cell>
          <cell r="L200">
            <v>0</v>
          </cell>
          <cell r="M200">
            <v>0</v>
          </cell>
          <cell r="N200">
            <v>0</v>
          </cell>
          <cell r="O200">
            <v>0</v>
          </cell>
          <cell r="P200">
            <v>0</v>
          </cell>
          <cell r="Q200">
            <v>0</v>
          </cell>
          <cell r="R200">
            <v>0</v>
          </cell>
          <cell r="S200">
            <v>0</v>
          </cell>
        </row>
        <row r="201">
          <cell r="A201">
            <v>2105620000</v>
          </cell>
          <cell r="B201" t="str">
            <v>MAT CREDIT ENTITLEMENT</v>
          </cell>
          <cell r="C201">
            <v>3732612001</v>
          </cell>
          <cell r="D201">
            <v>0</v>
          </cell>
          <cell r="E201">
            <v>0</v>
          </cell>
          <cell r="F201">
            <v>0</v>
          </cell>
          <cell r="G201">
            <v>0</v>
          </cell>
          <cell r="H201">
            <v>0</v>
          </cell>
          <cell r="I201">
            <v>3732612001</v>
          </cell>
          <cell r="J201">
            <v>3732612001</v>
          </cell>
          <cell r="K201">
            <v>0</v>
          </cell>
          <cell r="L201">
            <v>0</v>
          </cell>
          <cell r="M201">
            <v>0</v>
          </cell>
          <cell r="N201">
            <v>0</v>
          </cell>
          <cell r="O201">
            <v>0</v>
          </cell>
          <cell r="P201">
            <v>0</v>
          </cell>
          <cell r="Q201">
            <v>0</v>
          </cell>
          <cell r="R201">
            <v>0</v>
          </cell>
          <cell r="S201">
            <v>0</v>
          </cell>
        </row>
        <row r="202">
          <cell r="A202">
            <v>2105630000</v>
          </cell>
          <cell r="B202" t="str">
            <v>LOANS AND ADVANCES - OTHER BODY CORPORATE</v>
          </cell>
          <cell r="C202">
            <v>7548494571.3999996</v>
          </cell>
          <cell r="D202">
            <v>-6317695466</v>
          </cell>
          <cell r="E202">
            <v>0</v>
          </cell>
          <cell r="F202">
            <v>0</v>
          </cell>
          <cell r="G202">
            <v>0</v>
          </cell>
          <cell r="H202">
            <v>0</v>
          </cell>
          <cell r="I202">
            <v>1230799105.3999996</v>
          </cell>
          <cell r="J202">
            <v>7548494571.3999996</v>
          </cell>
          <cell r="K202">
            <v>-6317695466</v>
          </cell>
          <cell r="L202">
            <v>0</v>
          </cell>
          <cell r="M202">
            <v>0</v>
          </cell>
          <cell r="N202">
            <v>-6317695466</v>
          </cell>
          <cell r="O202">
            <v>0</v>
          </cell>
          <cell r="P202">
            <v>0</v>
          </cell>
          <cell r="Q202">
            <v>0</v>
          </cell>
          <cell r="R202">
            <v>0</v>
          </cell>
          <cell r="S202">
            <v>0</v>
          </cell>
        </row>
        <row r="203">
          <cell r="A203">
            <v>2105630010</v>
          </cell>
          <cell r="B203" t="str">
            <v>PROVISION FOR DOUBTFUL ADVANCES - NC</v>
          </cell>
          <cell r="C203">
            <v>0</v>
          </cell>
          <cell r="D203">
            <v>-3945923482</v>
          </cell>
          <cell r="E203">
            <v>-150000000</v>
          </cell>
          <cell r="F203">
            <v>0</v>
          </cell>
          <cell r="G203">
            <v>0</v>
          </cell>
          <cell r="H203">
            <v>0</v>
          </cell>
          <cell r="I203">
            <v>-4095923482</v>
          </cell>
          <cell r="J203">
            <v>0</v>
          </cell>
          <cell r="K203">
            <v>-3945923482</v>
          </cell>
          <cell r="L203">
            <v>0</v>
          </cell>
          <cell r="M203">
            <v>0</v>
          </cell>
          <cell r="N203">
            <v>-3945923482</v>
          </cell>
          <cell r="O203">
            <v>-150000000</v>
          </cell>
          <cell r="P203">
            <v>0</v>
          </cell>
          <cell r="Q203">
            <v>0</v>
          </cell>
          <cell r="R203">
            <v>-150000000</v>
          </cell>
          <cell r="S203">
            <v>0</v>
          </cell>
        </row>
        <row r="204">
          <cell r="A204">
            <v>2201010110</v>
          </cell>
          <cell r="B204" t="str">
            <v>INVESTMENT IN CERTIFICATE OF DEPOSITS</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row>
        <row r="205">
          <cell r="A205">
            <v>2201010510</v>
          </cell>
          <cell r="B205" t="str">
            <v>INVESTMENT IN MUTUAL FUND - WC</v>
          </cell>
          <cell r="C205">
            <v>0</v>
          </cell>
          <cell r="D205">
            <v>1080109255.1100001</v>
          </cell>
          <cell r="E205">
            <v>-1080109254.8099999</v>
          </cell>
          <cell r="F205">
            <v>0</v>
          </cell>
          <cell r="G205">
            <v>0</v>
          </cell>
          <cell r="H205">
            <v>3468015660.9200001</v>
          </cell>
          <cell r="I205">
            <v>3468015661.2200003</v>
          </cell>
          <cell r="J205">
            <v>0</v>
          </cell>
          <cell r="K205">
            <v>1080109255.1100001</v>
          </cell>
          <cell r="L205">
            <v>0</v>
          </cell>
          <cell r="M205">
            <v>0</v>
          </cell>
          <cell r="N205">
            <v>1080109255.1100001</v>
          </cell>
          <cell r="O205">
            <v>0</v>
          </cell>
          <cell r="P205">
            <v>-1080109254.8099999</v>
          </cell>
          <cell r="Q205">
            <v>0</v>
          </cell>
          <cell r="R205">
            <v>-1080109254.8099999</v>
          </cell>
          <cell r="S205">
            <v>3468015660.9200001</v>
          </cell>
        </row>
        <row r="206">
          <cell r="A206">
            <v>2202010200</v>
          </cell>
          <cell r="B206" t="str">
            <v>RAW MATERIAL INVENTORY – IN TRANSIT</v>
          </cell>
          <cell r="C206">
            <v>0</v>
          </cell>
          <cell r="D206">
            <v>0</v>
          </cell>
          <cell r="E206">
            <v>-0.4</v>
          </cell>
          <cell r="F206">
            <v>0</v>
          </cell>
          <cell r="G206">
            <v>0</v>
          </cell>
          <cell r="H206">
            <v>-2267202</v>
          </cell>
          <cell r="I206">
            <v>-2267202.4</v>
          </cell>
          <cell r="J206">
            <v>0</v>
          </cell>
          <cell r="K206">
            <v>0</v>
          </cell>
          <cell r="L206">
            <v>0</v>
          </cell>
          <cell r="M206">
            <v>0</v>
          </cell>
          <cell r="N206">
            <v>0</v>
          </cell>
          <cell r="O206">
            <v>-0.4</v>
          </cell>
          <cell r="P206">
            <v>0</v>
          </cell>
          <cell r="Q206">
            <v>0</v>
          </cell>
          <cell r="R206">
            <v>-0.4</v>
          </cell>
          <cell r="S206">
            <v>-2267202</v>
          </cell>
        </row>
        <row r="207">
          <cell r="A207">
            <v>2202020000</v>
          </cell>
          <cell r="B207" t="str">
            <v>INVENTORY STORES,SPARES &amp; TOOLS - IMPORTED"</v>
          </cell>
          <cell r="C207">
            <v>0</v>
          </cell>
          <cell r="D207">
            <v>0</v>
          </cell>
          <cell r="E207">
            <v>105384.81</v>
          </cell>
          <cell r="F207">
            <v>0</v>
          </cell>
          <cell r="G207">
            <v>0</v>
          </cell>
          <cell r="H207">
            <v>14251812.07</v>
          </cell>
          <cell r="I207">
            <v>14357196.880000001</v>
          </cell>
          <cell r="J207">
            <v>0</v>
          </cell>
          <cell r="K207">
            <v>0</v>
          </cell>
          <cell r="L207">
            <v>0</v>
          </cell>
          <cell r="M207">
            <v>0</v>
          </cell>
          <cell r="N207">
            <v>0</v>
          </cell>
          <cell r="O207">
            <v>105384.81</v>
          </cell>
          <cell r="P207">
            <v>0</v>
          </cell>
          <cell r="Q207">
            <v>0</v>
          </cell>
          <cell r="R207">
            <v>105384.81</v>
          </cell>
          <cell r="S207">
            <v>14251812.07</v>
          </cell>
        </row>
        <row r="208">
          <cell r="A208">
            <v>2202020100</v>
          </cell>
          <cell r="B208" t="str">
            <v>INVENTORY STORES,SPARES &amp; TOOLS - INDIGENOU</v>
          </cell>
          <cell r="C208">
            <v>0</v>
          </cell>
          <cell r="D208">
            <v>93704.27</v>
          </cell>
          <cell r="E208">
            <v>577561990.67999995</v>
          </cell>
          <cell r="F208">
            <v>10087929.939999999</v>
          </cell>
          <cell r="G208">
            <v>55440</v>
          </cell>
          <cell r="H208">
            <v>269686173.00999999</v>
          </cell>
          <cell r="I208">
            <v>847341867.95999992</v>
          </cell>
          <cell r="J208">
            <v>0</v>
          </cell>
          <cell r="K208">
            <v>93704.27</v>
          </cell>
          <cell r="L208">
            <v>0</v>
          </cell>
          <cell r="M208">
            <v>0</v>
          </cell>
          <cell r="N208">
            <v>93704.27</v>
          </cell>
          <cell r="O208">
            <v>576328771.64999998</v>
          </cell>
          <cell r="P208">
            <v>0</v>
          </cell>
          <cell r="Q208">
            <v>1233219.03</v>
          </cell>
          <cell r="R208">
            <v>577561990.67999995</v>
          </cell>
          <cell r="S208">
            <v>269686173.00999999</v>
          </cell>
        </row>
        <row r="209">
          <cell r="A209">
            <v>2202040000</v>
          </cell>
          <cell r="B209" t="str">
            <v>INVENTORY SEMI FINISHED GOODS</v>
          </cell>
          <cell r="C209">
            <v>0</v>
          </cell>
          <cell r="D209">
            <v>0</v>
          </cell>
          <cell r="E209">
            <v>0</v>
          </cell>
          <cell r="F209">
            <v>0</v>
          </cell>
          <cell r="G209">
            <v>0</v>
          </cell>
          <cell r="H209">
            <v>108254.56</v>
          </cell>
          <cell r="I209">
            <v>108254.56</v>
          </cell>
          <cell r="J209">
            <v>0</v>
          </cell>
          <cell r="K209">
            <v>0</v>
          </cell>
          <cell r="L209">
            <v>0</v>
          </cell>
          <cell r="M209">
            <v>0</v>
          </cell>
          <cell r="N209">
            <v>0</v>
          </cell>
          <cell r="O209">
            <v>0</v>
          </cell>
          <cell r="P209">
            <v>0</v>
          </cell>
          <cell r="Q209">
            <v>0</v>
          </cell>
          <cell r="R209">
            <v>0</v>
          </cell>
          <cell r="S209">
            <v>108254.56</v>
          </cell>
        </row>
        <row r="210">
          <cell r="A210">
            <v>2202050000</v>
          </cell>
          <cell r="B210" t="str">
            <v>INVENTORY FG</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row>
        <row r="211">
          <cell r="A211">
            <v>2202100000</v>
          </cell>
          <cell r="B211" t="str">
            <v>INVENTORY OF FUEL – INDIGENOUS</v>
          </cell>
          <cell r="C211">
            <v>0</v>
          </cell>
          <cell r="D211">
            <v>0</v>
          </cell>
          <cell r="E211">
            <v>136891819.49000001</v>
          </cell>
          <cell r="F211">
            <v>966806.16</v>
          </cell>
          <cell r="G211">
            <v>0</v>
          </cell>
          <cell r="H211">
            <v>10180799.939999999</v>
          </cell>
          <cell r="I211">
            <v>147072619.43000001</v>
          </cell>
          <cell r="J211">
            <v>0</v>
          </cell>
          <cell r="K211">
            <v>0</v>
          </cell>
          <cell r="L211">
            <v>0</v>
          </cell>
          <cell r="M211">
            <v>0</v>
          </cell>
          <cell r="N211">
            <v>0</v>
          </cell>
          <cell r="O211">
            <v>136891819.49000001</v>
          </cell>
          <cell r="P211">
            <v>0</v>
          </cell>
          <cell r="Q211">
            <v>0</v>
          </cell>
          <cell r="R211">
            <v>136891819.49000001</v>
          </cell>
          <cell r="S211">
            <v>10180799.939999999</v>
          </cell>
        </row>
        <row r="212">
          <cell r="A212">
            <v>2202100010</v>
          </cell>
          <cell r="B212" t="str">
            <v>INVENTORY OF  FUEL- IMPORTED</v>
          </cell>
          <cell r="C212">
            <v>0</v>
          </cell>
          <cell r="D212">
            <v>0</v>
          </cell>
          <cell r="E212">
            <v>352351631.58000004</v>
          </cell>
          <cell r="F212">
            <v>0</v>
          </cell>
          <cell r="G212">
            <v>0</v>
          </cell>
          <cell r="H212">
            <v>563655320.01999998</v>
          </cell>
          <cell r="I212">
            <v>916006951.60000002</v>
          </cell>
          <cell r="J212">
            <v>0</v>
          </cell>
          <cell r="K212">
            <v>0</v>
          </cell>
          <cell r="L212">
            <v>0</v>
          </cell>
          <cell r="M212">
            <v>0</v>
          </cell>
          <cell r="N212">
            <v>0</v>
          </cell>
          <cell r="O212">
            <v>228849631.05000001</v>
          </cell>
          <cell r="P212">
            <v>123502000.53</v>
          </cell>
          <cell r="Q212">
            <v>0</v>
          </cell>
          <cell r="R212">
            <v>352351631.58000004</v>
          </cell>
          <cell r="S212">
            <v>563655320.01999998</v>
          </cell>
        </row>
        <row r="213">
          <cell r="A213">
            <v>2203510000</v>
          </cell>
          <cell r="B213" t="str">
            <v>TRADE RECEIVABLES - DOMESTIC</v>
          </cell>
          <cell r="C213">
            <v>84648271.959999993</v>
          </cell>
          <cell r="D213">
            <v>154257195.15000001</v>
          </cell>
          <cell r="E213">
            <v>447552515.99000001</v>
          </cell>
          <cell r="F213">
            <v>0</v>
          </cell>
          <cell r="G213">
            <v>0</v>
          </cell>
          <cell r="H213">
            <v>336987762.68999994</v>
          </cell>
          <cell r="I213">
            <v>1023445745.79</v>
          </cell>
          <cell r="J213">
            <v>84648271.959999993</v>
          </cell>
          <cell r="K213">
            <v>154257195.15000001</v>
          </cell>
          <cell r="L213">
            <v>0</v>
          </cell>
          <cell r="M213">
            <v>0</v>
          </cell>
          <cell r="N213">
            <v>154257195.15000001</v>
          </cell>
          <cell r="O213">
            <v>-191210129.28999999</v>
          </cell>
          <cell r="P213">
            <v>638762645.27999997</v>
          </cell>
          <cell r="Q213">
            <v>0</v>
          </cell>
          <cell r="R213">
            <v>447552515.99000001</v>
          </cell>
          <cell r="S213">
            <v>336987762.68999994</v>
          </cell>
        </row>
        <row r="214">
          <cell r="A214">
            <v>2203510030</v>
          </cell>
          <cell r="B214" t="str">
            <v>TRADE RECEIVABLES - RELATED PARTIES</v>
          </cell>
          <cell r="C214">
            <v>0</v>
          </cell>
          <cell r="D214">
            <v>675364926.61000001</v>
          </cell>
          <cell r="E214">
            <v>903210244.46000004</v>
          </cell>
          <cell r="F214">
            <v>16927513.120000001</v>
          </cell>
          <cell r="G214">
            <v>5000840</v>
          </cell>
          <cell r="H214">
            <v>559614535.07999992</v>
          </cell>
          <cell r="I214">
            <v>2138189706.1500001</v>
          </cell>
          <cell r="J214">
            <v>0</v>
          </cell>
          <cell r="K214">
            <v>675364926.61000001</v>
          </cell>
          <cell r="L214">
            <v>0</v>
          </cell>
          <cell r="M214">
            <v>0</v>
          </cell>
          <cell r="N214">
            <v>675364926.61000001</v>
          </cell>
          <cell r="O214">
            <v>0</v>
          </cell>
          <cell r="P214">
            <v>903210244.46000004</v>
          </cell>
          <cell r="Q214">
            <v>0</v>
          </cell>
          <cell r="R214">
            <v>903210244.46000004</v>
          </cell>
          <cell r="S214">
            <v>559614535.07999992</v>
          </cell>
        </row>
        <row r="215">
          <cell r="A215">
            <v>2204014163</v>
          </cell>
          <cell r="B215" t="str">
            <v>SBI- C A G MUMBAI- 11083979337- TRANSFER</v>
          </cell>
          <cell r="C215">
            <v>69023</v>
          </cell>
          <cell r="D215">
            <v>0</v>
          </cell>
          <cell r="E215">
            <v>-69023</v>
          </cell>
          <cell r="F215">
            <v>0</v>
          </cell>
          <cell r="G215">
            <v>0</v>
          </cell>
          <cell r="H215">
            <v>0</v>
          </cell>
          <cell r="I215">
            <v>0</v>
          </cell>
          <cell r="J215">
            <v>69023</v>
          </cell>
          <cell r="K215">
            <v>0</v>
          </cell>
          <cell r="L215">
            <v>0</v>
          </cell>
          <cell r="M215">
            <v>0</v>
          </cell>
          <cell r="N215">
            <v>0</v>
          </cell>
          <cell r="O215">
            <v>-69023</v>
          </cell>
          <cell r="P215">
            <v>0</v>
          </cell>
          <cell r="Q215">
            <v>0</v>
          </cell>
          <cell r="R215">
            <v>-69023</v>
          </cell>
          <cell r="S215">
            <v>0</v>
          </cell>
        </row>
        <row r="216">
          <cell r="A216">
            <v>2204014170</v>
          </cell>
          <cell r="B216" t="str">
            <v>SBI - OSB  BLR - 10605518239</v>
          </cell>
          <cell r="C216">
            <v>0</v>
          </cell>
          <cell r="D216">
            <v>677580</v>
          </cell>
          <cell r="E216">
            <v>-677580</v>
          </cell>
          <cell r="F216">
            <v>0</v>
          </cell>
          <cell r="G216">
            <v>0</v>
          </cell>
          <cell r="H216">
            <v>0</v>
          </cell>
          <cell r="I216">
            <v>0</v>
          </cell>
          <cell r="J216">
            <v>0</v>
          </cell>
          <cell r="K216">
            <v>677580</v>
          </cell>
          <cell r="L216">
            <v>0</v>
          </cell>
          <cell r="M216">
            <v>0</v>
          </cell>
          <cell r="N216">
            <v>677580</v>
          </cell>
          <cell r="O216">
            <v>-677580</v>
          </cell>
          <cell r="P216">
            <v>0</v>
          </cell>
          <cell r="Q216">
            <v>0</v>
          </cell>
          <cell r="R216">
            <v>-677580</v>
          </cell>
          <cell r="S216">
            <v>0</v>
          </cell>
        </row>
        <row r="217">
          <cell r="A217">
            <v>2204014171</v>
          </cell>
          <cell r="B217" t="str">
            <v>SBI - OSB  BLR - 10605518239-INCOMING</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row>
        <row r="218">
          <cell r="A218">
            <v>2204014172</v>
          </cell>
          <cell r="B218" t="str">
            <v>SBI- OSB BLR- 10605518239- OUTGOING</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row>
        <row r="219">
          <cell r="A219">
            <v>2204014173</v>
          </cell>
          <cell r="B219" t="str">
            <v>SBI- OSB BLR- 10605518239- TRANSFER</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row>
        <row r="220">
          <cell r="A220">
            <v>2204014190</v>
          </cell>
          <cell r="B220" t="str">
            <v>ICICI BANK LTD - CURRENT A/C - 000205001052</v>
          </cell>
          <cell r="C220">
            <v>-11328</v>
          </cell>
          <cell r="D220">
            <v>1934025</v>
          </cell>
          <cell r="E220">
            <v>-1894023.02</v>
          </cell>
          <cell r="F220">
            <v>0</v>
          </cell>
          <cell r="G220">
            <v>0</v>
          </cell>
          <cell r="H220">
            <v>0</v>
          </cell>
          <cell r="I220">
            <v>28673.979999999981</v>
          </cell>
          <cell r="J220">
            <v>-11328</v>
          </cell>
          <cell r="K220">
            <v>1794025</v>
          </cell>
          <cell r="L220">
            <v>0</v>
          </cell>
          <cell r="M220">
            <v>140000</v>
          </cell>
          <cell r="N220">
            <v>1934025</v>
          </cell>
          <cell r="O220">
            <v>1489542.98</v>
          </cell>
          <cell r="P220">
            <v>-3383566</v>
          </cell>
          <cell r="Q220">
            <v>0</v>
          </cell>
          <cell r="R220">
            <v>-1894023.02</v>
          </cell>
          <cell r="S220">
            <v>0</v>
          </cell>
        </row>
        <row r="221">
          <cell r="A221">
            <v>2204014191</v>
          </cell>
          <cell r="B221" t="str">
            <v>ICICI BANK LTD- CURRENT A/C- 000205001052-INC</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row>
        <row r="222">
          <cell r="A222">
            <v>2204014192</v>
          </cell>
          <cell r="B222" t="str">
            <v>ICICI BANK LTD- CURRENT A/C- 000205001052-OUT</v>
          </cell>
          <cell r="C222">
            <v>0</v>
          </cell>
          <cell r="D222">
            <v>0</v>
          </cell>
          <cell r="E222">
            <v>-28673.98</v>
          </cell>
          <cell r="F222">
            <v>0</v>
          </cell>
          <cell r="G222">
            <v>0</v>
          </cell>
          <cell r="H222">
            <v>0</v>
          </cell>
          <cell r="I222">
            <v>-28673.98</v>
          </cell>
          <cell r="J222">
            <v>0</v>
          </cell>
          <cell r="K222">
            <v>0</v>
          </cell>
          <cell r="L222">
            <v>0</v>
          </cell>
          <cell r="M222">
            <v>0</v>
          </cell>
          <cell r="N222">
            <v>0</v>
          </cell>
          <cell r="O222">
            <v>-28673.98</v>
          </cell>
          <cell r="P222">
            <v>0</v>
          </cell>
          <cell r="Q222">
            <v>0</v>
          </cell>
          <cell r="R222">
            <v>-28673.98</v>
          </cell>
          <cell r="S222">
            <v>0</v>
          </cell>
        </row>
        <row r="223">
          <cell r="A223">
            <v>2204014193</v>
          </cell>
          <cell r="B223" t="str">
            <v>ICICI BANK LTD- CURRENT A/C- 000205001052-TRA</v>
          </cell>
          <cell r="C223">
            <v>0</v>
          </cell>
          <cell r="D223">
            <v>0</v>
          </cell>
          <cell r="E223">
            <v>0</v>
          </cell>
          <cell r="F223">
            <v>0</v>
          </cell>
          <cell r="G223">
            <v>0</v>
          </cell>
          <cell r="H223">
            <v>0</v>
          </cell>
          <cell r="I223">
            <v>0</v>
          </cell>
          <cell r="J223">
            <v>0</v>
          </cell>
          <cell r="K223">
            <v>0</v>
          </cell>
          <cell r="L223">
            <v>0</v>
          </cell>
          <cell r="M223">
            <v>0</v>
          </cell>
          <cell r="N223">
            <v>0</v>
          </cell>
          <cell r="O223">
            <v>-3500000</v>
          </cell>
          <cell r="P223">
            <v>3500000</v>
          </cell>
          <cell r="Q223">
            <v>0</v>
          </cell>
          <cell r="R223">
            <v>0</v>
          </cell>
          <cell r="S223">
            <v>0</v>
          </cell>
        </row>
        <row r="224">
          <cell r="A224">
            <v>2204014210</v>
          </cell>
          <cell r="B224" t="str">
            <v>ICICI BANK- DEBT SER B'LOR- 000205000545</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row>
        <row r="225">
          <cell r="A225">
            <v>2204014211</v>
          </cell>
          <cell r="B225" t="str">
            <v>ICICI BANK- DEBT SER B'LOR- 000205000545- INC</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row>
        <row r="226">
          <cell r="A226">
            <v>2204014220</v>
          </cell>
          <cell r="B226" t="str">
            <v>STATE BANK OF MYSORE - TORANAGALLU - 54017410</v>
          </cell>
          <cell r="C226">
            <v>-20519240</v>
          </cell>
          <cell r="D226">
            <v>5927527</v>
          </cell>
          <cell r="E226">
            <v>14591713</v>
          </cell>
          <cell r="F226">
            <v>0</v>
          </cell>
          <cell r="G226">
            <v>0</v>
          </cell>
          <cell r="H226">
            <v>0</v>
          </cell>
          <cell r="I226">
            <v>0</v>
          </cell>
          <cell r="J226">
            <v>-20519240</v>
          </cell>
          <cell r="K226">
            <v>5152404</v>
          </cell>
          <cell r="L226">
            <v>0</v>
          </cell>
          <cell r="M226">
            <v>775123</v>
          </cell>
          <cell r="N226">
            <v>5927527</v>
          </cell>
          <cell r="O226">
            <v>8344303</v>
          </cell>
          <cell r="P226">
            <v>6247410</v>
          </cell>
          <cell r="Q226">
            <v>0</v>
          </cell>
          <cell r="R226">
            <v>14591713</v>
          </cell>
          <cell r="S226">
            <v>0</v>
          </cell>
        </row>
        <row r="227">
          <cell r="A227">
            <v>2204014221</v>
          </cell>
          <cell r="B227" t="str">
            <v>STATE BANK OF MYSORE-TORNAGLU-54017410189-INC</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row>
        <row r="228">
          <cell r="A228">
            <v>2204014222</v>
          </cell>
          <cell r="B228" t="str">
            <v>STATE BANK OF MYSORE-TORNAGLU-54017410189-OUT</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row>
        <row r="229">
          <cell r="A229">
            <v>2204014223</v>
          </cell>
          <cell r="B229" t="str">
            <v>STATE BANK OF MYSORE-TORNAGLU-54017410189-TRA</v>
          </cell>
          <cell r="C229">
            <v>10500000</v>
          </cell>
          <cell r="D229">
            <v>0</v>
          </cell>
          <cell r="E229">
            <v>-10500000</v>
          </cell>
          <cell r="F229">
            <v>0</v>
          </cell>
          <cell r="G229">
            <v>0</v>
          </cell>
          <cell r="H229">
            <v>0</v>
          </cell>
          <cell r="I229">
            <v>0</v>
          </cell>
          <cell r="J229">
            <v>10500000</v>
          </cell>
          <cell r="K229">
            <v>0</v>
          </cell>
          <cell r="L229">
            <v>0</v>
          </cell>
          <cell r="M229">
            <v>0</v>
          </cell>
          <cell r="N229">
            <v>0</v>
          </cell>
          <cell r="O229">
            <v>-10500000</v>
          </cell>
          <cell r="P229">
            <v>0</v>
          </cell>
          <cell r="Q229">
            <v>0</v>
          </cell>
          <cell r="R229">
            <v>-10500000</v>
          </cell>
          <cell r="S229">
            <v>0</v>
          </cell>
        </row>
        <row r="230">
          <cell r="A230">
            <v>2204014240</v>
          </cell>
          <cell r="B230" t="str">
            <v>SYNDICATE BANK - HOSPET - 06033070002802</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row>
        <row r="231">
          <cell r="A231">
            <v>2204014241</v>
          </cell>
          <cell r="B231" t="str">
            <v>SYNDICATE BANK- HOSPET- 06033070002802- INCOM</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A232">
            <v>2204014242</v>
          </cell>
          <cell r="B232" t="str">
            <v>SYNDICATE BANK- HOSPET- 06033070002802- OUTGO</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A233">
            <v>2204014243</v>
          </cell>
          <cell r="B233" t="str">
            <v>SYNDICATE BANK- HOSPET- 06033070002802- TRANS</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row>
        <row r="234">
          <cell r="A234">
            <v>2204014260</v>
          </cell>
          <cell r="B234" t="str">
            <v>ICICI BANK LTD. - NEW DELHI - 032205001202</v>
          </cell>
          <cell r="C234">
            <v>-2849495</v>
          </cell>
          <cell r="D234">
            <v>0</v>
          </cell>
          <cell r="E234">
            <v>2905173</v>
          </cell>
          <cell r="F234">
            <v>0</v>
          </cell>
          <cell r="G234">
            <v>0</v>
          </cell>
          <cell r="H234">
            <v>0</v>
          </cell>
          <cell r="I234">
            <v>55678</v>
          </cell>
          <cell r="J234">
            <v>-2849495</v>
          </cell>
          <cell r="K234">
            <v>0</v>
          </cell>
          <cell r="L234">
            <v>0</v>
          </cell>
          <cell r="M234">
            <v>0</v>
          </cell>
          <cell r="N234">
            <v>0</v>
          </cell>
          <cell r="O234">
            <v>0</v>
          </cell>
          <cell r="P234">
            <v>2905173</v>
          </cell>
          <cell r="Q234">
            <v>0</v>
          </cell>
          <cell r="R234">
            <v>2905173</v>
          </cell>
          <cell r="S234">
            <v>0</v>
          </cell>
        </row>
        <row r="235">
          <cell r="A235">
            <v>2204014261</v>
          </cell>
          <cell r="B235" t="str">
            <v>ICICI BANK LTD. - NEW DELHI - 032205001202-INCOMING</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row>
        <row r="236">
          <cell r="A236">
            <v>2204014262</v>
          </cell>
          <cell r="B236" t="str">
            <v>ICICI BANK LTD.- NEW DELHI- 032205001202- OUT</v>
          </cell>
          <cell r="C236">
            <v>-55677.73</v>
          </cell>
          <cell r="D236">
            <v>0</v>
          </cell>
          <cell r="E236">
            <v>0</v>
          </cell>
          <cell r="F236">
            <v>0</v>
          </cell>
          <cell r="G236">
            <v>0</v>
          </cell>
          <cell r="H236">
            <v>0</v>
          </cell>
          <cell r="I236">
            <v>-55677.73</v>
          </cell>
          <cell r="J236">
            <v>-55677.73</v>
          </cell>
          <cell r="K236">
            <v>0</v>
          </cell>
          <cell r="L236">
            <v>0</v>
          </cell>
          <cell r="M236">
            <v>0</v>
          </cell>
          <cell r="N236">
            <v>0</v>
          </cell>
          <cell r="O236">
            <v>0</v>
          </cell>
          <cell r="P236">
            <v>0</v>
          </cell>
          <cell r="Q236">
            <v>0</v>
          </cell>
          <cell r="R236">
            <v>0</v>
          </cell>
          <cell r="S236">
            <v>0</v>
          </cell>
        </row>
        <row r="237">
          <cell r="A237">
            <v>2204014263</v>
          </cell>
          <cell r="B237" t="str">
            <v>ICICI BANK LTD.- NEW DELHI- 032205001202- TRA</v>
          </cell>
          <cell r="C237">
            <v>2880000</v>
          </cell>
          <cell r="D237">
            <v>0</v>
          </cell>
          <cell r="E237">
            <v>-2880000</v>
          </cell>
          <cell r="F237">
            <v>0</v>
          </cell>
          <cell r="G237">
            <v>0</v>
          </cell>
          <cell r="H237">
            <v>0</v>
          </cell>
          <cell r="I237">
            <v>0</v>
          </cell>
          <cell r="J237">
            <v>2880000</v>
          </cell>
          <cell r="K237">
            <v>0</v>
          </cell>
          <cell r="L237">
            <v>0</v>
          </cell>
          <cell r="M237">
            <v>0</v>
          </cell>
          <cell r="N237">
            <v>0</v>
          </cell>
          <cell r="O237">
            <v>-2880000</v>
          </cell>
          <cell r="P237">
            <v>0</v>
          </cell>
          <cell r="Q237">
            <v>0</v>
          </cell>
          <cell r="R237">
            <v>-2880000</v>
          </cell>
          <cell r="S237">
            <v>0</v>
          </cell>
        </row>
        <row r="238">
          <cell r="A238">
            <v>2204014280</v>
          </cell>
          <cell r="B238" t="str">
            <v>ICICI BANK LTD. - SHIMLA - 635305001058</v>
          </cell>
          <cell r="C238">
            <v>-11958485.710000001</v>
          </cell>
          <cell r="D238">
            <v>0</v>
          </cell>
          <cell r="E238">
            <v>12128123</v>
          </cell>
          <cell r="F238">
            <v>0</v>
          </cell>
          <cell r="G238">
            <v>0</v>
          </cell>
          <cell r="H238">
            <v>0</v>
          </cell>
          <cell r="I238">
            <v>169637.28999999911</v>
          </cell>
          <cell r="J238">
            <v>-11958485.710000001</v>
          </cell>
          <cell r="K238">
            <v>0</v>
          </cell>
          <cell r="L238">
            <v>0</v>
          </cell>
          <cell r="M238">
            <v>0</v>
          </cell>
          <cell r="N238">
            <v>0</v>
          </cell>
          <cell r="O238">
            <v>0</v>
          </cell>
          <cell r="P238">
            <v>12128123</v>
          </cell>
          <cell r="Q238">
            <v>0</v>
          </cell>
          <cell r="R238">
            <v>12128123</v>
          </cell>
          <cell r="S238">
            <v>0</v>
          </cell>
        </row>
        <row r="239">
          <cell r="A239">
            <v>2204014281</v>
          </cell>
          <cell r="B239" t="str">
            <v>ICICI BANK LTD. - SHIMLA - 635305001058-INCOM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row>
        <row r="240">
          <cell r="A240">
            <v>2204014282</v>
          </cell>
          <cell r="B240" t="str">
            <v>ICICI BANK LTD.- SHIMLA- 635305001058- OUTGOI</v>
          </cell>
          <cell r="C240">
            <v>0</v>
          </cell>
          <cell r="D240">
            <v>0</v>
          </cell>
          <cell r="E240">
            <v>-169637.29</v>
          </cell>
          <cell r="F240">
            <v>0</v>
          </cell>
          <cell r="G240">
            <v>0</v>
          </cell>
          <cell r="H240">
            <v>0</v>
          </cell>
          <cell r="I240">
            <v>-169637.29</v>
          </cell>
          <cell r="J240">
            <v>0</v>
          </cell>
          <cell r="K240">
            <v>0</v>
          </cell>
          <cell r="L240">
            <v>0</v>
          </cell>
          <cell r="M240">
            <v>0</v>
          </cell>
          <cell r="N240">
            <v>0</v>
          </cell>
          <cell r="O240">
            <v>-169637.29</v>
          </cell>
          <cell r="P240">
            <v>0</v>
          </cell>
          <cell r="Q240">
            <v>0</v>
          </cell>
          <cell r="R240">
            <v>-169637.29</v>
          </cell>
          <cell r="S240">
            <v>0</v>
          </cell>
        </row>
        <row r="241">
          <cell r="A241">
            <v>2204014283</v>
          </cell>
          <cell r="B241" t="str">
            <v>ICICI BANK LTD.- SHIMLA- 635305001058- TRANSF</v>
          </cell>
          <cell r="C241">
            <v>7008503</v>
          </cell>
          <cell r="D241">
            <v>0</v>
          </cell>
          <cell r="E241">
            <v>-7008503</v>
          </cell>
          <cell r="F241">
            <v>0</v>
          </cell>
          <cell r="G241">
            <v>0</v>
          </cell>
          <cell r="H241">
            <v>0</v>
          </cell>
          <cell r="I241">
            <v>0</v>
          </cell>
          <cell r="J241">
            <v>7008503</v>
          </cell>
          <cell r="K241">
            <v>0</v>
          </cell>
          <cell r="L241">
            <v>0</v>
          </cell>
          <cell r="M241">
            <v>0</v>
          </cell>
          <cell r="N241">
            <v>0</v>
          </cell>
          <cell r="O241">
            <v>-7008503</v>
          </cell>
          <cell r="P241">
            <v>0</v>
          </cell>
          <cell r="Q241">
            <v>0</v>
          </cell>
          <cell r="R241">
            <v>-7008503</v>
          </cell>
          <cell r="S241">
            <v>0</v>
          </cell>
        </row>
        <row r="242">
          <cell r="A242">
            <v>2204014290</v>
          </cell>
          <cell r="B242" t="str">
            <v>SBBJ - 061050990616</v>
          </cell>
          <cell r="C242">
            <v>44872</v>
          </cell>
          <cell r="D242">
            <v>0</v>
          </cell>
          <cell r="E242">
            <v>0</v>
          </cell>
          <cell r="F242">
            <v>0</v>
          </cell>
          <cell r="G242">
            <v>0</v>
          </cell>
          <cell r="H242">
            <v>0</v>
          </cell>
          <cell r="I242">
            <v>44872</v>
          </cell>
          <cell r="J242">
            <v>44872</v>
          </cell>
          <cell r="K242">
            <v>0</v>
          </cell>
          <cell r="L242">
            <v>0</v>
          </cell>
          <cell r="M242">
            <v>0</v>
          </cell>
          <cell r="N242">
            <v>0</v>
          </cell>
          <cell r="O242">
            <v>0</v>
          </cell>
          <cell r="P242">
            <v>0</v>
          </cell>
          <cell r="Q242">
            <v>0</v>
          </cell>
          <cell r="R242">
            <v>0</v>
          </cell>
          <cell r="S242">
            <v>0</v>
          </cell>
        </row>
        <row r="243">
          <cell r="A243">
            <v>2204014292</v>
          </cell>
          <cell r="B243" t="str">
            <v>SBBJ- 061050990616- OUTGOING</v>
          </cell>
          <cell r="C243">
            <v>0</v>
          </cell>
          <cell r="D243">
            <v>-34268</v>
          </cell>
          <cell r="E243">
            <v>-10604</v>
          </cell>
          <cell r="F243">
            <v>0</v>
          </cell>
          <cell r="G243">
            <v>0</v>
          </cell>
          <cell r="H243">
            <v>0</v>
          </cell>
          <cell r="I243">
            <v>-44872</v>
          </cell>
          <cell r="J243">
            <v>0</v>
          </cell>
          <cell r="K243">
            <v>-34268</v>
          </cell>
          <cell r="L243">
            <v>0</v>
          </cell>
          <cell r="M243">
            <v>0</v>
          </cell>
          <cell r="N243">
            <v>-34268</v>
          </cell>
          <cell r="O243">
            <v>-10604</v>
          </cell>
          <cell r="P243">
            <v>0</v>
          </cell>
          <cell r="Q243">
            <v>0</v>
          </cell>
          <cell r="R243">
            <v>-10604</v>
          </cell>
          <cell r="S243">
            <v>0</v>
          </cell>
        </row>
        <row r="244">
          <cell r="A244">
            <v>2204014300</v>
          </cell>
          <cell r="B244" t="str">
            <v>IDBI BANK - MUMBAI - 004103000031240</v>
          </cell>
          <cell r="C244">
            <v>-16587255613.139999</v>
          </cell>
          <cell r="D244">
            <v>20089708922.02</v>
          </cell>
          <cell r="E244">
            <v>-3496119212.3400002</v>
          </cell>
          <cell r="F244">
            <v>0</v>
          </cell>
          <cell r="G244">
            <v>0</v>
          </cell>
          <cell r="H244">
            <v>0</v>
          </cell>
          <cell r="I244">
            <v>6334096.5400009155</v>
          </cell>
          <cell r="J244">
            <v>-16587255613.139999</v>
          </cell>
          <cell r="K244">
            <v>20089708922.02</v>
          </cell>
          <cell r="L244">
            <v>0</v>
          </cell>
          <cell r="M244">
            <v>0</v>
          </cell>
          <cell r="N244">
            <v>20089708922.02</v>
          </cell>
          <cell r="O244">
            <v>-1986479498.27</v>
          </cell>
          <cell r="P244">
            <v>-1548592256.0700002</v>
          </cell>
          <cell r="Q244">
            <v>38952542</v>
          </cell>
          <cell r="R244">
            <v>-3496119212.3400002</v>
          </cell>
          <cell r="S244">
            <v>0</v>
          </cell>
        </row>
        <row r="245">
          <cell r="A245">
            <v>2204014301</v>
          </cell>
          <cell r="B245" t="str">
            <v>IDBI BANK - MUMBAI - 004103000031240-INCOMING</v>
          </cell>
          <cell r="C245">
            <v>-85500</v>
          </cell>
          <cell r="D245">
            <v>0</v>
          </cell>
          <cell r="E245">
            <v>0</v>
          </cell>
          <cell r="F245">
            <v>0</v>
          </cell>
          <cell r="G245">
            <v>0</v>
          </cell>
          <cell r="H245">
            <v>0</v>
          </cell>
          <cell r="I245">
            <v>-85500</v>
          </cell>
          <cell r="J245">
            <v>-85500</v>
          </cell>
          <cell r="K245">
            <v>0</v>
          </cell>
          <cell r="L245">
            <v>0</v>
          </cell>
          <cell r="M245">
            <v>0</v>
          </cell>
          <cell r="N245">
            <v>0</v>
          </cell>
          <cell r="O245">
            <v>0</v>
          </cell>
          <cell r="P245">
            <v>0</v>
          </cell>
          <cell r="Q245">
            <v>0</v>
          </cell>
          <cell r="R245">
            <v>0</v>
          </cell>
          <cell r="S245">
            <v>0</v>
          </cell>
        </row>
        <row r="246">
          <cell r="A246">
            <v>2204014302</v>
          </cell>
          <cell r="B246" t="str">
            <v>IDBI BANK - MUMBAI - 004103000031240-OUTGOING</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A247">
            <v>2204014303</v>
          </cell>
          <cell r="B247" t="str">
            <v>IDBI BANK - MUMBAI - 004103000031240-TRANSFER</v>
          </cell>
          <cell r="C247">
            <v>-1283675406</v>
          </cell>
          <cell r="D247">
            <v>1429532976.3399999</v>
          </cell>
          <cell r="E247">
            <v>-145857570.33999634</v>
          </cell>
          <cell r="F247">
            <v>0</v>
          </cell>
          <cell r="G247">
            <v>0</v>
          </cell>
          <cell r="H247">
            <v>0</v>
          </cell>
          <cell r="I247">
            <v>3.5762786865234375E-6</v>
          </cell>
          <cell r="J247">
            <v>-1283675406</v>
          </cell>
          <cell r="K247">
            <v>1429532976.3399999</v>
          </cell>
          <cell r="L247">
            <v>0</v>
          </cell>
          <cell r="M247">
            <v>0</v>
          </cell>
          <cell r="N247">
            <v>1429532976.3399999</v>
          </cell>
          <cell r="O247">
            <v>-21906498739.669998</v>
          </cell>
          <cell r="P247">
            <v>21760641169.330002</v>
          </cell>
          <cell r="Q247">
            <v>0</v>
          </cell>
          <cell r="R247">
            <v>-145857570.33999634</v>
          </cell>
          <cell r="S247">
            <v>0</v>
          </cell>
        </row>
        <row r="248">
          <cell r="A248">
            <v>2204014330</v>
          </cell>
          <cell r="B248" t="str">
            <v>BANK OF INDIA - JAIGAD - 146920110000026</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A249">
            <v>2204014370</v>
          </cell>
          <cell r="B249" t="str">
            <v>IDBI- MUMBAI TRA PROCEEDS - 4103000031790</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A250">
            <v>2204014371</v>
          </cell>
          <cell r="B250" t="str">
            <v>IDBI- MUMBAI TRA PROCEEDS - 4103000031790-INC</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A251">
            <v>2204014372</v>
          </cell>
          <cell r="B251" t="str">
            <v>IDBI- MUMBAI TRA PROCEEDS - 4103000031790-OUT</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A252">
            <v>2204014373</v>
          </cell>
          <cell r="B252" t="str">
            <v>IDBI- MUMBAI TRA PROCEEDS - 4103000031790-TRANSFER</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A253">
            <v>2204014380</v>
          </cell>
          <cell r="B253" t="str">
            <v>IDBI BANK-MUMBAI TRA DEBSER-4103000031815</v>
          </cell>
          <cell r="C253">
            <v>-210063699</v>
          </cell>
          <cell r="D253">
            <v>0</v>
          </cell>
          <cell r="E253">
            <v>210063699</v>
          </cell>
          <cell r="F253">
            <v>0</v>
          </cell>
          <cell r="G253">
            <v>0</v>
          </cell>
          <cell r="H253">
            <v>0</v>
          </cell>
          <cell r="I253">
            <v>0</v>
          </cell>
          <cell r="J253">
            <v>-210063699</v>
          </cell>
          <cell r="K253">
            <v>0</v>
          </cell>
          <cell r="L253">
            <v>0</v>
          </cell>
          <cell r="M253">
            <v>0</v>
          </cell>
          <cell r="N253">
            <v>0</v>
          </cell>
          <cell r="O253">
            <v>108396093</v>
          </cell>
          <cell r="P253">
            <v>101667606</v>
          </cell>
          <cell r="Q253">
            <v>0</v>
          </cell>
          <cell r="R253">
            <v>210063699</v>
          </cell>
          <cell r="S253">
            <v>0</v>
          </cell>
        </row>
        <row r="254">
          <cell r="A254">
            <v>2204014160</v>
          </cell>
          <cell r="B254" t="str">
            <v>SBI - C A G MUMBAI - 11083979337</v>
          </cell>
          <cell r="C254">
            <v>-55</v>
          </cell>
          <cell r="D254">
            <v>0</v>
          </cell>
          <cell r="E254">
            <v>54.82</v>
          </cell>
          <cell r="F254">
            <v>0</v>
          </cell>
          <cell r="G254">
            <v>0</v>
          </cell>
          <cell r="H254">
            <v>0</v>
          </cell>
          <cell r="I254">
            <v>-0.17999999999999972</v>
          </cell>
          <cell r="J254">
            <v>-55</v>
          </cell>
          <cell r="K254">
            <v>0</v>
          </cell>
          <cell r="L254">
            <v>0</v>
          </cell>
          <cell r="M254">
            <v>0</v>
          </cell>
          <cell r="N254">
            <v>0</v>
          </cell>
          <cell r="O254">
            <v>54.82</v>
          </cell>
          <cell r="P254">
            <v>0</v>
          </cell>
          <cell r="Q254">
            <v>0</v>
          </cell>
          <cell r="R254">
            <v>54.82</v>
          </cell>
          <cell r="S254">
            <v>0</v>
          </cell>
        </row>
        <row r="255">
          <cell r="A255">
            <v>2204014161</v>
          </cell>
          <cell r="B255" t="str">
            <v>SBI- C A G MUMBAI- 11083979337- INCOMING</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A256">
            <v>2204014162</v>
          </cell>
          <cell r="B256" t="str">
            <v>SBI- C A G MUMBAI- 11083979337- OUTGOING</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row>
        <row r="257">
          <cell r="A257">
            <v>2204014390</v>
          </cell>
          <cell r="B257" t="str">
            <v>IDBI BANK LTD. - MUMBAI TRA STATUTRY DUES</v>
          </cell>
          <cell r="C257">
            <v>1401537</v>
          </cell>
          <cell r="D257">
            <v>0</v>
          </cell>
          <cell r="E257">
            <v>0</v>
          </cell>
          <cell r="F257">
            <v>0</v>
          </cell>
          <cell r="G257">
            <v>0</v>
          </cell>
          <cell r="H257">
            <v>0</v>
          </cell>
          <cell r="I257">
            <v>1401537</v>
          </cell>
          <cell r="J257">
            <v>1401537</v>
          </cell>
          <cell r="K257">
            <v>0</v>
          </cell>
          <cell r="L257">
            <v>0</v>
          </cell>
          <cell r="M257">
            <v>0</v>
          </cell>
          <cell r="N257">
            <v>0</v>
          </cell>
          <cell r="O257">
            <v>0</v>
          </cell>
          <cell r="P257">
            <v>0</v>
          </cell>
          <cell r="Q257">
            <v>0</v>
          </cell>
          <cell r="R257">
            <v>0</v>
          </cell>
          <cell r="S257">
            <v>0</v>
          </cell>
        </row>
        <row r="258">
          <cell r="A258">
            <v>2204014391</v>
          </cell>
          <cell r="B258" t="str">
            <v>IDBI BANK LTD. - MUMBAI TRA STATUTRY DUES-INC</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row>
        <row r="259">
          <cell r="A259">
            <v>2204014392</v>
          </cell>
          <cell r="B259" t="str">
            <v>IDBI BANK LTD. - MUMBAI TRA STATUTRY DUES-OUT</v>
          </cell>
          <cell r="C259">
            <v>0</v>
          </cell>
          <cell r="D259">
            <v>0</v>
          </cell>
          <cell r="E259">
            <v>-1400000</v>
          </cell>
          <cell r="F259">
            <v>0</v>
          </cell>
          <cell r="G259">
            <v>0</v>
          </cell>
          <cell r="H259">
            <v>0</v>
          </cell>
          <cell r="I259">
            <v>-1400000</v>
          </cell>
          <cell r="J259">
            <v>0</v>
          </cell>
          <cell r="K259">
            <v>0</v>
          </cell>
          <cell r="L259">
            <v>0</v>
          </cell>
          <cell r="M259">
            <v>0</v>
          </cell>
          <cell r="N259">
            <v>0</v>
          </cell>
          <cell r="O259">
            <v>0</v>
          </cell>
          <cell r="P259">
            <v>-1400000</v>
          </cell>
          <cell r="Q259">
            <v>0</v>
          </cell>
          <cell r="R259">
            <v>-1400000</v>
          </cell>
          <cell r="S259">
            <v>0</v>
          </cell>
        </row>
        <row r="260">
          <cell r="A260">
            <v>2204014393</v>
          </cell>
          <cell r="B260" t="str">
            <v>IDBI BANK LTD. - MUMBAI TRA STATUTRY DUES-TRAN</v>
          </cell>
          <cell r="C260">
            <v>0</v>
          </cell>
          <cell r="D260">
            <v>0</v>
          </cell>
          <cell r="E260">
            <v>-1537</v>
          </cell>
          <cell r="F260">
            <v>0</v>
          </cell>
          <cell r="G260">
            <v>0</v>
          </cell>
          <cell r="H260">
            <v>0</v>
          </cell>
          <cell r="I260">
            <v>-1537</v>
          </cell>
          <cell r="J260">
            <v>0</v>
          </cell>
          <cell r="K260">
            <v>0</v>
          </cell>
          <cell r="L260">
            <v>0</v>
          </cell>
          <cell r="M260">
            <v>0</v>
          </cell>
          <cell r="N260">
            <v>0</v>
          </cell>
          <cell r="O260">
            <v>-1537</v>
          </cell>
          <cell r="P260">
            <v>0</v>
          </cell>
          <cell r="Q260">
            <v>0</v>
          </cell>
          <cell r="R260">
            <v>-1537</v>
          </cell>
          <cell r="S260">
            <v>0</v>
          </cell>
        </row>
        <row r="261">
          <cell r="A261">
            <v>2204014400</v>
          </cell>
          <cell r="B261" t="str">
            <v>ICICI BANK - PRABHADEVI - 005705016931</v>
          </cell>
          <cell r="C261">
            <v>-31475735002.419998</v>
          </cell>
          <cell r="D261">
            <v>6839136508</v>
          </cell>
          <cell r="E261">
            <v>24645908213.25</v>
          </cell>
          <cell r="F261">
            <v>-6650000</v>
          </cell>
          <cell r="G261">
            <v>0</v>
          </cell>
          <cell r="H261">
            <v>0</v>
          </cell>
          <cell r="I261">
            <v>9309718.8300018311</v>
          </cell>
          <cell r="J261">
            <v>-31475735002.419998</v>
          </cell>
          <cell r="K261">
            <v>6839136508</v>
          </cell>
          <cell r="L261">
            <v>0</v>
          </cell>
          <cell r="M261">
            <v>0</v>
          </cell>
          <cell r="N261">
            <v>6839136508</v>
          </cell>
          <cell r="O261">
            <v>28744364725.029999</v>
          </cell>
          <cell r="P261">
            <v>-4098456511.7800002</v>
          </cell>
          <cell r="Q261">
            <v>0</v>
          </cell>
          <cell r="R261">
            <v>24645908213.25</v>
          </cell>
          <cell r="S261">
            <v>0</v>
          </cell>
        </row>
        <row r="262">
          <cell r="A262">
            <v>2204014401</v>
          </cell>
          <cell r="B262" t="str">
            <v>ICICI BANK - PRABHADEVI - 005705016931- INCOM</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row>
        <row r="263">
          <cell r="A263">
            <v>2204014402</v>
          </cell>
          <cell r="B263" t="str">
            <v>ICICI BANK - PRABHADEVI - 005705016931-OUTGOI</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row>
        <row r="264">
          <cell r="A264">
            <v>2204014403</v>
          </cell>
          <cell r="B264" t="str">
            <v>ICICI BANK - PRABHADEVI - 005705016931- TRANS</v>
          </cell>
          <cell r="C264">
            <v>350157074</v>
          </cell>
          <cell r="D264">
            <v>-1181000000</v>
          </cell>
          <cell r="E264">
            <v>830842926</v>
          </cell>
          <cell r="F264">
            <v>0</v>
          </cell>
          <cell r="G264">
            <v>0</v>
          </cell>
          <cell r="H264">
            <v>0</v>
          </cell>
          <cell r="I264">
            <v>0</v>
          </cell>
          <cell r="J264">
            <v>350157074</v>
          </cell>
          <cell r="K264">
            <v>-1181000000</v>
          </cell>
          <cell r="L264">
            <v>0</v>
          </cell>
          <cell r="M264">
            <v>0</v>
          </cell>
          <cell r="N264">
            <v>-1181000000</v>
          </cell>
          <cell r="O264">
            <v>830688596</v>
          </cell>
          <cell r="P264">
            <v>154330</v>
          </cell>
          <cell r="Q264">
            <v>0</v>
          </cell>
          <cell r="R264">
            <v>830842926</v>
          </cell>
          <cell r="S264">
            <v>0</v>
          </cell>
        </row>
        <row r="265">
          <cell r="A265">
            <v>2204014410</v>
          </cell>
          <cell r="B265" t="str">
            <v>YES BANK LTD. - WORLI - 000181400005431</v>
          </cell>
          <cell r="C265">
            <v>-968257434.61000001</v>
          </cell>
          <cell r="D265">
            <v>2219123444.6700001</v>
          </cell>
          <cell r="E265">
            <v>-1250097486.8500004</v>
          </cell>
          <cell r="F265">
            <v>0</v>
          </cell>
          <cell r="G265">
            <v>0</v>
          </cell>
          <cell r="H265">
            <v>0</v>
          </cell>
          <cell r="I265">
            <v>768523.20999956131</v>
          </cell>
          <cell r="J265">
            <v>-968257434.61000001</v>
          </cell>
          <cell r="K265">
            <v>2219123444.6700001</v>
          </cell>
          <cell r="L265">
            <v>0</v>
          </cell>
          <cell r="M265">
            <v>0</v>
          </cell>
          <cell r="N265">
            <v>2219123444.6700001</v>
          </cell>
          <cell r="O265">
            <v>17152820217.620001</v>
          </cell>
          <cell r="P265">
            <v>-18402917704.470001</v>
          </cell>
          <cell r="Q265">
            <v>0</v>
          </cell>
          <cell r="R265">
            <v>-1250097486.8500004</v>
          </cell>
          <cell r="S265">
            <v>0</v>
          </cell>
        </row>
        <row r="266">
          <cell r="A266">
            <v>2204014411</v>
          </cell>
          <cell r="B266" t="str">
            <v>YES BANK LTD.- WORLI- 000181400005431- INCOMI</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row>
        <row r="267">
          <cell r="A267">
            <v>2204014412</v>
          </cell>
          <cell r="B267" t="str">
            <v>YES BANK LTD.- WORLI- 000181400005431- OUTGOI</v>
          </cell>
          <cell r="C267">
            <v>401930191.16000003</v>
          </cell>
          <cell r="D267">
            <v>0</v>
          </cell>
          <cell r="E267">
            <v>0</v>
          </cell>
          <cell r="F267">
            <v>0</v>
          </cell>
          <cell r="G267">
            <v>0</v>
          </cell>
          <cell r="H267">
            <v>0</v>
          </cell>
          <cell r="I267">
            <v>401930191.16000003</v>
          </cell>
          <cell r="J267">
            <v>401930191.16000003</v>
          </cell>
          <cell r="K267">
            <v>0</v>
          </cell>
          <cell r="L267">
            <v>0</v>
          </cell>
          <cell r="M267">
            <v>0</v>
          </cell>
          <cell r="N267">
            <v>0</v>
          </cell>
          <cell r="O267">
            <v>0</v>
          </cell>
          <cell r="P267">
            <v>0</v>
          </cell>
          <cell r="Q267">
            <v>0</v>
          </cell>
          <cell r="R267">
            <v>0</v>
          </cell>
          <cell r="S267">
            <v>0</v>
          </cell>
        </row>
        <row r="268">
          <cell r="A268">
            <v>2204014413</v>
          </cell>
          <cell r="B268" t="str">
            <v>YES BANK LTD.- WORLI- 000181400005431- TRANSF</v>
          </cell>
          <cell r="C268">
            <v>0</v>
          </cell>
          <cell r="D268">
            <v>-326525254.26999998</v>
          </cell>
          <cell r="E268">
            <v>326525254.28999996</v>
          </cell>
          <cell r="F268">
            <v>0</v>
          </cell>
          <cell r="G268">
            <v>0</v>
          </cell>
          <cell r="H268">
            <v>0</v>
          </cell>
          <cell r="I268">
            <v>1.9999980926513672E-2</v>
          </cell>
          <cell r="J268">
            <v>0</v>
          </cell>
          <cell r="K268">
            <v>-326525254.26999998</v>
          </cell>
          <cell r="L268">
            <v>0</v>
          </cell>
          <cell r="M268">
            <v>0</v>
          </cell>
          <cell r="N268">
            <v>-326525254.26999998</v>
          </cell>
          <cell r="O268">
            <v>700743230.28999996</v>
          </cell>
          <cell r="P268">
            <v>-374217976</v>
          </cell>
          <cell r="Q268">
            <v>0</v>
          </cell>
          <cell r="R268">
            <v>326525254.28999996</v>
          </cell>
          <cell r="S268">
            <v>0</v>
          </cell>
        </row>
        <row r="269">
          <cell r="A269">
            <v>2204014420</v>
          </cell>
          <cell r="B269" t="str">
            <v>IDBI BANK- MUMBAI TRA REVENUE- 4103000031806</v>
          </cell>
          <cell r="C269">
            <v>10000</v>
          </cell>
          <cell r="D269">
            <v>0</v>
          </cell>
          <cell r="E269">
            <v>0</v>
          </cell>
          <cell r="F269">
            <v>0</v>
          </cell>
          <cell r="G269">
            <v>0</v>
          </cell>
          <cell r="H269">
            <v>0</v>
          </cell>
          <cell r="I269">
            <v>10000</v>
          </cell>
          <cell r="J269">
            <v>10000</v>
          </cell>
          <cell r="K269">
            <v>0</v>
          </cell>
          <cell r="L269">
            <v>0</v>
          </cell>
          <cell r="M269">
            <v>0</v>
          </cell>
          <cell r="N269">
            <v>0</v>
          </cell>
          <cell r="O269">
            <v>0</v>
          </cell>
          <cell r="P269">
            <v>0</v>
          </cell>
          <cell r="Q269">
            <v>0</v>
          </cell>
          <cell r="R269">
            <v>0</v>
          </cell>
          <cell r="S269">
            <v>0</v>
          </cell>
        </row>
        <row r="270">
          <cell r="A270">
            <v>2204014430</v>
          </cell>
          <cell r="B270" t="str">
            <v>ICICI BANK LTD. - IPO</v>
          </cell>
          <cell r="C270">
            <v>140639</v>
          </cell>
          <cell r="D270">
            <v>0</v>
          </cell>
          <cell r="E270">
            <v>0</v>
          </cell>
          <cell r="F270">
            <v>0</v>
          </cell>
          <cell r="G270">
            <v>0</v>
          </cell>
          <cell r="H270">
            <v>0</v>
          </cell>
          <cell r="I270">
            <v>140639</v>
          </cell>
          <cell r="J270">
            <v>140639</v>
          </cell>
          <cell r="K270">
            <v>0</v>
          </cell>
          <cell r="L270">
            <v>0</v>
          </cell>
          <cell r="M270">
            <v>0</v>
          </cell>
          <cell r="N270">
            <v>0</v>
          </cell>
          <cell r="O270">
            <v>0</v>
          </cell>
          <cell r="P270">
            <v>0</v>
          </cell>
          <cell r="Q270">
            <v>0</v>
          </cell>
          <cell r="R270">
            <v>0</v>
          </cell>
          <cell r="S270">
            <v>0</v>
          </cell>
        </row>
        <row r="271">
          <cell r="A271">
            <v>2204014463</v>
          </cell>
          <cell r="B271" t="str">
            <v>IDBI BANK- NARIMAN POINT-004103000038571- TRA</v>
          </cell>
          <cell r="C271">
            <v>0</v>
          </cell>
          <cell r="D271">
            <v>1400000</v>
          </cell>
          <cell r="E271">
            <v>-1400000</v>
          </cell>
          <cell r="F271">
            <v>0</v>
          </cell>
          <cell r="G271">
            <v>0</v>
          </cell>
          <cell r="H271">
            <v>0</v>
          </cell>
          <cell r="I271">
            <v>0</v>
          </cell>
          <cell r="J271">
            <v>0</v>
          </cell>
          <cell r="K271">
            <v>1400000</v>
          </cell>
          <cell r="L271">
            <v>0</v>
          </cell>
          <cell r="M271">
            <v>0</v>
          </cell>
          <cell r="N271">
            <v>1400000</v>
          </cell>
          <cell r="O271">
            <v>-1400000</v>
          </cell>
          <cell r="P271">
            <v>0</v>
          </cell>
          <cell r="Q271">
            <v>0</v>
          </cell>
          <cell r="R271">
            <v>-1400000</v>
          </cell>
          <cell r="S271">
            <v>0</v>
          </cell>
        </row>
        <row r="272">
          <cell r="A272">
            <v>2204014480</v>
          </cell>
          <cell r="B272" t="str">
            <v>BANK OF MAHARASHTRA - CA 1498</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row>
        <row r="273">
          <cell r="A273">
            <v>2204014481</v>
          </cell>
          <cell r="B273" t="str">
            <v>BANK OF MAHARASHTRA - CA 1498 - INCOM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row>
        <row r="274">
          <cell r="A274">
            <v>2204014482</v>
          </cell>
          <cell r="B274" t="str">
            <v>BANK OF MAHARASHTRA - CA 1498 - OUTGOING</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row>
        <row r="275">
          <cell r="A275">
            <v>2204014483</v>
          </cell>
          <cell r="B275" t="str">
            <v>BANK OF MAHARASHTRA - CA 1498 - TRANSFER</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row>
        <row r="276">
          <cell r="A276">
            <v>2204014490</v>
          </cell>
          <cell r="B276" t="str">
            <v>ICICI BANK LTD. - CA 034005000697</v>
          </cell>
          <cell r="C276">
            <v>-30000</v>
          </cell>
          <cell r="D276">
            <v>0</v>
          </cell>
          <cell r="E276">
            <v>-2500000</v>
          </cell>
          <cell r="F276">
            <v>0</v>
          </cell>
          <cell r="G276">
            <v>0</v>
          </cell>
          <cell r="H276">
            <v>2530000</v>
          </cell>
          <cell r="I276">
            <v>0</v>
          </cell>
          <cell r="J276">
            <v>-30000</v>
          </cell>
          <cell r="K276">
            <v>0</v>
          </cell>
          <cell r="L276">
            <v>0</v>
          </cell>
          <cell r="M276">
            <v>0</v>
          </cell>
          <cell r="N276">
            <v>0</v>
          </cell>
          <cell r="O276">
            <v>-2500000</v>
          </cell>
          <cell r="P276">
            <v>0</v>
          </cell>
          <cell r="Q276">
            <v>0</v>
          </cell>
          <cell r="R276">
            <v>-2500000</v>
          </cell>
          <cell r="S276">
            <v>2530000</v>
          </cell>
        </row>
        <row r="277">
          <cell r="A277">
            <v>2204014491</v>
          </cell>
          <cell r="B277" t="str">
            <v>ICICI BANK LTD. - CA 034005000697 - INCOMING</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row>
        <row r="278">
          <cell r="A278">
            <v>2204014492</v>
          </cell>
          <cell r="B278" t="str">
            <v>ICICI BANK LTD. - CA 034005000697 - OUTGOING</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row>
        <row r="279">
          <cell r="A279">
            <v>2204014493</v>
          </cell>
          <cell r="B279" t="str">
            <v>ICICI BANK LTD. - CA 034005000697 - TRANSFER</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row>
        <row r="280">
          <cell r="A280">
            <v>2204014500</v>
          </cell>
          <cell r="B280" t="str">
            <v>SBI - CA 30186229456</v>
          </cell>
          <cell r="C280">
            <v>347627</v>
          </cell>
          <cell r="D280">
            <v>0</v>
          </cell>
          <cell r="E280">
            <v>-347627</v>
          </cell>
          <cell r="F280">
            <v>0</v>
          </cell>
          <cell r="G280">
            <v>0</v>
          </cell>
          <cell r="H280">
            <v>0</v>
          </cell>
          <cell r="I280">
            <v>0</v>
          </cell>
          <cell r="J280">
            <v>347627</v>
          </cell>
          <cell r="K280">
            <v>0</v>
          </cell>
          <cell r="L280">
            <v>0</v>
          </cell>
          <cell r="M280">
            <v>0</v>
          </cell>
          <cell r="N280">
            <v>0</v>
          </cell>
          <cell r="O280">
            <v>-347627</v>
          </cell>
          <cell r="P280">
            <v>0</v>
          </cell>
          <cell r="Q280">
            <v>0</v>
          </cell>
          <cell r="R280">
            <v>-347627</v>
          </cell>
          <cell r="S280">
            <v>0</v>
          </cell>
        </row>
        <row r="281">
          <cell r="A281">
            <v>2204014501</v>
          </cell>
          <cell r="B281" t="str">
            <v>SBI - CA 30186229456 - INCOMING</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row>
        <row r="282">
          <cell r="A282">
            <v>2204014502</v>
          </cell>
          <cell r="B282" t="str">
            <v>SBI - CA 30186229456 - OUTGOING</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row>
        <row r="283">
          <cell r="A283">
            <v>2204014503</v>
          </cell>
          <cell r="B283" t="str">
            <v>SBI - CA 30186229456 - TRANSFER</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row>
        <row r="284">
          <cell r="A284">
            <v>2204014520</v>
          </cell>
          <cell r="B284" t="str">
            <v>SBI- CONSTRUCTION ACCOUNT- 30267755228</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row>
        <row r="285">
          <cell r="A285">
            <v>2204014521</v>
          </cell>
          <cell r="B285" t="str">
            <v>SBI- CONSTRUCTION ACCOUNT- 30267755228- INCOMING</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row>
        <row r="286">
          <cell r="A286">
            <v>2204014522</v>
          </cell>
          <cell r="B286" t="str">
            <v>SBI- CONSTRUCTION ACCOUNT- 30267755228- OUTGOING</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row>
        <row r="287">
          <cell r="A287">
            <v>2204014523</v>
          </cell>
          <cell r="B287" t="str">
            <v>SBI- CONSTRUCTION ACCOUNT- 30267755228- TRANSFER</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row>
        <row r="288">
          <cell r="A288">
            <v>2204014530</v>
          </cell>
          <cell r="B288" t="str">
            <v>SBI- REVENUE ACCOUNT- 30267760384</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row>
        <row r="289">
          <cell r="A289">
            <v>2204014531</v>
          </cell>
          <cell r="B289" t="str">
            <v>SBI- REVENUE ACCOUNT- 30267760384- INCOMING</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row>
        <row r="290">
          <cell r="A290">
            <v>2204014532</v>
          </cell>
          <cell r="B290" t="str">
            <v>SBI- REVENUE ACCOUNT- 30267760384- OUTGOING</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row>
        <row r="291">
          <cell r="A291">
            <v>2204014533</v>
          </cell>
          <cell r="B291" t="str">
            <v>SBI- REVENUE ACCOUNT- 30267760384- TRANSFER</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row>
        <row r="292">
          <cell r="A292">
            <v>2204014550</v>
          </cell>
          <cell r="B292" t="str">
            <v>BANK OF INDIA - JAIGAD CA -146920110000001</v>
          </cell>
          <cell r="C292">
            <v>-4626128</v>
          </cell>
          <cell r="D292">
            <v>0</v>
          </cell>
          <cell r="E292">
            <v>0</v>
          </cell>
          <cell r="F292">
            <v>0</v>
          </cell>
          <cell r="G292">
            <v>0</v>
          </cell>
          <cell r="H292">
            <v>4626128</v>
          </cell>
          <cell r="I292">
            <v>0</v>
          </cell>
          <cell r="J292">
            <v>-4626128</v>
          </cell>
          <cell r="K292">
            <v>0</v>
          </cell>
          <cell r="L292">
            <v>0</v>
          </cell>
          <cell r="M292">
            <v>0</v>
          </cell>
          <cell r="N292">
            <v>0</v>
          </cell>
          <cell r="O292">
            <v>0</v>
          </cell>
          <cell r="P292">
            <v>0</v>
          </cell>
          <cell r="Q292">
            <v>0</v>
          </cell>
          <cell r="R292">
            <v>0</v>
          </cell>
          <cell r="S292">
            <v>4626128</v>
          </cell>
        </row>
        <row r="293">
          <cell r="A293">
            <v>2204014551</v>
          </cell>
          <cell r="B293" t="str">
            <v>BANK OF INDIA- JAIGAD CA -146920110000001-INC</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row>
        <row r="294">
          <cell r="A294">
            <v>2204014552</v>
          </cell>
          <cell r="B294" t="str">
            <v>BANK OF INDIA- JAIGAD CA -146920110000001-OUT</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row>
        <row r="295">
          <cell r="A295">
            <v>2204014553</v>
          </cell>
          <cell r="B295" t="str">
            <v>BANK OF INDIA- JAIGAD CA -146920110000001-TRANSFER</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row>
        <row r="296">
          <cell r="A296">
            <v>2204014560</v>
          </cell>
          <cell r="B296" t="str">
            <v>SBI - CASH  CREDIT - 31323322568</v>
          </cell>
          <cell r="C296">
            <v>1298367119.95</v>
          </cell>
          <cell r="D296">
            <v>2473220550</v>
          </cell>
          <cell r="E296">
            <v>3676692772.71</v>
          </cell>
          <cell r="F296">
            <v>0</v>
          </cell>
          <cell r="G296">
            <v>0</v>
          </cell>
          <cell r="H296">
            <v>-7143053006.2299995</v>
          </cell>
          <cell r="I296">
            <v>305227436.43000031</v>
          </cell>
          <cell r="J296">
            <v>1298367119.95</v>
          </cell>
          <cell r="K296">
            <v>2473220550</v>
          </cell>
          <cell r="L296">
            <v>0</v>
          </cell>
          <cell r="M296">
            <v>0</v>
          </cell>
          <cell r="N296">
            <v>2473220550</v>
          </cell>
          <cell r="O296">
            <v>1458776946</v>
          </cell>
          <cell r="P296">
            <v>2217915826.71</v>
          </cell>
          <cell r="Q296">
            <v>0</v>
          </cell>
          <cell r="R296">
            <v>3676692772.71</v>
          </cell>
          <cell r="S296">
            <v>-7143053006.2299995</v>
          </cell>
        </row>
        <row r="297">
          <cell r="A297">
            <v>2204014561</v>
          </cell>
          <cell r="B297" t="str">
            <v>SBI- CASH  CREDIT- 31323322568- INCOMING</v>
          </cell>
          <cell r="C297">
            <v>0</v>
          </cell>
          <cell r="D297">
            <v>0</v>
          </cell>
          <cell r="E297">
            <v>0</v>
          </cell>
          <cell r="F297">
            <v>0</v>
          </cell>
          <cell r="G297">
            <v>0</v>
          </cell>
          <cell r="H297">
            <v>-491582</v>
          </cell>
          <cell r="I297">
            <v>-491582</v>
          </cell>
          <cell r="J297">
            <v>0</v>
          </cell>
          <cell r="K297">
            <v>0</v>
          </cell>
          <cell r="L297">
            <v>0</v>
          </cell>
          <cell r="M297">
            <v>0</v>
          </cell>
          <cell r="N297">
            <v>0</v>
          </cell>
          <cell r="O297">
            <v>0</v>
          </cell>
          <cell r="P297">
            <v>0</v>
          </cell>
          <cell r="Q297">
            <v>0</v>
          </cell>
          <cell r="R297">
            <v>0</v>
          </cell>
          <cell r="S297">
            <v>-491582</v>
          </cell>
        </row>
        <row r="298">
          <cell r="A298">
            <v>2204014562</v>
          </cell>
          <cell r="B298" t="str">
            <v>SBI- CASH  CREDIT- 31323322568- OUTGOING</v>
          </cell>
          <cell r="C298">
            <v>-18000</v>
          </cell>
          <cell r="D298">
            <v>0</v>
          </cell>
          <cell r="E298">
            <v>0</v>
          </cell>
          <cell r="F298">
            <v>0</v>
          </cell>
          <cell r="G298">
            <v>0</v>
          </cell>
          <cell r="H298">
            <v>-237552555.94999999</v>
          </cell>
          <cell r="I298">
            <v>-237570555.94999999</v>
          </cell>
          <cell r="J298">
            <v>-18000</v>
          </cell>
          <cell r="K298">
            <v>0</v>
          </cell>
          <cell r="L298">
            <v>0</v>
          </cell>
          <cell r="M298">
            <v>0</v>
          </cell>
          <cell r="N298">
            <v>0</v>
          </cell>
          <cell r="O298">
            <v>0</v>
          </cell>
          <cell r="P298">
            <v>0</v>
          </cell>
          <cell r="Q298">
            <v>0</v>
          </cell>
          <cell r="R298">
            <v>0</v>
          </cell>
          <cell r="S298">
            <v>-237552555.94999999</v>
          </cell>
        </row>
        <row r="299">
          <cell r="A299">
            <v>2204014563</v>
          </cell>
          <cell r="B299" t="str">
            <v>SBI- CASH  CREDIT- 31323322568- TRANSFER</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row>
        <row r="300">
          <cell r="A300">
            <v>2204014580</v>
          </cell>
          <cell r="B300" t="str">
            <v>PUNJAB NATIONAL BANK - HOLI</v>
          </cell>
          <cell r="C300">
            <v>-85893</v>
          </cell>
          <cell r="D300">
            <v>0</v>
          </cell>
          <cell r="E300">
            <v>453626.26</v>
          </cell>
          <cell r="F300">
            <v>0</v>
          </cell>
          <cell r="G300">
            <v>0</v>
          </cell>
          <cell r="H300">
            <v>0</v>
          </cell>
          <cell r="I300">
            <v>367733.26</v>
          </cell>
          <cell r="J300">
            <v>-85893</v>
          </cell>
          <cell r="K300">
            <v>0</v>
          </cell>
          <cell r="L300">
            <v>0</v>
          </cell>
          <cell r="M300">
            <v>0</v>
          </cell>
          <cell r="N300">
            <v>0</v>
          </cell>
          <cell r="O300">
            <v>-88.5</v>
          </cell>
          <cell r="P300">
            <v>453714.76</v>
          </cell>
          <cell r="Q300">
            <v>0</v>
          </cell>
          <cell r="R300">
            <v>453626.26</v>
          </cell>
          <cell r="S300">
            <v>0</v>
          </cell>
        </row>
        <row r="301">
          <cell r="A301">
            <v>2204014581</v>
          </cell>
          <cell r="B301" t="str">
            <v>PUNJAB NATIONAL BANK - INCOMING</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row>
        <row r="302">
          <cell r="A302">
            <v>2204014582</v>
          </cell>
          <cell r="B302" t="str">
            <v>PUNJAB NATIONAL BANK - HOLI - OUTGOING</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row>
        <row r="303">
          <cell r="A303">
            <v>2204014583</v>
          </cell>
          <cell r="B303" t="str">
            <v>PUNJAB NATIONAL BANK - HOLI - TRANSFER</v>
          </cell>
          <cell r="C303">
            <v>4262505</v>
          </cell>
          <cell r="D303">
            <v>0</v>
          </cell>
          <cell r="E303">
            <v>-4262505</v>
          </cell>
          <cell r="F303">
            <v>0</v>
          </cell>
          <cell r="G303">
            <v>0</v>
          </cell>
          <cell r="H303">
            <v>0</v>
          </cell>
          <cell r="I303">
            <v>0</v>
          </cell>
          <cell r="J303">
            <v>4262505</v>
          </cell>
          <cell r="K303">
            <v>0</v>
          </cell>
          <cell r="L303">
            <v>0</v>
          </cell>
          <cell r="M303">
            <v>0</v>
          </cell>
          <cell r="N303">
            <v>0</v>
          </cell>
          <cell r="O303">
            <v>-4262505</v>
          </cell>
          <cell r="P303">
            <v>0</v>
          </cell>
          <cell r="Q303">
            <v>0</v>
          </cell>
          <cell r="R303">
            <v>-4262505</v>
          </cell>
          <cell r="S303">
            <v>0</v>
          </cell>
        </row>
        <row r="304">
          <cell r="A304">
            <v>2204014602</v>
          </cell>
          <cell r="B304" t="str">
            <v>SBI- CAG BRANCH MUMBAI C/A- OUTGOING</v>
          </cell>
          <cell r="C304">
            <v>0</v>
          </cell>
          <cell r="D304">
            <v>-206500000</v>
          </cell>
          <cell r="E304">
            <v>206500000</v>
          </cell>
          <cell r="F304">
            <v>0</v>
          </cell>
          <cell r="G304">
            <v>0</v>
          </cell>
          <cell r="H304">
            <v>0</v>
          </cell>
          <cell r="I304">
            <v>0</v>
          </cell>
          <cell r="J304">
            <v>0</v>
          </cell>
          <cell r="K304">
            <v>-206500000</v>
          </cell>
          <cell r="L304">
            <v>0</v>
          </cell>
          <cell r="M304">
            <v>0</v>
          </cell>
          <cell r="N304">
            <v>-206500000</v>
          </cell>
          <cell r="O304">
            <v>206500000</v>
          </cell>
          <cell r="P304">
            <v>0</v>
          </cell>
          <cell r="Q304">
            <v>0</v>
          </cell>
          <cell r="R304">
            <v>206500000</v>
          </cell>
          <cell r="S304">
            <v>0</v>
          </cell>
        </row>
        <row r="305">
          <cell r="A305">
            <v>2204014610</v>
          </cell>
          <cell r="B305" t="str">
            <v>IDBI BANK MUMBAI (CSR EXP)</v>
          </cell>
          <cell r="C305">
            <v>102186</v>
          </cell>
          <cell r="D305">
            <v>0</v>
          </cell>
          <cell r="E305">
            <v>-102186</v>
          </cell>
          <cell r="F305">
            <v>0</v>
          </cell>
          <cell r="G305">
            <v>0</v>
          </cell>
          <cell r="H305">
            <v>0</v>
          </cell>
          <cell r="I305">
            <v>0</v>
          </cell>
          <cell r="J305">
            <v>102186</v>
          </cell>
          <cell r="K305">
            <v>0</v>
          </cell>
          <cell r="L305">
            <v>0</v>
          </cell>
          <cell r="M305">
            <v>0</v>
          </cell>
          <cell r="N305">
            <v>0</v>
          </cell>
          <cell r="O305">
            <v>1931411.04</v>
          </cell>
          <cell r="P305">
            <v>-2033597.04</v>
          </cell>
          <cell r="Q305">
            <v>0</v>
          </cell>
          <cell r="R305">
            <v>-102186</v>
          </cell>
          <cell r="S305">
            <v>0</v>
          </cell>
        </row>
        <row r="306">
          <cell r="A306">
            <v>2204014611</v>
          </cell>
          <cell r="B306" t="str">
            <v>IDBI BANK MUMBAI (CSR EXP)-INCOMING</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row>
        <row r="307">
          <cell r="A307">
            <v>2204014612</v>
          </cell>
          <cell r="B307" t="str">
            <v>IDBI BANK MUMBAI (CSR EXP)-OUTGOING</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row>
        <row r="308">
          <cell r="A308">
            <v>2204014613</v>
          </cell>
          <cell r="B308" t="str">
            <v>IDBI BANK MUMBAI (CSR EXP)- TRANSFER</v>
          </cell>
          <cell r="C308">
            <v>153585588</v>
          </cell>
          <cell r="D308">
            <v>0</v>
          </cell>
          <cell r="E308">
            <v>-153585588</v>
          </cell>
          <cell r="F308">
            <v>0</v>
          </cell>
          <cell r="G308">
            <v>0</v>
          </cell>
          <cell r="H308">
            <v>0</v>
          </cell>
          <cell r="I308">
            <v>0</v>
          </cell>
          <cell r="J308">
            <v>153585588</v>
          </cell>
          <cell r="K308">
            <v>0</v>
          </cell>
          <cell r="L308">
            <v>0</v>
          </cell>
          <cell r="M308">
            <v>0</v>
          </cell>
          <cell r="N308">
            <v>0</v>
          </cell>
          <cell r="O308">
            <v>-153585588</v>
          </cell>
          <cell r="P308">
            <v>0</v>
          </cell>
          <cell r="Q308">
            <v>0</v>
          </cell>
          <cell r="R308">
            <v>-153585588</v>
          </cell>
          <cell r="S308">
            <v>0</v>
          </cell>
        </row>
        <row r="309">
          <cell r="A309">
            <v>2204014640</v>
          </cell>
          <cell r="B309" t="str">
            <v>IDBI BANK - BELLARY CA - 0285103000000055</v>
          </cell>
          <cell r="C309">
            <v>0</v>
          </cell>
          <cell r="D309">
            <v>-7797010</v>
          </cell>
          <cell r="E309">
            <v>374744678.09000003</v>
          </cell>
          <cell r="F309">
            <v>0</v>
          </cell>
          <cell r="G309">
            <v>0</v>
          </cell>
          <cell r="H309">
            <v>0</v>
          </cell>
          <cell r="I309">
            <v>366947668.09000003</v>
          </cell>
          <cell r="J309">
            <v>0</v>
          </cell>
          <cell r="K309">
            <v>-7797010</v>
          </cell>
          <cell r="L309">
            <v>0</v>
          </cell>
          <cell r="M309">
            <v>0</v>
          </cell>
          <cell r="N309">
            <v>-7797010</v>
          </cell>
          <cell r="O309">
            <v>778705736.61000001</v>
          </cell>
          <cell r="P309">
            <v>-403961058.51999998</v>
          </cell>
          <cell r="Q309">
            <v>0</v>
          </cell>
          <cell r="R309">
            <v>374744678.09000003</v>
          </cell>
          <cell r="S309">
            <v>0</v>
          </cell>
        </row>
        <row r="310">
          <cell r="A310">
            <v>2204014641</v>
          </cell>
          <cell r="B310" t="str">
            <v>IDBI BANK- BELLARY CA- 0285103000000055- INCO</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row>
        <row r="311">
          <cell r="A311">
            <v>2204014642</v>
          </cell>
          <cell r="B311" t="str">
            <v>IDBI BANK- BELLARY CA- 0285103000000055- OUTG</v>
          </cell>
          <cell r="C311">
            <v>0</v>
          </cell>
          <cell r="D311">
            <v>0</v>
          </cell>
          <cell r="E311">
            <v>-202081581.34</v>
          </cell>
          <cell r="F311">
            <v>0</v>
          </cell>
          <cell r="G311">
            <v>0</v>
          </cell>
          <cell r="H311">
            <v>0</v>
          </cell>
          <cell r="I311">
            <v>-202081581.34</v>
          </cell>
          <cell r="J311">
            <v>0</v>
          </cell>
          <cell r="K311">
            <v>0</v>
          </cell>
          <cell r="L311">
            <v>0</v>
          </cell>
          <cell r="M311">
            <v>0</v>
          </cell>
          <cell r="N311">
            <v>0</v>
          </cell>
          <cell r="O311">
            <v>-202081581.34</v>
          </cell>
          <cell r="P311">
            <v>0</v>
          </cell>
          <cell r="Q311">
            <v>0</v>
          </cell>
          <cell r="R311">
            <v>-202081581.34</v>
          </cell>
          <cell r="S311">
            <v>0</v>
          </cell>
        </row>
        <row r="312">
          <cell r="A312">
            <v>2204014643</v>
          </cell>
          <cell r="B312" t="str">
            <v>IDBI BANK- BELLARY CA- 0285103000000055- TRA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row>
        <row r="313">
          <cell r="A313">
            <v>2204014750</v>
          </cell>
          <cell r="B313" t="str">
            <v>DBS BANK - CA - 827200067944</v>
          </cell>
          <cell r="C313">
            <v>113747</v>
          </cell>
          <cell r="D313">
            <v>0</v>
          </cell>
          <cell r="E313">
            <v>-605115</v>
          </cell>
          <cell r="F313">
            <v>0</v>
          </cell>
          <cell r="G313">
            <v>0</v>
          </cell>
          <cell r="H313">
            <v>0</v>
          </cell>
          <cell r="I313">
            <v>-491368</v>
          </cell>
          <cell r="J313">
            <v>113747</v>
          </cell>
          <cell r="K313">
            <v>0</v>
          </cell>
          <cell r="L313">
            <v>0</v>
          </cell>
          <cell r="M313">
            <v>0</v>
          </cell>
          <cell r="N313">
            <v>0</v>
          </cell>
          <cell r="O313">
            <v>-605115</v>
          </cell>
          <cell r="P313">
            <v>0</v>
          </cell>
          <cell r="Q313">
            <v>0</v>
          </cell>
          <cell r="R313">
            <v>-605115</v>
          </cell>
          <cell r="S313">
            <v>0</v>
          </cell>
        </row>
        <row r="314">
          <cell r="A314">
            <v>2204014751</v>
          </cell>
          <cell r="B314" t="str">
            <v>DBS BANK - CA - 827200067944 - INCOMING</v>
          </cell>
          <cell r="C314">
            <v>0</v>
          </cell>
          <cell r="D314">
            <v>0</v>
          </cell>
          <cell r="E314">
            <v>491368</v>
          </cell>
          <cell r="F314">
            <v>0</v>
          </cell>
          <cell r="G314">
            <v>0</v>
          </cell>
          <cell r="H314">
            <v>0</v>
          </cell>
          <cell r="I314">
            <v>491368</v>
          </cell>
          <cell r="J314">
            <v>0</v>
          </cell>
          <cell r="K314">
            <v>0</v>
          </cell>
          <cell r="L314">
            <v>0</v>
          </cell>
          <cell r="M314">
            <v>0</v>
          </cell>
          <cell r="N314">
            <v>0</v>
          </cell>
          <cell r="O314">
            <v>491368</v>
          </cell>
          <cell r="P314">
            <v>0</v>
          </cell>
          <cell r="Q314">
            <v>0</v>
          </cell>
          <cell r="R314">
            <v>491368</v>
          </cell>
          <cell r="S314">
            <v>0</v>
          </cell>
        </row>
        <row r="315">
          <cell r="A315">
            <v>2204014752</v>
          </cell>
          <cell r="B315" t="str">
            <v>DBS BANK - CA - 827200067944 - OUTGOING</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row>
        <row r="316">
          <cell r="A316">
            <v>2204014753</v>
          </cell>
          <cell r="B316" t="str">
            <v>DBS BANK - CA - 827200067944 - TRANSFER</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row>
        <row r="317">
          <cell r="A317">
            <v>2204014920</v>
          </cell>
          <cell r="B317" t="str">
            <v>YES BANK LTD. - 000181400008729</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row>
        <row r="318">
          <cell r="A318">
            <v>2204014921</v>
          </cell>
          <cell r="B318" t="str">
            <v>YES BANK LTD. - 000181400008729 - INCOMING</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row>
        <row r="319">
          <cell r="A319">
            <v>2204014922</v>
          </cell>
          <cell r="B319" t="str">
            <v>YES BANK LTD. - 000181400008729 - OUTGOING</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row>
        <row r="320">
          <cell r="A320">
            <v>2204014923</v>
          </cell>
          <cell r="B320" t="str">
            <v>YES BANK LTD. - 000181400008729 - TRANSFER</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A321">
            <v>2204014930</v>
          </cell>
          <cell r="B321" t="str">
            <v>IDBI - DIVIDEND A/C 2009/10- 004103000042635</v>
          </cell>
          <cell r="C321">
            <v>441770</v>
          </cell>
          <cell r="D321">
            <v>0</v>
          </cell>
          <cell r="E321">
            <v>0</v>
          </cell>
          <cell r="F321">
            <v>0</v>
          </cell>
          <cell r="G321">
            <v>0</v>
          </cell>
          <cell r="H321">
            <v>0</v>
          </cell>
          <cell r="I321">
            <v>441770</v>
          </cell>
          <cell r="J321">
            <v>441770</v>
          </cell>
          <cell r="K321">
            <v>0</v>
          </cell>
          <cell r="L321">
            <v>0</v>
          </cell>
          <cell r="M321">
            <v>0</v>
          </cell>
          <cell r="N321">
            <v>0</v>
          </cell>
          <cell r="O321">
            <v>0</v>
          </cell>
          <cell r="P321">
            <v>0</v>
          </cell>
          <cell r="Q321">
            <v>0</v>
          </cell>
          <cell r="R321">
            <v>0</v>
          </cell>
          <cell r="S321">
            <v>0</v>
          </cell>
        </row>
        <row r="322">
          <cell r="A322">
            <v>2204014940</v>
          </cell>
          <cell r="B322" t="str">
            <v>PUNJAB NATIONAL BANK - CA 041002100083173</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row>
        <row r="323">
          <cell r="A323">
            <v>2204014941</v>
          </cell>
          <cell r="B323" t="str">
            <v>PUNJAB NATIONAL BANK- CA 041002100083173- INCOM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row>
        <row r="324">
          <cell r="A324">
            <v>2204014943</v>
          </cell>
          <cell r="B324" t="str">
            <v>PUNJAB NATIONAL BANK- CA 041002100083173- TRANSFER</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row>
        <row r="325">
          <cell r="A325">
            <v>2204014942</v>
          </cell>
          <cell r="B325" t="str">
            <v>PUNJAB NATIONAL BANK- CA 041002100083173- OUT</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A326">
            <v>2204014950</v>
          </cell>
          <cell r="B326" t="str">
            <v>IDBI-DIVIDEND A/C 2010-11- 0004103000047542</v>
          </cell>
          <cell r="C326">
            <v>1086427</v>
          </cell>
          <cell r="D326">
            <v>0</v>
          </cell>
          <cell r="E326">
            <v>0</v>
          </cell>
          <cell r="F326">
            <v>0</v>
          </cell>
          <cell r="G326">
            <v>0</v>
          </cell>
          <cell r="H326">
            <v>0</v>
          </cell>
          <cell r="I326">
            <v>1086427</v>
          </cell>
          <cell r="J326">
            <v>1086427</v>
          </cell>
          <cell r="K326">
            <v>0</v>
          </cell>
          <cell r="L326">
            <v>0</v>
          </cell>
          <cell r="M326">
            <v>0</v>
          </cell>
          <cell r="N326">
            <v>0</v>
          </cell>
          <cell r="O326">
            <v>0</v>
          </cell>
          <cell r="P326">
            <v>0</v>
          </cell>
          <cell r="Q326">
            <v>0</v>
          </cell>
          <cell r="R326">
            <v>0</v>
          </cell>
          <cell r="S326">
            <v>0</v>
          </cell>
        </row>
        <row r="327">
          <cell r="A327">
            <v>2204014960</v>
          </cell>
          <cell r="B327" t="str">
            <v>AXIS BANK LTD - WORLI - 911020050408727</v>
          </cell>
          <cell r="C327">
            <v>-854506715.34000003</v>
          </cell>
          <cell r="D327">
            <v>2298834980.0599999</v>
          </cell>
          <cell r="E327">
            <v>-1422429830.8400002</v>
          </cell>
          <cell r="F327">
            <v>0</v>
          </cell>
          <cell r="G327">
            <v>0</v>
          </cell>
          <cell r="H327">
            <v>0.01</v>
          </cell>
          <cell r="I327">
            <v>21898433.889999639</v>
          </cell>
          <cell r="J327">
            <v>-854506715.34000003</v>
          </cell>
          <cell r="K327">
            <v>2298834980.0599999</v>
          </cell>
          <cell r="L327">
            <v>0</v>
          </cell>
          <cell r="M327">
            <v>0</v>
          </cell>
          <cell r="N327">
            <v>2298834980.0599999</v>
          </cell>
          <cell r="O327">
            <v>1685718142.1900001</v>
          </cell>
          <cell r="P327">
            <v>-3108147973.0300002</v>
          </cell>
          <cell r="Q327">
            <v>0</v>
          </cell>
          <cell r="R327">
            <v>-1422429830.8400002</v>
          </cell>
          <cell r="S327">
            <v>0.01</v>
          </cell>
        </row>
        <row r="328">
          <cell r="A328">
            <v>2204014961</v>
          </cell>
          <cell r="B328" t="str">
            <v>AXIS BANK LTD - WORLI - 911020050408727 - INC</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row>
        <row r="329">
          <cell r="A329">
            <v>2204014962</v>
          </cell>
          <cell r="B329" t="str">
            <v>AXIS BANK LTD - WORLI - 911020050408727 - OUT</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row>
        <row r="330">
          <cell r="A330">
            <v>2204014963</v>
          </cell>
          <cell r="B330" t="str">
            <v>AXIS BANK LTD - WORLI - 911020050408727 - TRA</v>
          </cell>
          <cell r="C330">
            <v>0</v>
          </cell>
          <cell r="D330">
            <v>0</v>
          </cell>
          <cell r="E330">
            <v>0</v>
          </cell>
          <cell r="F330">
            <v>0</v>
          </cell>
          <cell r="G330">
            <v>0</v>
          </cell>
          <cell r="H330">
            <v>0</v>
          </cell>
          <cell r="I330">
            <v>0</v>
          </cell>
          <cell r="J330">
            <v>0</v>
          </cell>
          <cell r="K330">
            <v>0</v>
          </cell>
          <cell r="L330">
            <v>0</v>
          </cell>
          <cell r="M330">
            <v>0</v>
          </cell>
          <cell r="N330">
            <v>0</v>
          </cell>
          <cell r="O330">
            <v>1327554.1499999999</v>
          </cell>
          <cell r="P330">
            <v>-1327554.1499999999</v>
          </cell>
          <cell r="Q330">
            <v>0</v>
          </cell>
          <cell r="R330">
            <v>0</v>
          </cell>
          <cell r="S330">
            <v>0</v>
          </cell>
        </row>
        <row r="331">
          <cell r="A331">
            <v>2204014970</v>
          </cell>
          <cell r="B331" t="str">
            <v>IDBI BANK LTD- A/C 52711- DIVIDEND A/C 2011-1</v>
          </cell>
          <cell r="C331">
            <v>840217</v>
          </cell>
          <cell r="D331">
            <v>0</v>
          </cell>
          <cell r="E331">
            <v>0</v>
          </cell>
          <cell r="F331">
            <v>0</v>
          </cell>
          <cell r="G331">
            <v>0</v>
          </cell>
          <cell r="H331">
            <v>0</v>
          </cell>
          <cell r="I331">
            <v>840217</v>
          </cell>
          <cell r="J331">
            <v>840217</v>
          </cell>
          <cell r="K331">
            <v>0</v>
          </cell>
          <cell r="L331">
            <v>0</v>
          </cell>
          <cell r="M331">
            <v>0</v>
          </cell>
          <cell r="N331">
            <v>0</v>
          </cell>
          <cell r="O331">
            <v>0</v>
          </cell>
          <cell r="P331">
            <v>0</v>
          </cell>
          <cell r="Q331">
            <v>0</v>
          </cell>
          <cell r="R331">
            <v>0</v>
          </cell>
          <cell r="S331">
            <v>0</v>
          </cell>
        </row>
        <row r="332">
          <cell r="A332">
            <v>2204014980</v>
          </cell>
          <cell r="B332" t="str">
            <v>IDBI BANK LTD- A/C 57707- DIVIDEND A/C 2012-1</v>
          </cell>
          <cell r="C332">
            <v>1825640</v>
          </cell>
          <cell r="D332">
            <v>0</v>
          </cell>
          <cell r="E332">
            <v>0</v>
          </cell>
          <cell r="F332">
            <v>0</v>
          </cell>
          <cell r="G332">
            <v>0</v>
          </cell>
          <cell r="H332">
            <v>0</v>
          </cell>
          <cell r="I332">
            <v>1825640</v>
          </cell>
          <cell r="J332">
            <v>1825640</v>
          </cell>
          <cell r="K332">
            <v>0</v>
          </cell>
          <cell r="L332">
            <v>0</v>
          </cell>
          <cell r="M332">
            <v>0</v>
          </cell>
          <cell r="N332">
            <v>0</v>
          </cell>
          <cell r="O332">
            <v>0</v>
          </cell>
          <cell r="P332">
            <v>0</v>
          </cell>
          <cell r="Q332">
            <v>0</v>
          </cell>
          <cell r="R332">
            <v>0</v>
          </cell>
          <cell r="S332">
            <v>0</v>
          </cell>
        </row>
        <row r="333">
          <cell r="A333">
            <v>2204015310</v>
          </cell>
          <cell r="B333" t="str">
            <v>IDBI - DIVIDEND A/C 20013/14-004103000063072</v>
          </cell>
          <cell r="C333">
            <v>2318760</v>
          </cell>
          <cell r="D333">
            <v>0</v>
          </cell>
          <cell r="E333">
            <v>0</v>
          </cell>
          <cell r="F333">
            <v>0</v>
          </cell>
          <cell r="G333">
            <v>0</v>
          </cell>
          <cell r="H333">
            <v>0</v>
          </cell>
          <cell r="I333">
            <v>2318760</v>
          </cell>
          <cell r="J333">
            <v>2318760</v>
          </cell>
          <cell r="K333">
            <v>0</v>
          </cell>
          <cell r="L333">
            <v>0</v>
          </cell>
          <cell r="M333">
            <v>0</v>
          </cell>
          <cell r="N333">
            <v>0</v>
          </cell>
          <cell r="O333">
            <v>0</v>
          </cell>
          <cell r="P333">
            <v>0</v>
          </cell>
          <cell r="Q333">
            <v>0</v>
          </cell>
          <cell r="R333">
            <v>0</v>
          </cell>
          <cell r="S333">
            <v>0</v>
          </cell>
        </row>
        <row r="334">
          <cell r="A334">
            <v>2204015760</v>
          </cell>
          <cell r="B334" t="str">
            <v>IDBI BANK – DIVIDEND – 0004103000067245</v>
          </cell>
          <cell r="C334">
            <v>2041130</v>
          </cell>
          <cell r="D334">
            <v>0</v>
          </cell>
          <cell r="E334">
            <v>0</v>
          </cell>
          <cell r="F334">
            <v>0</v>
          </cell>
          <cell r="G334">
            <v>0</v>
          </cell>
          <cell r="H334">
            <v>0</v>
          </cell>
          <cell r="I334">
            <v>2041130</v>
          </cell>
          <cell r="J334">
            <v>2041130</v>
          </cell>
          <cell r="K334">
            <v>0</v>
          </cell>
          <cell r="L334">
            <v>0</v>
          </cell>
          <cell r="M334">
            <v>0</v>
          </cell>
          <cell r="N334">
            <v>0</v>
          </cell>
          <cell r="O334">
            <v>0</v>
          </cell>
          <cell r="P334">
            <v>0</v>
          </cell>
          <cell r="Q334">
            <v>0</v>
          </cell>
          <cell r="R334">
            <v>0</v>
          </cell>
          <cell r="S334">
            <v>0</v>
          </cell>
        </row>
        <row r="335">
          <cell r="A335">
            <v>2204015451</v>
          </cell>
          <cell r="B335" t="str">
            <v>AXIS – CP ACCOUNT – 914020050624955 – INCOMIN</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row>
        <row r="336">
          <cell r="A336">
            <v>2204060000</v>
          </cell>
          <cell r="B336" t="str">
            <v>FIXED DEPOSIT WITH BANKS</v>
          </cell>
          <cell r="C336">
            <v>1777565</v>
          </cell>
          <cell r="D336">
            <v>0</v>
          </cell>
          <cell r="E336">
            <v>0</v>
          </cell>
          <cell r="F336">
            <v>0</v>
          </cell>
          <cell r="G336">
            <v>0</v>
          </cell>
          <cell r="H336">
            <v>0</v>
          </cell>
          <cell r="I336">
            <v>1777565</v>
          </cell>
          <cell r="J336">
            <v>1777565</v>
          </cell>
          <cell r="K336">
            <v>0</v>
          </cell>
          <cell r="L336">
            <v>0</v>
          </cell>
          <cell r="M336">
            <v>0</v>
          </cell>
          <cell r="N336">
            <v>0</v>
          </cell>
          <cell r="O336">
            <v>0</v>
          </cell>
          <cell r="P336">
            <v>0</v>
          </cell>
          <cell r="Q336">
            <v>0</v>
          </cell>
          <cell r="R336">
            <v>0</v>
          </cell>
          <cell r="S336">
            <v>0</v>
          </cell>
        </row>
        <row r="337">
          <cell r="A337">
            <v>2204060020</v>
          </cell>
          <cell r="B337" t="str">
            <v>FIXED DEPOSIT - WORKING CAPITAL</v>
          </cell>
          <cell r="C337">
            <v>373362066.10000002</v>
          </cell>
          <cell r="D337">
            <v>170260347</v>
          </cell>
          <cell r="E337">
            <v>830516529.10000002</v>
          </cell>
          <cell r="F337">
            <v>0</v>
          </cell>
          <cell r="G337">
            <v>0</v>
          </cell>
          <cell r="H337">
            <v>1050000000</v>
          </cell>
          <cell r="I337">
            <v>2424138942.1999998</v>
          </cell>
          <cell r="J337">
            <v>373362066.10000002</v>
          </cell>
          <cell r="K337">
            <v>170260347</v>
          </cell>
          <cell r="L337">
            <v>0</v>
          </cell>
          <cell r="M337">
            <v>0</v>
          </cell>
          <cell r="N337">
            <v>170260347</v>
          </cell>
          <cell r="O337">
            <v>0</v>
          </cell>
          <cell r="P337">
            <v>830516529.10000002</v>
          </cell>
          <cell r="Q337">
            <v>0</v>
          </cell>
          <cell r="R337">
            <v>830516529.10000002</v>
          </cell>
          <cell r="S337">
            <v>1050000000</v>
          </cell>
        </row>
        <row r="338">
          <cell r="A338">
            <v>2204160010</v>
          </cell>
          <cell r="B338" t="str">
            <v>CHEQUES IN HAND - TNGL</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row>
        <row r="339">
          <cell r="A339">
            <v>2204170000</v>
          </cell>
          <cell r="B339" t="str">
            <v>CASH IN HAND-HEAD OFFICE</v>
          </cell>
          <cell r="C339">
            <v>950414</v>
          </cell>
          <cell r="D339">
            <v>0</v>
          </cell>
          <cell r="E339">
            <v>0</v>
          </cell>
          <cell r="F339">
            <v>0</v>
          </cell>
          <cell r="G339">
            <v>0</v>
          </cell>
          <cell r="H339">
            <v>-550</v>
          </cell>
          <cell r="I339">
            <v>949864</v>
          </cell>
          <cell r="J339">
            <v>950414</v>
          </cell>
          <cell r="K339">
            <v>0</v>
          </cell>
          <cell r="L339">
            <v>0</v>
          </cell>
          <cell r="M339">
            <v>0</v>
          </cell>
          <cell r="N339">
            <v>0</v>
          </cell>
          <cell r="O339">
            <v>0</v>
          </cell>
          <cell r="P339">
            <v>0</v>
          </cell>
          <cell r="Q339">
            <v>0</v>
          </cell>
          <cell r="R339">
            <v>0</v>
          </cell>
          <cell r="S339">
            <v>-550</v>
          </cell>
        </row>
        <row r="340">
          <cell r="A340">
            <v>2204170030</v>
          </cell>
          <cell r="B340" t="str">
            <v>CASH IN HAND-VIJAYANAGAR</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row>
        <row r="341">
          <cell r="A341">
            <v>2204170070</v>
          </cell>
          <cell r="B341" t="str">
            <v>CASH AND BANK BALANCE CONTRA</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row>
        <row r="342">
          <cell r="A342">
            <v>2204170530</v>
          </cell>
          <cell r="B342" t="str">
            <v>CASH IN HAND-RATNAGIRI</v>
          </cell>
          <cell r="C342">
            <v>0</v>
          </cell>
          <cell r="D342">
            <v>0</v>
          </cell>
          <cell r="E342">
            <v>0</v>
          </cell>
          <cell r="F342">
            <v>0</v>
          </cell>
          <cell r="G342">
            <v>0</v>
          </cell>
          <cell r="H342">
            <v>228350</v>
          </cell>
          <cell r="I342">
            <v>228350</v>
          </cell>
          <cell r="J342">
            <v>0</v>
          </cell>
          <cell r="K342">
            <v>0</v>
          </cell>
          <cell r="L342">
            <v>0</v>
          </cell>
          <cell r="M342">
            <v>0</v>
          </cell>
          <cell r="N342">
            <v>0</v>
          </cell>
          <cell r="O342">
            <v>0</v>
          </cell>
          <cell r="P342">
            <v>0</v>
          </cell>
          <cell r="Q342">
            <v>0</v>
          </cell>
          <cell r="R342">
            <v>0</v>
          </cell>
          <cell r="S342">
            <v>228350</v>
          </cell>
        </row>
        <row r="343">
          <cell r="A343">
            <v>2205510000</v>
          </cell>
          <cell r="B343" t="str">
            <v>LOANS AND ADVANCES TO RELATED PARTIES</v>
          </cell>
          <cell r="C343">
            <v>0</v>
          </cell>
          <cell r="D343">
            <v>300000000</v>
          </cell>
          <cell r="E343">
            <v>-300000000</v>
          </cell>
          <cell r="F343">
            <v>0</v>
          </cell>
          <cell r="G343">
            <v>0</v>
          </cell>
          <cell r="H343">
            <v>0</v>
          </cell>
          <cell r="I343">
            <v>0</v>
          </cell>
          <cell r="J343">
            <v>0</v>
          </cell>
          <cell r="K343">
            <v>300000000</v>
          </cell>
          <cell r="L343">
            <v>0</v>
          </cell>
          <cell r="M343">
            <v>0</v>
          </cell>
          <cell r="N343">
            <v>300000000</v>
          </cell>
          <cell r="O343">
            <v>-300000000</v>
          </cell>
          <cell r="P343">
            <v>0</v>
          </cell>
          <cell r="Q343">
            <v>0</v>
          </cell>
          <cell r="R343">
            <v>-300000000</v>
          </cell>
          <cell r="S343">
            <v>0</v>
          </cell>
        </row>
        <row r="344">
          <cell r="A344">
            <v>2205520000</v>
          </cell>
          <cell r="B344" t="str">
            <v>ADVANCE TO VENDORS - OPERATIONAL ADVANCES</v>
          </cell>
          <cell r="C344">
            <v>43560025.630000003</v>
          </cell>
          <cell r="D344">
            <v>4.0999999999999996</v>
          </cell>
          <cell r="E344">
            <v>989863284.54999995</v>
          </cell>
          <cell r="F344">
            <v>1897689.9</v>
          </cell>
          <cell r="G344">
            <v>291205</v>
          </cell>
          <cell r="H344">
            <v>324481907.44</v>
          </cell>
          <cell r="I344">
            <v>1357905221.72</v>
          </cell>
          <cell r="J344">
            <v>43560025.630000003</v>
          </cell>
          <cell r="K344">
            <v>4.0999999999999996</v>
          </cell>
          <cell r="L344">
            <v>0</v>
          </cell>
          <cell r="M344">
            <v>0</v>
          </cell>
          <cell r="N344">
            <v>4.0999999999999996</v>
          </cell>
          <cell r="O344">
            <v>909697786.87</v>
          </cell>
          <cell r="P344">
            <v>80158497.680000007</v>
          </cell>
          <cell r="Q344">
            <v>7000</v>
          </cell>
          <cell r="R344">
            <v>989863284.54999995</v>
          </cell>
          <cell r="S344">
            <v>324481907.44</v>
          </cell>
        </row>
        <row r="345">
          <cell r="A345">
            <v>2205520010</v>
          </cell>
          <cell r="B345" t="str">
            <v>ADVANCE TO VENDORS - CAPITAL ADVANCES</v>
          </cell>
          <cell r="C345">
            <v>68614823.989999995</v>
          </cell>
          <cell r="D345">
            <v>233040.92</v>
          </cell>
          <cell r="E345">
            <v>1631881.33</v>
          </cell>
          <cell r="F345">
            <v>2760990.39</v>
          </cell>
          <cell r="G345">
            <v>0</v>
          </cell>
          <cell r="H345">
            <v>63859306.979999997</v>
          </cell>
          <cell r="I345">
            <v>134339053.22</v>
          </cell>
          <cell r="J345">
            <v>68614823.989999995</v>
          </cell>
          <cell r="K345">
            <v>233040.92</v>
          </cell>
          <cell r="L345">
            <v>0</v>
          </cell>
          <cell r="M345">
            <v>0</v>
          </cell>
          <cell r="N345">
            <v>233040.92</v>
          </cell>
          <cell r="O345">
            <v>0</v>
          </cell>
          <cell r="P345">
            <v>1631881.33</v>
          </cell>
          <cell r="Q345">
            <v>0</v>
          </cell>
          <cell r="R345">
            <v>1631881.33</v>
          </cell>
          <cell r="S345">
            <v>63859306.979999997</v>
          </cell>
        </row>
        <row r="346">
          <cell r="A346">
            <v>2205520020</v>
          </cell>
          <cell r="B346" t="str">
            <v>ADVANCE TO EMPLOYEE - TRAVELLING ADVANCE</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row>
        <row r="347">
          <cell r="A347">
            <v>2205520030</v>
          </cell>
          <cell r="B347" t="str">
            <v>ADVANCE TO EMPLOYEE - IMPREST ADVANCES</v>
          </cell>
          <cell r="C347">
            <v>0</v>
          </cell>
          <cell r="D347">
            <v>0</v>
          </cell>
          <cell r="E347">
            <v>32025</v>
          </cell>
          <cell r="F347">
            <v>0</v>
          </cell>
          <cell r="G347">
            <v>0</v>
          </cell>
          <cell r="H347">
            <v>72723</v>
          </cell>
          <cell r="I347">
            <v>104748</v>
          </cell>
          <cell r="J347">
            <v>0</v>
          </cell>
          <cell r="K347">
            <v>0</v>
          </cell>
          <cell r="L347">
            <v>0</v>
          </cell>
          <cell r="M347">
            <v>0</v>
          </cell>
          <cell r="N347">
            <v>0</v>
          </cell>
          <cell r="O347">
            <v>32025</v>
          </cell>
          <cell r="P347">
            <v>0</v>
          </cell>
          <cell r="Q347">
            <v>0</v>
          </cell>
          <cell r="R347">
            <v>32025</v>
          </cell>
          <cell r="S347">
            <v>72723</v>
          </cell>
        </row>
        <row r="348">
          <cell r="A348">
            <v>2205520040</v>
          </cell>
          <cell r="B348" t="str">
            <v>ADVANCE TO EMPLOYEE - STAFF ADVANCES</v>
          </cell>
          <cell r="C348">
            <v>0</v>
          </cell>
          <cell r="D348">
            <v>0</v>
          </cell>
          <cell r="E348">
            <v>9117</v>
          </cell>
          <cell r="F348">
            <v>20293</v>
          </cell>
          <cell r="G348">
            <v>0</v>
          </cell>
          <cell r="H348">
            <v>25000</v>
          </cell>
          <cell r="I348">
            <v>34117</v>
          </cell>
          <cell r="J348">
            <v>0</v>
          </cell>
          <cell r="K348">
            <v>0</v>
          </cell>
          <cell r="L348">
            <v>0</v>
          </cell>
          <cell r="M348">
            <v>0</v>
          </cell>
          <cell r="N348">
            <v>0</v>
          </cell>
          <cell r="O348">
            <v>9117</v>
          </cell>
          <cell r="P348">
            <v>0</v>
          </cell>
          <cell r="Q348">
            <v>0</v>
          </cell>
          <cell r="R348">
            <v>9117</v>
          </cell>
          <cell r="S348">
            <v>25000</v>
          </cell>
        </row>
        <row r="349">
          <cell r="A349">
            <v>2205520110</v>
          </cell>
          <cell r="B349" t="str">
            <v>ADVANCE TO EMPLOYEE - HOUSE DEPOSIT</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row>
        <row r="350">
          <cell r="A350">
            <v>2205540130</v>
          </cell>
          <cell r="B350" t="str">
            <v>PREPAID EXPENSES</v>
          </cell>
          <cell r="C350">
            <v>0</v>
          </cell>
          <cell r="D350">
            <v>36565982.439999998</v>
          </cell>
          <cell r="E350">
            <v>-26360169.109999999</v>
          </cell>
          <cell r="F350">
            <v>0</v>
          </cell>
          <cell r="G350">
            <v>0</v>
          </cell>
          <cell r="H350">
            <v>143867826</v>
          </cell>
          <cell r="I350">
            <v>154073639.32999998</v>
          </cell>
          <cell r="J350">
            <v>0</v>
          </cell>
          <cell r="K350">
            <v>36557332.439999998</v>
          </cell>
          <cell r="L350">
            <v>8650</v>
          </cell>
          <cell r="M350">
            <v>0</v>
          </cell>
          <cell r="N350">
            <v>36565982.439999998</v>
          </cell>
          <cell r="O350">
            <v>-26688373.629999999</v>
          </cell>
          <cell r="P350">
            <v>328204.52</v>
          </cell>
          <cell r="Q350">
            <v>0</v>
          </cell>
          <cell r="R350">
            <v>-26360169.109999999</v>
          </cell>
          <cell r="S350">
            <v>143867826</v>
          </cell>
        </row>
        <row r="351">
          <cell r="A351">
            <v>2205540140</v>
          </cell>
          <cell r="B351" t="str">
            <v>PREPAID INSURANCE</v>
          </cell>
          <cell r="C351">
            <v>56566</v>
          </cell>
          <cell r="D351">
            <v>13971286.25</v>
          </cell>
          <cell r="E351">
            <v>-13017336.85</v>
          </cell>
          <cell r="F351">
            <v>246979</v>
          </cell>
          <cell r="G351">
            <v>29218</v>
          </cell>
          <cell r="H351">
            <v>47960</v>
          </cell>
          <cell r="I351">
            <v>1058475.4000000004</v>
          </cell>
          <cell r="J351">
            <v>56566</v>
          </cell>
          <cell r="K351">
            <v>13971286.25</v>
          </cell>
          <cell r="L351">
            <v>0</v>
          </cell>
          <cell r="M351">
            <v>0</v>
          </cell>
          <cell r="N351">
            <v>13971286.25</v>
          </cell>
          <cell r="O351">
            <v>8811371.5600000005</v>
          </cell>
          <cell r="P351">
            <v>-21828708.41</v>
          </cell>
          <cell r="Q351">
            <v>0</v>
          </cell>
          <cell r="R351">
            <v>-13017336.85</v>
          </cell>
          <cell r="S351">
            <v>47960</v>
          </cell>
        </row>
        <row r="352">
          <cell r="A352">
            <v>2205550060</v>
          </cell>
          <cell r="B352" t="str">
            <v>ADVANCE TO JAIPRAKASH POWER VENTURES LIMITED</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row>
        <row r="353">
          <cell r="A353">
            <v>2205550070</v>
          </cell>
          <cell r="B353" t="str">
            <v>ADVANCE - PROJECT PHOENIX</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row>
        <row r="354">
          <cell r="A354">
            <v>2206510000</v>
          </cell>
          <cell r="B354" t="str">
            <v>ELECTRICITY DEPOSITS</v>
          </cell>
          <cell r="C354">
            <v>418255</v>
          </cell>
          <cell r="D354">
            <v>0</v>
          </cell>
          <cell r="E354">
            <v>0</v>
          </cell>
          <cell r="F354">
            <v>0</v>
          </cell>
          <cell r="G354">
            <v>0</v>
          </cell>
          <cell r="H354">
            <v>0</v>
          </cell>
          <cell r="I354">
            <v>418255</v>
          </cell>
          <cell r="J354">
            <v>418255</v>
          </cell>
          <cell r="K354">
            <v>0</v>
          </cell>
          <cell r="L354">
            <v>0</v>
          </cell>
          <cell r="M354">
            <v>0</v>
          </cell>
          <cell r="N354">
            <v>0</v>
          </cell>
          <cell r="O354">
            <v>0</v>
          </cell>
          <cell r="P354">
            <v>0</v>
          </cell>
          <cell r="Q354">
            <v>0</v>
          </cell>
          <cell r="R354">
            <v>0</v>
          </cell>
          <cell r="S354">
            <v>0</v>
          </cell>
        </row>
        <row r="355">
          <cell r="A355">
            <v>2206510010</v>
          </cell>
          <cell r="B355" t="str">
            <v>CUSTOMS DEPOSITS</v>
          </cell>
          <cell r="C355">
            <v>0</v>
          </cell>
          <cell r="D355">
            <v>0</v>
          </cell>
          <cell r="E355">
            <v>76173271.480000004</v>
          </cell>
          <cell r="F355">
            <v>0</v>
          </cell>
          <cell r="G355">
            <v>0</v>
          </cell>
          <cell r="H355">
            <v>286726010</v>
          </cell>
          <cell r="I355">
            <v>362899281.48000002</v>
          </cell>
          <cell r="J355">
            <v>0</v>
          </cell>
          <cell r="K355">
            <v>0</v>
          </cell>
          <cell r="L355">
            <v>0</v>
          </cell>
          <cell r="M355">
            <v>0</v>
          </cell>
          <cell r="N355">
            <v>0</v>
          </cell>
          <cell r="O355">
            <v>14352852.48</v>
          </cell>
          <cell r="P355">
            <v>61820419</v>
          </cell>
          <cell r="Q355">
            <v>0</v>
          </cell>
          <cell r="R355">
            <v>76173271.480000004</v>
          </cell>
          <cell r="S355">
            <v>286726010</v>
          </cell>
        </row>
        <row r="356">
          <cell r="A356">
            <v>2206510030</v>
          </cell>
          <cell r="B356" t="str">
            <v>OTHER GOVERNMENT DEPOSITS</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row>
        <row r="357">
          <cell r="A357">
            <v>2206510040</v>
          </cell>
          <cell r="B357" t="str">
            <v>SECURITY DEPOSIT</v>
          </cell>
          <cell r="C357">
            <v>308650000</v>
          </cell>
          <cell r="D357">
            <v>0</v>
          </cell>
          <cell r="E357">
            <v>11143928</v>
          </cell>
          <cell r="F357">
            <v>0</v>
          </cell>
          <cell r="G357">
            <v>0</v>
          </cell>
          <cell r="H357">
            <v>451903974.97000003</v>
          </cell>
          <cell r="I357">
            <v>771697902.97000003</v>
          </cell>
          <cell r="J357">
            <v>308650000</v>
          </cell>
          <cell r="K357">
            <v>0</v>
          </cell>
          <cell r="L357">
            <v>0</v>
          </cell>
          <cell r="M357">
            <v>0</v>
          </cell>
          <cell r="N357">
            <v>0</v>
          </cell>
          <cell r="O357">
            <v>11143928</v>
          </cell>
          <cell r="P357">
            <v>0</v>
          </cell>
          <cell r="Q357">
            <v>0</v>
          </cell>
          <cell r="R357">
            <v>11143928</v>
          </cell>
          <cell r="S357">
            <v>451903974.97000003</v>
          </cell>
        </row>
        <row r="358">
          <cell r="A358">
            <v>2206510050</v>
          </cell>
          <cell r="B358" t="str">
            <v>RENT DEPOSIT</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row>
        <row r="359">
          <cell r="A359">
            <v>2206510090</v>
          </cell>
          <cell r="B359" t="str">
            <v>DEPOSITS OTHERS</v>
          </cell>
          <cell r="C359">
            <v>122836</v>
          </cell>
          <cell r="D359">
            <v>0</v>
          </cell>
          <cell r="E359">
            <v>0</v>
          </cell>
          <cell r="F359">
            <v>0</v>
          </cell>
          <cell r="G359">
            <v>0</v>
          </cell>
          <cell r="H359">
            <v>0</v>
          </cell>
          <cell r="I359">
            <v>122836</v>
          </cell>
          <cell r="J359">
            <v>122836</v>
          </cell>
          <cell r="K359">
            <v>0</v>
          </cell>
          <cell r="L359">
            <v>0</v>
          </cell>
          <cell r="M359">
            <v>0</v>
          </cell>
          <cell r="N359">
            <v>0</v>
          </cell>
          <cell r="O359">
            <v>0</v>
          </cell>
          <cell r="P359">
            <v>0</v>
          </cell>
          <cell r="Q359">
            <v>0</v>
          </cell>
          <cell r="R359">
            <v>0</v>
          </cell>
          <cell r="S359">
            <v>0</v>
          </cell>
        </row>
        <row r="360">
          <cell r="A360">
            <v>2206540003</v>
          </cell>
          <cell r="B360" t="str">
            <v>SERVICE TAX FINAL VIJYANAGAR</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row>
        <row r="361">
          <cell r="A361">
            <v>2206540004</v>
          </cell>
          <cell r="B361" t="str">
            <v>EDUCATION CESS SERVICE TAX FINAL VIJYANAGAR</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row>
        <row r="362">
          <cell r="A362">
            <v>2206540005</v>
          </cell>
          <cell r="B362" t="str">
            <v>HIGHER ED.CESS SERVICE TAX FINAL VIJYANAGAR</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row>
        <row r="363">
          <cell r="A363">
            <v>2206540210</v>
          </cell>
          <cell r="B363" t="str">
            <v>SERVICE TAX  RECEIVABLE</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row>
        <row r="364">
          <cell r="A364">
            <v>2206540211</v>
          </cell>
          <cell r="B364" t="str">
            <v>CESS ON  SERVICE TAX  RECEIVABLE</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5">
          <cell r="A365">
            <v>2206540214</v>
          </cell>
          <cell r="B365" t="str">
            <v>SERVICE TAX RECEIVABLE - INTERIM - ENERGY</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row>
        <row r="366">
          <cell r="A366">
            <v>2206540215</v>
          </cell>
          <cell r="B366" t="str">
            <v>EDUCATION CES SERVICE TX RECEIVBLE-INTERIM-EN</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row>
        <row r="367">
          <cell r="A367">
            <v>2206540216</v>
          </cell>
          <cell r="B367" t="str">
            <v>HIGHER ED.CES SERVICE TX RECEIVBLE-INTERIM-EN</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row>
        <row r="368">
          <cell r="A368">
            <v>2206540217</v>
          </cell>
          <cell r="B368" t="str">
            <v>SERVICE TAX RECEIVABLE - FINAL - ENERGY</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row>
        <row r="369">
          <cell r="A369">
            <v>2206540218</v>
          </cell>
          <cell r="B369" t="str">
            <v>EDUCATION CESS SERVICE TAX RECEIVABLE-FINAL-E</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row>
        <row r="370">
          <cell r="A370">
            <v>2206540219</v>
          </cell>
          <cell r="B370" t="str">
            <v>HIGHER ED.CES SERVICE TAX RECEIVBLE-INTERIM-E</v>
          </cell>
          <cell r="C370">
            <v>0</v>
          </cell>
          <cell r="D370">
            <v>0</v>
          </cell>
          <cell r="E370">
            <v>-0.46</v>
          </cell>
          <cell r="F370">
            <v>0</v>
          </cell>
          <cell r="G370">
            <v>0</v>
          </cell>
          <cell r="H370">
            <v>0</v>
          </cell>
          <cell r="I370">
            <v>-0.46</v>
          </cell>
          <cell r="J370">
            <v>0</v>
          </cell>
          <cell r="K370">
            <v>0</v>
          </cell>
          <cell r="L370">
            <v>0</v>
          </cell>
          <cell r="M370">
            <v>0</v>
          </cell>
          <cell r="N370">
            <v>0</v>
          </cell>
          <cell r="O370">
            <v>0</v>
          </cell>
          <cell r="P370">
            <v>0</v>
          </cell>
          <cell r="Q370">
            <v>-0.46</v>
          </cell>
          <cell r="R370">
            <v>-0.46</v>
          </cell>
          <cell r="S370">
            <v>0</v>
          </cell>
        </row>
        <row r="371">
          <cell r="A371">
            <v>2206551110</v>
          </cell>
          <cell r="B371" t="str">
            <v>VAT RECEIVABLE- MAHARASHTRA</v>
          </cell>
          <cell r="C371">
            <v>0</v>
          </cell>
          <cell r="D371">
            <v>0</v>
          </cell>
          <cell r="E371">
            <v>0</v>
          </cell>
          <cell r="F371">
            <v>0</v>
          </cell>
          <cell r="G371">
            <v>0</v>
          </cell>
          <cell r="H371">
            <v>4887749.04</v>
          </cell>
          <cell r="I371">
            <v>4887749.04</v>
          </cell>
          <cell r="J371">
            <v>0</v>
          </cell>
          <cell r="K371">
            <v>0</v>
          </cell>
          <cell r="L371">
            <v>0</v>
          </cell>
          <cell r="M371">
            <v>0</v>
          </cell>
          <cell r="N371">
            <v>0</v>
          </cell>
          <cell r="O371">
            <v>0</v>
          </cell>
          <cell r="P371">
            <v>0</v>
          </cell>
          <cell r="Q371">
            <v>0</v>
          </cell>
          <cell r="R371">
            <v>0</v>
          </cell>
          <cell r="S371">
            <v>4887749.04</v>
          </cell>
        </row>
        <row r="372">
          <cell r="A372">
            <v>2206551320</v>
          </cell>
          <cell r="B372" t="str">
            <v>VAT CAPITAL 4% INPUT TAX RECOVE</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3">
          <cell r="A373">
            <v>2206560000</v>
          </cell>
          <cell r="B373" t="str">
            <v>ADVANCE INCOME TAX</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row>
        <row r="374">
          <cell r="A374">
            <v>2206590017</v>
          </cell>
          <cell r="B374" t="str">
            <v>INTEREST RECEIVABLE (CTRL A/C)</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row>
        <row r="375">
          <cell r="A375">
            <v>2206590018</v>
          </cell>
          <cell r="B375" t="str">
            <v>INTEREST RECEIVABLE ON FIXED DEPOSITS</v>
          </cell>
          <cell r="C375">
            <v>0</v>
          </cell>
          <cell r="D375">
            <v>28326292</v>
          </cell>
          <cell r="E375">
            <v>0</v>
          </cell>
          <cell r="F375">
            <v>0</v>
          </cell>
          <cell r="G375">
            <v>0</v>
          </cell>
          <cell r="H375">
            <v>12743836</v>
          </cell>
          <cell r="I375">
            <v>41070128</v>
          </cell>
          <cell r="J375">
            <v>0</v>
          </cell>
          <cell r="K375">
            <v>28326292</v>
          </cell>
          <cell r="L375">
            <v>0</v>
          </cell>
          <cell r="M375">
            <v>0</v>
          </cell>
          <cell r="N375">
            <v>28326292</v>
          </cell>
          <cell r="O375">
            <v>0</v>
          </cell>
          <cell r="P375">
            <v>0</v>
          </cell>
          <cell r="Q375">
            <v>0</v>
          </cell>
          <cell r="R375">
            <v>0</v>
          </cell>
          <cell r="S375">
            <v>12743836</v>
          </cell>
        </row>
        <row r="376">
          <cell r="A376">
            <v>2206590020</v>
          </cell>
          <cell r="B376" t="str">
            <v>INTEREST RECEIVABLE - GROUP COMPANY</v>
          </cell>
          <cell r="C376">
            <v>16230137</v>
          </cell>
          <cell r="D376">
            <v>182508381.22</v>
          </cell>
          <cell r="E376">
            <v>0</v>
          </cell>
          <cell r="F376">
            <v>0</v>
          </cell>
          <cell r="G376">
            <v>0</v>
          </cell>
          <cell r="H376">
            <v>0</v>
          </cell>
          <cell r="I376">
            <v>198738518.22</v>
          </cell>
          <cell r="J376">
            <v>16230137</v>
          </cell>
          <cell r="K376">
            <v>182508381.22</v>
          </cell>
          <cell r="L376">
            <v>0</v>
          </cell>
          <cell r="M376">
            <v>0</v>
          </cell>
          <cell r="N376">
            <v>182508381.22</v>
          </cell>
          <cell r="O376">
            <v>0</v>
          </cell>
          <cell r="P376">
            <v>0</v>
          </cell>
          <cell r="Q376">
            <v>0</v>
          </cell>
          <cell r="R376">
            <v>0</v>
          </cell>
          <cell r="S376">
            <v>0</v>
          </cell>
        </row>
        <row r="377">
          <cell r="A377">
            <v>2206590021</v>
          </cell>
          <cell r="B377" t="str">
            <v>INTEREST RECEIVABLE - GROUP COMPANY (CTRL A/C</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row>
        <row r="378">
          <cell r="A378">
            <v>2206590040</v>
          </cell>
          <cell r="B378" t="str">
            <v>ACCRUED INCOME</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row>
        <row r="379">
          <cell r="A379">
            <v>2206590110</v>
          </cell>
          <cell r="B379" t="str">
            <v>RENT-RECEIVABLE</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row>
        <row r="380">
          <cell r="A380">
            <v>2206590130</v>
          </cell>
          <cell r="B380" t="str">
            <v>INSURANCE CLAIM RECEIVABLE</v>
          </cell>
          <cell r="C380">
            <v>-645991</v>
          </cell>
          <cell r="D380">
            <v>0</v>
          </cell>
          <cell r="E380">
            <v>-457</v>
          </cell>
          <cell r="F380">
            <v>0</v>
          </cell>
          <cell r="G380">
            <v>0</v>
          </cell>
          <cell r="H380">
            <v>16020030.609999999</v>
          </cell>
          <cell r="I380">
            <v>15373582.609999999</v>
          </cell>
          <cell r="J380">
            <v>-645991</v>
          </cell>
          <cell r="K380">
            <v>0</v>
          </cell>
          <cell r="L380">
            <v>0</v>
          </cell>
          <cell r="M380">
            <v>0</v>
          </cell>
          <cell r="N380">
            <v>0</v>
          </cell>
          <cell r="O380">
            <v>-457</v>
          </cell>
          <cell r="P380">
            <v>0</v>
          </cell>
          <cell r="Q380">
            <v>0</v>
          </cell>
          <cell r="R380">
            <v>-457</v>
          </cell>
          <cell r="S380">
            <v>16020030.609999999</v>
          </cell>
        </row>
        <row r="381">
          <cell r="A381">
            <v>2206590190</v>
          </cell>
          <cell r="B381" t="str">
            <v>FOR CON DEF PRE-ASET</v>
          </cell>
          <cell r="C381">
            <v>0</v>
          </cell>
          <cell r="D381">
            <v>0</v>
          </cell>
          <cell r="E381">
            <v>0</v>
          </cell>
          <cell r="F381">
            <v>0</v>
          </cell>
          <cell r="G381">
            <v>0</v>
          </cell>
          <cell r="H381">
            <v>-0.12</v>
          </cell>
          <cell r="I381">
            <v>-0.12</v>
          </cell>
          <cell r="J381">
            <v>0</v>
          </cell>
          <cell r="K381">
            <v>0</v>
          </cell>
          <cell r="L381">
            <v>0</v>
          </cell>
          <cell r="M381">
            <v>0</v>
          </cell>
          <cell r="N381">
            <v>0</v>
          </cell>
          <cell r="O381">
            <v>-8636498</v>
          </cell>
          <cell r="P381">
            <v>8636498</v>
          </cell>
          <cell r="Q381">
            <v>0</v>
          </cell>
          <cell r="R381">
            <v>0</v>
          </cell>
          <cell r="S381">
            <v>-0.12</v>
          </cell>
        </row>
        <row r="382">
          <cell r="A382">
            <v>4101011000</v>
          </cell>
          <cell r="B382" t="str">
            <v>FEES RECEIVED - JSWECE</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row>
        <row r="383">
          <cell r="A383">
            <v>4101011010</v>
          </cell>
          <cell r="B383" t="str">
            <v>SALE OF POWER- PPA</v>
          </cell>
          <cell r="C383">
            <v>0</v>
          </cell>
          <cell r="D383">
            <v>-4851485738</v>
          </cell>
          <cell r="E383">
            <v>-6986491442</v>
          </cell>
          <cell r="F383">
            <v>0</v>
          </cell>
          <cell r="G383">
            <v>0</v>
          </cell>
          <cell r="H383">
            <v>-1772871130</v>
          </cell>
          <cell r="I383">
            <v>-13610848310</v>
          </cell>
          <cell r="J383">
            <v>0</v>
          </cell>
          <cell r="K383">
            <v>-4851485738</v>
          </cell>
          <cell r="L383">
            <v>0</v>
          </cell>
          <cell r="M383">
            <v>0</v>
          </cell>
          <cell r="N383">
            <v>-4851485738</v>
          </cell>
          <cell r="O383">
            <v>0</v>
          </cell>
          <cell r="P383">
            <v>-6986491442</v>
          </cell>
          <cell r="Q383">
            <v>0</v>
          </cell>
          <cell r="R383">
            <v>-6986491442</v>
          </cell>
          <cell r="S383">
            <v>-1772871130</v>
          </cell>
        </row>
        <row r="384">
          <cell r="A384">
            <v>4101011020</v>
          </cell>
          <cell r="B384" t="str">
            <v xml:space="preserve"> SALE OF POWER- MERCHANT</v>
          </cell>
          <cell r="C384">
            <v>0</v>
          </cell>
          <cell r="D384">
            <v>-2048560799</v>
          </cell>
          <cell r="E384">
            <v>-2551762792</v>
          </cell>
          <cell r="F384">
            <v>0</v>
          </cell>
          <cell r="G384">
            <v>0</v>
          </cell>
          <cell r="H384">
            <v>-1618602944.0699999</v>
          </cell>
          <cell r="I384">
            <v>-6218926535.0699997</v>
          </cell>
          <cell r="J384">
            <v>0</v>
          </cell>
          <cell r="K384">
            <v>-2048560799</v>
          </cell>
          <cell r="L384">
            <v>0</v>
          </cell>
          <cell r="M384">
            <v>0</v>
          </cell>
          <cell r="N384">
            <v>-2048560799</v>
          </cell>
          <cell r="O384">
            <v>0</v>
          </cell>
          <cell r="P384">
            <v>-2551762792</v>
          </cell>
          <cell r="Q384">
            <v>0</v>
          </cell>
          <cell r="R384">
            <v>-2551762792</v>
          </cell>
          <cell r="S384">
            <v>-1618602944.0699999</v>
          </cell>
        </row>
        <row r="385">
          <cell r="A385">
            <v>4101011030</v>
          </cell>
          <cell r="B385" t="str">
            <v>SALE OF POWER- CAPTIVE</v>
          </cell>
          <cell r="C385">
            <v>0</v>
          </cell>
          <cell r="D385">
            <v>-12732205</v>
          </cell>
          <cell r="E385">
            <v>-560094841</v>
          </cell>
          <cell r="F385">
            <v>-32382283</v>
          </cell>
          <cell r="G385">
            <v>-27993865</v>
          </cell>
          <cell r="H385">
            <v>-1464159541.46</v>
          </cell>
          <cell r="I385">
            <v>-2036986587.46</v>
          </cell>
          <cell r="J385">
            <v>0</v>
          </cell>
          <cell r="K385">
            <v>-12732205</v>
          </cell>
          <cell r="L385">
            <v>0</v>
          </cell>
          <cell r="M385">
            <v>0</v>
          </cell>
          <cell r="N385">
            <v>-12732205</v>
          </cell>
          <cell r="O385">
            <v>0</v>
          </cell>
          <cell r="P385">
            <v>-560094841</v>
          </cell>
          <cell r="Q385">
            <v>0</v>
          </cell>
          <cell r="R385">
            <v>-560094841</v>
          </cell>
          <cell r="S385">
            <v>-1464159541.46</v>
          </cell>
        </row>
        <row r="386">
          <cell r="A386">
            <v>4101011090</v>
          </cell>
          <cell r="B386" t="str">
            <v>OPERATION &amp; MAINTENANCE FEE</v>
          </cell>
          <cell r="C386">
            <v>0</v>
          </cell>
          <cell r="D386">
            <v>-510779500</v>
          </cell>
          <cell r="E386">
            <v>-1307680000</v>
          </cell>
          <cell r="F386">
            <v>0</v>
          </cell>
          <cell r="G386">
            <v>-46464000</v>
          </cell>
          <cell r="H386">
            <v>-40648499</v>
          </cell>
          <cell r="I386">
            <v>-1859107999</v>
          </cell>
          <cell r="J386">
            <v>0</v>
          </cell>
          <cell r="K386">
            <v>-83528500</v>
          </cell>
          <cell r="L386">
            <v>-427251000</v>
          </cell>
          <cell r="M386">
            <v>0</v>
          </cell>
          <cell r="N386">
            <v>-510779500</v>
          </cell>
          <cell r="O386">
            <v>0</v>
          </cell>
          <cell r="P386">
            <v>0</v>
          </cell>
          <cell r="Q386">
            <v>-1307680000</v>
          </cell>
          <cell r="R386">
            <v>-1307680000</v>
          </cell>
          <cell r="S386">
            <v>-40648499</v>
          </cell>
        </row>
        <row r="387">
          <cell r="A387">
            <v>4101011110</v>
          </cell>
          <cell r="B387" t="str">
            <v>BUSINESS SUPPORT FEE</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row>
        <row r="388">
          <cell r="A388">
            <v>4101011140</v>
          </cell>
          <cell r="B388" t="str">
            <v>SALE OF POWER UI</v>
          </cell>
          <cell r="C388">
            <v>0</v>
          </cell>
          <cell r="D388">
            <v>5881508</v>
          </cell>
          <cell r="E388">
            <v>142317234</v>
          </cell>
          <cell r="F388">
            <v>0</v>
          </cell>
          <cell r="G388">
            <v>0</v>
          </cell>
          <cell r="H388">
            <v>0</v>
          </cell>
          <cell r="I388">
            <v>148198742</v>
          </cell>
          <cell r="J388">
            <v>0</v>
          </cell>
          <cell r="K388">
            <v>5881508</v>
          </cell>
          <cell r="L388">
            <v>0</v>
          </cell>
          <cell r="M388">
            <v>0</v>
          </cell>
          <cell r="N388">
            <v>5881508</v>
          </cell>
          <cell r="O388">
            <v>0</v>
          </cell>
          <cell r="P388">
            <v>142317234</v>
          </cell>
          <cell r="Q388">
            <v>0</v>
          </cell>
          <cell r="R388">
            <v>142317234</v>
          </cell>
          <cell r="S388">
            <v>0</v>
          </cell>
        </row>
        <row r="389">
          <cell r="A389">
            <v>4101071000</v>
          </cell>
          <cell r="B389" t="str">
            <v>DOMESTIC SCRAP SALES</v>
          </cell>
          <cell r="C389">
            <v>0</v>
          </cell>
          <cell r="D389">
            <v>0</v>
          </cell>
          <cell r="E389">
            <v>-3117446</v>
          </cell>
          <cell r="F389">
            <v>-473000</v>
          </cell>
          <cell r="G389">
            <v>0</v>
          </cell>
          <cell r="H389">
            <v>-21978911</v>
          </cell>
          <cell r="I389">
            <v>-25096357</v>
          </cell>
          <cell r="J389">
            <v>0</v>
          </cell>
          <cell r="K389">
            <v>0</v>
          </cell>
          <cell r="L389">
            <v>0</v>
          </cell>
          <cell r="M389">
            <v>0</v>
          </cell>
          <cell r="N389">
            <v>0</v>
          </cell>
          <cell r="O389">
            <v>0</v>
          </cell>
          <cell r="P389">
            <v>-3117446</v>
          </cell>
          <cell r="Q389">
            <v>0</v>
          </cell>
          <cell r="R389">
            <v>-3117446</v>
          </cell>
          <cell r="S389">
            <v>-21978911</v>
          </cell>
        </row>
        <row r="390">
          <cell r="A390">
            <v>4101073000</v>
          </cell>
          <cell r="B390" t="str">
            <v>MISCELLANEOUS SALES - OTHERS</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row>
        <row r="391">
          <cell r="A391">
            <v>4101080000</v>
          </cell>
          <cell r="B391" t="str">
            <v>EXCISE DUTY BILLED</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row>
        <row r="392">
          <cell r="A392">
            <v>4102030010</v>
          </cell>
          <cell r="B392" t="str">
            <v>OTHER INCOME - LEASE RENT</v>
          </cell>
          <cell r="C392">
            <v>0</v>
          </cell>
          <cell r="D392">
            <v>-99831.255534793061</v>
          </cell>
          <cell r="E392">
            <v>-178.04154302670622</v>
          </cell>
          <cell r="F392">
            <v>0</v>
          </cell>
          <cell r="G392">
            <v>0</v>
          </cell>
          <cell r="H392">
            <v>-1317787.2128089352</v>
          </cell>
          <cell r="I392">
            <v>-1417796.5098867549</v>
          </cell>
          <cell r="J392">
            <v>0</v>
          </cell>
          <cell r="K392">
            <v>-99797.872745475557</v>
          </cell>
          <cell r="L392">
            <v>-33.382789317507417</v>
          </cell>
          <cell r="M392">
            <v>0</v>
          </cell>
          <cell r="N392">
            <v>-99831.255534793061</v>
          </cell>
          <cell r="O392">
            <v>0</v>
          </cell>
          <cell r="P392">
            <v>-89.020771513353111</v>
          </cell>
          <cell r="Q392">
            <v>-89.020771513353111</v>
          </cell>
          <cell r="R392">
            <v>-178.04154302670622</v>
          </cell>
          <cell r="S392">
            <v>-1317787.2128089352</v>
          </cell>
        </row>
        <row r="393">
          <cell r="A393">
            <v>4102030040</v>
          </cell>
          <cell r="B393" t="str">
            <v>OTHER INCOME-OTHER MISC.</v>
          </cell>
          <cell r="C393">
            <v>0</v>
          </cell>
          <cell r="D393">
            <v>-18227908.780000001</v>
          </cell>
          <cell r="E393">
            <v>-22298570.34</v>
          </cell>
          <cell r="F393">
            <v>-278503.52</v>
          </cell>
          <cell r="G393">
            <v>0</v>
          </cell>
          <cell r="H393">
            <v>-110161348.31999999</v>
          </cell>
          <cell r="I393">
            <v>-150687827.44</v>
          </cell>
          <cell r="J393">
            <v>0</v>
          </cell>
          <cell r="K393">
            <v>-18227908.780000001</v>
          </cell>
          <cell r="L393">
            <v>0</v>
          </cell>
          <cell r="M393">
            <v>0</v>
          </cell>
          <cell r="N393">
            <v>-18227908.780000001</v>
          </cell>
          <cell r="O393">
            <v>0</v>
          </cell>
          <cell r="P393">
            <v>-22298570.34</v>
          </cell>
          <cell r="Q393">
            <v>0</v>
          </cell>
          <cell r="R393">
            <v>-22298570.34</v>
          </cell>
          <cell r="S393">
            <v>-110161348.31999999</v>
          </cell>
        </row>
        <row r="394">
          <cell r="A394">
            <v>4102031010</v>
          </cell>
          <cell r="B394" t="str">
            <v>TRADING MARGIN ON BANKING</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row>
        <row r="395">
          <cell r="A395">
            <v>4102031030</v>
          </cell>
          <cell r="B395" t="str">
            <v>FLY ASH SALES</v>
          </cell>
          <cell r="C395">
            <v>0</v>
          </cell>
          <cell r="D395">
            <v>-1690537.7596439167</v>
          </cell>
          <cell r="E395">
            <v>-14300026.240356084</v>
          </cell>
          <cell r="F395">
            <v>-6047</v>
          </cell>
          <cell r="G395">
            <v>0</v>
          </cell>
          <cell r="H395">
            <v>-55950118</v>
          </cell>
          <cell r="I395">
            <v>-71940682</v>
          </cell>
          <cell r="J395">
            <v>0</v>
          </cell>
          <cell r="K395">
            <v>-1684063.9020771512</v>
          </cell>
          <cell r="L395">
            <v>-6473.8575667655787</v>
          </cell>
          <cell r="M395">
            <v>0</v>
          </cell>
          <cell r="N395">
            <v>-1690537.7596439167</v>
          </cell>
          <cell r="O395">
            <v>0</v>
          </cell>
          <cell r="P395">
            <v>-14282762.620178042</v>
          </cell>
          <cell r="Q395">
            <v>-17263.620178041543</v>
          </cell>
          <cell r="R395">
            <v>-14300026.240356084</v>
          </cell>
          <cell r="S395">
            <v>-55950118</v>
          </cell>
        </row>
        <row r="396">
          <cell r="A396">
            <v>4201010000</v>
          </cell>
          <cell r="B396" t="str">
            <v>INTEREST INCOME - GROUP COMPANY</v>
          </cell>
          <cell r="C396">
            <v>0</v>
          </cell>
          <cell r="D396">
            <v>-186085406</v>
          </cell>
          <cell r="E396">
            <v>0</v>
          </cell>
          <cell r="F396">
            <v>-5572568</v>
          </cell>
          <cell r="G396">
            <v>-800414</v>
          </cell>
          <cell r="H396">
            <v>-31418921</v>
          </cell>
          <cell r="I396">
            <v>-217504327</v>
          </cell>
          <cell r="J396">
            <v>0</v>
          </cell>
          <cell r="K396">
            <v>-186085406</v>
          </cell>
          <cell r="L396">
            <v>0</v>
          </cell>
          <cell r="M396">
            <v>0</v>
          </cell>
          <cell r="N396">
            <v>-186085406</v>
          </cell>
          <cell r="O396">
            <v>0</v>
          </cell>
          <cell r="P396">
            <v>0</v>
          </cell>
          <cell r="Q396">
            <v>0</v>
          </cell>
          <cell r="R396">
            <v>0</v>
          </cell>
          <cell r="S396">
            <v>-31418921</v>
          </cell>
        </row>
        <row r="397">
          <cell r="A397">
            <v>4201010020</v>
          </cell>
          <cell r="B397" t="str">
            <v>INTEREST INCOME - OTHERS</v>
          </cell>
          <cell r="C397">
            <v>0</v>
          </cell>
          <cell r="D397">
            <v>-1469848</v>
          </cell>
          <cell r="E397">
            <v>0</v>
          </cell>
          <cell r="F397">
            <v>0</v>
          </cell>
          <cell r="G397">
            <v>0</v>
          </cell>
          <cell r="H397">
            <v>-1101787091.6800001</v>
          </cell>
          <cell r="I397">
            <v>-1103256939.6800001</v>
          </cell>
          <cell r="J397">
            <v>0</v>
          </cell>
          <cell r="K397">
            <v>-1469848</v>
          </cell>
          <cell r="L397">
            <v>0</v>
          </cell>
          <cell r="M397">
            <v>0</v>
          </cell>
          <cell r="N397">
            <v>-1469848</v>
          </cell>
          <cell r="O397">
            <v>0</v>
          </cell>
          <cell r="P397">
            <v>0</v>
          </cell>
          <cell r="Q397">
            <v>0</v>
          </cell>
          <cell r="R397">
            <v>0</v>
          </cell>
          <cell r="S397">
            <v>-1101787091.6800001</v>
          </cell>
        </row>
        <row r="398">
          <cell r="A398">
            <v>4201010090</v>
          </cell>
          <cell r="B398" t="str">
            <v>INTEREST RECEIVED ON FD/MARGIN</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row>
        <row r="399">
          <cell r="A399">
            <v>4201010110</v>
          </cell>
          <cell r="B399" t="str">
            <v>INTEREST INCOME ON FD - WORKING CAPITAL</v>
          </cell>
          <cell r="C399">
            <v>0</v>
          </cell>
          <cell r="D399">
            <v>-25713440.41</v>
          </cell>
          <cell r="E399">
            <v>0</v>
          </cell>
          <cell r="F399">
            <v>0</v>
          </cell>
          <cell r="G399">
            <v>0</v>
          </cell>
          <cell r="H399">
            <v>-22835882.120000001</v>
          </cell>
          <cell r="I399">
            <v>-48549322.530000001</v>
          </cell>
          <cell r="J399">
            <v>0</v>
          </cell>
          <cell r="K399">
            <v>-25713440.41</v>
          </cell>
          <cell r="L399">
            <v>0</v>
          </cell>
          <cell r="M399">
            <v>0</v>
          </cell>
          <cell r="N399">
            <v>-25713440.41</v>
          </cell>
          <cell r="O399">
            <v>0</v>
          </cell>
          <cell r="P399">
            <v>0</v>
          </cell>
          <cell r="Q399">
            <v>0</v>
          </cell>
          <cell r="R399">
            <v>0</v>
          </cell>
          <cell r="S399">
            <v>-22835882.120000001</v>
          </cell>
        </row>
        <row r="400">
          <cell r="A400">
            <v>4201010130</v>
          </cell>
          <cell r="B400" t="str">
            <v>INTEREST INCOME - EMPLOYEE ADVANCE</v>
          </cell>
          <cell r="C400">
            <v>0</v>
          </cell>
          <cell r="D400">
            <v>-740</v>
          </cell>
          <cell r="E400">
            <v>0</v>
          </cell>
          <cell r="F400">
            <v>0</v>
          </cell>
          <cell r="G400">
            <v>0</v>
          </cell>
          <cell r="H400">
            <v>-2290</v>
          </cell>
          <cell r="I400">
            <v>-3030</v>
          </cell>
          <cell r="J400">
            <v>0</v>
          </cell>
          <cell r="K400">
            <v>-740</v>
          </cell>
          <cell r="L400">
            <v>0</v>
          </cell>
          <cell r="M400">
            <v>0</v>
          </cell>
          <cell r="N400">
            <v>-740</v>
          </cell>
          <cell r="O400">
            <v>0</v>
          </cell>
          <cell r="P400">
            <v>0</v>
          </cell>
          <cell r="Q400">
            <v>0</v>
          </cell>
          <cell r="R400">
            <v>0</v>
          </cell>
          <cell r="S400">
            <v>-2290</v>
          </cell>
        </row>
        <row r="401">
          <cell r="A401">
            <v>4201020000</v>
          </cell>
          <cell r="B401" t="str">
            <v>DIVIDEND RECEIVED</v>
          </cell>
          <cell r="C401">
            <v>0</v>
          </cell>
          <cell r="D401">
            <v>-455249275</v>
          </cell>
          <cell r="E401">
            <v>0</v>
          </cell>
          <cell r="F401">
            <v>0</v>
          </cell>
          <cell r="G401">
            <v>0</v>
          </cell>
          <cell r="H401">
            <v>0</v>
          </cell>
          <cell r="I401">
            <v>-455249275</v>
          </cell>
          <cell r="J401">
            <v>0</v>
          </cell>
          <cell r="K401">
            <v>-455249275</v>
          </cell>
          <cell r="L401">
            <v>0</v>
          </cell>
          <cell r="M401">
            <v>0</v>
          </cell>
          <cell r="N401">
            <v>-455249275</v>
          </cell>
          <cell r="O401">
            <v>0</v>
          </cell>
          <cell r="P401">
            <v>0</v>
          </cell>
          <cell r="Q401">
            <v>0</v>
          </cell>
          <cell r="R401">
            <v>0</v>
          </cell>
          <cell r="S401">
            <v>0</v>
          </cell>
        </row>
        <row r="402">
          <cell r="A402">
            <v>4201040000</v>
          </cell>
          <cell r="B402" t="str">
            <v>PROFIT ON SALE OF INVESTMENT</v>
          </cell>
          <cell r="C402">
            <v>0</v>
          </cell>
          <cell r="D402">
            <v>-541819.54</v>
          </cell>
          <cell r="E402">
            <v>0</v>
          </cell>
          <cell r="F402">
            <v>0</v>
          </cell>
          <cell r="G402">
            <v>0</v>
          </cell>
          <cell r="H402">
            <v>-90910521.150000006</v>
          </cell>
          <cell r="I402">
            <v>-91452340.690000013</v>
          </cell>
          <cell r="J402">
            <v>0</v>
          </cell>
          <cell r="K402">
            <v>-541819.54</v>
          </cell>
          <cell r="L402">
            <v>0</v>
          </cell>
          <cell r="M402">
            <v>0</v>
          </cell>
          <cell r="N402">
            <v>-541819.54</v>
          </cell>
          <cell r="O402">
            <v>0</v>
          </cell>
          <cell r="P402">
            <v>0</v>
          </cell>
          <cell r="Q402">
            <v>0</v>
          </cell>
          <cell r="R402">
            <v>0</v>
          </cell>
          <cell r="S402">
            <v>-90910521.150000006</v>
          </cell>
        </row>
        <row r="403">
          <cell r="A403">
            <v>4201060001</v>
          </cell>
          <cell r="B403" t="str">
            <v>REALIZED FOREIGN EXCHANGE FLUCTUATION GAIN</v>
          </cell>
          <cell r="C403">
            <v>0</v>
          </cell>
          <cell r="D403">
            <v>0</v>
          </cell>
          <cell r="E403">
            <v>-9228713.5299999993</v>
          </cell>
          <cell r="F403">
            <v>0</v>
          </cell>
          <cell r="G403">
            <v>0</v>
          </cell>
          <cell r="H403">
            <v>-22188257.379999999</v>
          </cell>
          <cell r="I403">
            <v>-31416970.909999996</v>
          </cell>
          <cell r="J403">
            <v>0</v>
          </cell>
          <cell r="K403">
            <v>0</v>
          </cell>
          <cell r="L403">
            <v>0</v>
          </cell>
          <cell r="M403">
            <v>0</v>
          </cell>
          <cell r="N403">
            <v>0</v>
          </cell>
          <cell r="O403">
            <v>0</v>
          </cell>
          <cell r="P403">
            <v>-9228713.5299999993</v>
          </cell>
          <cell r="Q403">
            <v>0</v>
          </cell>
          <cell r="R403">
            <v>-9228713.5299999993</v>
          </cell>
          <cell r="S403">
            <v>-22188257.379999999</v>
          </cell>
        </row>
        <row r="404">
          <cell r="A404">
            <v>4201060002</v>
          </cell>
          <cell r="B404" t="str">
            <v>REAL FOREX GAIN CO</v>
          </cell>
          <cell r="C404">
            <v>0</v>
          </cell>
          <cell r="D404">
            <v>0</v>
          </cell>
          <cell r="E404">
            <v>-2678826.67</v>
          </cell>
          <cell r="F404">
            <v>0</v>
          </cell>
          <cell r="G404">
            <v>0</v>
          </cell>
          <cell r="H404">
            <v>0</v>
          </cell>
          <cell r="I404">
            <v>-2678826.67</v>
          </cell>
          <cell r="J404">
            <v>0</v>
          </cell>
          <cell r="K404">
            <v>0</v>
          </cell>
          <cell r="L404">
            <v>0</v>
          </cell>
          <cell r="M404">
            <v>0</v>
          </cell>
          <cell r="N404">
            <v>0</v>
          </cell>
          <cell r="O404">
            <v>0</v>
          </cell>
          <cell r="P404">
            <v>-2678826.67</v>
          </cell>
          <cell r="Q404">
            <v>0</v>
          </cell>
          <cell r="R404">
            <v>-2678826.67</v>
          </cell>
          <cell r="S404">
            <v>0</v>
          </cell>
        </row>
        <row r="405">
          <cell r="A405">
            <v>4201060012</v>
          </cell>
          <cell r="B405" t="str">
            <v>UNREAL FOREX GAIN CO</v>
          </cell>
          <cell r="C405">
            <v>0</v>
          </cell>
          <cell r="D405">
            <v>0</v>
          </cell>
          <cell r="E405">
            <v>-4867184.0199999996</v>
          </cell>
          <cell r="F405">
            <v>0</v>
          </cell>
          <cell r="G405">
            <v>0</v>
          </cell>
          <cell r="H405">
            <v>6475539.9500000002</v>
          </cell>
          <cell r="I405">
            <v>1608355.9300000006</v>
          </cell>
          <cell r="J405">
            <v>0</v>
          </cell>
          <cell r="K405">
            <v>0</v>
          </cell>
          <cell r="L405">
            <v>0</v>
          </cell>
          <cell r="M405">
            <v>0</v>
          </cell>
          <cell r="N405">
            <v>0</v>
          </cell>
          <cell r="O405">
            <v>0</v>
          </cell>
          <cell r="P405">
            <v>-4867184.0199999996</v>
          </cell>
          <cell r="Q405">
            <v>0</v>
          </cell>
          <cell r="R405">
            <v>-4867184.0199999996</v>
          </cell>
          <cell r="S405">
            <v>6475539.9500000002</v>
          </cell>
        </row>
        <row r="406">
          <cell r="A406">
            <v>5101010001</v>
          </cell>
          <cell r="B406" t="str">
            <v>CONSUMPTION OF RAW MATERIAL - INDIGENIOUS-MEM</v>
          </cell>
          <cell r="C406">
            <v>0</v>
          </cell>
          <cell r="D406">
            <v>0</v>
          </cell>
          <cell r="E406">
            <v>9488110</v>
          </cell>
          <cell r="F406">
            <v>-26111.08</v>
          </cell>
          <cell r="G406">
            <v>0</v>
          </cell>
          <cell r="H406">
            <v>0</v>
          </cell>
          <cell r="I406">
            <v>9488110</v>
          </cell>
          <cell r="J406">
            <v>0</v>
          </cell>
          <cell r="K406">
            <v>0</v>
          </cell>
          <cell r="L406">
            <v>0</v>
          </cell>
          <cell r="M406">
            <v>0</v>
          </cell>
          <cell r="N406">
            <v>0</v>
          </cell>
          <cell r="O406">
            <v>0</v>
          </cell>
          <cell r="P406">
            <v>9488110</v>
          </cell>
          <cell r="Q406">
            <v>0</v>
          </cell>
          <cell r="R406">
            <v>9488110</v>
          </cell>
          <cell r="S406">
            <v>0</v>
          </cell>
        </row>
        <row r="407">
          <cell r="A407">
            <v>5101011110</v>
          </cell>
          <cell r="B407" t="str">
            <v>MANUAL PRICE VARIA COAL&amp;COKE-FREIGHT&amp;HANDLING</v>
          </cell>
          <cell r="C407">
            <v>0</v>
          </cell>
          <cell r="D407">
            <v>54415307.490000002</v>
          </cell>
          <cell r="E407">
            <v>-79551114.120000005</v>
          </cell>
          <cell r="F407">
            <v>-118000</v>
          </cell>
          <cell r="G407">
            <v>0</v>
          </cell>
          <cell r="H407">
            <v>319344372.04000002</v>
          </cell>
          <cell r="I407">
            <v>294208565.41000003</v>
          </cell>
          <cell r="J407">
            <v>0</v>
          </cell>
          <cell r="K407">
            <v>54415307.490000002</v>
          </cell>
          <cell r="L407">
            <v>0</v>
          </cell>
          <cell r="M407">
            <v>0</v>
          </cell>
          <cell r="N407">
            <v>54415307.490000002</v>
          </cell>
          <cell r="O407">
            <v>0</v>
          </cell>
          <cell r="P407">
            <v>-79551114.120000005</v>
          </cell>
          <cell r="Q407">
            <v>0</v>
          </cell>
          <cell r="R407">
            <v>-79551114.120000005</v>
          </cell>
          <cell r="S407">
            <v>319344372.04000002</v>
          </cell>
        </row>
        <row r="408">
          <cell r="A408">
            <v>5101040000</v>
          </cell>
          <cell r="B408" t="str">
            <v>CONSUMPTION OF WIP</v>
          </cell>
          <cell r="C408">
            <v>0</v>
          </cell>
          <cell r="D408">
            <v>0</v>
          </cell>
          <cell r="E408">
            <v>0</v>
          </cell>
          <cell r="F408">
            <v>0</v>
          </cell>
          <cell r="G408">
            <v>0</v>
          </cell>
          <cell r="H408">
            <v>2928184.73</v>
          </cell>
          <cell r="I408">
            <v>2928184.73</v>
          </cell>
          <cell r="J408">
            <v>0</v>
          </cell>
          <cell r="K408">
            <v>0</v>
          </cell>
          <cell r="L408">
            <v>0</v>
          </cell>
          <cell r="M408">
            <v>0</v>
          </cell>
          <cell r="N408">
            <v>0</v>
          </cell>
          <cell r="O408">
            <v>0</v>
          </cell>
          <cell r="P408">
            <v>0</v>
          </cell>
          <cell r="Q408">
            <v>0</v>
          </cell>
          <cell r="R408">
            <v>0</v>
          </cell>
          <cell r="S408">
            <v>2928184.73</v>
          </cell>
        </row>
        <row r="409">
          <cell r="A409">
            <v>5101090200</v>
          </cell>
          <cell r="B409" t="str">
            <v>PRICE DIFFERENCES - MATERIALS _IMP</v>
          </cell>
          <cell r="C409">
            <v>0</v>
          </cell>
          <cell r="D409">
            <v>12837.5635592162</v>
          </cell>
          <cell r="E409">
            <v>31093.923236900308</v>
          </cell>
          <cell r="F409">
            <v>-67.86999999999999</v>
          </cell>
          <cell r="G409">
            <v>-334196.93</v>
          </cell>
          <cell r="H409">
            <v>11354.063203883496</v>
          </cell>
          <cell r="I409">
            <v>55285.55</v>
          </cell>
          <cell r="J409">
            <v>0</v>
          </cell>
          <cell r="K409">
            <v>13460.299565669486</v>
          </cell>
          <cell r="L409">
            <v>-622.73600645328543</v>
          </cell>
          <cell r="M409">
            <v>0</v>
          </cell>
          <cell r="N409">
            <v>12837.5635592162</v>
          </cell>
          <cell r="O409">
            <v>0</v>
          </cell>
          <cell r="P409">
            <v>37158.935920775737</v>
          </cell>
          <cell r="Q409">
            <v>-6065.0126838754277</v>
          </cell>
          <cell r="R409">
            <v>31093.923236900308</v>
          </cell>
          <cell r="S409">
            <v>11354.063203883496</v>
          </cell>
        </row>
        <row r="410">
          <cell r="A410">
            <v>5101091100</v>
          </cell>
          <cell r="B410" t="str">
            <v>PRICE DIFFERENCE-OTHERS</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v>5103011000</v>
          </cell>
          <cell r="B411" t="str">
            <v>CHANGE IN STOCK SFG</v>
          </cell>
          <cell r="C411">
            <v>0</v>
          </cell>
          <cell r="D411">
            <v>0</v>
          </cell>
          <cell r="E411">
            <v>0</v>
          </cell>
          <cell r="F411">
            <v>0</v>
          </cell>
          <cell r="G411">
            <v>0</v>
          </cell>
          <cell r="H411">
            <v>214707.29000000004</v>
          </cell>
          <cell r="I411">
            <v>214707.29000000004</v>
          </cell>
          <cell r="J411">
            <v>0</v>
          </cell>
          <cell r="K411">
            <v>0</v>
          </cell>
          <cell r="L411">
            <v>0</v>
          </cell>
          <cell r="M411">
            <v>0</v>
          </cell>
          <cell r="N411">
            <v>0</v>
          </cell>
          <cell r="O411">
            <v>0</v>
          </cell>
          <cell r="P411">
            <v>0</v>
          </cell>
          <cell r="Q411">
            <v>0</v>
          </cell>
          <cell r="R411">
            <v>0</v>
          </cell>
          <cell r="S411">
            <v>214707.29000000004</v>
          </cell>
        </row>
        <row r="412">
          <cell r="A412">
            <v>5103012000</v>
          </cell>
          <cell r="B412" t="str">
            <v>CHANGE IN STOCK FG</v>
          </cell>
          <cell r="C412">
            <v>0</v>
          </cell>
          <cell r="D412">
            <v>0.01</v>
          </cell>
          <cell r="E412">
            <v>0.01</v>
          </cell>
          <cell r="F412">
            <v>0</v>
          </cell>
          <cell r="G412">
            <v>0</v>
          </cell>
          <cell r="H412">
            <v>0</v>
          </cell>
          <cell r="I412">
            <v>0.02</v>
          </cell>
          <cell r="J412">
            <v>0</v>
          </cell>
          <cell r="K412">
            <v>0.01</v>
          </cell>
          <cell r="L412">
            <v>0</v>
          </cell>
          <cell r="M412">
            <v>0</v>
          </cell>
          <cell r="N412">
            <v>0.01</v>
          </cell>
          <cell r="O412">
            <v>0</v>
          </cell>
          <cell r="P412">
            <v>0.01</v>
          </cell>
          <cell r="Q412">
            <v>0</v>
          </cell>
          <cell r="R412">
            <v>0.01</v>
          </cell>
          <cell r="S412">
            <v>0</v>
          </cell>
        </row>
        <row r="413">
          <cell r="A413">
            <v>5104020000</v>
          </cell>
          <cell r="B413" t="str">
            <v>CONSUMPTION OF FUEL - INDIGENIOUS</v>
          </cell>
          <cell r="C413">
            <v>0</v>
          </cell>
          <cell r="D413">
            <v>3791829263.3600001</v>
          </cell>
          <cell r="E413">
            <v>1160523183.4000001</v>
          </cell>
          <cell r="F413">
            <v>0</v>
          </cell>
          <cell r="G413">
            <v>0</v>
          </cell>
          <cell r="H413">
            <v>0</v>
          </cell>
          <cell r="I413">
            <v>4952352446.7600002</v>
          </cell>
          <cell r="J413">
            <v>0</v>
          </cell>
          <cell r="K413">
            <v>3791829263.3600001</v>
          </cell>
          <cell r="L413">
            <v>0</v>
          </cell>
          <cell r="M413">
            <v>0</v>
          </cell>
          <cell r="N413">
            <v>3791829263.3600001</v>
          </cell>
          <cell r="O413">
            <v>0</v>
          </cell>
          <cell r="P413">
            <v>1160523183.4000001</v>
          </cell>
          <cell r="Q413">
            <v>0</v>
          </cell>
          <cell r="R413">
            <v>1160523183.4000001</v>
          </cell>
          <cell r="S413">
            <v>0</v>
          </cell>
        </row>
        <row r="414">
          <cell r="A414">
            <v>5104020120</v>
          </cell>
          <cell r="B414" t="str">
            <v>INVENTORY DIFFERENCE - IMP FUEL</v>
          </cell>
          <cell r="C414">
            <v>0</v>
          </cell>
          <cell r="D414">
            <v>0</v>
          </cell>
          <cell r="E414">
            <v>900208.16</v>
          </cell>
          <cell r="F414">
            <v>0</v>
          </cell>
          <cell r="G414">
            <v>0</v>
          </cell>
          <cell r="H414">
            <v>0</v>
          </cell>
          <cell r="I414">
            <v>900208.16</v>
          </cell>
          <cell r="J414">
            <v>0</v>
          </cell>
          <cell r="K414">
            <v>0</v>
          </cell>
          <cell r="L414">
            <v>0</v>
          </cell>
          <cell r="M414">
            <v>0</v>
          </cell>
          <cell r="N414">
            <v>0</v>
          </cell>
          <cell r="O414">
            <v>0</v>
          </cell>
          <cell r="P414">
            <v>900208.16</v>
          </cell>
          <cell r="Q414">
            <v>0</v>
          </cell>
          <cell r="R414">
            <v>900208.16</v>
          </cell>
          <cell r="S414">
            <v>0</v>
          </cell>
        </row>
        <row r="415">
          <cell r="A415">
            <v>5104020030</v>
          </cell>
          <cell r="B415" t="str">
            <v>CONSUMPTION OF FUEL - LDO</v>
          </cell>
          <cell r="C415">
            <v>0</v>
          </cell>
          <cell r="D415">
            <v>40783533.480000004</v>
          </cell>
          <cell r="E415">
            <v>9101593.7599999998</v>
          </cell>
          <cell r="F415">
            <v>1513748.83</v>
          </cell>
          <cell r="G415">
            <v>0</v>
          </cell>
          <cell r="H415">
            <v>30473714.100000001</v>
          </cell>
          <cell r="I415">
            <v>80358841.340000004</v>
          </cell>
          <cell r="J415">
            <v>0</v>
          </cell>
          <cell r="K415">
            <v>40783533.480000004</v>
          </cell>
          <cell r="L415">
            <v>0</v>
          </cell>
          <cell r="M415">
            <v>0</v>
          </cell>
          <cell r="N415">
            <v>40783533.480000004</v>
          </cell>
          <cell r="O415">
            <v>0</v>
          </cell>
          <cell r="P415">
            <v>9101593.7599999998</v>
          </cell>
          <cell r="Q415">
            <v>0</v>
          </cell>
          <cell r="R415">
            <v>9101593.7599999998</v>
          </cell>
          <cell r="S415">
            <v>30473714.100000001</v>
          </cell>
        </row>
        <row r="416">
          <cell r="A416">
            <v>5104020040</v>
          </cell>
          <cell r="B416" t="str">
            <v>CONSUMPTION OF FUEL - HFO</v>
          </cell>
          <cell r="C416">
            <v>0</v>
          </cell>
          <cell r="D416">
            <v>167190.04999999999</v>
          </cell>
          <cell r="E416">
            <v>0</v>
          </cell>
          <cell r="F416">
            <v>0</v>
          </cell>
          <cell r="G416">
            <v>0</v>
          </cell>
          <cell r="H416">
            <v>2976533.94</v>
          </cell>
          <cell r="I416">
            <v>3143723.9899999998</v>
          </cell>
          <cell r="J416">
            <v>0</v>
          </cell>
          <cell r="K416">
            <v>167190.04999999999</v>
          </cell>
          <cell r="L416">
            <v>0</v>
          </cell>
          <cell r="M416">
            <v>0</v>
          </cell>
          <cell r="N416">
            <v>167190.04999999999</v>
          </cell>
          <cell r="O416">
            <v>0</v>
          </cell>
          <cell r="P416">
            <v>0</v>
          </cell>
          <cell r="Q416">
            <v>0</v>
          </cell>
          <cell r="R416">
            <v>0</v>
          </cell>
          <cell r="S416">
            <v>2976533.94</v>
          </cell>
        </row>
        <row r="417">
          <cell r="A417">
            <v>5104020050</v>
          </cell>
          <cell r="B417" t="str">
            <v>CONSUMPTION OF FUEL - IMPORTED</v>
          </cell>
          <cell r="C417">
            <v>0</v>
          </cell>
          <cell r="D417">
            <v>536063682.41026711</v>
          </cell>
          <cell r="E417">
            <v>5617585306.5897322</v>
          </cell>
          <cell r="F417">
            <v>0</v>
          </cell>
          <cell r="G417">
            <v>0</v>
          </cell>
          <cell r="H417">
            <v>4358413026.8100004</v>
          </cell>
          <cell r="I417">
            <v>10512062015.809999</v>
          </cell>
          <cell r="J417">
            <v>0</v>
          </cell>
          <cell r="K417">
            <v>536335788.30344218</v>
          </cell>
          <cell r="L417">
            <v>-272105.89317507419</v>
          </cell>
          <cell r="M417">
            <v>0</v>
          </cell>
          <cell r="N417">
            <v>536063682.41026711</v>
          </cell>
          <cell r="O417">
            <v>0</v>
          </cell>
          <cell r="P417">
            <v>5618310922.3048658</v>
          </cell>
          <cell r="Q417">
            <v>-725615.71513353125</v>
          </cell>
          <cell r="R417">
            <v>5617585306.5897322</v>
          </cell>
          <cell r="S417">
            <v>4358413026.8100004</v>
          </cell>
        </row>
        <row r="418">
          <cell r="A418">
            <v>5104020070</v>
          </cell>
          <cell r="B418" t="str">
            <v>DEMURRAGE CHARGES - ON COAL</v>
          </cell>
          <cell r="C418">
            <v>0</v>
          </cell>
          <cell r="D418">
            <v>0</v>
          </cell>
          <cell r="E418">
            <v>64840280.339999989</v>
          </cell>
          <cell r="F418">
            <v>0</v>
          </cell>
          <cell r="G418">
            <v>0</v>
          </cell>
          <cell r="H418">
            <v>1213299.29</v>
          </cell>
          <cell r="I418">
            <v>66053579.629999988</v>
          </cell>
          <cell r="J418">
            <v>0</v>
          </cell>
          <cell r="K418">
            <v>0</v>
          </cell>
          <cell r="L418">
            <v>0</v>
          </cell>
          <cell r="M418">
            <v>0</v>
          </cell>
          <cell r="N418">
            <v>0</v>
          </cell>
          <cell r="O418">
            <v>0</v>
          </cell>
          <cell r="P418">
            <v>64840280.339999989</v>
          </cell>
          <cell r="Q418">
            <v>0</v>
          </cell>
          <cell r="R418">
            <v>64840280.339999989</v>
          </cell>
          <cell r="S418">
            <v>1213299.29</v>
          </cell>
        </row>
        <row r="419">
          <cell r="A419">
            <v>5104020080</v>
          </cell>
          <cell r="B419" t="str">
            <v>CONS-NITROGEN GAS</v>
          </cell>
          <cell r="C419">
            <v>0</v>
          </cell>
          <cell r="D419">
            <v>14278329.859999999</v>
          </cell>
          <cell r="E419">
            <v>9604165.5</v>
          </cell>
          <cell r="F419">
            <v>0</v>
          </cell>
          <cell r="G419">
            <v>0</v>
          </cell>
          <cell r="H419">
            <v>0</v>
          </cell>
          <cell r="I419">
            <v>23882495.359999999</v>
          </cell>
          <cell r="J419">
            <v>0</v>
          </cell>
          <cell r="K419">
            <v>14278329.859999999</v>
          </cell>
          <cell r="L419">
            <v>0</v>
          </cell>
          <cell r="M419">
            <v>0</v>
          </cell>
          <cell r="N419">
            <v>14278329.859999999</v>
          </cell>
          <cell r="O419">
            <v>0</v>
          </cell>
          <cell r="P419">
            <v>9604165.5</v>
          </cell>
          <cell r="Q419">
            <v>0</v>
          </cell>
          <cell r="R419">
            <v>9604165.5</v>
          </cell>
          <cell r="S419">
            <v>0</v>
          </cell>
        </row>
        <row r="420">
          <cell r="A420">
            <v>5104020090</v>
          </cell>
          <cell r="B420" t="str">
            <v>MIXED GAS FROM STEEL</v>
          </cell>
          <cell r="C420">
            <v>0</v>
          </cell>
          <cell r="D420">
            <v>876904818.39999998</v>
          </cell>
          <cell r="E420">
            <v>549755830.47000003</v>
          </cell>
          <cell r="F420">
            <v>0</v>
          </cell>
          <cell r="G420">
            <v>0</v>
          </cell>
          <cell r="H420">
            <v>0</v>
          </cell>
          <cell r="I420">
            <v>1426660648.8699999</v>
          </cell>
          <cell r="J420">
            <v>0</v>
          </cell>
          <cell r="K420">
            <v>876904818.39999998</v>
          </cell>
          <cell r="L420">
            <v>0</v>
          </cell>
          <cell r="M420">
            <v>0</v>
          </cell>
          <cell r="N420">
            <v>876904818.39999998</v>
          </cell>
          <cell r="O420">
            <v>0</v>
          </cell>
          <cell r="P420">
            <v>549755830.47000003</v>
          </cell>
          <cell r="Q420">
            <v>0</v>
          </cell>
          <cell r="R420">
            <v>549755830.47000003</v>
          </cell>
          <cell r="S420">
            <v>0</v>
          </cell>
        </row>
        <row r="421">
          <cell r="A421">
            <v>5104020100</v>
          </cell>
          <cell r="B421" t="str">
            <v>PRICE DIFFERENCE - IMP FUEL</v>
          </cell>
          <cell r="C421">
            <v>0</v>
          </cell>
          <cell r="D421">
            <v>0</v>
          </cell>
          <cell r="E421">
            <v>51884008.759999998</v>
          </cell>
          <cell r="F421">
            <v>0</v>
          </cell>
          <cell r="G421">
            <v>0</v>
          </cell>
          <cell r="H421">
            <v>-770453.82</v>
          </cell>
          <cell r="I421">
            <v>51113554.939999998</v>
          </cell>
          <cell r="J421">
            <v>0</v>
          </cell>
          <cell r="K421">
            <v>0</v>
          </cell>
          <cell r="L421">
            <v>0</v>
          </cell>
          <cell r="M421">
            <v>0</v>
          </cell>
          <cell r="N421">
            <v>0</v>
          </cell>
          <cell r="O421">
            <v>0</v>
          </cell>
          <cell r="P421">
            <v>51884008.759999998</v>
          </cell>
          <cell r="Q421">
            <v>0</v>
          </cell>
          <cell r="R421">
            <v>51884008.759999998</v>
          </cell>
          <cell r="S421">
            <v>-770453.82</v>
          </cell>
        </row>
        <row r="422">
          <cell r="A422">
            <v>5104020150</v>
          </cell>
          <cell r="B422" t="str">
            <v>GAIN / LOSS REVALUATION - IMP FUEL</v>
          </cell>
          <cell r="C422">
            <v>0</v>
          </cell>
          <cell r="D422">
            <v>0</v>
          </cell>
          <cell r="E422">
            <v>0.49</v>
          </cell>
          <cell r="F422">
            <v>0</v>
          </cell>
          <cell r="G422">
            <v>0</v>
          </cell>
          <cell r="H422">
            <v>0</v>
          </cell>
          <cell r="I422">
            <v>0.49</v>
          </cell>
          <cell r="J422">
            <v>0</v>
          </cell>
          <cell r="K422">
            <v>0</v>
          </cell>
          <cell r="L422">
            <v>0</v>
          </cell>
          <cell r="M422">
            <v>0</v>
          </cell>
          <cell r="N422">
            <v>0</v>
          </cell>
          <cell r="O422">
            <v>0</v>
          </cell>
          <cell r="P422">
            <v>0.49</v>
          </cell>
          <cell r="Q422">
            <v>0</v>
          </cell>
          <cell r="R422">
            <v>0.49</v>
          </cell>
          <cell r="S422">
            <v>0</v>
          </cell>
        </row>
        <row r="423">
          <cell r="A423">
            <v>5201010000</v>
          </cell>
          <cell r="B423" t="str">
            <v>SITTING FEES TO DIRECTORS</v>
          </cell>
          <cell r="C423">
            <v>0</v>
          </cell>
          <cell r="D423">
            <v>384812.0307683443</v>
          </cell>
          <cell r="E423">
            <v>952112.24107631575</v>
          </cell>
          <cell r="F423">
            <v>0</v>
          </cell>
          <cell r="G423">
            <v>0</v>
          </cell>
          <cell r="H423">
            <v>1865475.7281553398</v>
          </cell>
          <cell r="I423">
            <v>3202400</v>
          </cell>
          <cell r="J423">
            <v>0</v>
          </cell>
          <cell r="K423">
            <v>206290.98556653509</v>
          </cell>
          <cell r="L423">
            <v>178521.0452018092</v>
          </cell>
          <cell r="M423">
            <v>0</v>
          </cell>
          <cell r="N423">
            <v>384812.0307683443</v>
          </cell>
          <cell r="O423">
            <v>0</v>
          </cell>
          <cell r="P423">
            <v>476056.12053815788</v>
          </cell>
          <cell r="Q423">
            <v>476056.12053815788</v>
          </cell>
          <cell r="R423">
            <v>952112.24107631575</v>
          </cell>
          <cell r="S423">
            <v>1865475.7281553398</v>
          </cell>
        </row>
        <row r="424">
          <cell r="A424">
            <v>5201010070</v>
          </cell>
          <cell r="B424" t="str">
            <v>COMMISSION TO NON- EXECUTIVE DIRECTORS</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row>
        <row r="425">
          <cell r="A425">
            <v>5201010050</v>
          </cell>
          <cell r="B425" t="str">
            <v>COMMISSION TO DIRECTORS</v>
          </cell>
          <cell r="C425">
            <v>0</v>
          </cell>
          <cell r="D425">
            <v>987307.13961395528</v>
          </cell>
          <cell r="E425">
            <v>2442821.7887355592</v>
          </cell>
          <cell r="F425">
            <v>0</v>
          </cell>
          <cell r="G425">
            <v>0</v>
          </cell>
          <cell r="H425">
            <v>4786226.4116504854</v>
          </cell>
          <cell r="I425">
            <v>8216355.3399999999</v>
          </cell>
          <cell r="J425">
            <v>0</v>
          </cell>
          <cell r="K425">
            <v>529278.05422603781</v>
          </cell>
          <cell r="L425">
            <v>458029.08538791741</v>
          </cell>
          <cell r="M425">
            <v>0</v>
          </cell>
          <cell r="N425">
            <v>987307.13961395528</v>
          </cell>
          <cell r="O425">
            <v>0</v>
          </cell>
          <cell r="P425">
            <v>1221410.8943677796</v>
          </cell>
          <cell r="Q425">
            <v>1221410.8943677796</v>
          </cell>
          <cell r="R425">
            <v>2442821.7887355592</v>
          </cell>
          <cell r="S425">
            <v>4786226.4116504854</v>
          </cell>
        </row>
        <row r="426">
          <cell r="A426">
            <v>5201020000</v>
          </cell>
          <cell r="B426" t="str">
            <v>BASIC SALARY AND WAGES</v>
          </cell>
          <cell r="C426">
            <v>0</v>
          </cell>
          <cell r="D426">
            <v>69369452.718676209</v>
          </cell>
          <cell r="E426">
            <v>101600581.4173432</v>
          </cell>
          <cell r="F426">
            <v>7695383</v>
          </cell>
          <cell r="G426">
            <v>5738822</v>
          </cell>
          <cell r="H426">
            <v>131678858.93398058</v>
          </cell>
          <cell r="I426">
            <v>302648893.06999999</v>
          </cell>
          <cell r="J426">
            <v>6.9849193096160889E-9</v>
          </cell>
          <cell r="K426">
            <v>43292862.890424363</v>
          </cell>
          <cell r="L426">
            <v>22801414.82825185</v>
          </cell>
          <cell r="M426">
            <v>3275175</v>
          </cell>
          <cell r="N426">
            <v>69369452.718676209</v>
          </cell>
          <cell r="O426">
            <v>0</v>
          </cell>
          <cell r="P426">
            <v>70910488.2086716</v>
          </cell>
          <cell r="Q426">
            <v>30690093.208671603</v>
          </cell>
          <cell r="R426">
            <v>101600581.4173432</v>
          </cell>
          <cell r="S426">
            <v>131678858.93398058</v>
          </cell>
        </row>
        <row r="427">
          <cell r="A427">
            <v>5201020020</v>
          </cell>
          <cell r="B427" t="str">
            <v>CONVEYANCE ALLOWANCE</v>
          </cell>
          <cell r="C427">
            <v>0</v>
          </cell>
          <cell r="D427">
            <v>8070973.8009276595</v>
          </cell>
          <cell r="E427">
            <v>10961435.713635447</v>
          </cell>
          <cell r="F427">
            <v>1121979</v>
          </cell>
          <cell r="G427">
            <v>840523</v>
          </cell>
          <cell r="H427">
            <v>13786184.485436894</v>
          </cell>
          <cell r="I427">
            <v>32818594</v>
          </cell>
          <cell r="J427">
            <v>0</v>
          </cell>
          <cell r="K427">
            <v>4655198.6046210136</v>
          </cell>
          <cell r="L427">
            <v>2658079.1963066463</v>
          </cell>
          <cell r="M427">
            <v>757696</v>
          </cell>
          <cell r="N427">
            <v>8070973.8009276595</v>
          </cell>
          <cell r="O427">
            <v>0</v>
          </cell>
          <cell r="P427">
            <v>8134506.8568177233</v>
          </cell>
          <cell r="Q427">
            <v>2826928.8568177233</v>
          </cell>
          <cell r="R427">
            <v>10961435.713635447</v>
          </cell>
          <cell r="S427">
            <v>13786184.485436894</v>
          </cell>
        </row>
        <row r="428">
          <cell r="A428">
            <v>5201020060</v>
          </cell>
          <cell r="B428" t="str">
            <v>LEAVE ENCASHMENT</v>
          </cell>
          <cell r="C428">
            <v>0</v>
          </cell>
          <cell r="D428">
            <v>4527022.6014519893</v>
          </cell>
          <cell r="E428">
            <v>6595685.1169946119</v>
          </cell>
          <cell r="F428">
            <v>494487</v>
          </cell>
          <cell r="G428">
            <v>386554</v>
          </cell>
          <cell r="H428">
            <v>8499226.2815533988</v>
          </cell>
          <cell r="I428">
            <v>19621934</v>
          </cell>
          <cell r="J428">
            <v>0</v>
          </cell>
          <cell r="K428">
            <v>2844124.6420154995</v>
          </cell>
          <cell r="L428">
            <v>1513264.95943649</v>
          </cell>
          <cell r="M428">
            <v>169633</v>
          </cell>
          <cell r="N428">
            <v>4527022.6014519893</v>
          </cell>
          <cell r="O428">
            <v>0</v>
          </cell>
          <cell r="P428">
            <v>4555331.558497306</v>
          </cell>
          <cell r="Q428">
            <v>2040353.5584973064</v>
          </cell>
          <cell r="R428">
            <v>6595685.1169946119</v>
          </cell>
          <cell r="S428">
            <v>8499226.2815533988</v>
          </cell>
        </row>
        <row r="429">
          <cell r="A429">
            <v>5201020070</v>
          </cell>
          <cell r="B429" t="str">
            <v>BONUS</v>
          </cell>
          <cell r="C429">
            <v>0</v>
          </cell>
          <cell r="D429">
            <v>9987992.122353144</v>
          </cell>
          <cell r="E429">
            <v>14598120.838811904</v>
          </cell>
          <cell r="F429">
            <v>1160547</v>
          </cell>
          <cell r="G429">
            <v>829640</v>
          </cell>
          <cell r="H429">
            <v>19090791.038834952</v>
          </cell>
          <cell r="I429">
            <v>43676904</v>
          </cell>
          <cell r="J429">
            <v>0</v>
          </cell>
          <cell r="K429">
            <v>6257778.7150759129</v>
          </cell>
          <cell r="L429">
            <v>3317086.407277232</v>
          </cell>
          <cell r="M429">
            <v>413127</v>
          </cell>
          <cell r="N429">
            <v>9987992.122353144</v>
          </cell>
          <cell r="O429">
            <v>0</v>
          </cell>
          <cell r="P429">
            <v>10143526.419405952</v>
          </cell>
          <cell r="Q429">
            <v>4454594.4194059521</v>
          </cell>
          <cell r="R429">
            <v>14598120.838811904</v>
          </cell>
          <cell r="S429">
            <v>19090791.038834952</v>
          </cell>
        </row>
        <row r="430">
          <cell r="A430">
            <v>5201020090</v>
          </cell>
          <cell r="B430" t="str">
            <v>LEAVE TRAVEL ALLOWANCE</v>
          </cell>
          <cell r="C430">
            <v>0</v>
          </cell>
          <cell r="D430">
            <v>4321305.4456250183</v>
          </cell>
          <cell r="E430">
            <v>5959626.0201031379</v>
          </cell>
          <cell r="F430">
            <v>480209</v>
          </cell>
          <cell r="G430">
            <v>283570</v>
          </cell>
          <cell r="H430">
            <v>8796458.5242718458</v>
          </cell>
          <cell r="I430">
            <v>19077389.990000002</v>
          </cell>
          <cell r="J430">
            <v>0</v>
          </cell>
          <cell r="K430">
            <v>2720110.7543556797</v>
          </cell>
          <cell r="L430">
            <v>1463823.6912693381</v>
          </cell>
          <cell r="M430">
            <v>137371</v>
          </cell>
          <cell r="N430">
            <v>4321305.4456250183</v>
          </cell>
          <cell r="O430">
            <v>0</v>
          </cell>
          <cell r="P430">
            <v>3680428.510051569</v>
          </cell>
          <cell r="Q430">
            <v>2279197.510051569</v>
          </cell>
          <cell r="R430">
            <v>5959626.0201031379</v>
          </cell>
          <cell r="S430">
            <v>8796458.5242718458</v>
          </cell>
        </row>
        <row r="431">
          <cell r="A431">
            <v>5201020100</v>
          </cell>
          <cell r="B431" t="str">
            <v>MEDICAL ALLOWANCE</v>
          </cell>
          <cell r="C431">
            <v>0</v>
          </cell>
          <cell r="D431">
            <v>4669223.0834029559</v>
          </cell>
          <cell r="E431">
            <v>5901491.7321310248</v>
          </cell>
          <cell r="F431">
            <v>615522</v>
          </cell>
          <cell r="G431">
            <v>315344</v>
          </cell>
          <cell r="H431">
            <v>7409261.1844660193</v>
          </cell>
          <cell r="I431">
            <v>17979976</v>
          </cell>
          <cell r="J431">
            <v>0</v>
          </cell>
          <cell r="K431">
            <v>2982525.5086283889</v>
          </cell>
          <cell r="L431">
            <v>1500055.574774567</v>
          </cell>
          <cell r="M431">
            <v>186642</v>
          </cell>
          <cell r="N431">
            <v>4669223.0834029559</v>
          </cell>
          <cell r="O431">
            <v>0</v>
          </cell>
          <cell r="P431">
            <v>4295449.8660655124</v>
          </cell>
          <cell r="Q431">
            <v>1606041.8660655124</v>
          </cell>
          <cell r="R431">
            <v>5901491.7321310248</v>
          </cell>
          <cell r="S431">
            <v>7409261.1844660193</v>
          </cell>
        </row>
        <row r="432">
          <cell r="A432">
            <v>5201020141</v>
          </cell>
          <cell r="B432" t="str">
            <v>INTEREST SUBSIDY ON EMPLOYEE LOAN - VEHICLE</v>
          </cell>
          <cell r="C432">
            <v>0</v>
          </cell>
          <cell r="D432">
            <v>15240.884272997033</v>
          </cell>
          <cell r="E432">
            <v>53579.115727002965</v>
          </cell>
          <cell r="F432">
            <v>7281</v>
          </cell>
          <cell r="G432">
            <v>0</v>
          </cell>
          <cell r="H432">
            <v>32928</v>
          </cell>
          <cell r="I432">
            <v>101748</v>
          </cell>
          <cell r="J432">
            <v>0</v>
          </cell>
          <cell r="K432">
            <v>14672.175074183977</v>
          </cell>
          <cell r="L432">
            <v>568.70919881305645</v>
          </cell>
          <cell r="M432">
            <v>0</v>
          </cell>
          <cell r="N432">
            <v>15240.884272997033</v>
          </cell>
          <cell r="O432">
            <v>0</v>
          </cell>
          <cell r="P432">
            <v>43607.557863501483</v>
          </cell>
          <cell r="Q432">
            <v>9971.5578635014845</v>
          </cell>
          <cell r="R432">
            <v>53579.115727002965</v>
          </cell>
          <cell r="S432">
            <v>32928</v>
          </cell>
        </row>
        <row r="433">
          <cell r="A433">
            <v>5201020180</v>
          </cell>
          <cell r="B433" t="str">
            <v>STIPEND</v>
          </cell>
          <cell r="C433">
            <v>0</v>
          </cell>
          <cell r="D433">
            <v>733855.63654173026</v>
          </cell>
          <cell r="E433">
            <v>101086.11103108525</v>
          </cell>
          <cell r="F433">
            <v>0</v>
          </cell>
          <cell r="G433">
            <v>0</v>
          </cell>
          <cell r="H433">
            <v>198058.25242718446</v>
          </cell>
          <cell r="I433">
            <v>1033000</v>
          </cell>
          <cell r="J433">
            <v>0</v>
          </cell>
          <cell r="K433">
            <v>714901.99072340177</v>
          </cell>
          <cell r="L433">
            <v>18953.645818328485</v>
          </cell>
          <cell r="M433">
            <v>0</v>
          </cell>
          <cell r="N433">
            <v>733855.63654173026</v>
          </cell>
          <cell r="O433">
            <v>0</v>
          </cell>
          <cell r="P433">
            <v>50543.055515542626</v>
          </cell>
          <cell r="Q433">
            <v>50543.055515542626</v>
          </cell>
          <cell r="R433">
            <v>101086.11103108525</v>
          </cell>
          <cell r="S433">
            <v>198058.25242718446</v>
          </cell>
        </row>
        <row r="434">
          <cell r="A434">
            <v>5201020200</v>
          </cell>
          <cell r="B434" t="str">
            <v>VARIABLE PAY</v>
          </cell>
          <cell r="C434">
            <v>0</v>
          </cell>
          <cell r="D434">
            <v>13116172.544010544</v>
          </cell>
          <cell r="E434">
            <v>26461308.892397221</v>
          </cell>
          <cell r="F434">
            <v>3062603</v>
          </cell>
          <cell r="G434">
            <v>1692672</v>
          </cell>
          <cell r="H434">
            <v>42515853.213592231</v>
          </cell>
          <cell r="I434">
            <v>82093334.650000006</v>
          </cell>
          <cell r="J434">
            <v>0</v>
          </cell>
          <cell r="K434">
            <v>8499321.1266860645</v>
          </cell>
          <cell r="L434">
            <v>4483910.4173244797</v>
          </cell>
          <cell r="M434">
            <v>132941</v>
          </cell>
          <cell r="N434">
            <v>13116172.544010544</v>
          </cell>
          <cell r="O434">
            <v>0</v>
          </cell>
          <cell r="P434">
            <v>15961087.446198611</v>
          </cell>
          <cell r="Q434">
            <v>10500221.446198611</v>
          </cell>
          <cell r="R434">
            <v>26461308.892397221</v>
          </cell>
          <cell r="S434">
            <v>42515853.213592231</v>
          </cell>
        </row>
        <row r="435">
          <cell r="A435">
            <v>5201020220</v>
          </cell>
          <cell r="B435" t="str">
            <v>PRODUCTION INCENTIVE BONUS</v>
          </cell>
          <cell r="C435">
            <v>0</v>
          </cell>
          <cell r="D435">
            <v>10261685.164558787</v>
          </cell>
          <cell r="E435">
            <v>11889790.592722766</v>
          </cell>
          <cell r="F435">
            <v>1138333</v>
          </cell>
          <cell r="G435">
            <v>973385</v>
          </cell>
          <cell r="H435">
            <v>17168533.242718447</v>
          </cell>
          <cell r="I435">
            <v>39320009</v>
          </cell>
          <cell r="J435">
            <v>0</v>
          </cell>
          <cell r="K435">
            <v>5514880.4284232669</v>
          </cell>
          <cell r="L435">
            <v>3375920.7361355191</v>
          </cell>
          <cell r="M435">
            <v>1370884</v>
          </cell>
          <cell r="N435">
            <v>10261685.164558787</v>
          </cell>
          <cell r="O435">
            <v>0</v>
          </cell>
          <cell r="P435">
            <v>9196979.2963613831</v>
          </cell>
          <cell r="Q435">
            <v>2692811.296361384</v>
          </cell>
          <cell r="R435">
            <v>11889790.592722766</v>
          </cell>
          <cell r="S435">
            <v>17168533.242718447</v>
          </cell>
        </row>
        <row r="436">
          <cell r="A436">
            <v>5201020300</v>
          </cell>
          <cell r="B436" t="str">
            <v>SPECIAL INCENTIVE / REWARDS</v>
          </cell>
          <cell r="C436">
            <v>0</v>
          </cell>
          <cell r="D436">
            <v>153397.20687966351</v>
          </cell>
          <cell r="E436">
            <v>556557.00671256951</v>
          </cell>
          <cell r="F436">
            <v>-68719</v>
          </cell>
          <cell r="G436">
            <v>0</v>
          </cell>
          <cell r="H436">
            <v>833747.78640776698</v>
          </cell>
          <cell r="I436">
            <v>1543702</v>
          </cell>
          <cell r="J436">
            <v>0</v>
          </cell>
          <cell r="K436">
            <v>82233.018121056724</v>
          </cell>
          <cell r="L436">
            <v>71164.188758606775</v>
          </cell>
          <cell r="M436">
            <v>0</v>
          </cell>
          <cell r="N436">
            <v>153397.20687966351</v>
          </cell>
          <cell r="O436">
            <v>0</v>
          </cell>
          <cell r="P436">
            <v>366788.50335628475</v>
          </cell>
          <cell r="Q436">
            <v>189768.50335628475</v>
          </cell>
          <cell r="R436">
            <v>556557.00671256951</v>
          </cell>
          <cell r="S436">
            <v>833747.78640776698</v>
          </cell>
        </row>
        <row r="437">
          <cell r="A437">
            <v>5201020310</v>
          </cell>
          <cell r="B437" t="str">
            <v>JOINING EXPENSES</v>
          </cell>
          <cell r="C437">
            <v>0</v>
          </cell>
          <cell r="D437">
            <v>589882.17279824847</v>
          </cell>
          <cell r="E437">
            <v>782404.78836680017</v>
          </cell>
          <cell r="F437">
            <v>0</v>
          </cell>
          <cell r="G437">
            <v>0</v>
          </cell>
          <cell r="H437">
            <v>1354659.0388349514</v>
          </cell>
          <cell r="I437">
            <v>2726946</v>
          </cell>
          <cell r="J437">
            <v>0</v>
          </cell>
          <cell r="K437">
            <v>132124.58747947338</v>
          </cell>
          <cell r="L437">
            <v>218546.58531877503</v>
          </cell>
          <cell r="M437">
            <v>239211</v>
          </cell>
          <cell r="N437">
            <v>589882.17279824847</v>
          </cell>
          <cell r="O437">
            <v>0</v>
          </cell>
          <cell r="P437">
            <v>304902.89418340009</v>
          </cell>
          <cell r="Q437">
            <v>477501.89418340009</v>
          </cell>
          <cell r="R437">
            <v>782404.78836680017</v>
          </cell>
          <cell r="S437">
            <v>1354659.0388349514</v>
          </cell>
        </row>
        <row r="438">
          <cell r="A438">
            <v>5201030000</v>
          </cell>
          <cell r="B438" t="str">
            <v>CO'S CONTRIBUTION TO PF</v>
          </cell>
          <cell r="C438">
            <v>0</v>
          </cell>
          <cell r="D438">
            <v>8377369.0008642795</v>
          </cell>
          <cell r="E438">
            <v>12135180.950592034</v>
          </cell>
          <cell r="F438">
            <v>928204</v>
          </cell>
          <cell r="G438">
            <v>689595</v>
          </cell>
          <cell r="H438">
            <v>16092027.048543688</v>
          </cell>
          <cell r="I438">
            <v>36604577</v>
          </cell>
          <cell r="J438">
            <v>0</v>
          </cell>
          <cell r="K438">
            <v>5215457.0726282736</v>
          </cell>
          <cell r="L438">
            <v>2748503.9282360058</v>
          </cell>
          <cell r="M438">
            <v>413408</v>
          </cell>
          <cell r="N438">
            <v>8377369.0008642795</v>
          </cell>
          <cell r="O438">
            <v>0</v>
          </cell>
          <cell r="P438">
            <v>8417662.4752960168</v>
          </cell>
          <cell r="Q438">
            <v>3717518.4752960159</v>
          </cell>
          <cell r="R438">
            <v>12135180.950592034</v>
          </cell>
          <cell r="S438">
            <v>16092027.048543688</v>
          </cell>
        </row>
        <row r="439">
          <cell r="A439">
            <v>5201030010</v>
          </cell>
          <cell r="B439" t="str">
            <v>CO'S CONTRIBUTION TO FPF</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row>
        <row r="440">
          <cell r="A440">
            <v>5201030020</v>
          </cell>
          <cell r="B440" t="str">
            <v>CO'S CONTRIBUTION TO LABOUR WELFARE FUND</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row>
        <row r="441">
          <cell r="A441">
            <v>5201030030</v>
          </cell>
          <cell r="B441" t="str">
            <v>CO'S CONTRIBUTION TO GRATUITY</v>
          </cell>
          <cell r="C441">
            <v>0</v>
          </cell>
          <cell r="D441">
            <v>3520520.3042551354</v>
          </cell>
          <cell r="E441">
            <v>5321865.7734147673</v>
          </cell>
          <cell r="F441">
            <v>367251</v>
          </cell>
          <cell r="G441">
            <v>276515</v>
          </cell>
          <cell r="H441">
            <v>7284092.9223300964</v>
          </cell>
          <cell r="I441">
            <v>16126479</v>
          </cell>
          <cell r="J441">
            <v>0</v>
          </cell>
          <cell r="K441">
            <v>2172824.5342398663</v>
          </cell>
          <cell r="L441">
            <v>1186922.7700152691</v>
          </cell>
          <cell r="M441">
            <v>160773</v>
          </cell>
          <cell r="N441">
            <v>3520520.3042551354</v>
          </cell>
          <cell r="O441">
            <v>0</v>
          </cell>
          <cell r="P441">
            <v>3606535.3867073837</v>
          </cell>
          <cell r="Q441">
            <v>1715330.3867073837</v>
          </cell>
          <cell r="R441">
            <v>5321865.7734147673</v>
          </cell>
          <cell r="S441">
            <v>7284092.9223300964</v>
          </cell>
        </row>
        <row r="442">
          <cell r="A442">
            <v>5201030060</v>
          </cell>
          <cell r="B442" t="str">
            <v xml:space="preserve"> P.F. INSPECTION CHARGES</v>
          </cell>
          <cell r="C442">
            <v>0</v>
          </cell>
          <cell r="D442">
            <v>184373.1699858834</v>
          </cell>
          <cell r="E442">
            <v>456181.0391403301</v>
          </cell>
          <cell r="F442">
            <v>0</v>
          </cell>
          <cell r="G442">
            <v>0</v>
          </cell>
          <cell r="H442">
            <v>893796.57087378635</v>
          </cell>
          <cell r="I442">
            <v>1534350.7799999998</v>
          </cell>
          <cell r="J442">
            <v>0</v>
          </cell>
          <cell r="K442">
            <v>98839.225147071527</v>
          </cell>
          <cell r="L442">
            <v>85533.944838811891</v>
          </cell>
          <cell r="M442">
            <v>0</v>
          </cell>
          <cell r="N442">
            <v>184373.1699858834</v>
          </cell>
          <cell r="O442">
            <v>0</v>
          </cell>
          <cell r="P442">
            <v>228090.51957016505</v>
          </cell>
          <cell r="Q442">
            <v>228090.51957016505</v>
          </cell>
          <cell r="R442">
            <v>456181.0391403301</v>
          </cell>
          <cell r="S442">
            <v>893796.57087378635</v>
          </cell>
        </row>
        <row r="443">
          <cell r="A443">
            <v>5201050000</v>
          </cell>
          <cell r="B443" t="str">
            <v>CANTEEN EXPENSES</v>
          </cell>
          <cell r="C443">
            <v>0</v>
          </cell>
          <cell r="D443">
            <v>2192903.5817253897</v>
          </cell>
          <cell r="E443">
            <v>5645885.5630318923</v>
          </cell>
          <cell r="F443">
            <v>59134</v>
          </cell>
          <cell r="G443">
            <v>-57782</v>
          </cell>
          <cell r="H443">
            <v>-117296.17475728155</v>
          </cell>
          <cell r="I443">
            <v>7721492.9700000007</v>
          </cell>
          <cell r="J443">
            <v>0</v>
          </cell>
          <cell r="K443">
            <v>1221175.53865691</v>
          </cell>
          <cell r="L443">
            <v>1046392.0430684797</v>
          </cell>
          <cell r="M443">
            <v>-74664</v>
          </cell>
          <cell r="N443">
            <v>2192903.5817253897</v>
          </cell>
          <cell r="O443">
            <v>0</v>
          </cell>
          <cell r="P443">
            <v>2807122.7815159461</v>
          </cell>
          <cell r="Q443">
            <v>2838762.7815159461</v>
          </cell>
          <cell r="R443">
            <v>5645885.5630318923</v>
          </cell>
          <cell r="S443">
            <v>-117296.17475728155</v>
          </cell>
        </row>
        <row r="444">
          <cell r="A444">
            <v>5201050002</v>
          </cell>
          <cell r="B444" t="str">
            <v>LUNCH &amp; TEA EXPENSES (OFFICE)</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row>
        <row r="445">
          <cell r="A445">
            <v>5201050021</v>
          </cell>
          <cell r="B445" t="str">
            <v>MEDICAL CENTRE/HOSPITAL EXPS</v>
          </cell>
          <cell r="C445">
            <v>0</v>
          </cell>
          <cell r="D445">
            <v>-31949.554896142432</v>
          </cell>
          <cell r="E445">
            <v>-79050.445103857564</v>
          </cell>
          <cell r="F445">
            <v>0</v>
          </cell>
          <cell r="G445">
            <v>0</v>
          </cell>
          <cell r="H445">
            <v>0</v>
          </cell>
          <cell r="I445">
            <v>-111000</v>
          </cell>
          <cell r="J445">
            <v>0</v>
          </cell>
          <cell r="K445">
            <v>-17127.596439169138</v>
          </cell>
          <cell r="L445">
            <v>-14821.958456973294</v>
          </cell>
          <cell r="M445">
            <v>0</v>
          </cell>
          <cell r="N445">
            <v>-31949.554896142432</v>
          </cell>
          <cell r="O445">
            <v>0</v>
          </cell>
          <cell r="P445">
            <v>-39525.222551928782</v>
          </cell>
          <cell r="Q445">
            <v>-39525.222551928782</v>
          </cell>
          <cell r="R445">
            <v>-79050.445103857564</v>
          </cell>
          <cell r="S445">
            <v>0</v>
          </cell>
        </row>
        <row r="446">
          <cell r="A446">
            <v>5201050040</v>
          </cell>
          <cell r="B446" t="str">
            <v>UNIFORM EXPENSES</v>
          </cell>
          <cell r="C446">
            <v>0</v>
          </cell>
          <cell r="D446">
            <v>230497.19409495551</v>
          </cell>
          <cell r="E446">
            <v>570302.33590504457</v>
          </cell>
          <cell r="F446">
            <v>0</v>
          </cell>
          <cell r="G446">
            <v>0</v>
          </cell>
          <cell r="H446">
            <v>506315</v>
          </cell>
          <cell r="I446">
            <v>1307114.53</v>
          </cell>
          <cell r="J446">
            <v>0</v>
          </cell>
          <cell r="K446">
            <v>123565.50611275966</v>
          </cell>
          <cell r="L446">
            <v>106931.68798219586</v>
          </cell>
          <cell r="M446">
            <v>0</v>
          </cell>
          <cell r="N446">
            <v>230497.19409495551</v>
          </cell>
          <cell r="O446">
            <v>0</v>
          </cell>
          <cell r="P446">
            <v>285151.16795252229</v>
          </cell>
          <cell r="Q446">
            <v>285151.16795252229</v>
          </cell>
          <cell r="R446">
            <v>570302.33590504457</v>
          </cell>
          <cell r="S446">
            <v>506315</v>
          </cell>
        </row>
        <row r="447">
          <cell r="A447">
            <v>5201050050</v>
          </cell>
          <cell r="B447" t="str">
            <v>STAFF WELFARE OTHERS</v>
          </cell>
          <cell r="C447">
            <v>0</v>
          </cell>
          <cell r="D447">
            <v>362085.87191380258</v>
          </cell>
          <cell r="E447">
            <v>859824.32226095465</v>
          </cell>
          <cell r="F447">
            <v>0</v>
          </cell>
          <cell r="G447">
            <v>12832</v>
          </cell>
          <cell r="H447">
            <v>16268046.195825243</v>
          </cell>
          <cell r="I447">
            <v>17489956.390000001</v>
          </cell>
          <cell r="J447">
            <v>0</v>
          </cell>
          <cell r="K447">
            <v>189709.43648987354</v>
          </cell>
          <cell r="L447">
            <v>161376.43542392901</v>
          </cell>
          <cell r="M447">
            <v>11000</v>
          </cell>
          <cell r="N447">
            <v>362085.87191380258</v>
          </cell>
          <cell r="O447">
            <v>0</v>
          </cell>
          <cell r="P447">
            <v>429487.16113047733</v>
          </cell>
          <cell r="Q447">
            <v>430337.16113047733</v>
          </cell>
          <cell r="R447">
            <v>859824.32226095465</v>
          </cell>
          <cell r="S447">
            <v>16268046.195825243</v>
          </cell>
        </row>
        <row r="448">
          <cell r="A448">
            <v>5201050070</v>
          </cell>
          <cell r="B448" t="str">
            <v>MEAL VOUCHERS</v>
          </cell>
          <cell r="C448">
            <v>0</v>
          </cell>
          <cell r="D448">
            <v>2243856.7634980264</v>
          </cell>
          <cell r="E448">
            <v>3310703.0666961484</v>
          </cell>
          <cell r="F448">
            <v>-834</v>
          </cell>
          <cell r="G448">
            <v>-224</v>
          </cell>
          <cell r="H448">
            <v>3617284.9798058253</v>
          </cell>
          <cell r="I448">
            <v>9171844.8100000005</v>
          </cell>
          <cell r="J448">
            <v>0</v>
          </cell>
          <cell r="K448">
            <v>1014029.4066174988</v>
          </cell>
          <cell r="L448">
            <v>1156006.4968805276</v>
          </cell>
          <cell r="M448">
            <v>73820.86</v>
          </cell>
          <cell r="N448">
            <v>2243856.7634980264</v>
          </cell>
          <cell r="O448">
            <v>0</v>
          </cell>
          <cell r="P448">
            <v>1311307.688348074</v>
          </cell>
          <cell r="Q448">
            <v>1999395.3783480742</v>
          </cell>
          <cell r="R448">
            <v>3310703.0666961484</v>
          </cell>
          <cell r="S448">
            <v>3617284.9798058253</v>
          </cell>
        </row>
        <row r="449">
          <cell r="A449">
            <v>5301010000</v>
          </cell>
          <cell r="B449" t="str">
            <v>INTEREST ON DEBENTURES</v>
          </cell>
          <cell r="C449">
            <v>0</v>
          </cell>
          <cell r="D449">
            <v>0</v>
          </cell>
          <cell r="E449">
            <v>468528767</v>
          </cell>
          <cell r="F449">
            <v>0</v>
          </cell>
          <cell r="G449">
            <v>0</v>
          </cell>
          <cell r="H449">
            <v>111935753</v>
          </cell>
          <cell r="I449">
            <v>580464520</v>
          </cell>
          <cell r="J449">
            <v>0</v>
          </cell>
          <cell r="K449">
            <v>0</v>
          </cell>
          <cell r="L449">
            <v>0</v>
          </cell>
          <cell r="M449">
            <v>0</v>
          </cell>
          <cell r="N449">
            <v>0</v>
          </cell>
          <cell r="O449">
            <v>0</v>
          </cell>
          <cell r="P449">
            <v>468528767</v>
          </cell>
          <cell r="Q449">
            <v>0</v>
          </cell>
          <cell r="R449">
            <v>468528767</v>
          </cell>
          <cell r="S449">
            <v>111935753</v>
          </cell>
        </row>
        <row r="450">
          <cell r="A450">
            <v>5301010010</v>
          </cell>
          <cell r="B450" t="str">
            <v>INTEREST ON RUPEE TERM LOANS</v>
          </cell>
          <cell r="C450">
            <v>0</v>
          </cell>
          <cell r="D450">
            <v>3078987.3745914162</v>
          </cell>
          <cell r="E450">
            <v>0</v>
          </cell>
          <cell r="F450">
            <v>0</v>
          </cell>
          <cell r="G450">
            <v>0</v>
          </cell>
          <cell r="H450">
            <v>261482157.32802236</v>
          </cell>
          <cell r="I450">
            <v>264561144.70261377</v>
          </cell>
          <cell r="J450">
            <v>0</v>
          </cell>
          <cell r="K450">
            <v>3078987.3745914162</v>
          </cell>
          <cell r="L450">
            <v>0</v>
          </cell>
          <cell r="M450">
            <v>0</v>
          </cell>
          <cell r="N450">
            <v>3078987.3745914162</v>
          </cell>
          <cell r="O450">
            <v>0</v>
          </cell>
          <cell r="P450">
            <v>0</v>
          </cell>
          <cell r="Q450">
            <v>0</v>
          </cell>
          <cell r="R450">
            <v>0</v>
          </cell>
          <cell r="S450">
            <v>261482157.32802236</v>
          </cell>
        </row>
        <row r="451">
          <cell r="A451">
            <v>5301010030</v>
          </cell>
          <cell r="B451" t="str">
            <v>INTEREST ON BUYERS CREDIT</v>
          </cell>
          <cell r="C451">
            <v>0</v>
          </cell>
          <cell r="D451">
            <v>0</v>
          </cell>
          <cell r="E451">
            <v>6524486.7400000002</v>
          </cell>
          <cell r="F451">
            <v>0</v>
          </cell>
          <cell r="G451">
            <v>0</v>
          </cell>
          <cell r="H451">
            <v>7291012.0300000003</v>
          </cell>
          <cell r="I451">
            <v>13815498.77</v>
          </cell>
          <cell r="J451">
            <v>0</v>
          </cell>
          <cell r="K451">
            <v>0</v>
          </cell>
          <cell r="L451">
            <v>0</v>
          </cell>
          <cell r="M451">
            <v>0</v>
          </cell>
          <cell r="N451">
            <v>0</v>
          </cell>
          <cell r="O451">
            <v>0</v>
          </cell>
          <cell r="P451">
            <v>6524486.7400000002</v>
          </cell>
          <cell r="Q451">
            <v>0</v>
          </cell>
          <cell r="R451">
            <v>6524486.7400000002</v>
          </cell>
          <cell r="S451">
            <v>7291012.0300000003</v>
          </cell>
        </row>
        <row r="452">
          <cell r="A452">
            <v>5301020000</v>
          </cell>
          <cell r="B452" t="str">
            <v>INTEREST ON CASH CREDIT</v>
          </cell>
          <cell r="C452">
            <v>0</v>
          </cell>
          <cell r="D452">
            <v>19552716.719999999</v>
          </cell>
          <cell r="E452">
            <v>39690</v>
          </cell>
          <cell r="F452">
            <v>0</v>
          </cell>
          <cell r="G452">
            <v>0</v>
          </cell>
          <cell r="H452">
            <v>33107</v>
          </cell>
          <cell r="I452">
            <v>19625513.719999999</v>
          </cell>
          <cell r="J452">
            <v>0</v>
          </cell>
          <cell r="K452">
            <v>19552716.719999999</v>
          </cell>
          <cell r="L452">
            <v>0</v>
          </cell>
          <cell r="M452">
            <v>0</v>
          </cell>
          <cell r="N452">
            <v>19552716.719999999</v>
          </cell>
          <cell r="O452">
            <v>0</v>
          </cell>
          <cell r="P452">
            <v>39690</v>
          </cell>
          <cell r="Q452">
            <v>0</v>
          </cell>
          <cell r="R452">
            <v>39690</v>
          </cell>
          <cell r="S452">
            <v>33107</v>
          </cell>
        </row>
        <row r="453">
          <cell r="A453">
            <v>5301020020</v>
          </cell>
          <cell r="B453" t="str">
            <v>INTEREST OTHERS</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row>
        <row r="454">
          <cell r="A454">
            <v>5301030000</v>
          </cell>
          <cell r="B454" t="str">
            <v>BANK CHARGES</v>
          </cell>
          <cell r="C454">
            <v>0</v>
          </cell>
          <cell r="D454">
            <v>94137.029406528192</v>
          </cell>
          <cell r="E454">
            <v>273649.6805934718</v>
          </cell>
          <cell r="F454">
            <v>0</v>
          </cell>
          <cell r="G454">
            <v>0</v>
          </cell>
          <cell r="H454">
            <v>286087.38</v>
          </cell>
          <cell r="I454">
            <v>653874.09</v>
          </cell>
          <cell r="J454">
            <v>0</v>
          </cell>
          <cell r="K454">
            <v>85662.666795252226</v>
          </cell>
          <cell r="L454">
            <v>8474.362611275963</v>
          </cell>
          <cell r="M454">
            <v>0</v>
          </cell>
          <cell r="N454">
            <v>94137.029406528192</v>
          </cell>
          <cell r="O454">
            <v>0</v>
          </cell>
          <cell r="P454">
            <v>251051.38029673588</v>
          </cell>
          <cell r="Q454">
            <v>22598.300296735903</v>
          </cell>
          <cell r="R454">
            <v>273649.6805934718</v>
          </cell>
          <cell r="S454">
            <v>286087.38</v>
          </cell>
        </row>
        <row r="455">
          <cell r="A455">
            <v>5301030010</v>
          </cell>
          <cell r="B455" t="str">
            <v>L/C CHARGES</v>
          </cell>
          <cell r="C455">
            <v>0</v>
          </cell>
          <cell r="D455">
            <v>989059.95</v>
          </cell>
          <cell r="E455">
            <v>14121450.729999999</v>
          </cell>
          <cell r="F455">
            <v>0</v>
          </cell>
          <cell r="G455">
            <v>0</v>
          </cell>
          <cell r="H455">
            <v>10022967.08</v>
          </cell>
          <cell r="I455">
            <v>25133477.759999998</v>
          </cell>
          <cell r="J455">
            <v>0</v>
          </cell>
          <cell r="K455">
            <v>989059.95</v>
          </cell>
          <cell r="L455">
            <v>0</v>
          </cell>
          <cell r="M455">
            <v>0</v>
          </cell>
          <cell r="N455">
            <v>989059.95</v>
          </cell>
          <cell r="O455">
            <v>0</v>
          </cell>
          <cell r="P455">
            <v>14121450.729999999</v>
          </cell>
          <cell r="Q455">
            <v>0</v>
          </cell>
          <cell r="R455">
            <v>14121450.729999999</v>
          </cell>
          <cell r="S455">
            <v>10022967.08</v>
          </cell>
        </row>
        <row r="456">
          <cell r="A456">
            <v>5301030020</v>
          </cell>
          <cell r="B456" t="str">
            <v>BANK GUARANTEE CHARGES</v>
          </cell>
          <cell r="C456">
            <v>0</v>
          </cell>
          <cell r="D456">
            <v>1072288.7946587536</v>
          </cell>
          <cell r="E456">
            <v>6223238.0953412466</v>
          </cell>
          <cell r="F456">
            <v>0</v>
          </cell>
          <cell r="G456">
            <v>0</v>
          </cell>
          <cell r="H456">
            <v>15113672.34</v>
          </cell>
          <cell r="I456">
            <v>22409199.23</v>
          </cell>
          <cell r="J456">
            <v>0</v>
          </cell>
          <cell r="K456">
            <v>757137.93115726998</v>
          </cell>
          <cell r="L456">
            <v>315150.86350148363</v>
          </cell>
          <cell r="M456">
            <v>0</v>
          </cell>
          <cell r="N456">
            <v>1072288.7946587536</v>
          </cell>
          <cell r="O456">
            <v>0</v>
          </cell>
          <cell r="P456">
            <v>5382835.7926706234</v>
          </cell>
          <cell r="Q456">
            <v>840402.30267062306</v>
          </cell>
          <cell r="R456">
            <v>6223238.0953412466</v>
          </cell>
          <cell r="S456">
            <v>15113672.34</v>
          </cell>
        </row>
        <row r="457">
          <cell r="A457">
            <v>5301030030</v>
          </cell>
          <cell r="B457" t="str">
            <v>OTHER FINANCE CHARGES</v>
          </cell>
          <cell r="C457">
            <v>0</v>
          </cell>
          <cell r="D457">
            <v>85373</v>
          </cell>
          <cell r="E457">
            <v>12003819.41</v>
          </cell>
          <cell r="F457">
            <v>0</v>
          </cell>
          <cell r="G457">
            <v>0</v>
          </cell>
          <cell r="H457">
            <v>23638821.649999999</v>
          </cell>
          <cell r="I457">
            <v>35728014.060000002</v>
          </cell>
          <cell r="J457">
            <v>0</v>
          </cell>
          <cell r="K457">
            <v>85373</v>
          </cell>
          <cell r="L457">
            <v>0</v>
          </cell>
          <cell r="M457">
            <v>0</v>
          </cell>
          <cell r="N457">
            <v>85373</v>
          </cell>
          <cell r="O457">
            <v>0</v>
          </cell>
          <cell r="P457">
            <v>12003819.41</v>
          </cell>
          <cell r="Q457">
            <v>0</v>
          </cell>
          <cell r="R457">
            <v>12003819.41</v>
          </cell>
          <cell r="S457">
            <v>23638821.649999999</v>
          </cell>
        </row>
        <row r="458">
          <cell r="A458">
            <v>5301030060</v>
          </cell>
          <cell r="B458" t="str">
            <v>UPFRONT LOAN FEES</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row>
        <row r="459">
          <cell r="A459">
            <v>5301030220</v>
          </cell>
          <cell r="B459" t="str">
            <v>WC PROCESSING CHARGES</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A460">
            <v>5301030280</v>
          </cell>
          <cell r="B460" t="str">
            <v>FORWARD CON PRE- EXP</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row>
        <row r="461">
          <cell r="A461">
            <v>5401010020</v>
          </cell>
          <cell r="B461" t="str">
            <v>DEPRECIATION BUILDINGS-FACTORY</v>
          </cell>
          <cell r="C461">
            <v>0</v>
          </cell>
          <cell r="D461">
            <v>159581724.49327347</v>
          </cell>
          <cell r="E461">
            <v>18590868.370000001</v>
          </cell>
          <cell r="F461">
            <v>-26783.796712329146</v>
          </cell>
          <cell r="G461">
            <v>0</v>
          </cell>
          <cell r="H461">
            <v>109019969.88775259</v>
          </cell>
          <cell r="I461">
            <v>287192562.75102603</v>
          </cell>
          <cell r="J461">
            <v>0</v>
          </cell>
          <cell r="K461">
            <v>159581724.49327347</v>
          </cell>
          <cell r="L461">
            <v>0</v>
          </cell>
          <cell r="M461">
            <v>0</v>
          </cell>
          <cell r="N461">
            <v>159581724.49327347</v>
          </cell>
          <cell r="O461">
            <v>0</v>
          </cell>
          <cell r="P461">
            <v>18590868.370000001</v>
          </cell>
          <cell r="Q461">
            <v>0</v>
          </cell>
          <cell r="R461">
            <v>18590868.370000001</v>
          </cell>
          <cell r="S461">
            <v>109019969.88775259</v>
          </cell>
        </row>
        <row r="462">
          <cell r="A462">
            <v>5401010050</v>
          </cell>
          <cell r="B462" t="str">
            <v>DEPRECIATION PLANT AND MACHINERY</v>
          </cell>
          <cell r="C462">
            <v>0</v>
          </cell>
          <cell r="D462">
            <v>131316801.49813846</v>
          </cell>
          <cell r="E462">
            <v>748203430.58483684</v>
          </cell>
          <cell r="F462">
            <v>9228198.1269863062</v>
          </cell>
          <cell r="G462">
            <v>6104389.5599999996</v>
          </cell>
          <cell r="H462">
            <v>1694011449.3516216</v>
          </cell>
          <cell r="I462">
            <v>2573531681.434597</v>
          </cell>
          <cell r="J462">
            <v>0</v>
          </cell>
          <cell r="K462">
            <v>130536246.03285655</v>
          </cell>
          <cell r="L462">
            <v>178190.5152818991</v>
          </cell>
          <cell r="M462">
            <v>602364.94999999995</v>
          </cell>
          <cell r="N462">
            <v>131316801.49813846</v>
          </cell>
          <cell r="O462">
            <v>0</v>
          </cell>
          <cell r="P462">
            <v>747728255.8774184</v>
          </cell>
          <cell r="Q462">
            <v>475174.70741839765</v>
          </cell>
          <cell r="R462">
            <v>748203430.58483684</v>
          </cell>
          <cell r="S462">
            <v>1694011449.3516216</v>
          </cell>
        </row>
        <row r="463">
          <cell r="A463">
            <v>5401010090</v>
          </cell>
          <cell r="B463" t="str">
            <v>DEPRECIATION OFFICE EQUIPMENTS</v>
          </cell>
          <cell r="C463">
            <v>0</v>
          </cell>
          <cell r="D463">
            <v>1439506.56</v>
          </cell>
          <cell r="E463">
            <v>1516796.12</v>
          </cell>
          <cell r="F463">
            <v>64630.26</v>
          </cell>
          <cell r="G463">
            <v>0</v>
          </cell>
          <cell r="H463">
            <v>2791902.95</v>
          </cell>
          <cell r="I463">
            <v>5748205.6300000008</v>
          </cell>
          <cell r="J463">
            <v>0</v>
          </cell>
          <cell r="K463">
            <v>1382521.4100000001</v>
          </cell>
          <cell r="L463">
            <v>0</v>
          </cell>
          <cell r="M463">
            <v>56985.15</v>
          </cell>
          <cell r="N463">
            <v>1439506.56</v>
          </cell>
          <cell r="O463">
            <v>0</v>
          </cell>
          <cell r="P463">
            <v>1516796.12</v>
          </cell>
          <cell r="Q463">
            <v>0</v>
          </cell>
          <cell r="R463">
            <v>1516796.12</v>
          </cell>
          <cell r="S463">
            <v>2791902.95</v>
          </cell>
        </row>
        <row r="464">
          <cell r="A464">
            <v>5401010100</v>
          </cell>
          <cell r="B464" t="str">
            <v>DEPRECIATION COMPUTERS</v>
          </cell>
          <cell r="C464">
            <v>0</v>
          </cell>
          <cell r="D464">
            <v>3336705.9457566761</v>
          </cell>
          <cell r="E464">
            <v>1366621.1442433235</v>
          </cell>
          <cell r="F464">
            <v>797.29</v>
          </cell>
          <cell r="G464">
            <v>0</v>
          </cell>
          <cell r="H464">
            <v>1765954.53</v>
          </cell>
          <cell r="I464">
            <v>6469281.6200000001</v>
          </cell>
          <cell r="J464">
            <v>0</v>
          </cell>
          <cell r="K464">
            <v>3160093.9930860531</v>
          </cell>
          <cell r="L464">
            <v>176611.95267062314</v>
          </cell>
          <cell r="M464">
            <v>0</v>
          </cell>
          <cell r="N464">
            <v>3336705.9457566761</v>
          </cell>
          <cell r="O464">
            <v>0</v>
          </cell>
          <cell r="P464">
            <v>895655.93712166173</v>
          </cell>
          <cell r="Q464">
            <v>470965.20712166175</v>
          </cell>
          <cell r="R464">
            <v>1366621.1442433235</v>
          </cell>
          <cell r="S464">
            <v>1765954.53</v>
          </cell>
        </row>
        <row r="465">
          <cell r="A465">
            <v>5401010130</v>
          </cell>
          <cell r="B465" t="str">
            <v>DEPRECIATION FURNITURE &amp; FIXTURE-NORMAL RATE</v>
          </cell>
          <cell r="C465">
            <v>0</v>
          </cell>
          <cell r="D465">
            <v>52736063.140000001</v>
          </cell>
          <cell r="E465">
            <v>332710.64999999997</v>
          </cell>
          <cell r="F465">
            <v>37788.080000000002</v>
          </cell>
          <cell r="G465">
            <v>0</v>
          </cell>
          <cell r="H465">
            <v>2408668.5499999998</v>
          </cell>
          <cell r="I465">
            <v>55477442.339999996</v>
          </cell>
          <cell r="J465">
            <v>0</v>
          </cell>
          <cell r="K465">
            <v>52685655.899999999</v>
          </cell>
          <cell r="L465">
            <v>0</v>
          </cell>
          <cell r="M465">
            <v>50407.24</v>
          </cell>
          <cell r="N465">
            <v>52736063.140000001</v>
          </cell>
          <cell r="O465">
            <v>0</v>
          </cell>
          <cell r="P465">
            <v>332710.64999999997</v>
          </cell>
          <cell r="Q465">
            <v>0</v>
          </cell>
          <cell r="R465">
            <v>332710.64999999997</v>
          </cell>
          <cell r="S465">
            <v>2408668.5499999998</v>
          </cell>
        </row>
        <row r="466">
          <cell r="A466">
            <v>5401010140</v>
          </cell>
          <cell r="B466" t="str">
            <v>DEPRECIATION FURNITURE &amp; FIXTURE-OTHERS</v>
          </cell>
          <cell r="C466">
            <v>0</v>
          </cell>
          <cell r="D466">
            <v>98614.55</v>
          </cell>
          <cell r="E466">
            <v>0</v>
          </cell>
          <cell r="F466">
            <v>0</v>
          </cell>
          <cell r="G466">
            <v>0</v>
          </cell>
          <cell r="H466">
            <v>1491635.14</v>
          </cell>
          <cell r="I466">
            <v>1590249.69</v>
          </cell>
          <cell r="J466">
            <v>0</v>
          </cell>
          <cell r="K466">
            <v>98614.55</v>
          </cell>
          <cell r="L466">
            <v>0</v>
          </cell>
          <cell r="M466">
            <v>0</v>
          </cell>
          <cell r="N466">
            <v>98614.55</v>
          </cell>
          <cell r="O466">
            <v>0</v>
          </cell>
          <cell r="P466">
            <v>0</v>
          </cell>
          <cell r="Q466">
            <v>0</v>
          </cell>
          <cell r="R466">
            <v>0</v>
          </cell>
          <cell r="S466">
            <v>1491635.14</v>
          </cell>
        </row>
        <row r="467">
          <cell r="A467">
            <v>5401010150</v>
          </cell>
          <cell r="B467" t="str">
            <v>DEPRECIATION VEHICLES - MOTOR CARS</v>
          </cell>
          <cell r="C467">
            <v>0</v>
          </cell>
          <cell r="D467">
            <v>13665222.655489616</v>
          </cell>
          <cell r="E467">
            <v>656081.6345103858</v>
          </cell>
          <cell r="F467">
            <v>0</v>
          </cell>
          <cell r="G467">
            <v>0</v>
          </cell>
          <cell r="H467">
            <v>500118.14</v>
          </cell>
          <cell r="I467">
            <v>14821422.430000003</v>
          </cell>
          <cell r="J467">
            <v>0</v>
          </cell>
          <cell r="K467">
            <v>13626495.309643919</v>
          </cell>
          <cell r="L467">
            <v>38727.345845697331</v>
          </cell>
          <cell r="M467">
            <v>0</v>
          </cell>
          <cell r="N467">
            <v>13665222.655489616</v>
          </cell>
          <cell r="O467">
            <v>0</v>
          </cell>
          <cell r="P467">
            <v>552808.71225519292</v>
          </cell>
          <cell r="Q467">
            <v>103272.92225519288</v>
          </cell>
          <cell r="R467">
            <v>656081.6345103858</v>
          </cell>
          <cell r="S467">
            <v>500118.14</v>
          </cell>
        </row>
        <row r="468">
          <cell r="A468">
            <v>5501010000</v>
          </cell>
          <cell r="B468" t="str">
            <v>CONSUMPTION OF STORE,SPARE &amp; TOOLS - INDIGE</v>
          </cell>
          <cell r="C468">
            <v>0</v>
          </cell>
          <cell r="D468">
            <v>18162600.098058254</v>
          </cell>
          <cell r="E468">
            <v>48440766.693980582</v>
          </cell>
          <cell r="F468">
            <v>7080958.7199999997</v>
          </cell>
          <cell r="G468">
            <v>1055606.5</v>
          </cell>
          <cell r="H468">
            <v>102568170.23796117</v>
          </cell>
          <cell r="I468">
            <v>169171537.03</v>
          </cell>
          <cell r="J468">
            <v>0</v>
          </cell>
          <cell r="K468">
            <v>18162600.098058254</v>
          </cell>
          <cell r="L468">
            <v>0</v>
          </cell>
          <cell r="M468">
            <v>0</v>
          </cell>
          <cell r="N468">
            <v>18162600.098058254</v>
          </cell>
          <cell r="O468">
            <v>0</v>
          </cell>
          <cell r="P468">
            <v>107493945.12398058</v>
          </cell>
          <cell r="Q468">
            <v>-59053178.43</v>
          </cell>
          <cell r="R468">
            <v>48440766.693980582</v>
          </cell>
          <cell r="S468">
            <v>102568170.23796117</v>
          </cell>
        </row>
        <row r="469">
          <cell r="A469">
            <v>5501010010</v>
          </cell>
          <cell r="B469" t="str">
            <v>CONSUMPTION OF STORE,SPARE &amp; TOOLS - IMPORT</v>
          </cell>
          <cell r="C469">
            <v>0</v>
          </cell>
          <cell r="D469">
            <v>14340.527893175074</v>
          </cell>
          <cell r="E469">
            <v>19341.622106824929</v>
          </cell>
          <cell r="F469">
            <v>31764</v>
          </cell>
          <cell r="G469">
            <v>0</v>
          </cell>
          <cell r="H469">
            <v>1181743.8900000001</v>
          </cell>
          <cell r="I469">
            <v>1215426.04</v>
          </cell>
          <cell r="J469">
            <v>0</v>
          </cell>
          <cell r="K469">
            <v>10819.770623145401</v>
          </cell>
          <cell r="L469">
            <v>3520.7572700296737</v>
          </cell>
          <cell r="M469">
            <v>0</v>
          </cell>
          <cell r="N469">
            <v>14340.527893175074</v>
          </cell>
          <cell r="O469">
            <v>0</v>
          </cell>
          <cell r="P469">
            <v>9388.6360534124651</v>
          </cell>
          <cell r="Q469">
            <v>9952.9860534124637</v>
          </cell>
          <cell r="R469">
            <v>19341.622106824929</v>
          </cell>
          <cell r="S469">
            <v>1181743.8900000001</v>
          </cell>
        </row>
        <row r="470">
          <cell r="A470">
            <v>5501010100</v>
          </cell>
          <cell r="B470" t="str">
            <v>MANUAL PRICE VAR STORES &amp; SPARE&amp;CONSUMAB MATE</v>
          </cell>
          <cell r="C470">
            <v>0</v>
          </cell>
          <cell r="D470">
            <v>-81835.570000000007</v>
          </cell>
          <cell r="E470">
            <v>4956</v>
          </cell>
          <cell r="F470">
            <v>0</v>
          </cell>
          <cell r="G470">
            <v>0</v>
          </cell>
          <cell r="H470">
            <v>-92848.639999999999</v>
          </cell>
          <cell r="I470">
            <v>-169728.21000000002</v>
          </cell>
          <cell r="J470">
            <v>0</v>
          </cell>
          <cell r="K470">
            <v>-81835.570000000007</v>
          </cell>
          <cell r="L470">
            <v>0</v>
          </cell>
          <cell r="M470">
            <v>0</v>
          </cell>
          <cell r="N470">
            <v>-81835.570000000007</v>
          </cell>
          <cell r="O470">
            <v>0</v>
          </cell>
          <cell r="P470">
            <v>4956</v>
          </cell>
          <cell r="Q470">
            <v>0</v>
          </cell>
          <cell r="R470">
            <v>4956</v>
          </cell>
          <cell r="S470">
            <v>-92848.639999999999</v>
          </cell>
        </row>
        <row r="471">
          <cell r="A471">
            <v>5501010130</v>
          </cell>
          <cell r="B471" t="str">
            <v>CONSUM OF MAINTENANCE STORES</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row>
        <row r="472">
          <cell r="A472">
            <v>5501030000</v>
          </cell>
          <cell r="B472" t="str">
            <v>RENT - OFFICE</v>
          </cell>
          <cell r="C472">
            <v>0</v>
          </cell>
          <cell r="D472">
            <v>69109.424389962835</v>
          </cell>
          <cell r="E472">
            <v>221342.90570712453</v>
          </cell>
          <cell r="F472">
            <v>0</v>
          </cell>
          <cell r="G472">
            <v>0</v>
          </cell>
          <cell r="H472">
            <v>431844.33656957932</v>
          </cell>
          <cell r="I472">
            <v>722296.66666666674</v>
          </cell>
          <cell r="J472">
            <v>0</v>
          </cell>
          <cell r="K472">
            <v>27607.629569876983</v>
          </cell>
          <cell r="L472">
            <v>41501.794820085852</v>
          </cell>
          <cell r="M472">
            <v>0</v>
          </cell>
          <cell r="N472">
            <v>69109.424389962835</v>
          </cell>
          <cell r="O472">
            <v>0</v>
          </cell>
          <cell r="P472">
            <v>110671.45285356227</v>
          </cell>
          <cell r="Q472">
            <v>110671.45285356227</v>
          </cell>
          <cell r="R472">
            <v>221342.90570712453</v>
          </cell>
          <cell r="S472">
            <v>431844.33656957932</v>
          </cell>
        </row>
        <row r="473">
          <cell r="A473">
            <v>5501030020</v>
          </cell>
          <cell r="B473" t="str">
            <v>LEASE RENT CHARGES</v>
          </cell>
          <cell r="C473">
            <v>0</v>
          </cell>
          <cell r="D473">
            <v>-283.58618305436318</v>
          </cell>
          <cell r="E473">
            <v>-701.65653539223877</v>
          </cell>
          <cell r="F473">
            <v>0</v>
          </cell>
          <cell r="G473">
            <v>0</v>
          </cell>
          <cell r="H473">
            <v>-1374.7572815533979</v>
          </cell>
          <cell r="I473">
            <v>-2360</v>
          </cell>
          <cell r="J473">
            <v>0</v>
          </cell>
          <cell r="K473">
            <v>-152.02558266831841</v>
          </cell>
          <cell r="L473">
            <v>-131.56060038604477</v>
          </cell>
          <cell r="M473">
            <v>0</v>
          </cell>
          <cell r="N473">
            <v>-283.58618305436318</v>
          </cell>
          <cell r="O473">
            <v>0</v>
          </cell>
          <cell r="P473">
            <v>-350.82826769611938</v>
          </cell>
          <cell r="Q473">
            <v>-350.82826769611938</v>
          </cell>
          <cell r="R473">
            <v>-701.65653539223877</v>
          </cell>
          <cell r="S473">
            <v>-1374.7572815533979</v>
          </cell>
        </row>
        <row r="474">
          <cell r="A474">
            <v>5501030030</v>
          </cell>
          <cell r="B474" t="str">
            <v>RENT - OTHERS</v>
          </cell>
          <cell r="C474">
            <v>0</v>
          </cell>
          <cell r="D474">
            <v>1421244.0838350956</v>
          </cell>
          <cell r="E474">
            <v>3516480.2074270407</v>
          </cell>
          <cell r="F474">
            <v>0</v>
          </cell>
          <cell r="G474">
            <v>0</v>
          </cell>
          <cell r="H474">
            <v>503009.7087378641</v>
          </cell>
          <cell r="I474">
            <v>5440734.0000000009</v>
          </cell>
          <cell r="J474">
            <v>0</v>
          </cell>
          <cell r="K474">
            <v>761904.04494252545</v>
          </cell>
          <cell r="L474">
            <v>659340.03889257018</v>
          </cell>
          <cell r="M474">
            <v>0</v>
          </cell>
          <cell r="N474">
            <v>1421244.0838350956</v>
          </cell>
          <cell r="O474">
            <v>0</v>
          </cell>
          <cell r="P474">
            <v>1758240.1037135203</v>
          </cell>
          <cell r="Q474">
            <v>1758240.1037135203</v>
          </cell>
          <cell r="R474">
            <v>3516480.2074270407</v>
          </cell>
          <cell r="S474">
            <v>503009.7087378641</v>
          </cell>
        </row>
        <row r="475">
          <cell r="A475">
            <v>5501040000</v>
          </cell>
          <cell r="B475" t="str">
            <v>EQUIPMENT HIRE CHARGES</v>
          </cell>
          <cell r="C475">
            <v>0</v>
          </cell>
          <cell r="D475">
            <v>0</v>
          </cell>
          <cell r="E475">
            <v>0</v>
          </cell>
          <cell r="F475">
            <v>0</v>
          </cell>
          <cell r="G475">
            <v>0</v>
          </cell>
          <cell r="H475">
            <v>467350</v>
          </cell>
          <cell r="I475">
            <v>467350</v>
          </cell>
          <cell r="J475">
            <v>0</v>
          </cell>
          <cell r="K475">
            <v>0</v>
          </cell>
          <cell r="L475">
            <v>0</v>
          </cell>
          <cell r="M475">
            <v>0</v>
          </cell>
          <cell r="N475">
            <v>0</v>
          </cell>
          <cell r="O475">
            <v>0</v>
          </cell>
          <cell r="P475">
            <v>0</v>
          </cell>
          <cell r="Q475">
            <v>0</v>
          </cell>
          <cell r="R475">
            <v>0</v>
          </cell>
          <cell r="S475">
            <v>467350</v>
          </cell>
        </row>
        <row r="476">
          <cell r="A476">
            <v>5501050000</v>
          </cell>
          <cell r="B476" t="str">
            <v>REPAIRS AND MAINTAINENCE - PLANT &amp; MACHINERY</v>
          </cell>
          <cell r="C476">
            <v>0</v>
          </cell>
          <cell r="D476">
            <v>31536150.671770334</v>
          </cell>
          <cell r="E476">
            <v>87179853.780462667</v>
          </cell>
          <cell r="F476">
            <v>19911729.640000001</v>
          </cell>
          <cell r="G476">
            <v>15235719.34</v>
          </cell>
          <cell r="H476">
            <v>146898748.82776701</v>
          </cell>
          <cell r="I476">
            <v>265614753.28000003</v>
          </cell>
          <cell r="J476">
            <v>0</v>
          </cell>
          <cell r="K476">
            <v>21089875.180433583</v>
          </cell>
          <cell r="L476">
            <v>10446275.491336752</v>
          </cell>
          <cell r="M476">
            <v>0</v>
          </cell>
          <cell r="N476">
            <v>31536150.671770334</v>
          </cell>
          <cell r="O476">
            <v>0</v>
          </cell>
          <cell r="P476">
            <v>31880960.220231336</v>
          </cell>
          <cell r="Q476">
            <v>55298893.560231335</v>
          </cell>
          <cell r="R476">
            <v>87179853.780462667</v>
          </cell>
          <cell r="S476">
            <v>146898748.82776701</v>
          </cell>
        </row>
        <row r="477">
          <cell r="A477">
            <v>5501050050</v>
          </cell>
          <cell r="B477" t="str">
            <v>SERVICE CHARGES</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A478">
            <v>5501050060</v>
          </cell>
          <cell r="B478" t="str">
            <v>SERVICE CHARGES - MANPOWER</v>
          </cell>
          <cell r="C478">
            <v>0</v>
          </cell>
          <cell r="D478">
            <v>0</v>
          </cell>
          <cell r="E478">
            <v>0</v>
          </cell>
          <cell r="F478">
            <v>76950.009999999995</v>
          </cell>
          <cell r="G478">
            <v>0</v>
          </cell>
          <cell r="H478">
            <v>1651552.96</v>
          </cell>
          <cell r="I478">
            <v>1651552.96</v>
          </cell>
          <cell r="J478">
            <v>0</v>
          </cell>
          <cell r="K478">
            <v>0</v>
          </cell>
          <cell r="L478">
            <v>0</v>
          </cell>
          <cell r="M478">
            <v>0</v>
          </cell>
          <cell r="N478">
            <v>0</v>
          </cell>
          <cell r="O478">
            <v>0</v>
          </cell>
          <cell r="P478">
            <v>0</v>
          </cell>
          <cell r="Q478">
            <v>0</v>
          </cell>
          <cell r="R478">
            <v>0</v>
          </cell>
          <cell r="S478">
            <v>1651552.96</v>
          </cell>
        </row>
        <row r="479">
          <cell r="A479">
            <v>5501050120</v>
          </cell>
          <cell r="B479" t="str">
            <v>ASH &amp; COAL HANDLING EXPENSES</v>
          </cell>
          <cell r="C479">
            <v>0</v>
          </cell>
          <cell r="D479">
            <v>0</v>
          </cell>
          <cell r="E479">
            <v>20365399.879999999</v>
          </cell>
          <cell r="F479">
            <v>0</v>
          </cell>
          <cell r="G479">
            <v>0</v>
          </cell>
          <cell r="H479">
            <v>6418375.6500000004</v>
          </cell>
          <cell r="I479">
            <v>26783775.530000001</v>
          </cell>
          <cell r="J479">
            <v>0</v>
          </cell>
          <cell r="K479">
            <v>0</v>
          </cell>
          <cell r="L479">
            <v>0</v>
          </cell>
          <cell r="M479">
            <v>0</v>
          </cell>
          <cell r="N479">
            <v>0</v>
          </cell>
          <cell r="O479">
            <v>0</v>
          </cell>
          <cell r="P479">
            <v>20365399.879999999</v>
          </cell>
          <cell r="Q479">
            <v>0</v>
          </cell>
          <cell r="R479">
            <v>20365399.879999999</v>
          </cell>
          <cell r="S479">
            <v>6418375.6500000004</v>
          </cell>
        </row>
        <row r="480">
          <cell r="A480">
            <v>5501060000</v>
          </cell>
          <cell r="B480" t="str">
            <v>REPAIRS AND MAINTAINENCE - FACTORY BUILDING</v>
          </cell>
          <cell r="C480">
            <v>0</v>
          </cell>
          <cell r="D480">
            <v>-0.4</v>
          </cell>
          <cell r="E480">
            <v>0</v>
          </cell>
          <cell r="F480">
            <v>0</v>
          </cell>
          <cell r="G480">
            <v>0</v>
          </cell>
          <cell r="H480">
            <v>12695347.199999999</v>
          </cell>
          <cell r="I480">
            <v>12695346.799999999</v>
          </cell>
          <cell r="J480">
            <v>0</v>
          </cell>
          <cell r="K480">
            <v>-0.4</v>
          </cell>
          <cell r="L480">
            <v>0</v>
          </cell>
          <cell r="M480">
            <v>0</v>
          </cell>
          <cell r="N480">
            <v>-0.4</v>
          </cell>
          <cell r="O480">
            <v>0</v>
          </cell>
          <cell r="P480">
            <v>0</v>
          </cell>
          <cell r="Q480">
            <v>0</v>
          </cell>
          <cell r="R480">
            <v>0</v>
          </cell>
          <cell r="S480">
            <v>12695347.199999999</v>
          </cell>
        </row>
        <row r="481">
          <cell r="A481">
            <v>5501060010</v>
          </cell>
          <cell r="B481" t="str">
            <v>REPAIRS AND MAINTAINENCE - NON FACTORY BUILDI</v>
          </cell>
          <cell r="C481">
            <v>0</v>
          </cell>
          <cell r="D481">
            <v>-19.827000086427937</v>
          </cell>
          <cell r="E481">
            <v>-49.056495059203137</v>
          </cell>
          <cell r="F481">
            <v>0</v>
          </cell>
          <cell r="G481">
            <v>0</v>
          </cell>
          <cell r="H481">
            <v>1175959.8834951457</v>
          </cell>
          <cell r="I481">
            <v>1175891</v>
          </cell>
          <cell r="J481">
            <v>0</v>
          </cell>
          <cell r="K481">
            <v>-10.628907262827347</v>
          </cell>
          <cell r="L481">
            <v>-9.1980928236005894</v>
          </cell>
          <cell r="M481">
            <v>0</v>
          </cell>
          <cell r="N481">
            <v>-19.827000086427937</v>
          </cell>
          <cell r="O481">
            <v>0</v>
          </cell>
          <cell r="P481">
            <v>-24.528247529601568</v>
          </cell>
          <cell r="Q481">
            <v>-24.528247529601568</v>
          </cell>
          <cell r="R481">
            <v>-49.056495059203137</v>
          </cell>
          <cell r="S481">
            <v>1175959.8834951457</v>
          </cell>
        </row>
        <row r="482">
          <cell r="A482">
            <v>5501060020</v>
          </cell>
          <cell r="B482" t="str">
            <v>REPAIRS AND MAINT.-RESIDENTIAL BUILDINGS</v>
          </cell>
          <cell r="C482">
            <v>0</v>
          </cell>
          <cell r="D482">
            <v>-13560.22609547406</v>
          </cell>
          <cell r="E482">
            <v>-33551.074875399732</v>
          </cell>
          <cell r="F482">
            <v>0</v>
          </cell>
          <cell r="G482">
            <v>0</v>
          </cell>
          <cell r="H482">
            <v>4491966.8709708741</v>
          </cell>
          <cell r="I482">
            <v>4444855.57</v>
          </cell>
          <cell r="J482">
            <v>0</v>
          </cell>
          <cell r="K482">
            <v>-7269.3995563366088</v>
          </cell>
          <cell r="L482">
            <v>-6290.8265391374498</v>
          </cell>
          <cell r="M482">
            <v>0</v>
          </cell>
          <cell r="N482">
            <v>-13560.22609547406</v>
          </cell>
          <cell r="O482">
            <v>0</v>
          </cell>
          <cell r="P482">
            <v>-16775.537437699866</v>
          </cell>
          <cell r="Q482">
            <v>-16775.537437699866</v>
          </cell>
          <cell r="R482">
            <v>-33551.074875399732</v>
          </cell>
          <cell r="S482">
            <v>4491966.8709708741</v>
          </cell>
        </row>
        <row r="483">
          <cell r="A483">
            <v>5501060030</v>
          </cell>
          <cell r="B483" t="str">
            <v>REPAIRS AND MAINT.-GUEST HOUSE</v>
          </cell>
          <cell r="C483">
            <v>0</v>
          </cell>
          <cell r="D483">
            <v>1796.6587537091987</v>
          </cell>
          <cell r="E483">
            <v>4445.3412462908009</v>
          </cell>
          <cell r="F483">
            <v>0</v>
          </cell>
          <cell r="G483">
            <v>0</v>
          </cell>
          <cell r="H483">
            <v>0</v>
          </cell>
          <cell r="I483">
            <v>6242</v>
          </cell>
          <cell r="J483">
            <v>0</v>
          </cell>
          <cell r="K483">
            <v>963.15727002967355</v>
          </cell>
          <cell r="L483">
            <v>833.50148367952522</v>
          </cell>
          <cell r="M483">
            <v>0</v>
          </cell>
          <cell r="N483">
            <v>1796.6587537091987</v>
          </cell>
          <cell r="O483">
            <v>0</v>
          </cell>
          <cell r="P483">
            <v>2222.6706231454004</v>
          </cell>
          <cell r="Q483">
            <v>2222.6706231454004</v>
          </cell>
          <cell r="R483">
            <v>4445.3412462908009</v>
          </cell>
          <cell r="S483">
            <v>0</v>
          </cell>
        </row>
        <row r="484">
          <cell r="A484">
            <v>5501060050</v>
          </cell>
          <cell r="B484" t="str">
            <v>REPAIRS AND MAINT.-FLATS</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A485">
            <v>5501070000</v>
          </cell>
          <cell r="B485" t="str">
            <v>REPAIRS AND MAINTAINENCE - VEHICLES</v>
          </cell>
          <cell r="C485">
            <v>0</v>
          </cell>
          <cell r="D485">
            <v>227972.58277145575</v>
          </cell>
          <cell r="E485">
            <v>564055.87489844719</v>
          </cell>
          <cell r="F485">
            <v>0</v>
          </cell>
          <cell r="G485">
            <v>0</v>
          </cell>
          <cell r="H485">
            <v>991690.32233009697</v>
          </cell>
          <cell r="I485">
            <v>1783718.7799999998</v>
          </cell>
          <cell r="J485">
            <v>0</v>
          </cell>
          <cell r="K485">
            <v>122212.1062279969</v>
          </cell>
          <cell r="L485">
            <v>105760.47654345885</v>
          </cell>
          <cell r="M485">
            <v>0</v>
          </cell>
          <cell r="N485">
            <v>227972.58277145575</v>
          </cell>
          <cell r="O485">
            <v>0</v>
          </cell>
          <cell r="P485">
            <v>282027.93744922359</v>
          </cell>
          <cell r="Q485">
            <v>282027.93744922359</v>
          </cell>
          <cell r="R485">
            <v>564055.87489844719</v>
          </cell>
          <cell r="S485">
            <v>991690.32233009697</v>
          </cell>
        </row>
        <row r="486">
          <cell r="A486">
            <v>5501070010</v>
          </cell>
          <cell r="B486" t="str">
            <v>REPAIRS AND MAINTAINENCE - COMPUTERS</v>
          </cell>
          <cell r="C486">
            <v>0</v>
          </cell>
          <cell r="D486">
            <v>4857893.1711549647</v>
          </cell>
          <cell r="E486">
            <v>12028822.49564115</v>
          </cell>
          <cell r="F486">
            <v>0</v>
          </cell>
          <cell r="G486">
            <v>0</v>
          </cell>
          <cell r="H486">
            <v>23889663.093203884</v>
          </cell>
          <cell r="I486">
            <v>40776378.759999998</v>
          </cell>
          <cell r="J486">
            <v>0</v>
          </cell>
          <cell r="K486">
            <v>2604231.3907222492</v>
          </cell>
          <cell r="L486">
            <v>2253661.7804327155</v>
          </cell>
          <cell r="M486">
            <v>0</v>
          </cell>
          <cell r="N486">
            <v>4857893.1711549647</v>
          </cell>
          <cell r="O486">
            <v>0</v>
          </cell>
          <cell r="P486">
            <v>6009764.7478205748</v>
          </cell>
          <cell r="Q486">
            <v>6019057.7478205748</v>
          </cell>
          <cell r="R486">
            <v>12028822.49564115</v>
          </cell>
          <cell r="S486">
            <v>23889663.093203884</v>
          </cell>
        </row>
        <row r="487">
          <cell r="A487">
            <v>5501070020</v>
          </cell>
          <cell r="B487" t="str">
            <v>REPAIRS AND MAINTAINENCE - OTHERS</v>
          </cell>
          <cell r="C487">
            <v>0</v>
          </cell>
          <cell r="D487">
            <v>2661429.3387514041</v>
          </cell>
          <cell r="E487">
            <v>7309779.9980447125</v>
          </cell>
          <cell r="F487">
            <v>86800</v>
          </cell>
          <cell r="G487">
            <v>-12377</v>
          </cell>
          <cell r="H487">
            <v>3595790.7632038831</v>
          </cell>
          <cell r="I487">
            <v>13567000.1</v>
          </cell>
          <cell r="J487">
            <v>0</v>
          </cell>
          <cell r="K487">
            <v>1872875.2697430206</v>
          </cell>
          <cell r="L487">
            <v>788554.06900838355</v>
          </cell>
          <cell r="M487">
            <v>0</v>
          </cell>
          <cell r="N487">
            <v>2661429.3387514041</v>
          </cell>
          <cell r="O487">
            <v>0</v>
          </cell>
          <cell r="P487">
            <v>4763777.4040223565</v>
          </cell>
          <cell r="Q487">
            <v>2546002.594022356</v>
          </cell>
          <cell r="R487">
            <v>7309779.9980447125</v>
          </cell>
          <cell r="S487">
            <v>3595790.7632038831</v>
          </cell>
        </row>
        <row r="488">
          <cell r="A488">
            <v>5501070040</v>
          </cell>
          <cell r="B488" t="str">
            <v>REPAIRS &amp; MAINT-OFFICE EQPT,FURNITURE &amp; FIXTU</v>
          </cell>
          <cell r="C488">
            <v>0</v>
          </cell>
          <cell r="D488">
            <v>4205.7272910604715</v>
          </cell>
          <cell r="E488">
            <v>10405.923194376424</v>
          </cell>
          <cell r="F488">
            <v>0</v>
          </cell>
          <cell r="G488">
            <v>-2500</v>
          </cell>
          <cell r="H488">
            <v>1143138.8895145631</v>
          </cell>
          <cell r="I488">
            <v>1157750.54</v>
          </cell>
          <cell r="J488">
            <v>0</v>
          </cell>
          <cell r="K488">
            <v>2254.616692114892</v>
          </cell>
          <cell r="L488">
            <v>1951.1105989455796</v>
          </cell>
          <cell r="M488">
            <v>0</v>
          </cell>
          <cell r="N488">
            <v>4205.7272910604715</v>
          </cell>
          <cell r="O488">
            <v>0</v>
          </cell>
          <cell r="P488">
            <v>5202.9615971882122</v>
          </cell>
          <cell r="Q488">
            <v>5202.9615971882122</v>
          </cell>
          <cell r="R488">
            <v>10405.923194376424</v>
          </cell>
          <cell r="S488">
            <v>1143138.8895145631</v>
          </cell>
        </row>
        <row r="489">
          <cell r="A489">
            <v>5501070060</v>
          </cell>
          <cell r="B489" t="str">
            <v>MANPOWER SUPPLY CHARGES</v>
          </cell>
          <cell r="C489">
            <v>0</v>
          </cell>
          <cell r="D489">
            <v>78620.311061623128</v>
          </cell>
          <cell r="E489">
            <v>194524.48097721188</v>
          </cell>
          <cell r="F489">
            <v>0</v>
          </cell>
          <cell r="G489">
            <v>0</v>
          </cell>
          <cell r="H489">
            <v>1012198.7779611652</v>
          </cell>
          <cell r="I489">
            <v>1285343.5700000003</v>
          </cell>
          <cell r="J489">
            <v>0</v>
          </cell>
          <cell r="K489">
            <v>42146.970878395907</v>
          </cell>
          <cell r="L489">
            <v>36473.340183227228</v>
          </cell>
          <cell r="M489">
            <v>0</v>
          </cell>
          <cell r="N489">
            <v>78620.311061623128</v>
          </cell>
          <cell r="O489">
            <v>0</v>
          </cell>
          <cell r="P489">
            <v>97262.240488605938</v>
          </cell>
          <cell r="Q489">
            <v>97262.240488605938</v>
          </cell>
          <cell r="R489">
            <v>194524.48097721188</v>
          </cell>
          <cell r="S489">
            <v>1012198.7779611652</v>
          </cell>
        </row>
        <row r="490">
          <cell r="A490">
            <v>5501070070</v>
          </cell>
          <cell r="B490" t="str">
            <v xml:space="preserve"> HOUSE KEEPING EXPENSES -PLANT</v>
          </cell>
          <cell r="C490">
            <v>0</v>
          </cell>
          <cell r="D490">
            <v>8016060.9506231453</v>
          </cell>
          <cell r="E490">
            <v>15805599.009376856</v>
          </cell>
          <cell r="F490">
            <v>436508.4</v>
          </cell>
          <cell r="G490">
            <v>0</v>
          </cell>
          <cell r="H490">
            <v>14091518.93</v>
          </cell>
          <cell r="I490">
            <v>37913178.890000001</v>
          </cell>
          <cell r="J490">
            <v>0</v>
          </cell>
          <cell r="K490">
            <v>5831723.7213649852</v>
          </cell>
          <cell r="L490">
            <v>2184337.2292581601</v>
          </cell>
          <cell r="M490">
            <v>0</v>
          </cell>
          <cell r="N490">
            <v>8016060.9506231453</v>
          </cell>
          <cell r="O490">
            <v>0</v>
          </cell>
          <cell r="P490">
            <v>6561707.3246884272</v>
          </cell>
          <cell r="Q490">
            <v>9243891.6846884284</v>
          </cell>
          <cell r="R490">
            <v>15805599.009376856</v>
          </cell>
          <cell r="S490">
            <v>14091518.93</v>
          </cell>
        </row>
        <row r="491">
          <cell r="A491">
            <v>5501070080</v>
          </cell>
          <cell r="B491" t="str">
            <v xml:space="preserve"> COMPUTER CONSUMABLES &amp; SOFTWARE EXP.</v>
          </cell>
          <cell r="C491">
            <v>0</v>
          </cell>
          <cell r="D491">
            <v>356217.07364524214</v>
          </cell>
          <cell r="E491">
            <v>2525520.2199469907</v>
          </cell>
          <cell r="F491">
            <v>0</v>
          </cell>
          <cell r="G491">
            <v>0</v>
          </cell>
          <cell r="H491">
            <v>1133779.666407767</v>
          </cell>
          <cell r="I491">
            <v>4015516.96</v>
          </cell>
          <cell r="J491">
            <v>0</v>
          </cell>
          <cell r="K491">
            <v>188442.67865518134</v>
          </cell>
          <cell r="L491">
            <v>167774.3949900608</v>
          </cell>
          <cell r="M491">
            <v>0</v>
          </cell>
          <cell r="N491">
            <v>356217.07364524214</v>
          </cell>
          <cell r="O491">
            <v>0</v>
          </cell>
          <cell r="P491">
            <v>2090652.4999734955</v>
          </cell>
          <cell r="Q491">
            <v>434867.7199734954</v>
          </cell>
          <cell r="R491">
            <v>2525520.2199469907</v>
          </cell>
          <cell r="S491">
            <v>1133779.666407767</v>
          </cell>
        </row>
        <row r="492">
          <cell r="A492">
            <v>5501090010</v>
          </cell>
          <cell r="B492" t="str">
            <v>INSURANCE PREMIUM - VEHICLES</v>
          </cell>
          <cell r="C492">
            <v>0</v>
          </cell>
          <cell r="D492">
            <v>530643.03387974994</v>
          </cell>
          <cell r="E492">
            <v>1074626.0632076287</v>
          </cell>
          <cell r="F492">
            <v>0</v>
          </cell>
          <cell r="G492">
            <v>0</v>
          </cell>
          <cell r="H492">
            <v>1586229.9029126214</v>
          </cell>
          <cell r="I492">
            <v>3191499</v>
          </cell>
          <cell r="J492">
            <v>0</v>
          </cell>
          <cell r="K492">
            <v>329150.64702831954</v>
          </cell>
          <cell r="L492">
            <v>201492.3868514304</v>
          </cell>
          <cell r="M492">
            <v>0</v>
          </cell>
          <cell r="N492">
            <v>530643.03387974994</v>
          </cell>
          <cell r="O492">
            <v>0</v>
          </cell>
          <cell r="P492">
            <v>537313.03160381434</v>
          </cell>
          <cell r="Q492">
            <v>537313.03160381434</v>
          </cell>
          <cell r="R492">
            <v>1074626.0632076287</v>
          </cell>
          <cell r="S492">
            <v>1586229.9029126214</v>
          </cell>
        </row>
        <row r="493">
          <cell r="A493">
            <v>5501090030</v>
          </cell>
          <cell r="B493" t="str">
            <v>INSURANCE PREMIUM - FIXED ASSETS</v>
          </cell>
          <cell r="C493">
            <v>0</v>
          </cell>
          <cell r="D493">
            <v>18168967.272640947</v>
          </cell>
          <cell r="E493">
            <v>32965562.807359051</v>
          </cell>
          <cell r="F493">
            <v>1668280</v>
          </cell>
          <cell r="G493">
            <v>201699</v>
          </cell>
          <cell r="H493">
            <v>107170105.28</v>
          </cell>
          <cell r="I493">
            <v>158304635.36000001</v>
          </cell>
          <cell r="J493">
            <v>0</v>
          </cell>
          <cell r="K493">
            <v>18121769.216261126</v>
          </cell>
          <cell r="L493">
            <v>47198.056379821959</v>
          </cell>
          <cell r="M493">
            <v>0</v>
          </cell>
          <cell r="N493">
            <v>18168967.272640947</v>
          </cell>
          <cell r="O493">
            <v>0</v>
          </cell>
          <cell r="P493">
            <v>32839701.323679525</v>
          </cell>
          <cell r="Q493">
            <v>125861.48367952523</v>
          </cell>
          <cell r="R493">
            <v>32965562.807359051</v>
          </cell>
          <cell r="S493">
            <v>107170105.28</v>
          </cell>
        </row>
        <row r="494">
          <cell r="A494">
            <v>5501090050</v>
          </cell>
          <cell r="B494" t="str">
            <v>INSURANCE PREMIUM - STAFF</v>
          </cell>
          <cell r="C494">
            <v>0</v>
          </cell>
          <cell r="D494">
            <v>693678.71549883334</v>
          </cell>
          <cell r="E494">
            <v>3414813.3373167012</v>
          </cell>
          <cell r="F494">
            <v>-154698</v>
          </cell>
          <cell r="G494">
            <v>-124980</v>
          </cell>
          <cell r="H494">
            <v>7385875.0271844659</v>
          </cell>
          <cell r="I494">
            <v>11494367.08</v>
          </cell>
          <cell r="J494">
            <v>0</v>
          </cell>
          <cell r="K494">
            <v>239662.58975195186</v>
          </cell>
          <cell r="L494">
            <v>497450.12574688147</v>
          </cell>
          <cell r="M494">
            <v>-43434</v>
          </cell>
          <cell r="N494">
            <v>693678.71549883334</v>
          </cell>
          <cell r="O494">
            <v>0</v>
          </cell>
          <cell r="P494">
            <v>1297307.6686583506</v>
          </cell>
          <cell r="Q494">
            <v>2117505.6686583506</v>
          </cell>
          <cell r="R494">
            <v>3414813.3373167012</v>
          </cell>
          <cell r="S494">
            <v>7385875.0271844659</v>
          </cell>
        </row>
        <row r="495">
          <cell r="A495">
            <v>5501090070</v>
          </cell>
          <cell r="B495" t="str">
            <v>INSURANCE PREMIUM - OTHERS</v>
          </cell>
          <cell r="C495">
            <v>0</v>
          </cell>
          <cell r="D495">
            <v>395328.17316383857</v>
          </cell>
          <cell r="E495">
            <v>1036397.5624672296</v>
          </cell>
          <cell r="F495">
            <v>0</v>
          </cell>
          <cell r="G495">
            <v>0</v>
          </cell>
          <cell r="H495">
            <v>653991.65436893201</v>
          </cell>
          <cell r="I495">
            <v>2085717.3900000001</v>
          </cell>
          <cell r="J495">
            <v>0</v>
          </cell>
          <cell r="K495">
            <v>211928.50520123303</v>
          </cell>
          <cell r="L495">
            <v>183399.66796260551</v>
          </cell>
          <cell r="M495">
            <v>0</v>
          </cell>
          <cell r="N495">
            <v>395328.17316383857</v>
          </cell>
          <cell r="O495">
            <v>0</v>
          </cell>
          <cell r="P495">
            <v>547331.78123361478</v>
          </cell>
          <cell r="Q495">
            <v>489065.78123361472</v>
          </cell>
          <cell r="R495">
            <v>1036397.5624672296</v>
          </cell>
          <cell r="S495">
            <v>653991.65436893201</v>
          </cell>
        </row>
        <row r="496">
          <cell r="A496">
            <v>5501090080</v>
          </cell>
          <cell r="B496" t="str">
            <v>INSURANCE PREMIUM - MARINE POLIC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row>
        <row r="497">
          <cell r="A497">
            <v>5501090100</v>
          </cell>
          <cell r="B497" t="str">
            <v>INSURANCE  - DIRECTORS &amp; OFFICERS LIABILITY</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row>
        <row r="498">
          <cell r="A498">
            <v>5501090110</v>
          </cell>
          <cell r="B498" t="str">
            <v>INSURANCE - PUBLIC LIABILITY</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row>
        <row r="499">
          <cell r="A499">
            <v>5501090120</v>
          </cell>
          <cell r="B499" t="str">
            <v>INSURANCE - EAR POLIC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row>
        <row r="500">
          <cell r="A500">
            <v>5501100020</v>
          </cell>
          <cell r="B500" t="str">
            <v>RATES AND TAXES - SERVICE TAX</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row>
        <row r="501">
          <cell r="A501">
            <v>5501100040</v>
          </cell>
          <cell r="B501" t="str">
            <v>RATES AND TAXES - OTHERS</v>
          </cell>
          <cell r="C501">
            <v>0</v>
          </cell>
          <cell r="D501">
            <v>13413196.416169802</v>
          </cell>
          <cell r="E501">
            <v>6271005.6606263146</v>
          </cell>
          <cell r="F501">
            <v>0</v>
          </cell>
          <cell r="G501">
            <v>0</v>
          </cell>
          <cell r="H501">
            <v>14523224.893203884</v>
          </cell>
          <cell r="I501">
            <v>34207426.969999999</v>
          </cell>
          <cell r="J501">
            <v>0</v>
          </cell>
          <cell r="K501">
            <v>12019739.729802368</v>
          </cell>
          <cell r="L501">
            <v>1393456.686367434</v>
          </cell>
          <cell r="M501">
            <v>0</v>
          </cell>
          <cell r="N501">
            <v>13413196.416169802</v>
          </cell>
          <cell r="O501">
            <v>0</v>
          </cell>
          <cell r="P501">
            <v>3903787.8303131573</v>
          </cell>
          <cell r="Q501">
            <v>2367217.8303131573</v>
          </cell>
          <cell r="R501">
            <v>6271005.6606263146</v>
          </cell>
          <cell r="S501">
            <v>14523224.893203884</v>
          </cell>
        </row>
        <row r="502">
          <cell r="A502">
            <v>5501100100</v>
          </cell>
          <cell r="B502" t="str">
            <v>EXCISE DUTY EXPENDITURE</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row>
        <row r="503">
          <cell r="A503">
            <v>5501100150</v>
          </cell>
          <cell r="B503" t="str">
            <v>RATES AND TAXES - WEALTH TAX</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row>
        <row r="504">
          <cell r="A504">
            <v>5501100220</v>
          </cell>
          <cell r="B504" t="str">
            <v>RATES AND TAXES - PANCHAYAT TAX</v>
          </cell>
          <cell r="C504">
            <v>0</v>
          </cell>
          <cell r="D504">
            <v>0</v>
          </cell>
          <cell r="E504">
            <v>0</v>
          </cell>
          <cell r="F504">
            <v>0</v>
          </cell>
          <cell r="G504">
            <v>0</v>
          </cell>
          <cell r="H504">
            <v>3896992</v>
          </cell>
          <cell r="I504">
            <v>3896992</v>
          </cell>
          <cell r="J504">
            <v>0</v>
          </cell>
          <cell r="K504">
            <v>0</v>
          </cell>
          <cell r="L504">
            <v>0</v>
          </cell>
          <cell r="M504">
            <v>0</v>
          </cell>
          <cell r="N504">
            <v>0</v>
          </cell>
          <cell r="O504">
            <v>0</v>
          </cell>
          <cell r="P504">
            <v>0</v>
          </cell>
          <cell r="Q504">
            <v>0</v>
          </cell>
          <cell r="R504">
            <v>0</v>
          </cell>
          <cell r="S504">
            <v>3896992</v>
          </cell>
        </row>
        <row r="505">
          <cell r="A505">
            <v>5501100230</v>
          </cell>
          <cell r="B505" t="str">
            <v>RATES AND TAXES - CESS WATER</v>
          </cell>
          <cell r="C505">
            <v>0</v>
          </cell>
          <cell r="D505">
            <v>0</v>
          </cell>
          <cell r="E505">
            <v>0</v>
          </cell>
          <cell r="F505">
            <v>0</v>
          </cell>
          <cell r="G505">
            <v>0</v>
          </cell>
          <cell r="H505">
            <v>2102190</v>
          </cell>
          <cell r="I505">
            <v>2102190</v>
          </cell>
          <cell r="J505">
            <v>0</v>
          </cell>
          <cell r="K505">
            <v>0</v>
          </cell>
          <cell r="L505">
            <v>0</v>
          </cell>
          <cell r="M505">
            <v>0</v>
          </cell>
          <cell r="N505">
            <v>0</v>
          </cell>
          <cell r="O505">
            <v>0</v>
          </cell>
          <cell r="P505">
            <v>0</v>
          </cell>
          <cell r="Q505">
            <v>0</v>
          </cell>
          <cell r="R505">
            <v>0</v>
          </cell>
          <cell r="S505">
            <v>2102190</v>
          </cell>
        </row>
        <row r="506">
          <cell r="A506">
            <v>5501100310</v>
          </cell>
          <cell r="B506" t="str">
            <v>RATES &amp; TAXES-WATER &amp; POLLUTION CONTROL EXPS</v>
          </cell>
          <cell r="C506">
            <v>0</v>
          </cell>
          <cell r="D506">
            <v>0</v>
          </cell>
          <cell r="E506">
            <v>0</v>
          </cell>
          <cell r="F506">
            <v>0</v>
          </cell>
          <cell r="G506">
            <v>0</v>
          </cell>
          <cell r="H506">
            <v>10133618</v>
          </cell>
          <cell r="I506">
            <v>10133618</v>
          </cell>
          <cell r="J506">
            <v>0</v>
          </cell>
          <cell r="K506">
            <v>0</v>
          </cell>
          <cell r="L506">
            <v>0</v>
          </cell>
          <cell r="M506">
            <v>0</v>
          </cell>
          <cell r="N506">
            <v>0</v>
          </cell>
          <cell r="O506">
            <v>0</v>
          </cell>
          <cell r="P506">
            <v>0</v>
          </cell>
          <cell r="Q506">
            <v>0</v>
          </cell>
          <cell r="R506">
            <v>0</v>
          </cell>
          <cell r="S506">
            <v>10133618</v>
          </cell>
        </row>
        <row r="507">
          <cell r="A507">
            <v>5501100320</v>
          </cell>
          <cell r="B507" t="str">
            <v>RATES &amp; TAXES - ELECTRICITY TAX</v>
          </cell>
          <cell r="C507">
            <v>0</v>
          </cell>
          <cell r="D507">
            <v>4855650</v>
          </cell>
          <cell r="E507">
            <v>7277797</v>
          </cell>
          <cell r="F507">
            <v>0</v>
          </cell>
          <cell r="G507">
            <v>0</v>
          </cell>
          <cell r="H507">
            <v>0</v>
          </cell>
          <cell r="I507">
            <v>12133447</v>
          </cell>
          <cell r="J507">
            <v>0</v>
          </cell>
          <cell r="K507">
            <v>4855650</v>
          </cell>
          <cell r="L507">
            <v>0</v>
          </cell>
          <cell r="M507">
            <v>0</v>
          </cell>
          <cell r="N507">
            <v>4855650</v>
          </cell>
          <cell r="O507">
            <v>0</v>
          </cell>
          <cell r="P507">
            <v>7277797</v>
          </cell>
          <cell r="Q507">
            <v>0</v>
          </cell>
          <cell r="R507">
            <v>7277797</v>
          </cell>
          <cell r="S507">
            <v>0</v>
          </cell>
        </row>
        <row r="508">
          <cell r="A508">
            <v>5501100330</v>
          </cell>
          <cell r="B508" t="str">
            <v>RATES AND TAXES - ROYALT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row>
        <row r="509">
          <cell r="A509">
            <v>5501100340</v>
          </cell>
          <cell r="B509" t="str">
            <v>BIDDING FEES</v>
          </cell>
          <cell r="C509">
            <v>0</v>
          </cell>
          <cell r="D509">
            <v>-195402.38459105181</v>
          </cell>
          <cell r="E509">
            <v>-483469.81754487049</v>
          </cell>
          <cell r="F509">
            <v>0</v>
          </cell>
          <cell r="G509">
            <v>0</v>
          </cell>
          <cell r="H509">
            <v>-947263.5378640776</v>
          </cell>
          <cell r="I509">
            <v>-1626135.7399999998</v>
          </cell>
          <cell r="J509">
            <v>0</v>
          </cell>
          <cell r="K509">
            <v>-104751.7938013886</v>
          </cell>
          <cell r="L509">
            <v>-90650.590789663212</v>
          </cell>
          <cell r="M509">
            <v>0</v>
          </cell>
          <cell r="N509">
            <v>-195402.38459105181</v>
          </cell>
          <cell r="O509">
            <v>0</v>
          </cell>
          <cell r="P509">
            <v>-241734.90877243524</v>
          </cell>
          <cell r="Q509">
            <v>-241734.90877243524</v>
          </cell>
          <cell r="R509">
            <v>-483469.81754487049</v>
          </cell>
          <cell r="S509">
            <v>-947263.5378640776</v>
          </cell>
        </row>
        <row r="510">
          <cell r="A510">
            <v>5501110030</v>
          </cell>
          <cell r="B510" t="str">
            <v>FREIGHT INWARD</v>
          </cell>
          <cell r="C510">
            <v>0</v>
          </cell>
          <cell r="D510">
            <v>0</v>
          </cell>
          <cell r="E510">
            <v>0</v>
          </cell>
          <cell r="F510">
            <v>0</v>
          </cell>
          <cell r="G510">
            <v>0</v>
          </cell>
          <cell r="H510">
            <v>11744.54</v>
          </cell>
          <cell r="I510">
            <v>11744.54</v>
          </cell>
          <cell r="J510">
            <v>0</v>
          </cell>
          <cell r="K510">
            <v>0</v>
          </cell>
          <cell r="L510">
            <v>0</v>
          </cell>
          <cell r="M510">
            <v>0</v>
          </cell>
          <cell r="N510">
            <v>0</v>
          </cell>
          <cell r="O510">
            <v>0</v>
          </cell>
          <cell r="P510">
            <v>0</v>
          </cell>
          <cell r="Q510">
            <v>0</v>
          </cell>
          <cell r="R510">
            <v>0</v>
          </cell>
          <cell r="S510">
            <v>11744.54</v>
          </cell>
        </row>
        <row r="511">
          <cell r="A511">
            <v>5501140000</v>
          </cell>
          <cell r="B511" t="str">
            <v>REALIZED FOREIGN EXCHANGE GAIN/LOSS - OTHER</v>
          </cell>
          <cell r="C511">
            <v>0</v>
          </cell>
          <cell r="D511">
            <v>-26767664.32669903</v>
          </cell>
          <cell r="E511">
            <v>33314355.16223301</v>
          </cell>
          <cell r="F511">
            <v>0</v>
          </cell>
          <cell r="G511">
            <v>0</v>
          </cell>
          <cell r="H511">
            <v>24353905.014466017</v>
          </cell>
          <cell r="I511">
            <v>30900595.849999998</v>
          </cell>
          <cell r="J511">
            <v>0</v>
          </cell>
          <cell r="K511">
            <v>-26767664.32669903</v>
          </cell>
          <cell r="L511">
            <v>0</v>
          </cell>
          <cell r="M511">
            <v>0</v>
          </cell>
          <cell r="N511">
            <v>-26767664.32669903</v>
          </cell>
          <cell r="O511">
            <v>0</v>
          </cell>
          <cell r="P511">
            <v>33314355.16223301</v>
          </cell>
          <cell r="Q511">
            <v>0</v>
          </cell>
          <cell r="R511">
            <v>33314355.16223301</v>
          </cell>
          <cell r="S511">
            <v>24353905.014466017</v>
          </cell>
        </row>
        <row r="512">
          <cell r="A512">
            <v>5501140002</v>
          </cell>
          <cell r="B512" t="str">
            <v>REAL FOREX GAIN/L CO</v>
          </cell>
          <cell r="C512">
            <v>0</v>
          </cell>
          <cell r="D512">
            <v>0</v>
          </cell>
          <cell r="E512">
            <v>31022248.690000001</v>
          </cell>
          <cell r="F512">
            <v>0</v>
          </cell>
          <cell r="G512">
            <v>0</v>
          </cell>
          <cell r="H512">
            <v>84085708.620000005</v>
          </cell>
          <cell r="I512">
            <v>115107957.31</v>
          </cell>
          <cell r="J512">
            <v>0</v>
          </cell>
          <cell r="K512">
            <v>0</v>
          </cell>
          <cell r="L512">
            <v>0</v>
          </cell>
          <cell r="M512">
            <v>0</v>
          </cell>
          <cell r="N512">
            <v>0</v>
          </cell>
          <cell r="O512">
            <v>0</v>
          </cell>
          <cell r="P512">
            <v>31022248.690000001</v>
          </cell>
          <cell r="Q512">
            <v>0</v>
          </cell>
          <cell r="R512">
            <v>31022248.690000001</v>
          </cell>
          <cell r="S512">
            <v>84085708.620000005</v>
          </cell>
        </row>
        <row r="513">
          <cell r="A513">
            <v>5501140010</v>
          </cell>
          <cell r="B513" t="str">
            <v>UNREALIZED FOREIGN EXCHANGE GAIN/LOSS</v>
          </cell>
          <cell r="C513">
            <v>0</v>
          </cell>
          <cell r="D513">
            <v>-25066.262857307484</v>
          </cell>
          <cell r="E513">
            <v>2684166.6433427436</v>
          </cell>
          <cell r="F513">
            <v>0</v>
          </cell>
          <cell r="G513">
            <v>0</v>
          </cell>
          <cell r="H513">
            <v>-4275252.3504854366</v>
          </cell>
          <cell r="I513">
            <v>-1616151.9700000007</v>
          </cell>
          <cell r="J513">
            <v>0</v>
          </cell>
          <cell r="K513">
            <v>-26842.764109072054</v>
          </cell>
          <cell r="L513">
            <v>1776.5012517645703</v>
          </cell>
          <cell r="M513">
            <v>0</v>
          </cell>
          <cell r="N513">
            <v>-25066.262857307484</v>
          </cell>
          <cell r="O513">
            <v>0</v>
          </cell>
          <cell r="P513">
            <v>1881704.2766713714</v>
          </cell>
          <cell r="Q513">
            <v>802462.36667137221</v>
          </cell>
          <cell r="R513">
            <v>2684166.6433427436</v>
          </cell>
          <cell r="S513">
            <v>-4275252.3504854366</v>
          </cell>
        </row>
        <row r="514">
          <cell r="A514">
            <v>5501140012</v>
          </cell>
          <cell r="B514" t="str">
            <v>UNREAL FOR GAIN/L CO</v>
          </cell>
          <cell r="C514">
            <v>0</v>
          </cell>
          <cell r="D514">
            <v>0</v>
          </cell>
          <cell r="E514">
            <v>14594267.75</v>
          </cell>
          <cell r="F514">
            <v>0</v>
          </cell>
          <cell r="G514">
            <v>0</v>
          </cell>
          <cell r="H514">
            <v>-11180386.68</v>
          </cell>
          <cell r="I514">
            <v>3413881.0700000003</v>
          </cell>
          <cell r="J514">
            <v>0</v>
          </cell>
          <cell r="K514">
            <v>0</v>
          </cell>
          <cell r="L514">
            <v>0</v>
          </cell>
          <cell r="M514">
            <v>0</v>
          </cell>
          <cell r="N514">
            <v>0</v>
          </cell>
          <cell r="O514">
            <v>0</v>
          </cell>
          <cell r="P514">
            <v>14594267.75</v>
          </cell>
          <cell r="Q514">
            <v>0</v>
          </cell>
          <cell r="R514">
            <v>14594267.75</v>
          </cell>
          <cell r="S514">
            <v>-11180386.68</v>
          </cell>
        </row>
        <row r="515">
          <cell r="A515">
            <v>5501140350</v>
          </cell>
          <cell r="B515" t="str">
            <v>EXCHANGE DIFFERENCE ON CUSTOMER</v>
          </cell>
          <cell r="C515">
            <v>0</v>
          </cell>
          <cell r="D515">
            <v>886063.15319898585</v>
          </cell>
          <cell r="E515">
            <v>35894797.453791305</v>
          </cell>
          <cell r="F515">
            <v>0</v>
          </cell>
          <cell r="G515">
            <v>0</v>
          </cell>
          <cell r="H515">
            <v>-8985898.096990291</v>
          </cell>
          <cell r="I515">
            <v>27794962.510000002</v>
          </cell>
          <cell r="J515">
            <v>0</v>
          </cell>
          <cell r="K515">
            <v>475002.92748811614</v>
          </cell>
          <cell r="L515">
            <v>411060.22571086977</v>
          </cell>
          <cell r="M515">
            <v>0</v>
          </cell>
          <cell r="N515">
            <v>886063.15319898585</v>
          </cell>
          <cell r="O515">
            <v>0</v>
          </cell>
          <cell r="P515">
            <v>34798636.851895653</v>
          </cell>
          <cell r="Q515">
            <v>1096160.6018956527</v>
          </cell>
          <cell r="R515">
            <v>35894797.453791305</v>
          </cell>
          <cell r="S515">
            <v>-8985898.096990291</v>
          </cell>
        </row>
        <row r="516">
          <cell r="A516">
            <v>5501140390</v>
          </cell>
          <cell r="B516" t="str">
            <v>EXCHANGE DIFFERENCE - FCL INTEREST</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row>
        <row r="517">
          <cell r="A517">
            <v>5501150000</v>
          </cell>
          <cell r="B517" t="str">
            <v>DONATIONS AND CHARITIES (80G)</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row>
        <row r="518">
          <cell r="A518">
            <v>5501170000</v>
          </cell>
          <cell r="B518" t="str">
            <v>WATER CHARGES</v>
          </cell>
          <cell r="C518">
            <v>0</v>
          </cell>
          <cell r="D518">
            <v>61388603.399999999</v>
          </cell>
          <cell r="E518">
            <v>114791735.84</v>
          </cell>
          <cell r="F518">
            <v>0</v>
          </cell>
          <cell r="G518">
            <v>0</v>
          </cell>
          <cell r="H518">
            <v>52325928.759999998</v>
          </cell>
          <cell r="I518">
            <v>228506268</v>
          </cell>
          <cell r="J518">
            <v>0</v>
          </cell>
          <cell r="K518">
            <v>61388603.399999999</v>
          </cell>
          <cell r="L518">
            <v>0</v>
          </cell>
          <cell r="M518">
            <v>0</v>
          </cell>
          <cell r="N518">
            <v>61388603.399999999</v>
          </cell>
          <cell r="O518">
            <v>0</v>
          </cell>
          <cell r="P518">
            <v>114791735.84</v>
          </cell>
          <cell r="Q518">
            <v>0</v>
          </cell>
          <cell r="R518">
            <v>114791735.84</v>
          </cell>
          <cell r="S518">
            <v>52325928.759999998</v>
          </cell>
        </row>
        <row r="519">
          <cell r="A519">
            <v>5501170010</v>
          </cell>
          <cell r="B519" t="str">
            <v>MATERIAL HANDLING CHARGES</v>
          </cell>
          <cell r="C519">
            <v>0</v>
          </cell>
          <cell r="D519">
            <v>1157561.1821068251</v>
          </cell>
          <cell r="E519">
            <v>2966910.0278931749</v>
          </cell>
          <cell r="F519">
            <v>0</v>
          </cell>
          <cell r="G519">
            <v>0</v>
          </cell>
          <cell r="H519">
            <v>2182727.4700000002</v>
          </cell>
          <cell r="I519">
            <v>6307198.6799999997</v>
          </cell>
          <cell r="J519">
            <v>0</v>
          </cell>
          <cell r="K519">
            <v>614772.48937685462</v>
          </cell>
          <cell r="L519">
            <v>542788.69272997032</v>
          </cell>
          <cell r="M519">
            <v>0</v>
          </cell>
          <cell r="N519">
            <v>1157561.1821068251</v>
          </cell>
          <cell r="O519">
            <v>0</v>
          </cell>
          <cell r="P519">
            <v>1519473.5139465875</v>
          </cell>
          <cell r="Q519">
            <v>1447436.5139465875</v>
          </cell>
          <cell r="R519">
            <v>2966910.0278931749</v>
          </cell>
          <cell r="S519">
            <v>2182727.4700000002</v>
          </cell>
        </row>
        <row r="520">
          <cell r="A520">
            <v>5501170110</v>
          </cell>
          <cell r="B520" t="str">
            <v>ELECTRICITY CHARGES -RAW WATER PIPE LINE CHAR</v>
          </cell>
          <cell r="C520">
            <v>0</v>
          </cell>
          <cell r="D520">
            <v>0</v>
          </cell>
          <cell r="E520">
            <v>0</v>
          </cell>
          <cell r="F520">
            <v>0</v>
          </cell>
          <cell r="G520">
            <v>0</v>
          </cell>
          <cell r="H520">
            <v>14937006.029999999</v>
          </cell>
          <cell r="I520">
            <v>14937006.029999999</v>
          </cell>
          <cell r="J520">
            <v>0</v>
          </cell>
          <cell r="K520">
            <v>0</v>
          </cell>
          <cell r="L520">
            <v>0</v>
          </cell>
          <cell r="M520">
            <v>0</v>
          </cell>
          <cell r="N520">
            <v>0</v>
          </cell>
          <cell r="O520">
            <v>0</v>
          </cell>
          <cell r="P520">
            <v>0</v>
          </cell>
          <cell r="Q520">
            <v>0</v>
          </cell>
          <cell r="R520">
            <v>0</v>
          </cell>
          <cell r="S520">
            <v>14937006.029999999</v>
          </cell>
        </row>
        <row r="521">
          <cell r="A521">
            <v>5501200000</v>
          </cell>
          <cell r="B521" t="str">
            <v>SALES PROMOTION EXPENSES</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row>
        <row r="522">
          <cell r="A522">
            <v>5501200010</v>
          </cell>
          <cell r="B522" t="str">
            <v>ADVERTISEMENT EXPENSES</v>
          </cell>
          <cell r="C522">
            <v>0</v>
          </cell>
          <cell r="D522">
            <v>300738.8453827317</v>
          </cell>
          <cell r="E522">
            <v>744096.11228717119</v>
          </cell>
          <cell r="F522">
            <v>0</v>
          </cell>
          <cell r="G522">
            <v>0</v>
          </cell>
          <cell r="H522">
            <v>1522467.3223300972</v>
          </cell>
          <cell r="I522">
            <v>2567302.2800000003</v>
          </cell>
          <cell r="J522">
            <v>0</v>
          </cell>
          <cell r="K522">
            <v>161220.8243288871</v>
          </cell>
          <cell r="L522">
            <v>139518.0210538446</v>
          </cell>
          <cell r="M522">
            <v>0</v>
          </cell>
          <cell r="N522">
            <v>300738.8453827317</v>
          </cell>
          <cell r="O522">
            <v>0</v>
          </cell>
          <cell r="P522">
            <v>372048.05614358559</v>
          </cell>
          <cell r="Q522">
            <v>372048.05614358559</v>
          </cell>
          <cell r="R522">
            <v>744096.11228717119</v>
          </cell>
          <cell r="S522">
            <v>1522467.3223300972</v>
          </cell>
        </row>
        <row r="523">
          <cell r="A523">
            <v>5501200020</v>
          </cell>
          <cell r="B523" t="str">
            <v>BRANDING EXPENSES</v>
          </cell>
          <cell r="C523">
            <v>0</v>
          </cell>
          <cell r="D523">
            <v>9764845.6080205142</v>
          </cell>
          <cell r="E523">
            <v>24160442.741494056</v>
          </cell>
          <cell r="F523">
            <v>0</v>
          </cell>
          <cell r="G523">
            <v>0</v>
          </cell>
          <cell r="H523">
            <v>47337611.650485441</v>
          </cell>
          <cell r="I523">
            <v>81262900.000000015</v>
          </cell>
          <cell r="J523">
            <v>0</v>
          </cell>
          <cell r="K523">
            <v>5234762.593990379</v>
          </cell>
          <cell r="L523">
            <v>4530083.0140301352</v>
          </cell>
          <cell r="M523">
            <v>0</v>
          </cell>
          <cell r="N523">
            <v>9764845.6080205142</v>
          </cell>
          <cell r="O523">
            <v>0</v>
          </cell>
          <cell r="P523">
            <v>12080221.370747028</v>
          </cell>
          <cell r="Q523">
            <v>12080221.370747028</v>
          </cell>
          <cell r="R523">
            <v>24160442.741494056</v>
          </cell>
          <cell r="S523">
            <v>47337611.650485441</v>
          </cell>
        </row>
        <row r="524">
          <cell r="A524">
            <v>5501210000</v>
          </cell>
          <cell r="B524" t="str">
            <v>STAFF EDUCATION AND TRAINING EXPENSES</v>
          </cell>
          <cell r="C524">
            <v>0</v>
          </cell>
          <cell r="D524">
            <v>759994.75408372004</v>
          </cell>
          <cell r="E524">
            <v>1880399.3915473486</v>
          </cell>
          <cell r="F524">
            <v>0</v>
          </cell>
          <cell r="G524">
            <v>-2360</v>
          </cell>
          <cell r="H524">
            <v>3485084.0743689323</v>
          </cell>
          <cell r="I524">
            <v>6125478.2200000007</v>
          </cell>
          <cell r="J524">
            <v>0</v>
          </cell>
          <cell r="K524">
            <v>407419.86816859216</v>
          </cell>
          <cell r="L524">
            <v>352574.88591512782</v>
          </cell>
          <cell r="M524">
            <v>0</v>
          </cell>
          <cell r="N524">
            <v>759994.75408372004</v>
          </cell>
          <cell r="O524">
            <v>0</v>
          </cell>
          <cell r="P524">
            <v>940199.69577367429</v>
          </cell>
          <cell r="Q524">
            <v>940199.69577367429</v>
          </cell>
          <cell r="R524">
            <v>1880399.3915473486</v>
          </cell>
          <cell r="S524">
            <v>3485084.0743689323</v>
          </cell>
        </row>
        <row r="525">
          <cell r="A525">
            <v>5501210020</v>
          </cell>
          <cell r="B525" t="str">
            <v>ENTERTAINMENT EXPENSES</v>
          </cell>
          <cell r="C525">
            <v>0</v>
          </cell>
          <cell r="D525">
            <v>46074.061046930372</v>
          </cell>
          <cell r="E525">
            <v>113997.67681714731</v>
          </cell>
          <cell r="F525">
            <v>0</v>
          </cell>
          <cell r="G525">
            <v>0</v>
          </cell>
          <cell r="H525">
            <v>123882.26213592233</v>
          </cell>
          <cell r="I525">
            <v>283954</v>
          </cell>
          <cell r="J525">
            <v>0</v>
          </cell>
          <cell r="K525">
            <v>24699.496643715251</v>
          </cell>
          <cell r="L525">
            <v>21374.564403215121</v>
          </cell>
          <cell r="M525">
            <v>0</v>
          </cell>
          <cell r="N525">
            <v>46074.061046930372</v>
          </cell>
          <cell r="O525">
            <v>0</v>
          </cell>
          <cell r="P525">
            <v>56998.838408573654</v>
          </cell>
          <cell r="Q525">
            <v>56998.838408573654</v>
          </cell>
          <cell r="R525">
            <v>113997.67681714731</v>
          </cell>
          <cell r="S525">
            <v>123882.26213592233</v>
          </cell>
        </row>
        <row r="526">
          <cell r="A526">
            <v>5501210030</v>
          </cell>
          <cell r="B526" t="str">
            <v>POSTAGE AND TELEGRAM</v>
          </cell>
          <cell r="C526">
            <v>0</v>
          </cell>
          <cell r="D526">
            <v>116514.38818126818</v>
          </cell>
          <cell r="E526">
            <v>288283.02230416873</v>
          </cell>
          <cell r="F526">
            <v>410</v>
          </cell>
          <cell r="G526">
            <v>-2566</v>
          </cell>
          <cell r="H526">
            <v>615078.80951456318</v>
          </cell>
          <cell r="I526">
            <v>1019876.2200000001</v>
          </cell>
          <cell r="J526">
            <v>0</v>
          </cell>
          <cell r="K526">
            <v>62461.321499236554</v>
          </cell>
          <cell r="L526">
            <v>54053.066682031633</v>
          </cell>
          <cell r="M526">
            <v>0</v>
          </cell>
          <cell r="N526">
            <v>116514.38818126818</v>
          </cell>
          <cell r="O526">
            <v>0</v>
          </cell>
          <cell r="P526">
            <v>144141.51115208436</v>
          </cell>
          <cell r="Q526">
            <v>144141.51115208436</v>
          </cell>
          <cell r="R526">
            <v>288283.02230416873</v>
          </cell>
          <cell r="S526">
            <v>615078.80951456318</v>
          </cell>
        </row>
        <row r="527">
          <cell r="A527">
            <v>5501210040</v>
          </cell>
          <cell r="B527" t="str">
            <v>COMMUNICATION AND TELEPHONE EXPENSES</v>
          </cell>
          <cell r="C527">
            <v>0</v>
          </cell>
          <cell r="D527">
            <v>884044.700055314</v>
          </cell>
          <cell r="E527">
            <v>2180623.5568378903</v>
          </cell>
          <cell r="F527">
            <v>27413.78</v>
          </cell>
          <cell r="G527">
            <v>2163</v>
          </cell>
          <cell r="H527">
            <v>3392386.3831067961</v>
          </cell>
          <cell r="I527">
            <v>6457054.6400000006</v>
          </cell>
          <cell r="J527">
            <v>0</v>
          </cell>
          <cell r="K527">
            <v>472506.22064820951</v>
          </cell>
          <cell r="L527">
            <v>411585.47940710443</v>
          </cell>
          <cell r="M527">
            <v>-47</v>
          </cell>
          <cell r="N527">
            <v>884044.700055314</v>
          </cell>
          <cell r="O527">
            <v>0</v>
          </cell>
          <cell r="P527">
            <v>1087579.2784189451</v>
          </cell>
          <cell r="Q527">
            <v>1093044.2784189451</v>
          </cell>
          <cell r="R527">
            <v>2180623.5568378903</v>
          </cell>
          <cell r="S527">
            <v>3392386.3831067961</v>
          </cell>
        </row>
        <row r="528">
          <cell r="A528">
            <v>5501210050</v>
          </cell>
          <cell r="B528" t="str">
            <v>PRINTING AND STATIONARY</v>
          </cell>
          <cell r="C528">
            <v>0</v>
          </cell>
          <cell r="D528">
            <v>268434.40227074991</v>
          </cell>
          <cell r="E528">
            <v>657596.04685546365</v>
          </cell>
          <cell r="F528">
            <v>0</v>
          </cell>
          <cell r="G528">
            <v>4229</v>
          </cell>
          <cell r="H528">
            <v>1195045.6208737863</v>
          </cell>
          <cell r="I528">
            <v>2121076.0699999998</v>
          </cell>
          <cell r="J528">
            <v>0</v>
          </cell>
          <cell r="K528">
            <v>145135.14348535045</v>
          </cell>
          <cell r="L528">
            <v>123299.25878539943</v>
          </cell>
          <cell r="M528">
            <v>0</v>
          </cell>
          <cell r="N528">
            <v>268434.40227074991</v>
          </cell>
          <cell r="O528">
            <v>0</v>
          </cell>
          <cell r="P528">
            <v>328798.02342773182</v>
          </cell>
          <cell r="Q528">
            <v>328798.02342773182</v>
          </cell>
          <cell r="R528">
            <v>657596.04685546365</v>
          </cell>
          <cell r="S528">
            <v>1195045.6208737863</v>
          </cell>
        </row>
        <row r="529">
          <cell r="A529">
            <v>5501210051</v>
          </cell>
          <cell r="B529" t="str">
            <v>COMPUTER STATIONERY</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row>
        <row r="530">
          <cell r="A530">
            <v>5501210060</v>
          </cell>
          <cell r="B530" t="str">
            <v>TRAVELLING EXPENSES - LOCAL</v>
          </cell>
          <cell r="C530">
            <v>0</v>
          </cell>
          <cell r="D530">
            <v>1831093.2091443636</v>
          </cell>
          <cell r="E530">
            <v>4530539.8989138892</v>
          </cell>
          <cell r="F530">
            <v>334405</v>
          </cell>
          <cell r="G530">
            <v>-140339.9</v>
          </cell>
          <cell r="H530">
            <v>7455712.7419417482</v>
          </cell>
          <cell r="I530">
            <v>13817345.850000001</v>
          </cell>
          <cell r="J530">
            <v>0</v>
          </cell>
          <cell r="K530">
            <v>981616.97809800936</v>
          </cell>
          <cell r="L530">
            <v>849476.23104635428</v>
          </cell>
          <cell r="M530">
            <v>0</v>
          </cell>
          <cell r="N530">
            <v>1831093.2091443636</v>
          </cell>
          <cell r="O530">
            <v>0</v>
          </cell>
          <cell r="P530">
            <v>2265269.9494569446</v>
          </cell>
          <cell r="Q530">
            <v>2265269.9494569446</v>
          </cell>
          <cell r="R530">
            <v>4530539.8989138892</v>
          </cell>
          <cell r="S530">
            <v>7455712.7419417482</v>
          </cell>
        </row>
        <row r="531">
          <cell r="A531">
            <v>5501210062</v>
          </cell>
          <cell r="B531" t="str">
            <v xml:space="preserve"> DIRECTORS TRAVELLING EXPENSES - LOCAL</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row>
        <row r="532">
          <cell r="A532">
            <v>5501210070</v>
          </cell>
          <cell r="B532" t="str">
            <v>TRAVELLING EXPENSES - FOREIGN</v>
          </cell>
          <cell r="C532">
            <v>0</v>
          </cell>
          <cell r="D532">
            <v>77774.23168448043</v>
          </cell>
          <cell r="E532">
            <v>192431.08870386909</v>
          </cell>
          <cell r="F532">
            <v>0</v>
          </cell>
          <cell r="G532">
            <v>0</v>
          </cell>
          <cell r="H532">
            <v>377030.67961165047</v>
          </cell>
          <cell r="I532">
            <v>647236</v>
          </cell>
          <cell r="J532">
            <v>0</v>
          </cell>
          <cell r="K532">
            <v>41693.402552504973</v>
          </cell>
          <cell r="L532">
            <v>36080.829131975457</v>
          </cell>
          <cell r="M532">
            <v>0</v>
          </cell>
          <cell r="N532">
            <v>77774.23168448043</v>
          </cell>
          <cell r="O532">
            <v>0</v>
          </cell>
          <cell r="P532">
            <v>96215.544351934543</v>
          </cell>
          <cell r="Q532">
            <v>96215.544351934543</v>
          </cell>
          <cell r="R532">
            <v>192431.08870386909</v>
          </cell>
          <cell r="S532">
            <v>377030.67961165047</v>
          </cell>
        </row>
        <row r="533">
          <cell r="A533">
            <v>5501210072</v>
          </cell>
          <cell r="B533" t="str">
            <v>DIRECTORS TRAVELLING EXPENSES - FOREIGN</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row>
        <row r="534">
          <cell r="A534">
            <v>5501210080</v>
          </cell>
          <cell r="B534" t="str">
            <v>CONVEYANCE EXPENSES</v>
          </cell>
          <cell r="C534">
            <v>0</v>
          </cell>
          <cell r="D534">
            <v>340862.07885684655</v>
          </cell>
          <cell r="E534">
            <v>843370.09201694001</v>
          </cell>
          <cell r="F534">
            <v>0</v>
          </cell>
          <cell r="G534">
            <v>0</v>
          </cell>
          <cell r="H534">
            <v>1502408.7191262133</v>
          </cell>
          <cell r="I534">
            <v>2686640.8899999997</v>
          </cell>
          <cell r="J534">
            <v>0</v>
          </cell>
          <cell r="K534">
            <v>182730.18660367033</v>
          </cell>
          <cell r="L534">
            <v>158131.89225317625</v>
          </cell>
          <cell r="M534">
            <v>0</v>
          </cell>
          <cell r="N534">
            <v>340862.07885684655</v>
          </cell>
          <cell r="O534">
            <v>0</v>
          </cell>
          <cell r="P534">
            <v>421685.04600847</v>
          </cell>
          <cell r="Q534">
            <v>421685.04600847</v>
          </cell>
          <cell r="R534">
            <v>843370.09201694001</v>
          </cell>
          <cell r="S534">
            <v>1502408.7191262133</v>
          </cell>
        </row>
        <row r="535">
          <cell r="A535">
            <v>5501210090</v>
          </cell>
          <cell r="B535" t="str">
            <v>VEHICLE HIRE CHARGES</v>
          </cell>
          <cell r="C535">
            <v>0</v>
          </cell>
          <cell r="D535">
            <v>8124638.8909982434</v>
          </cell>
          <cell r="E535">
            <v>20102199.317933798</v>
          </cell>
          <cell r="F535">
            <v>588275.87</v>
          </cell>
          <cell r="G535">
            <v>513258.06</v>
          </cell>
          <cell r="H535">
            <v>46572393.251067966</v>
          </cell>
          <cell r="I535">
            <v>74799231.460000008</v>
          </cell>
          <cell r="J535">
            <v>0</v>
          </cell>
          <cell r="K535">
            <v>4355476.5188856563</v>
          </cell>
          <cell r="L535">
            <v>3769162.3721125871</v>
          </cell>
          <cell r="M535">
            <v>0</v>
          </cell>
          <cell r="N535">
            <v>8124638.8909982434</v>
          </cell>
          <cell r="O535">
            <v>0</v>
          </cell>
          <cell r="P535">
            <v>10051099.658966899</v>
          </cell>
          <cell r="Q535">
            <v>10051099.658966899</v>
          </cell>
          <cell r="R535">
            <v>20102199.317933798</v>
          </cell>
          <cell r="S535">
            <v>46572393.251067966</v>
          </cell>
        </row>
        <row r="536">
          <cell r="A536">
            <v>5501210091</v>
          </cell>
          <cell r="B536" t="str">
            <v>VEHICLE EXPENSES - PETROL</v>
          </cell>
          <cell r="C536">
            <v>0</v>
          </cell>
          <cell r="D536">
            <v>439950.07568955095</v>
          </cell>
          <cell r="E536">
            <v>1088536.2697473424</v>
          </cell>
          <cell r="F536">
            <v>0</v>
          </cell>
          <cell r="G536">
            <v>0</v>
          </cell>
          <cell r="H536">
            <v>1928855.7145631069</v>
          </cell>
          <cell r="I536">
            <v>3457342.0600000005</v>
          </cell>
          <cell r="J536">
            <v>0</v>
          </cell>
          <cell r="K536">
            <v>235849.52511192422</v>
          </cell>
          <cell r="L536">
            <v>204100.55057762671</v>
          </cell>
          <cell r="M536">
            <v>0</v>
          </cell>
          <cell r="N536">
            <v>439950.07568955095</v>
          </cell>
          <cell r="O536">
            <v>0</v>
          </cell>
          <cell r="P536">
            <v>544268.13487367122</v>
          </cell>
          <cell r="Q536">
            <v>544268.13487367122</v>
          </cell>
          <cell r="R536">
            <v>1088536.2697473424</v>
          </cell>
          <cell r="S536">
            <v>1928855.7145631069</v>
          </cell>
        </row>
        <row r="537">
          <cell r="A537">
            <v>5501210092</v>
          </cell>
          <cell r="B537" t="str">
            <v>VEHICLE EXPENSES - MAINTENANCE</v>
          </cell>
          <cell r="C537">
            <v>0</v>
          </cell>
          <cell r="D537">
            <v>393759.28338221321</v>
          </cell>
          <cell r="E537">
            <v>974249.77331681608</v>
          </cell>
          <cell r="F537">
            <v>0</v>
          </cell>
          <cell r="G537">
            <v>0</v>
          </cell>
          <cell r="H537">
            <v>1961002.7933009709</v>
          </cell>
          <cell r="I537">
            <v>3329011.85</v>
          </cell>
          <cell r="J537">
            <v>0</v>
          </cell>
          <cell r="K537">
            <v>211087.45088531016</v>
          </cell>
          <cell r="L537">
            <v>182671.83249690302</v>
          </cell>
          <cell r="M537">
            <v>0</v>
          </cell>
          <cell r="N537">
            <v>393759.28338221321</v>
          </cell>
          <cell r="O537">
            <v>0</v>
          </cell>
          <cell r="P537">
            <v>487124.88665840804</v>
          </cell>
          <cell r="Q537">
            <v>487124.88665840804</v>
          </cell>
          <cell r="R537">
            <v>974249.77331681608</v>
          </cell>
          <cell r="S537">
            <v>1961002.7933009709</v>
          </cell>
        </row>
        <row r="538">
          <cell r="A538">
            <v>5501210093</v>
          </cell>
          <cell r="B538" t="str">
            <v>VEHICLE EXPENSES - OTHERS</v>
          </cell>
          <cell r="C538">
            <v>0</v>
          </cell>
          <cell r="D538">
            <v>12358.571562328945</v>
          </cell>
          <cell r="E538">
            <v>30577.90902019533</v>
          </cell>
          <cell r="F538">
            <v>0</v>
          </cell>
          <cell r="G538">
            <v>0</v>
          </cell>
          <cell r="H538">
            <v>58516.019417475734</v>
          </cell>
          <cell r="I538">
            <v>101452.5</v>
          </cell>
          <cell r="J538">
            <v>0</v>
          </cell>
          <cell r="K538">
            <v>6625.2136210423214</v>
          </cell>
          <cell r="L538">
            <v>5733.3579412866238</v>
          </cell>
          <cell r="M538">
            <v>0</v>
          </cell>
          <cell r="N538">
            <v>12358.571562328945</v>
          </cell>
          <cell r="O538">
            <v>0</v>
          </cell>
          <cell r="P538">
            <v>15288.954510097665</v>
          </cell>
          <cell r="Q538">
            <v>15288.954510097665</v>
          </cell>
          <cell r="R538">
            <v>30577.90902019533</v>
          </cell>
          <cell r="S538">
            <v>58516.019417475734</v>
          </cell>
        </row>
        <row r="539">
          <cell r="A539">
            <v>5501210100</v>
          </cell>
          <cell r="B539" t="str">
            <v>LEGAL EXPENSES</v>
          </cell>
          <cell r="C539">
            <v>0</v>
          </cell>
          <cell r="D539">
            <v>3941741.796705367</v>
          </cell>
          <cell r="E539">
            <v>9752763.2083431762</v>
          </cell>
          <cell r="F539">
            <v>0</v>
          </cell>
          <cell r="G539">
            <v>0</v>
          </cell>
          <cell r="H539">
            <v>19549354.634951457</v>
          </cell>
          <cell r="I539">
            <v>33243859.640000001</v>
          </cell>
          <cell r="J539">
            <v>0</v>
          </cell>
          <cell r="K539">
            <v>2113098.6951410216</v>
          </cell>
          <cell r="L539">
            <v>1828643.1015643454</v>
          </cell>
          <cell r="M539">
            <v>0</v>
          </cell>
          <cell r="N539">
            <v>3941741.796705367</v>
          </cell>
          <cell r="O539">
            <v>0</v>
          </cell>
          <cell r="P539">
            <v>4876381.6041715881</v>
          </cell>
          <cell r="Q539">
            <v>4876381.6041715881</v>
          </cell>
          <cell r="R539">
            <v>9752763.2083431762</v>
          </cell>
          <cell r="S539">
            <v>19549354.634951457</v>
          </cell>
        </row>
        <row r="540">
          <cell r="A540">
            <v>5501210101</v>
          </cell>
          <cell r="B540" t="str">
            <v>PROFESSIONAL FEES</v>
          </cell>
          <cell r="C540">
            <v>0</v>
          </cell>
          <cell r="D540">
            <v>15242950.637975283</v>
          </cell>
          <cell r="E540">
            <v>38058451.642413072</v>
          </cell>
          <cell r="F540">
            <v>0</v>
          </cell>
          <cell r="G540">
            <v>0</v>
          </cell>
          <cell r="H540">
            <v>77148744.209611654</v>
          </cell>
          <cell r="I540">
            <v>130450146.49000001</v>
          </cell>
          <cell r="J540">
            <v>0</v>
          </cell>
          <cell r="K540">
            <v>8171478.6925228313</v>
          </cell>
          <cell r="L540">
            <v>7071471.9454524508</v>
          </cell>
          <cell r="M540">
            <v>0</v>
          </cell>
          <cell r="N540">
            <v>15242950.637975283</v>
          </cell>
          <cell r="O540">
            <v>0</v>
          </cell>
          <cell r="P540">
            <v>19201193.121206537</v>
          </cell>
          <cell r="Q540">
            <v>18857258.521206535</v>
          </cell>
          <cell r="R540">
            <v>38058451.642413072</v>
          </cell>
          <cell r="S540">
            <v>77148744.209611654</v>
          </cell>
        </row>
        <row r="541">
          <cell r="A541">
            <v>5501210103</v>
          </cell>
          <cell r="B541" t="str">
            <v>RETAINERSHIP FEES</v>
          </cell>
          <cell r="C541">
            <v>0</v>
          </cell>
          <cell r="D541">
            <v>668126.19218806725</v>
          </cell>
          <cell r="E541">
            <v>1653095.7332488261</v>
          </cell>
          <cell r="F541">
            <v>0</v>
          </cell>
          <cell r="G541">
            <v>0</v>
          </cell>
          <cell r="H541">
            <v>3878902.8145631067</v>
          </cell>
          <cell r="I541">
            <v>6200124.7400000002</v>
          </cell>
          <cell r="J541">
            <v>0</v>
          </cell>
          <cell r="K541">
            <v>358170.74220391235</v>
          </cell>
          <cell r="L541">
            <v>309955.4499841549</v>
          </cell>
          <cell r="M541">
            <v>0</v>
          </cell>
          <cell r="N541">
            <v>668126.19218806725</v>
          </cell>
          <cell r="O541">
            <v>0</v>
          </cell>
          <cell r="P541">
            <v>826547.86662441306</v>
          </cell>
          <cell r="Q541">
            <v>826547.86662441306</v>
          </cell>
          <cell r="R541">
            <v>1653095.7332488261</v>
          </cell>
          <cell r="S541">
            <v>3878902.8145631067</v>
          </cell>
        </row>
        <row r="542">
          <cell r="A542">
            <v>5501210104</v>
          </cell>
          <cell r="B542" t="str">
            <v>INSPECTION FEES A/C</v>
          </cell>
          <cell r="C542">
            <v>0</v>
          </cell>
          <cell r="D542">
            <v>0</v>
          </cell>
          <cell r="E542">
            <v>0</v>
          </cell>
          <cell r="F542">
            <v>49243</v>
          </cell>
          <cell r="G542">
            <v>0</v>
          </cell>
          <cell r="H542">
            <v>0</v>
          </cell>
          <cell r="I542">
            <v>0</v>
          </cell>
          <cell r="J542">
            <v>0</v>
          </cell>
          <cell r="K542">
            <v>0</v>
          </cell>
          <cell r="L542">
            <v>0</v>
          </cell>
          <cell r="M542">
            <v>0</v>
          </cell>
          <cell r="N542">
            <v>0</v>
          </cell>
          <cell r="O542">
            <v>0</v>
          </cell>
          <cell r="P542">
            <v>0</v>
          </cell>
          <cell r="Q542">
            <v>0</v>
          </cell>
          <cell r="R542">
            <v>0</v>
          </cell>
          <cell r="S542">
            <v>0</v>
          </cell>
        </row>
        <row r="543">
          <cell r="A543">
            <v>5501210160</v>
          </cell>
          <cell r="B543" t="str">
            <v>AUDITORS OUT OF POCKET EXPENSES</v>
          </cell>
          <cell r="C543">
            <v>0</v>
          </cell>
          <cell r="D543">
            <v>11249.438502492008</v>
          </cell>
          <cell r="E543">
            <v>27833.662274207032</v>
          </cell>
          <cell r="F543">
            <v>0</v>
          </cell>
          <cell r="G543">
            <v>0</v>
          </cell>
          <cell r="H543">
            <v>54534.559223300974</v>
          </cell>
          <cell r="I543">
            <v>93617.66</v>
          </cell>
          <cell r="J543">
            <v>0</v>
          </cell>
          <cell r="K543">
            <v>6030.6268260781899</v>
          </cell>
          <cell r="L543">
            <v>5218.8116764138185</v>
          </cell>
          <cell r="M543">
            <v>0</v>
          </cell>
          <cell r="N543">
            <v>11249.438502492008</v>
          </cell>
          <cell r="O543">
            <v>0</v>
          </cell>
          <cell r="P543">
            <v>13916.831137103516</v>
          </cell>
          <cell r="Q543">
            <v>13916.831137103516</v>
          </cell>
          <cell r="R543">
            <v>27833.662274207032</v>
          </cell>
          <cell r="S543">
            <v>54534.559223300974</v>
          </cell>
        </row>
        <row r="544">
          <cell r="A544">
            <v>5501210170</v>
          </cell>
          <cell r="B544" t="str">
            <v>CONFERENCE AND SEMINARSEXPENSES</v>
          </cell>
          <cell r="C544">
            <v>0</v>
          </cell>
          <cell r="D544">
            <v>0</v>
          </cell>
          <cell r="E544">
            <v>0</v>
          </cell>
          <cell r="F544">
            <v>0</v>
          </cell>
          <cell r="G544">
            <v>0</v>
          </cell>
          <cell r="H544">
            <v>1053127.5</v>
          </cell>
          <cell r="I544">
            <v>1053127.5</v>
          </cell>
          <cell r="J544">
            <v>0</v>
          </cell>
          <cell r="K544">
            <v>0</v>
          </cell>
          <cell r="L544">
            <v>0</v>
          </cell>
          <cell r="M544">
            <v>0</v>
          </cell>
          <cell r="N544">
            <v>0</v>
          </cell>
          <cell r="O544">
            <v>0</v>
          </cell>
          <cell r="P544">
            <v>0</v>
          </cell>
          <cell r="Q544">
            <v>0</v>
          </cell>
          <cell r="R544">
            <v>0</v>
          </cell>
          <cell r="S544">
            <v>1053127.5</v>
          </cell>
        </row>
        <row r="545">
          <cell r="A545">
            <v>5501210180</v>
          </cell>
          <cell r="B545" t="str">
            <v>ELECTRICITY EXPENSES-OFFICE</v>
          </cell>
          <cell r="C545">
            <v>0</v>
          </cell>
          <cell r="D545">
            <v>1038567.4642908589</v>
          </cell>
          <cell r="E545">
            <v>2569651.4580392386</v>
          </cell>
          <cell r="F545">
            <v>0</v>
          </cell>
          <cell r="G545">
            <v>0</v>
          </cell>
          <cell r="H545">
            <v>5034724.0776699027</v>
          </cell>
          <cell r="I545">
            <v>8642943</v>
          </cell>
          <cell r="J545">
            <v>0</v>
          </cell>
          <cell r="K545">
            <v>556757.81590850174</v>
          </cell>
          <cell r="L545">
            <v>481809.64838235726</v>
          </cell>
          <cell r="M545">
            <v>0</v>
          </cell>
          <cell r="N545">
            <v>1038567.4642908589</v>
          </cell>
          <cell r="O545">
            <v>0</v>
          </cell>
          <cell r="P545">
            <v>1284825.7290196193</v>
          </cell>
          <cell r="Q545">
            <v>1284825.7290196193</v>
          </cell>
          <cell r="R545">
            <v>2569651.4580392386</v>
          </cell>
          <cell r="S545">
            <v>5034724.0776699027</v>
          </cell>
        </row>
        <row r="546">
          <cell r="A546">
            <v>5501210181</v>
          </cell>
          <cell r="B546" t="str">
            <v>ELECTRICITY EXPENSES - RESIDENCE</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row>
        <row r="547">
          <cell r="A547">
            <v>5501210190</v>
          </cell>
          <cell r="B547" t="str">
            <v>POOJA EXPENSES</v>
          </cell>
          <cell r="C547">
            <v>0</v>
          </cell>
          <cell r="D547">
            <v>25735.222551928782</v>
          </cell>
          <cell r="E547">
            <v>63674.777448071218</v>
          </cell>
          <cell r="F547">
            <v>0</v>
          </cell>
          <cell r="G547">
            <v>0</v>
          </cell>
          <cell r="H547">
            <v>12423</v>
          </cell>
          <cell r="I547">
            <v>101833</v>
          </cell>
          <cell r="J547">
            <v>0</v>
          </cell>
          <cell r="K547">
            <v>13796.201780415431</v>
          </cell>
          <cell r="L547">
            <v>11939.020771513353</v>
          </cell>
          <cell r="M547">
            <v>0</v>
          </cell>
          <cell r="N547">
            <v>25735.222551928782</v>
          </cell>
          <cell r="O547">
            <v>0</v>
          </cell>
          <cell r="P547">
            <v>31837.388724035609</v>
          </cell>
          <cell r="Q547">
            <v>31837.388724035609</v>
          </cell>
          <cell r="R547">
            <v>63674.777448071218</v>
          </cell>
          <cell r="S547">
            <v>12423</v>
          </cell>
        </row>
        <row r="548">
          <cell r="A548">
            <v>5501210200</v>
          </cell>
          <cell r="B548" t="str">
            <v>BOOKS AND PERIODICALS</v>
          </cell>
          <cell r="C548">
            <v>0</v>
          </cell>
          <cell r="D548">
            <v>4820.5599089625766</v>
          </cell>
          <cell r="E548">
            <v>10927.158537639365</v>
          </cell>
          <cell r="F548">
            <v>0</v>
          </cell>
          <cell r="G548">
            <v>-500</v>
          </cell>
          <cell r="H548">
            <v>25451.281553398057</v>
          </cell>
          <cell r="I548">
            <v>41199</v>
          </cell>
          <cell r="J548">
            <v>0</v>
          </cell>
          <cell r="K548">
            <v>2584.2176831551956</v>
          </cell>
          <cell r="L548">
            <v>2236.3422258073811</v>
          </cell>
          <cell r="M548">
            <v>0</v>
          </cell>
          <cell r="N548">
            <v>4820.5599089625766</v>
          </cell>
          <cell r="O548">
            <v>0</v>
          </cell>
          <cell r="P548">
            <v>4963.5792688196825</v>
          </cell>
          <cell r="Q548">
            <v>5963.5792688196825</v>
          </cell>
          <cell r="R548">
            <v>10927.158537639365</v>
          </cell>
          <cell r="S548">
            <v>25451.281553398057</v>
          </cell>
        </row>
        <row r="549">
          <cell r="A549">
            <v>5501210210</v>
          </cell>
          <cell r="B549" t="str">
            <v>OFFICE MAINTENANCE EXPENSES</v>
          </cell>
          <cell r="C549">
            <v>0</v>
          </cell>
          <cell r="D549">
            <v>271892.5189242604</v>
          </cell>
          <cell r="E549">
            <v>672723.75816311839</v>
          </cell>
          <cell r="F549">
            <v>32632.05</v>
          </cell>
          <cell r="G549">
            <v>0</v>
          </cell>
          <cell r="H549">
            <v>-242484.09708737861</v>
          </cell>
          <cell r="I549">
            <v>702132.18000000017</v>
          </cell>
          <cell r="J549">
            <v>0</v>
          </cell>
          <cell r="K549">
            <v>145756.81426867566</v>
          </cell>
          <cell r="L549">
            <v>126135.7046555847</v>
          </cell>
          <cell r="M549">
            <v>0</v>
          </cell>
          <cell r="N549">
            <v>271892.5189242604</v>
          </cell>
          <cell r="O549">
            <v>0</v>
          </cell>
          <cell r="P549">
            <v>336361.87908155919</v>
          </cell>
          <cell r="Q549">
            <v>336361.87908155919</v>
          </cell>
          <cell r="R549">
            <v>672723.75816311839</v>
          </cell>
          <cell r="S549">
            <v>-242484.09708737861</v>
          </cell>
        </row>
        <row r="550">
          <cell r="A550">
            <v>5501210220</v>
          </cell>
          <cell r="B550" t="str">
            <v>MEMBERSHIP AND SUBSCRIPTION</v>
          </cell>
          <cell r="C550">
            <v>0</v>
          </cell>
          <cell r="D550">
            <v>-350342.70339517732</v>
          </cell>
          <cell r="E550">
            <v>207293.35242430354</v>
          </cell>
          <cell r="F550">
            <v>0</v>
          </cell>
          <cell r="G550">
            <v>0</v>
          </cell>
          <cell r="H550">
            <v>-3488376.6990291262</v>
          </cell>
          <cell r="I550">
            <v>-3631426.05</v>
          </cell>
          <cell r="J550">
            <v>0</v>
          </cell>
          <cell r="K550">
            <v>-124116.7069747342</v>
          </cell>
          <cell r="L550">
            <v>-226225.99642044312</v>
          </cell>
          <cell r="M550">
            <v>0</v>
          </cell>
          <cell r="N550">
            <v>-350342.70339517732</v>
          </cell>
          <cell r="O550">
            <v>0</v>
          </cell>
          <cell r="P550">
            <v>810562.67621215177</v>
          </cell>
          <cell r="Q550">
            <v>-603269.32378784823</v>
          </cell>
          <cell r="R550">
            <v>207293.35242430354</v>
          </cell>
          <cell r="S550">
            <v>-3488376.6990291262</v>
          </cell>
        </row>
        <row r="551">
          <cell r="A551">
            <v>5501210230</v>
          </cell>
          <cell r="B551" t="str">
            <v>GARDENING CHARGES</v>
          </cell>
          <cell r="C551">
            <v>0</v>
          </cell>
          <cell r="D551">
            <v>2999432.0354005932</v>
          </cell>
          <cell r="E551">
            <v>3128574.3245994067</v>
          </cell>
          <cell r="F551">
            <v>455259.64</v>
          </cell>
          <cell r="G551">
            <v>0</v>
          </cell>
          <cell r="H551">
            <v>11009536.220000001</v>
          </cell>
          <cell r="I551">
            <v>17137542.579999998</v>
          </cell>
          <cell r="J551">
            <v>0</v>
          </cell>
          <cell r="K551">
            <v>2975860.8751632045</v>
          </cell>
          <cell r="L551">
            <v>23571.160237388722</v>
          </cell>
          <cell r="M551">
            <v>0</v>
          </cell>
          <cell r="N551">
            <v>2999432.0354005932</v>
          </cell>
          <cell r="O551">
            <v>0</v>
          </cell>
          <cell r="P551">
            <v>1421105.4972997033</v>
          </cell>
          <cell r="Q551">
            <v>1707468.8272997031</v>
          </cell>
          <cell r="R551">
            <v>3128574.3245994067</v>
          </cell>
          <cell r="S551">
            <v>11009536.220000001</v>
          </cell>
        </row>
        <row r="552">
          <cell r="A552">
            <v>5501210240</v>
          </cell>
          <cell r="B552" t="str">
            <v>RECRUITMENT EXPENSES</v>
          </cell>
          <cell r="C552">
            <v>0</v>
          </cell>
          <cell r="D552">
            <v>1057852.1254196079</v>
          </cell>
          <cell r="E552">
            <v>2617366.0835124315</v>
          </cell>
          <cell r="F552">
            <v>0</v>
          </cell>
          <cell r="G552">
            <v>0</v>
          </cell>
          <cell r="H552">
            <v>5825118.4310679613</v>
          </cell>
          <cell r="I552">
            <v>9500336.6400000006</v>
          </cell>
          <cell r="J552">
            <v>0</v>
          </cell>
          <cell r="K552">
            <v>567095.9847610268</v>
          </cell>
          <cell r="L552">
            <v>490756.14065858093</v>
          </cell>
          <cell r="M552">
            <v>0</v>
          </cell>
          <cell r="N552">
            <v>1057852.1254196079</v>
          </cell>
          <cell r="O552">
            <v>0</v>
          </cell>
          <cell r="P552">
            <v>1308683.0417562157</v>
          </cell>
          <cell r="Q552">
            <v>1308683.0417562157</v>
          </cell>
          <cell r="R552">
            <v>2617366.0835124315</v>
          </cell>
          <cell r="S552">
            <v>5825118.4310679613</v>
          </cell>
        </row>
        <row r="553">
          <cell r="A553">
            <v>5501210260</v>
          </cell>
          <cell r="B553" t="str">
            <v>GUEST HOUSE EXPENSES</v>
          </cell>
          <cell r="C553">
            <v>0</v>
          </cell>
          <cell r="D553">
            <v>9198.0122151479354</v>
          </cell>
          <cell r="E553">
            <v>22757.968367376332</v>
          </cell>
          <cell r="F553">
            <v>0</v>
          </cell>
          <cell r="G553">
            <v>0</v>
          </cell>
          <cell r="H553">
            <v>55906.019417475727</v>
          </cell>
          <cell r="I553">
            <v>87862</v>
          </cell>
          <cell r="J553">
            <v>0</v>
          </cell>
          <cell r="K553">
            <v>4930.8931462648725</v>
          </cell>
          <cell r="L553">
            <v>4267.1190688830629</v>
          </cell>
          <cell r="M553">
            <v>0</v>
          </cell>
          <cell r="N553">
            <v>9198.0122151479354</v>
          </cell>
          <cell r="O553">
            <v>0</v>
          </cell>
          <cell r="P553">
            <v>11378.984183688166</v>
          </cell>
          <cell r="Q553">
            <v>11378.984183688166</v>
          </cell>
          <cell r="R553">
            <v>22757.968367376332</v>
          </cell>
          <cell r="S553">
            <v>55906.019417475727</v>
          </cell>
        </row>
        <row r="554">
          <cell r="A554">
            <v>5501210270</v>
          </cell>
          <cell r="B554" t="str">
            <v>COMPUTER MAINTAINENCE EXPENSES</v>
          </cell>
          <cell r="C554">
            <v>0</v>
          </cell>
          <cell r="D554">
            <v>275718.54516320478</v>
          </cell>
          <cell r="E554">
            <v>682190.21483679523</v>
          </cell>
          <cell r="F554">
            <v>0</v>
          </cell>
          <cell r="G554">
            <v>0</v>
          </cell>
          <cell r="H554">
            <v>0</v>
          </cell>
          <cell r="I554">
            <v>957908.76</v>
          </cell>
          <cell r="J554">
            <v>0</v>
          </cell>
          <cell r="K554">
            <v>147807.87988130565</v>
          </cell>
          <cell r="L554">
            <v>127910.66528189911</v>
          </cell>
          <cell r="M554">
            <v>0</v>
          </cell>
          <cell r="N554">
            <v>275718.54516320478</v>
          </cell>
          <cell r="O554">
            <v>0</v>
          </cell>
          <cell r="P554">
            <v>341095.10741839762</v>
          </cell>
          <cell r="Q554">
            <v>341095.10741839762</v>
          </cell>
          <cell r="R554">
            <v>682190.21483679523</v>
          </cell>
          <cell r="S554">
            <v>0</v>
          </cell>
        </row>
        <row r="555">
          <cell r="A555">
            <v>5501210320</v>
          </cell>
          <cell r="B555" t="str">
            <v>SECURITY CHARGES</v>
          </cell>
          <cell r="C555">
            <v>0</v>
          </cell>
          <cell r="D555">
            <v>-124860.59209302325</v>
          </cell>
          <cell r="E555">
            <v>10568274.542093024</v>
          </cell>
          <cell r="F555">
            <v>1571293.9100000001</v>
          </cell>
          <cell r="G555">
            <v>1110187.24</v>
          </cell>
          <cell r="H555">
            <v>12560426.68</v>
          </cell>
          <cell r="I555">
            <v>23003840.630000003</v>
          </cell>
          <cell r="J555">
            <v>0</v>
          </cell>
          <cell r="K555">
            <v>-124860.59209302325</v>
          </cell>
          <cell r="L555">
            <v>0</v>
          </cell>
          <cell r="M555">
            <v>0</v>
          </cell>
          <cell r="N555">
            <v>-124860.59209302325</v>
          </cell>
          <cell r="O555">
            <v>0</v>
          </cell>
          <cell r="P555">
            <v>5947344.8320930237</v>
          </cell>
          <cell r="Q555">
            <v>4620929.71</v>
          </cell>
          <cell r="R555">
            <v>10568274.542093024</v>
          </cell>
          <cell r="S555">
            <v>12560426.68</v>
          </cell>
        </row>
        <row r="556">
          <cell r="A556">
            <v>5501210330</v>
          </cell>
          <cell r="B556" t="str">
            <v>FESTIVAL EXPENSES</v>
          </cell>
          <cell r="C556">
            <v>0</v>
          </cell>
          <cell r="D556">
            <v>2878.3382789317507</v>
          </cell>
          <cell r="E556">
            <v>7121.6617210682489</v>
          </cell>
          <cell r="F556">
            <v>0</v>
          </cell>
          <cell r="G556">
            <v>0</v>
          </cell>
          <cell r="H556">
            <v>83930</v>
          </cell>
          <cell r="I556">
            <v>93930</v>
          </cell>
          <cell r="J556">
            <v>0</v>
          </cell>
          <cell r="K556">
            <v>1543.026706231454</v>
          </cell>
          <cell r="L556">
            <v>1335.3115727002967</v>
          </cell>
          <cell r="M556">
            <v>0</v>
          </cell>
          <cell r="N556">
            <v>2878.3382789317507</v>
          </cell>
          <cell r="O556">
            <v>0</v>
          </cell>
          <cell r="P556">
            <v>3560.8308605341244</v>
          </cell>
          <cell r="Q556">
            <v>3560.8308605341244</v>
          </cell>
          <cell r="R556">
            <v>7121.6617210682489</v>
          </cell>
          <cell r="S556">
            <v>83930</v>
          </cell>
        </row>
        <row r="557">
          <cell r="A557">
            <v>5501210340</v>
          </cell>
          <cell r="B557" t="str">
            <v>MISCELLANEOUS EXPENSES - OTHERS</v>
          </cell>
          <cell r="C557">
            <v>0</v>
          </cell>
          <cell r="D557">
            <v>113518.87956958888</v>
          </cell>
          <cell r="E557">
            <v>280871.45460516837</v>
          </cell>
          <cell r="F557">
            <v>0</v>
          </cell>
          <cell r="G557">
            <v>0</v>
          </cell>
          <cell r="H557">
            <v>582656.30582524266</v>
          </cell>
          <cell r="I557">
            <v>977046.6399999999</v>
          </cell>
          <cell r="J557">
            <v>0</v>
          </cell>
          <cell r="K557">
            <v>60855.481831119818</v>
          </cell>
          <cell r="L557">
            <v>52663.397738469066</v>
          </cell>
          <cell r="M557">
            <v>0</v>
          </cell>
          <cell r="N557">
            <v>113518.87956958888</v>
          </cell>
          <cell r="O557">
            <v>0</v>
          </cell>
          <cell r="P557">
            <v>140435.72730258419</v>
          </cell>
          <cell r="Q557">
            <v>140435.72730258419</v>
          </cell>
          <cell r="R557">
            <v>280871.45460516837</v>
          </cell>
          <cell r="S557">
            <v>582656.30582524266</v>
          </cell>
        </row>
        <row r="558">
          <cell r="A558">
            <v>5501210360</v>
          </cell>
          <cell r="B558" t="str">
            <v>LICENSE FEES</v>
          </cell>
          <cell r="C558">
            <v>0</v>
          </cell>
          <cell r="D558">
            <v>211796.34081415116</v>
          </cell>
          <cell r="E558">
            <v>524032.18345769355</v>
          </cell>
          <cell r="F558">
            <v>0</v>
          </cell>
          <cell r="G558">
            <v>0</v>
          </cell>
          <cell r="H558">
            <v>1022655.4757281553</v>
          </cell>
          <cell r="I558">
            <v>1758484</v>
          </cell>
          <cell r="J558">
            <v>0</v>
          </cell>
          <cell r="K558">
            <v>113540.30641583361</v>
          </cell>
          <cell r="L558">
            <v>98256.034398317541</v>
          </cell>
          <cell r="M558">
            <v>0</v>
          </cell>
          <cell r="N558">
            <v>211796.34081415116</v>
          </cell>
          <cell r="O558">
            <v>0</v>
          </cell>
          <cell r="P558">
            <v>262016.09172884678</v>
          </cell>
          <cell r="Q558">
            <v>262016.09172884678</v>
          </cell>
          <cell r="R558">
            <v>524032.18345769355</v>
          </cell>
          <cell r="S558">
            <v>1022655.4757281553</v>
          </cell>
        </row>
        <row r="559">
          <cell r="A559">
            <v>5501210370</v>
          </cell>
          <cell r="B559" t="str">
            <v>TESTING EXPENSES</v>
          </cell>
          <cell r="C559">
            <v>0</v>
          </cell>
          <cell r="D559">
            <v>1007158.6130267063</v>
          </cell>
          <cell r="E559">
            <v>54323.856973293761</v>
          </cell>
          <cell r="F559">
            <v>0</v>
          </cell>
          <cell r="G559">
            <v>-4720</v>
          </cell>
          <cell r="H559">
            <v>1506535.25</v>
          </cell>
          <cell r="I559">
            <v>2568017.7199999997</v>
          </cell>
          <cell r="J559">
            <v>0</v>
          </cell>
          <cell r="K559">
            <v>1004243.9523442137</v>
          </cell>
          <cell r="L559">
            <v>2914.6606824925816</v>
          </cell>
          <cell r="M559">
            <v>0</v>
          </cell>
          <cell r="N559">
            <v>1007158.6130267063</v>
          </cell>
          <cell r="O559">
            <v>0</v>
          </cell>
          <cell r="P559">
            <v>46551.428486646881</v>
          </cell>
          <cell r="Q559">
            <v>7772.4284866468843</v>
          </cell>
          <cell r="R559">
            <v>54323.856973293761</v>
          </cell>
          <cell r="S559">
            <v>1506535.25</v>
          </cell>
        </row>
        <row r="560">
          <cell r="A560">
            <v>5501210380</v>
          </cell>
          <cell r="B560" t="str">
            <v>AGM EXPENSES</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row>
        <row r="561">
          <cell r="A561">
            <v>5501210390</v>
          </cell>
          <cell r="B561" t="str">
            <v>TRUSTEES REMUNERATION - DEBENTURES</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row>
        <row r="562">
          <cell r="A562">
            <v>5501210440</v>
          </cell>
          <cell r="B562" t="str">
            <v>SAFETY-OTHER EXPENSES</v>
          </cell>
          <cell r="C562">
            <v>0</v>
          </cell>
          <cell r="D562">
            <v>3009817.2120474773</v>
          </cell>
          <cell r="E562">
            <v>6044301.777952522</v>
          </cell>
          <cell r="F562">
            <v>114083.68</v>
          </cell>
          <cell r="G562">
            <v>0</v>
          </cell>
          <cell r="H562">
            <v>8154629.4000000004</v>
          </cell>
          <cell r="I562">
            <v>17208748.390000001</v>
          </cell>
          <cell r="J562">
            <v>0</v>
          </cell>
          <cell r="K562">
            <v>1553137.3930563796</v>
          </cell>
          <cell r="L562">
            <v>1456679.8189910979</v>
          </cell>
          <cell r="M562">
            <v>0</v>
          </cell>
          <cell r="N562">
            <v>3009817.2120474773</v>
          </cell>
          <cell r="O562">
            <v>0</v>
          </cell>
          <cell r="P562">
            <v>2593222.6639762609</v>
          </cell>
          <cell r="Q562">
            <v>3451079.1139762606</v>
          </cell>
          <cell r="R562">
            <v>6044301.777952522</v>
          </cell>
          <cell r="S562">
            <v>8154629.4000000004</v>
          </cell>
        </row>
        <row r="563">
          <cell r="A563">
            <v>5501210450</v>
          </cell>
          <cell r="B563" t="str">
            <v>COMMUNITY DEVELOPMENT EXPENSES (CSR)</v>
          </cell>
          <cell r="C563">
            <v>0</v>
          </cell>
          <cell r="D563">
            <v>0</v>
          </cell>
          <cell r="E563">
            <v>10500000</v>
          </cell>
          <cell r="F563">
            <v>0</v>
          </cell>
          <cell r="G563">
            <v>0</v>
          </cell>
          <cell r="H563">
            <v>15000000</v>
          </cell>
          <cell r="I563">
            <v>25500000</v>
          </cell>
          <cell r="J563">
            <v>0</v>
          </cell>
          <cell r="K563">
            <v>0</v>
          </cell>
          <cell r="L563">
            <v>0</v>
          </cell>
          <cell r="M563">
            <v>0</v>
          </cell>
          <cell r="N563">
            <v>0</v>
          </cell>
          <cell r="O563">
            <v>0</v>
          </cell>
          <cell r="P563">
            <v>10500000</v>
          </cell>
          <cell r="Q563">
            <v>0</v>
          </cell>
          <cell r="R563">
            <v>10500000</v>
          </cell>
          <cell r="S563">
            <v>15000000</v>
          </cell>
        </row>
        <row r="564">
          <cell r="A564">
            <v>5501210530</v>
          </cell>
          <cell r="B564" t="str">
            <v>GIFT EXPENSES</v>
          </cell>
          <cell r="C564">
            <v>0</v>
          </cell>
          <cell r="D564">
            <v>284341.56000921899</v>
          </cell>
          <cell r="E564">
            <v>694618.292806315</v>
          </cell>
          <cell r="F564">
            <v>0</v>
          </cell>
          <cell r="G564">
            <v>0</v>
          </cell>
          <cell r="H564">
            <v>181736.02718446602</v>
          </cell>
          <cell r="I564">
            <v>1160695.8799999999</v>
          </cell>
          <cell r="J564">
            <v>0</v>
          </cell>
          <cell r="K564">
            <v>154100.63010803491</v>
          </cell>
          <cell r="L564">
            <v>130240.92990118406</v>
          </cell>
          <cell r="M564">
            <v>0</v>
          </cell>
          <cell r="N564">
            <v>284341.56000921899</v>
          </cell>
          <cell r="O564">
            <v>0</v>
          </cell>
          <cell r="P564">
            <v>347309.1464031575</v>
          </cell>
          <cell r="Q564">
            <v>347309.1464031575</v>
          </cell>
          <cell r="R564">
            <v>694618.292806315</v>
          </cell>
          <cell r="S564">
            <v>181736.02718446602</v>
          </cell>
        </row>
        <row r="565">
          <cell r="A565">
            <v>5501210600</v>
          </cell>
          <cell r="B565" t="str">
            <v>HOUSEKEEPING EXPENSES</v>
          </cell>
          <cell r="C565">
            <v>0</v>
          </cell>
          <cell r="D565">
            <v>86254.872729970331</v>
          </cell>
          <cell r="E565">
            <v>13775.957270029676</v>
          </cell>
          <cell r="F565">
            <v>0</v>
          </cell>
          <cell r="G565">
            <v>0</v>
          </cell>
          <cell r="H565">
            <v>10203854.98</v>
          </cell>
          <cell r="I565">
            <v>10303885.810000001</v>
          </cell>
          <cell r="J565">
            <v>0</v>
          </cell>
          <cell r="K565">
            <v>83671.880741839763</v>
          </cell>
          <cell r="L565">
            <v>2582.9919881305641</v>
          </cell>
          <cell r="M565">
            <v>0</v>
          </cell>
          <cell r="N565">
            <v>86254.872729970331</v>
          </cell>
          <cell r="O565">
            <v>0</v>
          </cell>
          <cell r="P565">
            <v>6887.9786350148379</v>
          </cell>
          <cell r="Q565">
            <v>6887.9786350148379</v>
          </cell>
          <cell r="R565">
            <v>13775.957270029676</v>
          </cell>
          <cell r="S565">
            <v>10203854.98</v>
          </cell>
        </row>
        <row r="566">
          <cell r="A566">
            <v>5501210630</v>
          </cell>
          <cell r="B566" t="str">
            <v>TRAVELLING EXPENSES - DOMESTIC -LODGING / BOA</v>
          </cell>
          <cell r="C566">
            <v>0</v>
          </cell>
          <cell r="D566">
            <v>376074.36290311429</v>
          </cell>
          <cell r="E566">
            <v>930493.26903863333</v>
          </cell>
          <cell r="F566">
            <v>0</v>
          </cell>
          <cell r="G566">
            <v>0</v>
          </cell>
          <cell r="H566">
            <v>263103.39805825241</v>
          </cell>
          <cell r="I566">
            <v>1569671.03</v>
          </cell>
          <cell r="J566">
            <v>0</v>
          </cell>
          <cell r="K566">
            <v>201606.87495837055</v>
          </cell>
          <cell r="L566">
            <v>174467.48794474371</v>
          </cell>
          <cell r="M566">
            <v>0</v>
          </cell>
          <cell r="N566">
            <v>376074.36290311429</v>
          </cell>
          <cell r="O566">
            <v>0</v>
          </cell>
          <cell r="P566">
            <v>465246.63451931666</v>
          </cell>
          <cell r="Q566">
            <v>465246.63451931666</v>
          </cell>
          <cell r="R566">
            <v>930493.26903863333</v>
          </cell>
          <cell r="S566">
            <v>263103.39805825241</v>
          </cell>
        </row>
        <row r="567">
          <cell r="A567">
            <v>5501210780</v>
          </cell>
          <cell r="B567" t="str">
            <v>RECOVERY FROM EMP COVEYANCE EXPNS</v>
          </cell>
          <cell r="C567">
            <v>0</v>
          </cell>
          <cell r="D567">
            <v>-44135.264786378961</v>
          </cell>
          <cell r="E567">
            <v>-64369.696378669585</v>
          </cell>
          <cell r="F567">
            <v>0</v>
          </cell>
          <cell r="G567">
            <v>0</v>
          </cell>
          <cell r="H567">
            <v>-636396.03883495147</v>
          </cell>
          <cell r="I567">
            <v>-744901</v>
          </cell>
          <cell r="J567">
            <v>0</v>
          </cell>
          <cell r="K567">
            <v>-24708.88421537841</v>
          </cell>
          <cell r="L567">
            <v>-19426.380571000547</v>
          </cell>
          <cell r="M567">
            <v>0</v>
          </cell>
          <cell r="N567">
            <v>-44135.264786378961</v>
          </cell>
          <cell r="O567">
            <v>0</v>
          </cell>
          <cell r="P567">
            <v>-35145.348189334793</v>
          </cell>
          <cell r="Q567">
            <v>-29224.348189334793</v>
          </cell>
          <cell r="R567">
            <v>-64369.696378669585</v>
          </cell>
          <cell r="S567">
            <v>-636396.03883495147</v>
          </cell>
        </row>
        <row r="568">
          <cell r="A568">
            <v>5501240000</v>
          </cell>
          <cell r="B568" t="str">
            <v>CASH DISCOUNT ON SALES - LOCAL</v>
          </cell>
          <cell r="C568">
            <v>0</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row>
        <row r="569">
          <cell r="A569">
            <v>5501240001</v>
          </cell>
          <cell r="B569" t="str">
            <v>CASH DISCOUNT ON SALES - LOCAL</v>
          </cell>
          <cell r="C569">
            <v>0</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row>
        <row r="570">
          <cell r="A570">
            <v>5501260000</v>
          </cell>
          <cell r="B570" t="str">
            <v>ROUNDING-OFF DIFFERENCE ACCOUNT</v>
          </cell>
          <cell r="C570">
            <v>0</v>
          </cell>
          <cell r="D570">
            <v>10.362017804154302</v>
          </cell>
          <cell r="E570">
            <v>25.637982195845698</v>
          </cell>
          <cell r="F570">
            <v>0</v>
          </cell>
          <cell r="G570">
            <v>0</v>
          </cell>
          <cell r="H570">
            <v>0</v>
          </cell>
          <cell r="I570">
            <v>36</v>
          </cell>
          <cell r="J570">
            <v>0</v>
          </cell>
          <cell r="K570">
            <v>5.5548961424332344</v>
          </cell>
          <cell r="L570">
            <v>4.8071216617210686</v>
          </cell>
          <cell r="M570">
            <v>0</v>
          </cell>
          <cell r="N570">
            <v>10.362017804154302</v>
          </cell>
          <cell r="O570">
            <v>0</v>
          </cell>
          <cell r="P570">
            <v>12.818991097922849</v>
          </cell>
          <cell r="Q570">
            <v>12.818991097922849</v>
          </cell>
          <cell r="R570">
            <v>25.637982195845698</v>
          </cell>
          <cell r="S570">
            <v>0</v>
          </cell>
        </row>
        <row r="571">
          <cell r="A571">
            <v>5501260001</v>
          </cell>
          <cell r="B571" t="str">
            <v>ROUNDING-OFF DIFFERENCE ACCOUNT</v>
          </cell>
          <cell r="C571">
            <v>0</v>
          </cell>
          <cell r="D571">
            <v>2.4850165653539227</v>
          </cell>
          <cell r="E571">
            <v>4.1648863472674371</v>
          </cell>
          <cell r="F571">
            <v>-0.04</v>
          </cell>
          <cell r="G571">
            <v>0</v>
          </cell>
          <cell r="H571">
            <v>-3.5099029126213592</v>
          </cell>
          <cell r="I571">
            <v>3.1400000000000006</v>
          </cell>
          <cell r="J571">
            <v>0</v>
          </cell>
          <cell r="K571">
            <v>1.7172253752412781</v>
          </cell>
          <cell r="L571">
            <v>0.76779119011264441</v>
          </cell>
          <cell r="M571">
            <v>0</v>
          </cell>
          <cell r="N571">
            <v>2.4850165653539227</v>
          </cell>
          <cell r="O571">
            <v>0</v>
          </cell>
          <cell r="P571">
            <v>1.9174431736337185</v>
          </cell>
          <cell r="Q571">
            <v>2.2474431736337186</v>
          </cell>
          <cell r="R571">
            <v>4.1648863472674371</v>
          </cell>
          <cell r="S571">
            <v>-3.5099029126213592</v>
          </cell>
        </row>
        <row r="572">
          <cell r="A572">
            <v>5501260080</v>
          </cell>
          <cell r="B572" t="str">
            <v>GREEN BELT DEVELOPMENT EXPENSES</v>
          </cell>
          <cell r="C572">
            <v>0</v>
          </cell>
          <cell r="D572">
            <v>0</v>
          </cell>
          <cell r="E572">
            <v>0</v>
          </cell>
          <cell r="F572">
            <v>0</v>
          </cell>
          <cell r="G572">
            <v>0</v>
          </cell>
          <cell r="H572">
            <v>3540000</v>
          </cell>
          <cell r="I572">
            <v>3540000</v>
          </cell>
          <cell r="J572">
            <v>0</v>
          </cell>
          <cell r="K572">
            <v>0</v>
          </cell>
          <cell r="L572">
            <v>0</v>
          </cell>
          <cell r="M572">
            <v>0</v>
          </cell>
          <cell r="N572">
            <v>0</v>
          </cell>
          <cell r="O572">
            <v>0</v>
          </cell>
          <cell r="P572">
            <v>0</v>
          </cell>
          <cell r="Q572">
            <v>0</v>
          </cell>
          <cell r="R572">
            <v>0</v>
          </cell>
          <cell r="S572">
            <v>3540000</v>
          </cell>
        </row>
        <row r="573">
          <cell r="A573">
            <v>5501210110</v>
          </cell>
          <cell r="B573" t="str">
            <v>STATUTORY AUDIT FEES</v>
          </cell>
          <cell r="C573">
            <v>0</v>
          </cell>
          <cell r="D573">
            <v>1598717.1069689724</v>
          </cell>
          <cell r="E573">
            <v>3955588.7182737463</v>
          </cell>
          <cell r="F573">
            <v>0</v>
          </cell>
          <cell r="G573">
            <v>0</v>
          </cell>
          <cell r="H573">
            <v>7750194.1747572822</v>
          </cell>
          <cell r="I573">
            <v>13304500</v>
          </cell>
          <cell r="J573">
            <v>0</v>
          </cell>
          <cell r="K573">
            <v>857044.22229264502</v>
          </cell>
          <cell r="L573">
            <v>741672.88467632746</v>
          </cell>
          <cell r="M573">
            <v>0</v>
          </cell>
          <cell r="N573">
            <v>1598717.1069689724</v>
          </cell>
          <cell r="O573">
            <v>0</v>
          </cell>
          <cell r="P573">
            <v>1977794.3591368732</v>
          </cell>
          <cell r="Q573">
            <v>1977794.3591368732</v>
          </cell>
          <cell r="R573">
            <v>3955588.7182737463</v>
          </cell>
          <cell r="S573">
            <v>7750194.1747572822</v>
          </cell>
        </row>
        <row r="574">
          <cell r="A574">
            <v>5501260090</v>
          </cell>
          <cell r="B574" t="str">
            <v>OPEN ACCESS CHARGES TO SLDC</v>
          </cell>
          <cell r="C574">
            <v>0</v>
          </cell>
          <cell r="D574">
            <v>0</v>
          </cell>
          <cell r="E574">
            <v>0</v>
          </cell>
          <cell r="F574">
            <v>0</v>
          </cell>
          <cell r="G574">
            <v>0</v>
          </cell>
          <cell r="H574">
            <v>797680</v>
          </cell>
          <cell r="I574">
            <v>797680</v>
          </cell>
          <cell r="J574">
            <v>0</v>
          </cell>
          <cell r="K574">
            <v>0</v>
          </cell>
          <cell r="L574">
            <v>0</v>
          </cell>
          <cell r="M574">
            <v>0</v>
          </cell>
          <cell r="N574">
            <v>0</v>
          </cell>
          <cell r="O574">
            <v>0</v>
          </cell>
          <cell r="P574">
            <v>0</v>
          </cell>
          <cell r="Q574">
            <v>0</v>
          </cell>
          <cell r="R574">
            <v>0</v>
          </cell>
          <cell r="S574">
            <v>797680</v>
          </cell>
        </row>
        <row r="575">
          <cell r="A575">
            <v>5501270000</v>
          </cell>
          <cell r="B575" t="str">
            <v>LOSS ON SALE OF FIXED ASSETS</v>
          </cell>
          <cell r="C575">
            <v>0</v>
          </cell>
          <cell r="D575">
            <v>183960</v>
          </cell>
          <cell r="E575">
            <v>0</v>
          </cell>
          <cell r="F575">
            <v>0</v>
          </cell>
          <cell r="G575">
            <v>0</v>
          </cell>
          <cell r="H575">
            <v>0</v>
          </cell>
          <cell r="I575">
            <v>183960</v>
          </cell>
          <cell r="J575">
            <v>0</v>
          </cell>
          <cell r="K575">
            <v>183960</v>
          </cell>
          <cell r="L575">
            <v>0</v>
          </cell>
          <cell r="M575">
            <v>0</v>
          </cell>
          <cell r="N575">
            <v>183960</v>
          </cell>
          <cell r="O575">
            <v>0</v>
          </cell>
          <cell r="P575">
            <v>0</v>
          </cell>
          <cell r="Q575">
            <v>0</v>
          </cell>
          <cell r="R575">
            <v>0</v>
          </cell>
          <cell r="S575">
            <v>0</v>
          </cell>
        </row>
        <row r="576">
          <cell r="A576">
            <v>5501280010</v>
          </cell>
          <cell r="B576" t="str">
            <v>PROVISION FOR DOUBTFUL ADVANCES</v>
          </cell>
          <cell r="C576">
            <v>0</v>
          </cell>
          <cell r="D576">
            <v>457389720</v>
          </cell>
          <cell r="E576">
            <v>0</v>
          </cell>
          <cell r="F576">
            <v>0</v>
          </cell>
          <cell r="G576">
            <v>0</v>
          </cell>
          <cell r="H576">
            <v>0</v>
          </cell>
          <cell r="I576">
            <v>457389720</v>
          </cell>
          <cell r="J576">
            <v>0</v>
          </cell>
          <cell r="K576">
            <v>457389720</v>
          </cell>
          <cell r="L576">
            <v>0</v>
          </cell>
          <cell r="M576">
            <v>0</v>
          </cell>
          <cell r="N576">
            <v>457389720</v>
          </cell>
          <cell r="O576">
            <v>0</v>
          </cell>
          <cell r="P576">
            <v>0</v>
          </cell>
          <cell r="Q576">
            <v>0</v>
          </cell>
          <cell r="R576">
            <v>0</v>
          </cell>
          <cell r="S576">
            <v>0</v>
          </cell>
        </row>
        <row r="577">
          <cell r="A577">
            <v>5501290000</v>
          </cell>
          <cell r="B577" t="str">
            <v>PROVISION FOR DIMINIUTION IN THE VALUE OF INVESTME</v>
          </cell>
          <cell r="C577">
            <v>0</v>
          </cell>
          <cell r="D577">
            <v>-2600000</v>
          </cell>
          <cell r="E577">
            <v>0</v>
          </cell>
          <cell r="F577">
            <v>0</v>
          </cell>
          <cell r="G577">
            <v>0</v>
          </cell>
          <cell r="H577">
            <v>0</v>
          </cell>
          <cell r="I577">
            <v>-2600000</v>
          </cell>
          <cell r="J577">
            <v>0</v>
          </cell>
          <cell r="K577">
            <v>-2600000</v>
          </cell>
          <cell r="L577">
            <v>0</v>
          </cell>
          <cell r="M577">
            <v>0</v>
          </cell>
          <cell r="N577">
            <v>-2600000</v>
          </cell>
          <cell r="O577">
            <v>0</v>
          </cell>
          <cell r="P577">
            <v>0</v>
          </cell>
          <cell r="Q577">
            <v>0</v>
          </cell>
          <cell r="R577">
            <v>0</v>
          </cell>
          <cell r="S577">
            <v>0</v>
          </cell>
        </row>
        <row r="578">
          <cell r="A578">
            <v>5601010000</v>
          </cell>
          <cell r="B578" t="str">
            <v>CURRENT YEAR PROVISION FOR INCOME TAX</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row>
        <row r="579">
          <cell r="A579">
            <v>5601010010</v>
          </cell>
          <cell r="B579" t="str">
            <v>DEFERRED TAX-TIMING DIFFERENCE</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row>
        <row r="580">
          <cell r="A580">
            <v>9101010000</v>
          </cell>
          <cell r="B580" t="str">
            <v>DATA MIGRATION - ASSET MANAGEMENT</v>
          </cell>
          <cell r="C580">
            <v>0</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row>
        <row r="581">
          <cell r="A581">
            <v>9101010010</v>
          </cell>
          <cell r="B581" t="str">
            <v>DATA MIGRATION - ASSET MANAGEMENT – AUC</v>
          </cell>
          <cell r="C581">
            <v>0</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row>
        <row r="582">
          <cell r="A582">
            <v>9101020000</v>
          </cell>
          <cell r="B582" t="str">
            <v>DATA MIGRATION - ACCOUNTS RECEIVABLE</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row>
        <row r="583">
          <cell r="A583">
            <v>9101030000</v>
          </cell>
          <cell r="B583" t="str">
            <v>DATA MIG - MATERIAL MANAGEMENT</v>
          </cell>
          <cell r="C583">
            <v>0</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row>
        <row r="584">
          <cell r="A584">
            <v>9101040000</v>
          </cell>
          <cell r="B584" t="str">
            <v>DATA MIGRATION - ACCOUNTS PAYABLE</v>
          </cell>
          <cell r="C584">
            <v>0</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row>
        <row r="585">
          <cell r="A585">
            <v>9101050000</v>
          </cell>
          <cell r="B585" t="str">
            <v>DATA MIGRATION - OTHER BALANCE SHEET</v>
          </cell>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row>
        <row r="586">
          <cell r="A586">
            <v>9101050010</v>
          </cell>
          <cell r="B586" t="str">
            <v>DATA MIGRATION - OTHER BS - BANK OPEN ITEMS</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row>
        <row r="587">
          <cell r="A587">
            <v>9101109998</v>
          </cell>
          <cell r="B587" t="str">
            <v>PROFIT CENTER NETOFF - MANUAL</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row>
        <row r="588">
          <cell r="A588">
            <v>9101109999</v>
          </cell>
          <cell r="B588" t="str">
            <v>PROFIT CENTER NETOFF</v>
          </cell>
          <cell r="C588">
            <v>28236067703.380001</v>
          </cell>
          <cell r="D588">
            <v>-31803635814.23</v>
          </cell>
          <cell r="E588">
            <v>1185226342.5</v>
          </cell>
          <cell r="F588">
            <v>-783104422.38999999</v>
          </cell>
          <cell r="G588">
            <v>-89625626.870000005</v>
          </cell>
          <cell r="H588">
            <v>3255071817.6099997</v>
          </cell>
          <cell r="I588">
            <v>872730049.26000118</v>
          </cell>
          <cell r="J588">
            <v>28236067703.380001</v>
          </cell>
          <cell r="K588">
            <v>-34198707043.66</v>
          </cell>
          <cell r="L588">
            <v>2484951320.23</v>
          </cell>
          <cell r="M588">
            <v>-89880090.799999997</v>
          </cell>
          <cell r="N588">
            <v>-31803635814.23</v>
          </cell>
          <cell r="O588">
            <v>-18565511103.18</v>
          </cell>
          <cell r="P588">
            <v>10784655317.119999</v>
          </cell>
          <cell r="Q588">
            <v>8966082128.5600014</v>
          </cell>
          <cell r="R588">
            <v>1185226342.5</v>
          </cell>
          <cell r="S588">
            <v>3255071817.6099997</v>
          </cell>
        </row>
        <row r="589">
          <cell r="A589">
            <v>1401010010</v>
          </cell>
          <cell r="B589" t="str">
            <v>LOSS/GAIN ON MTM FORWARD CONTRACT</v>
          </cell>
          <cell r="C589">
            <v>0</v>
          </cell>
          <cell r="D589">
            <v>5.9604644775390625E-8</v>
          </cell>
          <cell r="E589">
            <v>180522.71</v>
          </cell>
          <cell r="F589">
            <v>0</v>
          </cell>
          <cell r="G589">
            <v>0</v>
          </cell>
          <cell r="H589">
            <v>1691669.9799999404</v>
          </cell>
          <cell r="I589">
            <v>1872192.69</v>
          </cell>
          <cell r="J589">
            <v>0</v>
          </cell>
          <cell r="K589">
            <v>5.9604644775390625E-8</v>
          </cell>
          <cell r="L589">
            <v>0</v>
          </cell>
          <cell r="M589">
            <v>0</v>
          </cell>
          <cell r="N589">
            <v>5.9604644775390625E-8</v>
          </cell>
          <cell r="O589">
            <v>180522.71</v>
          </cell>
          <cell r="P589">
            <v>0</v>
          </cell>
          <cell r="Q589">
            <v>0</v>
          </cell>
          <cell r="R589">
            <v>180522.71</v>
          </cell>
          <cell r="S589">
            <v>1691669.9799999404</v>
          </cell>
        </row>
        <row r="590">
          <cell r="A590">
            <v>1403028010</v>
          </cell>
          <cell r="B590" t="str">
            <v>SUNDRY CREDITORS - FOREX REINSTATEMENT</v>
          </cell>
          <cell r="C590">
            <v>-33233.440000000002</v>
          </cell>
          <cell r="D590">
            <v>0</v>
          </cell>
          <cell r="E590">
            <v>-10952050.98</v>
          </cell>
          <cell r="F590">
            <v>0</v>
          </cell>
          <cell r="G590">
            <v>0</v>
          </cell>
          <cell r="H590">
            <v>2998927.22</v>
          </cell>
          <cell r="I590">
            <v>-7986357.1999999993</v>
          </cell>
          <cell r="J590">
            <v>-33233.440000000002</v>
          </cell>
          <cell r="K590">
            <v>0</v>
          </cell>
          <cell r="L590">
            <v>0</v>
          </cell>
          <cell r="M590">
            <v>0</v>
          </cell>
          <cell r="N590">
            <v>0</v>
          </cell>
          <cell r="O590">
            <v>3396158.82</v>
          </cell>
          <cell r="P590">
            <v>-11140670.18</v>
          </cell>
          <cell r="Q590">
            <v>-3207539.62</v>
          </cell>
          <cell r="R590">
            <v>-10952050.98</v>
          </cell>
          <cell r="S590">
            <v>2998927.22</v>
          </cell>
        </row>
        <row r="591">
          <cell r="A591">
            <v>2101052670</v>
          </cell>
          <cell r="B591" t="str">
            <v>CAPITAL WORK-IN-PROGRESS CLEARING A/C</v>
          </cell>
          <cell r="C591">
            <v>-8051781.9900000002</v>
          </cell>
          <cell r="D591">
            <v>-233040.92</v>
          </cell>
          <cell r="E591">
            <v>-1240320.33</v>
          </cell>
          <cell r="F591">
            <v>-2358590.39</v>
          </cell>
          <cell r="G591">
            <v>0</v>
          </cell>
          <cell r="H591">
            <v>-10265894.710000001</v>
          </cell>
          <cell r="I591">
            <v>-19791037.950000003</v>
          </cell>
          <cell r="J591">
            <v>-8051781.9900000002</v>
          </cell>
          <cell r="K591">
            <v>-233040.92</v>
          </cell>
          <cell r="L591">
            <v>0</v>
          </cell>
          <cell r="M591">
            <v>0</v>
          </cell>
          <cell r="N591">
            <v>-233040.92</v>
          </cell>
          <cell r="O591">
            <v>0</v>
          </cell>
          <cell r="P591">
            <v>-1240320.33</v>
          </cell>
          <cell r="Q591">
            <v>0</v>
          </cell>
          <cell r="R591">
            <v>-1240320.33</v>
          </cell>
          <cell r="S591">
            <v>-10265894.710000001</v>
          </cell>
        </row>
        <row r="592">
          <cell r="A592">
            <v>2105510000</v>
          </cell>
          <cell r="B592" t="str">
            <v>LONG TERM ADVANCE TO VENDORS - CAPITAL ADVANC</v>
          </cell>
          <cell r="C592">
            <v>8051781.9900000002</v>
          </cell>
          <cell r="D592">
            <v>233040.92</v>
          </cell>
          <cell r="E592">
            <v>1240320.33</v>
          </cell>
          <cell r="F592">
            <v>2358590.39</v>
          </cell>
          <cell r="G592">
            <v>0</v>
          </cell>
          <cell r="H592">
            <v>10265894.710000001</v>
          </cell>
          <cell r="I592">
            <v>19791037.950000003</v>
          </cell>
          <cell r="J592">
            <v>8051781.9900000002</v>
          </cell>
          <cell r="K592">
            <v>233040.92</v>
          </cell>
          <cell r="L592">
            <v>0</v>
          </cell>
          <cell r="M592">
            <v>0</v>
          </cell>
          <cell r="N592">
            <v>233040.92</v>
          </cell>
          <cell r="O592">
            <v>0</v>
          </cell>
          <cell r="P592">
            <v>1240320.33</v>
          </cell>
          <cell r="Q592">
            <v>0</v>
          </cell>
          <cell r="R592">
            <v>1240320.33</v>
          </cell>
          <cell r="S592">
            <v>10265894.710000001</v>
          </cell>
        </row>
        <row r="593">
          <cell r="A593">
            <v>2204014381</v>
          </cell>
          <cell r="B593" t="str">
            <v>IDBI BANK-MUMBAI TRA DEBSER-4103000031815-INC</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row>
        <row r="594">
          <cell r="A594">
            <v>2204014382</v>
          </cell>
          <cell r="B594" t="str">
            <v>IDBI BANK-MUMBAI TRA DEBSER-4103000031815-OUT</v>
          </cell>
          <cell r="C594">
            <v>0</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row>
        <row r="595">
          <cell r="A595">
            <v>2204014603</v>
          </cell>
          <cell r="B595" t="str">
            <v>SBI- CAG BRANCH MUMBAI C/A- TRANSFER</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row>
        <row r="596">
          <cell r="A596">
            <v>2205550000</v>
          </cell>
          <cell r="B596" t="str">
            <v xml:space="preserve"> OTHER LOANS AND ADVANCES</v>
          </cell>
          <cell r="C596">
            <v>0</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row>
        <row r="597">
          <cell r="A597">
            <v>4101075000</v>
          </cell>
          <cell r="B597" t="str">
            <v>SALES OF FIXED ASSETS</v>
          </cell>
          <cell r="C597">
            <v>0</v>
          </cell>
          <cell r="D597">
            <v>0.32</v>
          </cell>
          <cell r="E597">
            <v>0</v>
          </cell>
          <cell r="F597">
            <v>0</v>
          </cell>
          <cell r="G597">
            <v>0</v>
          </cell>
          <cell r="H597">
            <v>0</v>
          </cell>
          <cell r="I597">
            <v>0.32</v>
          </cell>
          <cell r="J597">
            <v>0</v>
          </cell>
          <cell r="K597">
            <v>0.32</v>
          </cell>
          <cell r="L597">
            <v>0</v>
          </cell>
          <cell r="M597">
            <v>0</v>
          </cell>
          <cell r="N597">
            <v>0.32</v>
          </cell>
          <cell r="O597">
            <v>0</v>
          </cell>
          <cell r="P597">
            <v>0</v>
          </cell>
          <cell r="Q597">
            <v>0</v>
          </cell>
          <cell r="R597">
            <v>0</v>
          </cell>
          <cell r="S597">
            <v>0</v>
          </cell>
        </row>
        <row r="598">
          <cell r="A598">
            <v>5201030070</v>
          </cell>
          <cell r="B598" t="str">
            <v>EDLI Admin Charges A/c . No. 22</v>
          </cell>
          <cell r="C598">
            <v>0</v>
          </cell>
          <cell r="D598">
            <v>-34.366800149808412</v>
          </cell>
          <cell r="E598">
            <v>-85.031258102618764</v>
          </cell>
          <cell r="F598">
            <v>0</v>
          </cell>
          <cell r="G598">
            <v>0</v>
          </cell>
          <cell r="H598">
            <v>-166.60194174757279</v>
          </cell>
          <cell r="I598">
            <v>-286</v>
          </cell>
          <cell r="J598">
            <v>0</v>
          </cell>
          <cell r="K598">
            <v>-18.423439255567398</v>
          </cell>
          <cell r="L598">
            <v>-15.943360894241017</v>
          </cell>
          <cell r="M598">
            <v>0</v>
          </cell>
          <cell r="N598">
            <v>-34.366800149808412</v>
          </cell>
          <cell r="O598">
            <v>0</v>
          </cell>
          <cell r="P598">
            <v>-42.515629051309382</v>
          </cell>
          <cell r="Q598">
            <v>-42.515629051309382</v>
          </cell>
          <cell r="R598">
            <v>-85.031258102618764</v>
          </cell>
          <cell r="S598">
            <v>-166.60194174757279</v>
          </cell>
        </row>
        <row r="599">
          <cell r="A599">
            <v>5501130000</v>
          </cell>
          <cell r="B599" t="str">
            <v>COMMISSION ON SALES - LOCAL</v>
          </cell>
          <cell r="C599">
            <v>0</v>
          </cell>
          <cell r="D599">
            <v>0</v>
          </cell>
          <cell r="E599">
            <v>0</v>
          </cell>
          <cell r="F599">
            <v>0</v>
          </cell>
          <cell r="G599">
            <v>0</v>
          </cell>
          <cell r="H599">
            <v>22025994</v>
          </cell>
          <cell r="I599">
            <v>22025994</v>
          </cell>
          <cell r="J599">
            <v>0</v>
          </cell>
          <cell r="K599">
            <v>0</v>
          </cell>
          <cell r="L599">
            <v>0</v>
          </cell>
          <cell r="M599">
            <v>0</v>
          </cell>
          <cell r="N599">
            <v>0</v>
          </cell>
          <cell r="O599">
            <v>0</v>
          </cell>
          <cell r="P599">
            <v>0</v>
          </cell>
          <cell r="Q599">
            <v>0</v>
          </cell>
          <cell r="R599">
            <v>0</v>
          </cell>
          <cell r="S599">
            <v>22025994</v>
          </cell>
        </row>
        <row r="600">
          <cell r="A600">
            <v>5103019010</v>
          </cell>
          <cell r="B600" t="str">
            <v>INCREASE / DECREASE IN BANKED ENERGY</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row>
        <row r="601">
          <cell r="A601">
            <v>5501050130</v>
          </cell>
          <cell r="B601" t="str">
            <v>REPAIRS &amp; MAINT OTHR.- MIDC PIPE LINE</v>
          </cell>
          <cell r="C601">
            <v>0</v>
          </cell>
          <cell r="D601">
            <v>0</v>
          </cell>
          <cell r="E601">
            <v>0</v>
          </cell>
          <cell r="F601">
            <v>0</v>
          </cell>
          <cell r="G601">
            <v>0</v>
          </cell>
          <cell r="H601">
            <v>6050243.8499999996</v>
          </cell>
          <cell r="I601">
            <v>6050243.8499999996</v>
          </cell>
          <cell r="J601">
            <v>0</v>
          </cell>
          <cell r="K601">
            <v>0</v>
          </cell>
          <cell r="L601">
            <v>0</v>
          </cell>
          <cell r="M601">
            <v>0</v>
          </cell>
          <cell r="N601">
            <v>0</v>
          </cell>
          <cell r="O601">
            <v>0</v>
          </cell>
          <cell r="P601">
            <v>0</v>
          </cell>
          <cell r="Q601">
            <v>0</v>
          </cell>
          <cell r="R601">
            <v>0</v>
          </cell>
          <cell r="S601">
            <v>6050243.8499999996</v>
          </cell>
        </row>
        <row r="602">
          <cell r="A602">
            <v>5501090040</v>
          </cell>
          <cell r="B602" t="str">
            <v>INSURANCE PREMIUM - GOODS IN TRANSIT</v>
          </cell>
          <cell r="C602">
            <v>0</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row>
        <row r="603">
          <cell r="A603">
            <v>5101091220</v>
          </cell>
          <cell r="B603" t="str">
            <v>PR.DIFF- FOR STORES- OPEN</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row>
        <row r="604">
          <cell r="A604">
            <v>5501210350</v>
          </cell>
          <cell r="B604" t="str">
            <v>BAD DEBT WRITTEN OFF</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row>
        <row r="605">
          <cell r="A605">
            <v>2105570220</v>
          </cell>
          <cell r="B605" t="str">
            <v>ADVANCE AGAINST EQUITY SHARE CAPITAL</v>
          </cell>
          <cell r="C605">
            <v>0</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row>
        <row r="606">
          <cell r="A606">
            <v>2204014432</v>
          </cell>
          <cell r="B606" t="str">
            <v>ICICI BANK LTD. - IPO - OUTGOING</v>
          </cell>
          <cell r="C606">
            <v>-142739</v>
          </cell>
          <cell r="D606">
            <v>0</v>
          </cell>
          <cell r="E606">
            <v>0</v>
          </cell>
          <cell r="F606">
            <v>0</v>
          </cell>
          <cell r="G606">
            <v>0</v>
          </cell>
          <cell r="H606">
            <v>0</v>
          </cell>
          <cell r="I606">
            <v>-142739</v>
          </cell>
          <cell r="J606">
            <v>-142739</v>
          </cell>
          <cell r="K606">
            <v>0</v>
          </cell>
          <cell r="L606">
            <v>0</v>
          </cell>
          <cell r="M606">
            <v>0</v>
          </cell>
          <cell r="N606">
            <v>0</v>
          </cell>
          <cell r="O606">
            <v>0</v>
          </cell>
          <cell r="P606">
            <v>0</v>
          </cell>
          <cell r="Q606">
            <v>0</v>
          </cell>
          <cell r="R606">
            <v>0</v>
          </cell>
          <cell r="S606">
            <v>0</v>
          </cell>
        </row>
        <row r="607">
          <cell r="A607">
            <v>2204014932</v>
          </cell>
          <cell r="B607" t="str">
            <v>IDBI-DIVIDEND A/C2009/10- 004103000042635-OUT</v>
          </cell>
          <cell r="C607">
            <v>-441770</v>
          </cell>
          <cell r="D607">
            <v>0</v>
          </cell>
          <cell r="E607">
            <v>0</v>
          </cell>
          <cell r="F607">
            <v>0</v>
          </cell>
          <cell r="G607">
            <v>0</v>
          </cell>
          <cell r="H607">
            <v>0</v>
          </cell>
          <cell r="I607">
            <v>-441770</v>
          </cell>
          <cell r="J607">
            <v>-441770</v>
          </cell>
          <cell r="K607">
            <v>0</v>
          </cell>
          <cell r="L607">
            <v>0</v>
          </cell>
          <cell r="M607">
            <v>0</v>
          </cell>
          <cell r="N607">
            <v>0</v>
          </cell>
          <cell r="O607">
            <v>0</v>
          </cell>
          <cell r="P607">
            <v>0</v>
          </cell>
          <cell r="Q607">
            <v>0</v>
          </cell>
          <cell r="R607">
            <v>0</v>
          </cell>
          <cell r="S607">
            <v>0</v>
          </cell>
        </row>
        <row r="608">
          <cell r="A608">
            <v>2204014952</v>
          </cell>
          <cell r="B608" t="str">
            <v>IDBI-DIVIDEND A/C2010-11-0004103000047542-OUT</v>
          </cell>
          <cell r="C608">
            <v>-1589203</v>
          </cell>
          <cell r="D608">
            <v>0</v>
          </cell>
          <cell r="E608">
            <v>0</v>
          </cell>
          <cell r="F608">
            <v>0</v>
          </cell>
          <cell r="G608">
            <v>0</v>
          </cell>
          <cell r="H608">
            <v>0</v>
          </cell>
          <cell r="I608">
            <v>-1589203</v>
          </cell>
          <cell r="J608">
            <v>-1589203</v>
          </cell>
          <cell r="K608">
            <v>0</v>
          </cell>
          <cell r="L608">
            <v>0</v>
          </cell>
          <cell r="M608">
            <v>0</v>
          </cell>
          <cell r="N608">
            <v>0</v>
          </cell>
          <cell r="O608">
            <v>0</v>
          </cell>
          <cell r="P608">
            <v>0</v>
          </cell>
          <cell r="Q608">
            <v>0</v>
          </cell>
          <cell r="R608">
            <v>0</v>
          </cell>
          <cell r="S608">
            <v>0</v>
          </cell>
        </row>
        <row r="609">
          <cell r="A609">
            <v>2204014972</v>
          </cell>
          <cell r="B609" t="str">
            <v>IDBI BANK-A/C 52711- DIVIDEND A/C 2011-12-OUT</v>
          </cell>
          <cell r="C609">
            <v>-973294</v>
          </cell>
          <cell r="D609">
            <v>0</v>
          </cell>
          <cell r="E609">
            <v>0</v>
          </cell>
          <cell r="F609">
            <v>0</v>
          </cell>
          <cell r="G609">
            <v>0</v>
          </cell>
          <cell r="H609">
            <v>0</v>
          </cell>
          <cell r="I609">
            <v>-973294</v>
          </cell>
          <cell r="J609">
            <v>-973294</v>
          </cell>
          <cell r="K609">
            <v>0</v>
          </cell>
          <cell r="L609">
            <v>0</v>
          </cell>
          <cell r="M609">
            <v>0</v>
          </cell>
          <cell r="N609">
            <v>0</v>
          </cell>
          <cell r="O609">
            <v>0</v>
          </cell>
          <cell r="P609">
            <v>0</v>
          </cell>
          <cell r="Q609">
            <v>0</v>
          </cell>
          <cell r="R609">
            <v>0</v>
          </cell>
          <cell r="S609">
            <v>0</v>
          </cell>
        </row>
        <row r="610">
          <cell r="A610">
            <v>2204014982</v>
          </cell>
          <cell r="B610" t="str">
            <v>IDBI BANK-A/C 57707- DIVIDEND A/C 2012-13-OUT</v>
          </cell>
          <cell r="C610">
            <v>-3278408</v>
          </cell>
          <cell r="D610">
            <v>0</v>
          </cell>
          <cell r="E610">
            <v>0</v>
          </cell>
          <cell r="F610">
            <v>0</v>
          </cell>
          <cell r="G610">
            <v>0</v>
          </cell>
          <cell r="H610">
            <v>0</v>
          </cell>
          <cell r="I610">
            <v>-3278408</v>
          </cell>
          <cell r="J610">
            <v>-3278408</v>
          </cell>
          <cell r="K610">
            <v>0</v>
          </cell>
          <cell r="L610">
            <v>0</v>
          </cell>
          <cell r="M610">
            <v>0</v>
          </cell>
          <cell r="N610">
            <v>0</v>
          </cell>
          <cell r="O610">
            <v>0</v>
          </cell>
          <cell r="P610">
            <v>0</v>
          </cell>
          <cell r="Q610">
            <v>0</v>
          </cell>
          <cell r="R610">
            <v>0</v>
          </cell>
          <cell r="S610">
            <v>0</v>
          </cell>
        </row>
        <row r="611">
          <cell r="A611">
            <v>2204015312</v>
          </cell>
          <cell r="B611" t="str">
            <v>IDBI - DIVIDEND A/C 20013/14-004103000063072-</v>
          </cell>
          <cell r="C611">
            <v>-2383126</v>
          </cell>
          <cell r="D611">
            <v>0</v>
          </cell>
          <cell r="E611">
            <v>0</v>
          </cell>
          <cell r="F611">
            <v>0</v>
          </cell>
          <cell r="G611">
            <v>0</v>
          </cell>
          <cell r="H611">
            <v>0</v>
          </cell>
          <cell r="I611">
            <v>-2383126</v>
          </cell>
          <cell r="J611">
            <v>-2383126</v>
          </cell>
          <cell r="K611">
            <v>0</v>
          </cell>
          <cell r="L611">
            <v>0</v>
          </cell>
          <cell r="M611">
            <v>0</v>
          </cell>
          <cell r="N611">
            <v>0</v>
          </cell>
          <cell r="O611">
            <v>0</v>
          </cell>
          <cell r="P611">
            <v>0</v>
          </cell>
          <cell r="Q611">
            <v>0</v>
          </cell>
          <cell r="R611">
            <v>0</v>
          </cell>
          <cell r="S611">
            <v>0</v>
          </cell>
        </row>
        <row r="612">
          <cell r="A612">
            <v>2206590050</v>
          </cell>
          <cell r="B612" t="str">
            <v>OTHER RECEIVABLES</v>
          </cell>
          <cell r="C612">
            <v>-7.9999998211860657E-2</v>
          </cell>
          <cell r="D612">
            <v>0</v>
          </cell>
          <cell r="E612">
            <v>0</v>
          </cell>
          <cell r="F612">
            <v>0</v>
          </cell>
          <cell r="G612">
            <v>0</v>
          </cell>
          <cell r="H612">
            <v>118634564</v>
          </cell>
          <cell r="I612">
            <v>118634563.92</v>
          </cell>
          <cell r="J612">
            <v>-7.9999998211860657E-2</v>
          </cell>
          <cell r="K612">
            <v>0</v>
          </cell>
          <cell r="L612">
            <v>0</v>
          </cell>
          <cell r="M612">
            <v>0</v>
          </cell>
          <cell r="N612">
            <v>0</v>
          </cell>
          <cell r="O612">
            <v>0</v>
          </cell>
          <cell r="P612">
            <v>0</v>
          </cell>
          <cell r="Q612">
            <v>0</v>
          </cell>
          <cell r="R612">
            <v>0</v>
          </cell>
          <cell r="S612">
            <v>118634564</v>
          </cell>
        </row>
        <row r="613">
          <cell r="A613">
            <v>5201030080</v>
          </cell>
          <cell r="B613" t="str">
            <v>ADMIN CHR: DEP LINKED INS FUND</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row>
        <row r="614">
          <cell r="A614">
            <v>5501210710</v>
          </cell>
          <cell r="B614" t="str">
            <v>APPLICATION FEES</v>
          </cell>
          <cell r="C614">
            <v>0</v>
          </cell>
          <cell r="D614">
            <v>23639.792284866468</v>
          </cell>
          <cell r="E614">
            <v>58490.207715133532</v>
          </cell>
          <cell r="F614">
            <v>0</v>
          </cell>
          <cell r="G614">
            <v>0</v>
          </cell>
          <cell r="H614">
            <v>114600</v>
          </cell>
          <cell r="I614">
            <v>196730</v>
          </cell>
          <cell r="J614">
            <v>0</v>
          </cell>
          <cell r="K614">
            <v>12672.878338278932</v>
          </cell>
          <cell r="L614">
            <v>10966.913946587538</v>
          </cell>
          <cell r="M614">
            <v>0</v>
          </cell>
          <cell r="N614">
            <v>23639.792284866468</v>
          </cell>
          <cell r="O614">
            <v>0</v>
          </cell>
          <cell r="P614">
            <v>29245.103857566766</v>
          </cell>
          <cell r="Q614">
            <v>29245.103857566766</v>
          </cell>
          <cell r="R614">
            <v>58490.207715133532</v>
          </cell>
          <cell r="S614">
            <v>114600</v>
          </cell>
        </row>
        <row r="615">
          <cell r="A615">
            <v>1404040314</v>
          </cell>
          <cell r="B615" t="str">
            <v>TDS PAYABLE U/S 194B</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row>
        <row r="616">
          <cell r="A616">
            <v>1404110005</v>
          </cell>
          <cell r="B616" t="str">
            <v>INTEREST ACCRUED BUT NOT DUE DEBENTURES (CTRL</v>
          </cell>
          <cell r="C616">
            <v>0</v>
          </cell>
          <cell r="D616">
            <v>0</v>
          </cell>
          <cell r="E616">
            <v>0</v>
          </cell>
          <cell r="F616">
            <v>0</v>
          </cell>
          <cell r="G616">
            <v>0</v>
          </cell>
          <cell r="H616">
            <v>-7708151</v>
          </cell>
          <cell r="I616">
            <v>-7708151</v>
          </cell>
          <cell r="J616">
            <v>0</v>
          </cell>
          <cell r="K616">
            <v>0</v>
          </cell>
          <cell r="L616">
            <v>0</v>
          </cell>
          <cell r="M616">
            <v>0</v>
          </cell>
          <cell r="N616">
            <v>0</v>
          </cell>
          <cell r="O616">
            <v>0</v>
          </cell>
          <cell r="P616">
            <v>0</v>
          </cell>
          <cell r="Q616">
            <v>0</v>
          </cell>
          <cell r="R616">
            <v>0</v>
          </cell>
          <cell r="S616">
            <v>-7708151</v>
          </cell>
        </row>
        <row r="617">
          <cell r="A617">
            <v>1404110031</v>
          </cell>
          <cell r="B617" t="str">
            <v>INTEREST ACCRUED BUT NOT DUE OTHERS (CTRL A/C</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row>
        <row r="618">
          <cell r="A618">
            <v>1404040026</v>
          </cell>
          <cell r="B618" t="str">
            <v>VAT DEFERRAL</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row>
        <row r="619">
          <cell r="A619">
            <v>2204014503</v>
          </cell>
          <cell r="B619" t="str">
            <v>SBI - CA 30186229456 - TRANSFER</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row>
        <row r="620">
          <cell r="A620">
            <v>2204014512</v>
          </cell>
          <cell r="B620" t="str">
            <v>BANK OF INDIA - CA 146320110000026 - OUTGOING</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row>
        <row r="621">
          <cell r="A621">
            <v>5101090400</v>
          </cell>
          <cell r="B621" t="str">
            <v>GAIN/LOSS  REVLAUTION-Others</v>
          </cell>
          <cell r="C621">
            <v>0</v>
          </cell>
          <cell r="D621">
            <v>0</v>
          </cell>
          <cell r="E621">
            <v>0</v>
          </cell>
          <cell r="F621">
            <v>0</v>
          </cell>
          <cell r="G621">
            <v>0</v>
          </cell>
          <cell r="H621">
            <v>106.8</v>
          </cell>
          <cell r="I621">
            <v>106.8</v>
          </cell>
          <cell r="J621">
            <v>0</v>
          </cell>
          <cell r="K621">
            <v>0</v>
          </cell>
          <cell r="L621">
            <v>0</v>
          </cell>
          <cell r="M621">
            <v>0</v>
          </cell>
          <cell r="N621">
            <v>0</v>
          </cell>
          <cell r="O621">
            <v>0</v>
          </cell>
          <cell r="P621">
            <v>0</v>
          </cell>
          <cell r="Q621">
            <v>0</v>
          </cell>
          <cell r="R621">
            <v>0</v>
          </cell>
          <cell r="S621">
            <v>106.8</v>
          </cell>
        </row>
        <row r="622">
          <cell r="A622">
            <v>5104020060</v>
          </cell>
          <cell r="B622" t="str">
            <v>COMPENSATION PAID TO PORT FOR COAL HANDLING</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row>
        <row r="623">
          <cell r="A623">
            <v>5501210081</v>
          </cell>
          <cell r="B623" t="str">
            <v>REIMB-CONVEYANCE EXPENSES</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row>
        <row r="624">
          <cell r="A624">
            <v>2204160000</v>
          </cell>
          <cell r="B624" t="str">
            <v>CHEQUES IN HAND - MUMBAI</v>
          </cell>
          <cell r="C624">
            <v>-0.46</v>
          </cell>
          <cell r="D624">
            <v>0</v>
          </cell>
          <cell r="E624">
            <v>0</v>
          </cell>
          <cell r="F624">
            <v>0</v>
          </cell>
          <cell r="G624">
            <v>0</v>
          </cell>
          <cell r="H624">
            <v>0</v>
          </cell>
          <cell r="I624">
            <v>-0.46</v>
          </cell>
          <cell r="J624">
            <v>-0.46</v>
          </cell>
          <cell r="K624">
            <v>0</v>
          </cell>
          <cell r="L624">
            <v>0</v>
          </cell>
          <cell r="M624">
            <v>0</v>
          </cell>
          <cell r="N624">
            <v>0</v>
          </cell>
          <cell r="O624">
            <v>0</v>
          </cell>
          <cell r="P624">
            <v>0</v>
          </cell>
          <cell r="Q624">
            <v>0</v>
          </cell>
          <cell r="R624">
            <v>0</v>
          </cell>
          <cell r="S624">
            <v>0</v>
          </cell>
        </row>
        <row r="625">
          <cell r="A625">
            <v>4201090030</v>
          </cell>
          <cell r="B625" t="str">
            <v>PROVISION NO LONGER REQUIRED WRITTEN BACK</v>
          </cell>
          <cell r="C625">
            <v>0</v>
          </cell>
          <cell r="D625">
            <v>-359357</v>
          </cell>
          <cell r="E625">
            <v>0</v>
          </cell>
          <cell r="F625">
            <v>0</v>
          </cell>
          <cell r="G625">
            <v>0</v>
          </cell>
          <cell r="H625">
            <v>0</v>
          </cell>
          <cell r="I625">
            <v>-359357</v>
          </cell>
          <cell r="J625">
            <v>0</v>
          </cell>
          <cell r="K625">
            <v>-359357</v>
          </cell>
          <cell r="L625">
            <v>0</v>
          </cell>
          <cell r="M625">
            <v>0</v>
          </cell>
          <cell r="N625">
            <v>-359357</v>
          </cell>
          <cell r="O625">
            <v>0</v>
          </cell>
          <cell r="P625">
            <v>0</v>
          </cell>
          <cell r="Q625">
            <v>0</v>
          </cell>
          <cell r="R625">
            <v>0</v>
          </cell>
          <cell r="S625">
            <v>0</v>
          </cell>
        </row>
        <row r="626">
          <cell r="A626">
            <v>1405010010</v>
          </cell>
          <cell r="B626" t="str">
            <v>PROPOSED DIVIDEND ON EQUITY SHARES</v>
          </cell>
          <cell r="C626">
            <v>0</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row>
        <row r="627">
          <cell r="A627">
            <v>1405010020</v>
          </cell>
          <cell r="B627" t="str">
            <v>DIVIDEND DISTRIBUTION TAX</v>
          </cell>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row>
        <row r="628">
          <cell r="A628">
            <v>5501100160</v>
          </cell>
          <cell r="B628" t="str">
            <v>RATES AND TAXES - PROFESSIONAL TAX</v>
          </cell>
          <cell r="C628">
            <v>0</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row>
        <row r="629">
          <cell r="A629">
            <v>1403022020</v>
          </cell>
          <cell r="B629" t="str">
            <v>OUTSTANDING LIABILITIES - 2015-16</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row>
        <row r="630">
          <cell r="A630">
            <v>2205550090</v>
          </cell>
          <cell r="B630" t="str">
            <v>ADVANCE - PROJECT VIDYUT</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row>
        <row r="631">
          <cell r="A631">
            <v>4102030030</v>
          </cell>
          <cell r="B631" t="str">
            <v>OTHER INCOME-RENT RECD-TOWNSHIP</v>
          </cell>
          <cell r="C631">
            <v>0</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row>
        <row r="632">
          <cell r="A632">
            <v>4102030050</v>
          </cell>
          <cell r="B632" t="str">
            <v>OTHER INCOME-ELECTRICITY CHGS TOWNSHIP</v>
          </cell>
          <cell r="C632">
            <v>0</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row>
        <row r="633">
          <cell r="A633">
            <v>5401010010</v>
          </cell>
          <cell r="B633" t="str">
            <v>DEPRECIATION SOFTWARE</v>
          </cell>
          <cell r="C633">
            <v>0</v>
          </cell>
          <cell r="D633">
            <v>4482819.3423442142</v>
          </cell>
          <cell r="E633">
            <v>1053756.6476557865</v>
          </cell>
          <cell r="F633">
            <v>0</v>
          </cell>
          <cell r="G633">
            <v>0</v>
          </cell>
          <cell r="H633">
            <v>260380.15</v>
          </cell>
          <cell r="I633">
            <v>5796956.1400000006</v>
          </cell>
          <cell r="J633">
            <v>0</v>
          </cell>
          <cell r="K633">
            <v>4300430.9546587542</v>
          </cell>
          <cell r="L633">
            <v>182388.38768545995</v>
          </cell>
          <cell r="M633">
            <v>0</v>
          </cell>
          <cell r="N633">
            <v>4482819.3423442142</v>
          </cell>
          <cell r="O633">
            <v>0</v>
          </cell>
          <cell r="P633">
            <v>567387.61382789316</v>
          </cell>
          <cell r="Q633">
            <v>486369.0338278932</v>
          </cell>
          <cell r="R633">
            <v>1053756.6476557865</v>
          </cell>
          <cell r="S633">
            <v>260380.15</v>
          </cell>
        </row>
        <row r="634">
          <cell r="A634">
            <v>5101060014</v>
          </cell>
          <cell r="B634" t="str">
            <v>PRICE DIFFERENCE - FG(PRD)</v>
          </cell>
          <cell r="C634">
            <v>0</v>
          </cell>
          <cell r="D634">
            <v>0</v>
          </cell>
          <cell r="E634">
            <v>-0.01</v>
          </cell>
          <cell r="F634">
            <v>0</v>
          </cell>
          <cell r="G634">
            <v>0</v>
          </cell>
          <cell r="H634">
            <v>0</v>
          </cell>
          <cell r="I634">
            <v>-0.01</v>
          </cell>
          <cell r="J634">
            <v>0</v>
          </cell>
          <cell r="K634">
            <v>0</v>
          </cell>
          <cell r="L634">
            <v>0</v>
          </cell>
          <cell r="M634">
            <v>0</v>
          </cell>
          <cell r="N634">
            <v>0</v>
          </cell>
          <cell r="O634">
            <v>0</v>
          </cell>
          <cell r="P634">
            <v>-0.01</v>
          </cell>
          <cell r="Q634">
            <v>0</v>
          </cell>
          <cell r="R634">
            <v>-0.01</v>
          </cell>
          <cell r="S634">
            <v>0</v>
          </cell>
        </row>
        <row r="635">
          <cell r="A635">
            <v>1404040209</v>
          </cell>
          <cell r="B635" t="str">
            <v>CST PAYABLE- RAJASTHAN</v>
          </cell>
          <cell r="C635">
            <v>0</v>
          </cell>
          <cell r="D635">
            <v>0</v>
          </cell>
          <cell r="E635">
            <v>0</v>
          </cell>
          <cell r="F635">
            <v>0</v>
          </cell>
          <cell r="G635">
            <v>0</v>
          </cell>
          <cell r="H635">
            <v>0.2</v>
          </cell>
          <cell r="I635">
            <v>0.2</v>
          </cell>
          <cell r="J635">
            <v>0</v>
          </cell>
          <cell r="K635">
            <v>0</v>
          </cell>
          <cell r="L635">
            <v>0</v>
          </cell>
          <cell r="M635">
            <v>0</v>
          </cell>
          <cell r="N635">
            <v>0</v>
          </cell>
          <cell r="O635">
            <v>0</v>
          </cell>
          <cell r="P635">
            <v>0</v>
          </cell>
          <cell r="Q635">
            <v>0</v>
          </cell>
          <cell r="R635">
            <v>0</v>
          </cell>
          <cell r="S635">
            <v>0.2</v>
          </cell>
        </row>
        <row r="636">
          <cell r="A636">
            <v>2105610022</v>
          </cell>
          <cell r="B636" t="str">
            <v>TDS RECOVERABLE - FY 2015-16</v>
          </cell>
          <cell r="C636">
            <v>2968018328.6700001</v>
          </cell>
          <cell r="D636">
            <v>0</v>
          </cell>
          <cell r="E636">
            <v>0</v>
          </cell>
          <cell r="F636">
            <v>0</v>
          </cell>
          <cell r="G636">
            <v>0</v>
          </cell>
          <cell r="H636">
            <v>0</v>
          </cell>
          <cell r="I636">
            <v>2968018328.6700001</v>
          </cell>
          <cell r="J636">
            <v>2968018328.6700001</v>
          </cell>
          <cell r="K636">
            <v>0</v>
          </cell>
          <cell r="L636">
            <v>0</v>
          </cell>
          <cell r="M636">
            <v>0</v>
          </cell>
          <cell r="N636">
            <v>0</v>
          </cell>
          <cell r="O636">
            <v>0</v>
          </cell>
          <cell r="P636">
            <v>0</v>
          </cell>
          <cell r="Q636">
            <v>0</v>
          </cell>
          <cell r="R636">
            <v>0</v>
          </cell>
          <cell r="S636">
            <v>0</v>
          </cell>
        </row>
        <row r="637">
          <cell r="A637">
            <v>2204014423</v>
          </cell>
          <cell r="B637" t="str">
            <v>IDBI  MUMBAI TRA REVENUE- 4103000031806-TRANS</v>
          </cell>
          <cell r="C637">
            <v>0</v>
          </cell>
          <cell r="D637">
            <v>0</v>
          </cell>
          <cell r="E637">
            <v>-10000</v>
          </cell>
          <cell r="F637">
            <v>0</v>
          </cell>
          <cell r="G637">
            <v>0</v>
          </cell>
          <cell r="H637">
            <v>0</v>
          </cell>
          <cell r="I637">
            <v>-10000</v>
          </cell>
          <cell r="J637">
            <v>0</v>
          </cell>
          <cell r="K637">
            <v>0</v>
          </cell>
          <cell r="L637">
            <v>0</v>
          </cell>
          <cell r="M637">
            <v>0</v>
          </cell>
          <cell r="N637">
            <v>0</v>
          </cell>
          <cell r="O637">
            <v>-10000</v>
          </cell>
          <cell r="P637">
            <v>0</v>
          </cell>
          <cell r="Q637">
            <v>0</v>
          </cell>
          <cell r="R637">
            <v>-10000</v>
          </cell>
          <cell r="S637">
            <v>0</v>
          </cell>
        </row>
        <row r="638">
          <cell r="A638">
            <v>2205520050</v>
          </cell>
          <cell r="B638" t="str">
            <v>ADVANCE TO EMPLOYEE - SALARY ADVANCES</v>
          </cell>
          <cell r="C638">
            <v>101323</v>
          </cell>
          <cell r="D638">
            <v>0</v>
          </cell>
          <cell r="E638">
            <v>0</v>
          </cell>
          <cell r="F638">
            <v>0</v>
          </cell>
          <cell r="G638">
            <v>0</v>
          </cell>
          <cell r="H638">
            <v>10000</v>
          </cell>
          <cell r="I638">
            <v>111323</v>
          </cell>
          <cell r="J638">
            <v>101323</v>
          </cell>
          <cell r="K638">
            <v>0</v>
          </cell>
          <cell r="L638">
            <v>0</v>
          </cell>
          <cell r="M638">
            <v>0</v>
          </cell>
          <cell r="N638">
            <v>0</v>
          </cell>
          <cell r="O638">
            <v>0</v>
          </cell>
          <cell r="P638">
            <v>0</v>
          </cell>
          <cell r="Q638">
            <v>0</v>
          </cell>
          <cell r="R638">
            <v>0</v>
          </cell>
          <cell r="S638">
            <v>10000</v>
          </cell>
        </row>
        <row r="639">
          <cell r="A639">
            <v>1403020020</v>
          </cell>
          <cell r="B639" t="str">
            <v>TRADE PAYABLES - IMPORTED STORES SPARES VENDO</v>
          </cell>
          <cell r="C639">
            <v>-337776.43</v>
          </cell>
          <cell r="D639">
            <v>-42500</v>
          </cell>
          <cell r="E639">
            <v>-167469.53</v>
          </cell>
          <cell r="F639">
            <v>0</v>
          </cell>
          <cell r="G639">
            <v>0</v>
          </cell>
          <cell r="H639">
            <v>-659570.18999999994</v>
          </cell>
          <cell r="I639">
            <v>-1207316.1499999999</v>
          </cell>
          <cell r="J639">
            <v>-337776.43</v>
          </cell>
          <cell r="K639">
            <v>-42500</v>
          </cell>
          <cell r="L639">
            <v>0</v>
          </cell>
          <cell r="M639">
            <v>0</v>
          </cell>
          <cell r="N639">
            <v>-42500</v>
          </cell>
          <cell r="O639">
            <v>-2754.56</v>
          </cell>
          <cell r="P639">
            <v>-161500</v>
          </cell>
          <cell r="Q639">
            <v>-3214.97</v>
          </cell>
          <cell r="R639">
            <v>-167469.53</v>
          </cell>
          <cell r="S639">
            <v>-659570.18999999994</v>
          </cell>
        </row>
        <row r="640">
          <cell r="A640">
            <v>1403021420</v>
          </cell>
          <cell r="B640" t="str">
            <v>RETENTION  - OPERATIONS SERVICES</v>
          </cell>
          <cell r="C640">
            <v>0</v>
          </cell>
          <cell r="D640">
            <v>-55797</v>
          </cell>
          <cell r="E640">
            <v>-20307</v>
          </cell>
          <cell r="F640">
            <v>0</v>
          </cell>
          <cell r="G640">
            <v>0</v>
          </cell>
          <cell r="H640">
            <v>0</v>
          </cell>
          <cell r="I640">
            <v>-76104</v>
          </cell>
          <cell r="J640">
            <v>0</v>
          </cell>
          <cell r="K640">
            <v>-31194</v>
          </cell>
          <cell r="L640">
            <v>-24603</v>
          </cell>
          <cell r="M640">
            <v>0</v>
          </cell>
          <cell r="N640">
            <v>-55797</v>
          </cell>
          <cell r="O640">
            <v>-3000</v>
          </cell>
          <cell r="P640">
            <v>-17307</v>
          </cell>
          <cell r="Q640">
            <v>0</v>
          </cell>
          <cell r="R640">
            <v>-20307</v>
          </cell>
          <cell r="S640">
            <v>0</v>
          </cell>
        </row>
        <row r="641">
          <cell r="A641">
            <v>5101090800</v>
          </cell>
          <cell r="B641" t="str">
            <v>EXCHAGE RATE DIFFERENCES -Others</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row>
        <row r="642">
          <cell r="A642">
            <v>5104020110</v>
          </cell>
          <cell r="B642" t="str">
            <v>PRICE DIFFERENCE - IND FUEL</v>
          </cell>
          <cell r="C642">
            <v>0</v>
          </cell>
          <cell r="D642">
            <v>0</v>
          </cell>
          <cell r="E642">
            <v>-24480.05</v>
          </cell>
          <cell r="F642">
            <v>0</v>
          </cell>
          <cell r="G642">
            <v>0</v>
          </cell>
          <cell r="H642">
            <v>0</v>
          </cell>
          <cell r="I642">
            <v>-24480.05</v>
          </cell>
          <cell r="J642">
            <v>0</v>
          </cell>
          <cell r="K642">
            <v>0</v>
          </cell>
          <cell r="L642">
            <v>0</v>
          </cell>
          <cell r="M642">
            <v>0</v>
          </cell>
          <cell r="N642">
            <v>0</v>
          </cell>
          <cell r="O642">
            <v>-24480.05</v>
          </cell>
          <cell r="P642">
            <v>0</v>
          </cell>
          <cell r="Q642">
            <v>0</v>
          </cell>
          <cell r="R642">
            <v>-24480.05</v>
          </cell>
          <cell r="S642">
            <v>0</v>
          </cell>
        </row>
        <row r="643">
          <cell r="A643">
            <v>5501210250</v>
          </cell>
          <cell r="B643" t="str">
            <v>UTILITY EXPENSES - WATER</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row>
        <row r="644">
          <cell r="A644">
            <v>5501100240</v>
          </cell>
          <cell r="B644" t="str">
            <v>RATES AND TAXES - PROPERTY TAXES OFFICE</v>
          </cell>
          <cell r="C644">
            <v>0</v>
          </cell>
          <cell r="D644">
            <v>1592902.6289072628</v>
          </cell>
          <cell r="E644">
            <v>3941202.3808014751</v>
          </cell>
          <cell r="F644">
            <v>0</v>
          </cell>
          <cell r="G644">
            <v>0</v>
          </cell>
          <cell r="H644">
            <v>7722006.990291263</v>
          </cell>
          <cell r="I644">
            <v>13256112</v>
          </cell>
          <cell r="J644">
            <v>0</v>
          </cell>
          <cell r="K644">
            <v>853927.18250698631</v>
          </cell>
          <cell r="L644">
            <v>738975.44640027662</v>
          </cell>
          <cell r="M644">
            <v>0</v>
          </cell>
          <cell r="N644">
            <v>1592902.6289072628</v>
          </cell>
          <cell r="O644">
            <v>0</v>
          </cell>
          <cell r="P644">
            <v>1970601.1904007376</v>
          </cell>
          <cell r="Q644">
            <v>1970601.1904007376</v>
          </cell>
          <cell r="R644">
            <v>3941202.3808014751</v>
          </cell>
          <cell r="S644">
            <v>7722006.990291263</v>
          </cell>
        </row>
        <row r="645">
          <cell r="A645">
            <v>2101050150</v>
          </cell>
          <cell r="B645" t="str">
            <v>CWIP - VEHICLES - MOTOR CARS</v>
          </cell>
          <cell r="C645">
            <v>0.05</v>
          </cell>
          <cell r="D645">
            <v>0</v>
          </cell>
          <cell r="E645">
            <v>0</v>
          </cell>
          <cell r="F645">
            <v>0</v>
          </cell>
          <cell r="G645">
            <v>0</v>
          </cell>
          <cell r="H645">
            <v>0</v>
          </cell>
          <cell r="I645">
            <v>0.05</v>
          </cell>
          <cell r="J645">
            <v>0.05</v>
          </cell>
          <cell r="K645">
            <v>0</v>
          </cell>
          <cell r="L645">
            <v>0</v>
          </cell>
          <cell r="M645">
            <v>0</v>
          </cell>
          <cell r="N645">
            <v>0</v>
          </cell>
          <cell r="O645">
            <v>0</v>
          </cell>
          <cell r="P645">
            <v>0</v>
          </cell>
          <cell r="Q645">
            <v>0</v>
          </cell>
          <cell r="R645">
            <v>0</v>
          </cell>
          <cell r="S645">
            <v>0</v>
          </cell>
        </row>
        <row r="646">
          <cell r="A646">
            <v>2205520060</v>
          </cell>
          <cell r="B646" t="str">
            <v>ADVANCE TO EMPLOYEE - MARRIAGE ADVANCE</v>
          </cell>
          <cell r="C646">
            <v>0</v>
          </cell>
          <cell r="D646">
            <v>0</v>
          </cell>
          <cell r="E646">
            <v>0</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row>
        <row r="647">
          <cell r="A647">
            <v>5201020010</v>
          </cell>
          <cell r="B647" t="str">
            <v>HOUSE RENT ALLOWANCE</v>
          </cell>
          <cell r="C647">
            <v>0</v>
          </cell>
          <cell r="D647">
            <v>6636270.830716487</v>
          </cell>
          <cell r="E647">
            <v>10630422.344040794</v>
          </cell>
          <cell r="F647">
            <v>1261933</v>
          </cell>
          <cell r="G647">
            <v>834832</v>
          </cell>
          <cell r="H647">
            <v>14661374.825242719</v>
          </cell>
          <cell r="I647">
            <v>31928068</v>
          </cell>
          <cell r="J647">
            <v>0</v>
          </cell>
          <cell r="K647">
            <v>3720189.6412088387</v>
          </cell>
          <cell r="L647">
            <v>2340759.1895076488</v>
          </cell>
          <cell r="M647">
            <v>575322</v>
          </cell>
          <cell r="N647">
            <v>6636270.830716487</v>
          </cell>
          <cell r="O647">
            <v>0</v>
          </cell>
          <cell r="P647">
            <v>6809495.1720203971</v>
          </cell>
          <cell r="Q647">
            <v>3820927.1720203971</v>
          </cell>
          <cell r="R647">
            <v>10630422.344040794</v>
          </cell>
          <cell r="S647">
            <v>14661374.825242719</v>
          </cell>
        </row>
        <row r="648">
          <cell r="A648">
            <v>5201020030</v>
          </cell>
          <cell r="B648" t="str">
            <v>SPECIAL ALLOWANCE</v>
          </cell>
          <cell r="C648">
            <v>0</v>
          </cell>
          <cell r="D648">
            <v>4341461.1395811122</v>
          </cell>
          <cell r="E648">
            <v>10741759.520613061</v>
          </cell>
          <cell r="F648">
            <v>0</v>
          </cell>
          <cell r="G648">
            <v>0</v>
          </cell>
          <cell r="H648">
            <v>20999065.339805823</v>
          </cell>
          <cell r="I648">
            <v>36082286</v>
          </cell>
          <cell r="J648">
            <v>0</v>
          </cell>
          <cell r="K648">
            <v>2327381.2294661631</v>
          </cell>
          <cell r="L648">
            <v>2014079.9101149489</v>
          </cell>
          <cell r="M648">
            <v>0</v>
          </cell>
          <cell r="N648">
            <v>4341461.1395811122</v>
          </cell>
          <cell r="O648">
            <v>0</v>
          </cell>
          <cell r="P648">
            <v>5370879.7603065306</v>
          </cell>
          <cell r="Q648">
            <v>5370879.7603065306</v>
          </cell>
          <cell r="R648">
            <v>10741759.520613061</v>
          </cell>
          <cell r="S648">
            <v>20999065.339805823</v>
          </cell>
        </row>
        <row r="649">
          <cell r="A649">
            <v>5201020110</v>
          </cell>
          <cell r="B649" t="str">
            <v>CAR ALLOWANCE</v>
          </cell>
          <cell r="C649">
            <v>0</v>
          </cell>
          <cell r="D649">
            <v>-14513.928552908299</v>
          </cell>
          <cell r="E649">
            <v>-65104.751058742186</v>
          </cell>
          <cell r="F649">
            <v>0</v>
          </cell>
          <cell r="G649">
            <v>0</v>
          </cell>
          <cell r="H649">
            <v>-63141.320388349515</v>
          </cell>
          <cell r="I649">
            <v>-142760</v>
          </cell>
          <cell r="J649">
            <v>0</v>
          </cell>
          <cell r="K649">
            <v>-7780.6627293941401</v>
          </cell>
          <cell r="L649">
            <v>-6733.2658235141589</v>
          </cell>
          <cell r="M649">
            <v>0</v>
          </cell>
          <cell r="N649">
            <v>-14513.928552908299</v>
          </cell>
          <cell r="O649">
            <v>0</v>
          </cell>
          <cell r="P649">
            <v>-47149.375529371093</v>
          </cell>
          <cell r="Q649">
            <v>-17955.375529371093</v>
          </cell>
          <cell r="R649">
            <v>-65104.751058742186</v>
          </cell>
          <cell r="S649">
            <v>-63141.320388349515</v>
          </cell>
        </row>
        <row r="650">
          <cell r="A650">
            <v>5201020190</v>
          </cell>
          <cell r="B650" t="str">
            <v>NOTICE PAY</v>
          </cell>
          <cell r="C650">
            <v>0</v>
          </cell>
          <cell r="D650">
            <v>45658.51012647288</v>
          </cell>
          <cell r="E650">
            <v>194478.00443663393</v>
          </cell>
          <cell r="F650">
            <v>-46840</v>
          </cell>
          <cell r="G650">
            <v>0</v>
          </cell>
          <cell r="H650">
            <v>288889.48543689324</v>
          </cell>
          <cell r="I650">
            <v>529026</v>
          </cell>
          <cell r="J650">
            <v>0</v>
          </cell>
          <cell r="K650">
            <v>2453.6342946040168</v>
          </cell>
          <cell r="L650">
            <v>43204.875831868863</v>
          </cell>
          <cell r="M650">
            <v>0</v>
          </cell>
          <cell r="N650">
            <v>45658.51012647288</v>
          </cell>
          <cell r="O650">
            <v>0</v>
          </cell>
          <cell r="P650">
            <v>79265.002218316964</v>
          </cell>
          <cell r="Q650">
            <v>115213.00221831696</v>
          </cell>
          <cell r="R650">
            <v>194478.00443663393</v>
          </cell>
          <cell r="S650">
            <v>288889.48543689324</v>
          </cell>
        </row>
        <row r="651">
          <cell r="A651">
            <v>5201020240</v>
          </cell>
          <cell r="B651" t="str">
            <v>SUPPLEMENTARY ALLOWANCE</v>
          </cell>
          <cell r="C651">
            <v>0</v>
          </cell>
          <cell r="D651">
            <v>55895594.455676876</v>
          </cell>
          <cell r="E651">
            <v>80167241.117138654</v>
          </cell>
          <cell r="F651">
            <v>7164801</v>
          </cell>
          <cell r="G651">
            <v>6342599</v>
          </cell>
          <cell r="H651">
            <v>88635972.427184463</v>
          </cell>
          <cell r="I651">
            <v>224698808</v>
          </cell>
          <cell r="J651">
            <v>0</v>
          </cell>
          <cell r="K651">
            <v>34611177.058713377</v>
          </cell>
          <cell r="L651">
            <v>18621527.396963499</v>
          </cell>
          <cell r="M651">
            <v>2662890</v>
          </cell>
          <cell r="N651">
            <v>55895594.455676876</v>
          </cell>
          <cell r="O651">
            <v>0</v>
          </cell>
          <cell r="P651">
            <v>59447773.058569327</v>
          </cell>
          <cell r="Q651">
            <v>20719468.058569331</v>
          </cell>
          <cell r="R651">
            <v>80167241.117138654</v>
          </cell>
          <cell r="S651">
            <v>88635972.427184463</v>
          </cell>
        </row>
        <row r="652">
          <cell r="A652">
            <v>5201050080</v>
          </cell>
          <cell r="B652" t="str">
            <v>ATTIRE EXPENSES</v>
          </cell>
          <cell r="C652">
            <v>0</v>
          </cell>
          <cell r="D652">
            <v>0</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row>
        <row r="653">
          <cell r="A653">
            <v>1403028020</v>
          </cell>
          <cell r="B653" t="str">
            <v>VENDOR TRANSFER  - CONTRA A/C  - AP &amp; GL</v>
          </cell>
          <cell r="C653">
            <v>0</v>
          </cell>
          <cell r="D653">
            <v>0</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row>
        <row r="654">
          <cell r="A654">
            <v>1403021380</v>
          </cell>
          <cell r="B654" t="str">
            <v>RETENTION  - OPERATIONS SUPPLIES</v>
          </cell>
          <cell r="C654">
            <v>0</v>
          </cell>
          <cell r="D654">
            <v>-16945</v>
          </cell>
          <cell r="E654">
            <v>-173833.15</v>
          </cell>
          <cell r="F654">
            <v>0</v>
          </cell>
          <cell r="G654">
            <v>0</v>
          </cell>
          <cell r="H654">
            <v>0</v>
          </cell>
          <cell r="I654">
            <v>-190778.15</v>
          </cell>
          <cell r="J654">
            <v>0</v>
          </cell>
          <cell r="K654">
            <v>-16945</v>
          </cell>
          <cell r="L654">
            <v>0</v>
          </cell>
          <cell r="M654">
            <v>0</v>
          </cell>
          <cell r="N654">
            <v>-16945</v>
          </cell>
          <cell r="O654">
            <v>-75123</v>
          </cell>
          <cell r="P654">
            <v>-32783</v>
          </cell>
          <cell r="Q654">
            <v>-65927.149999999994</v>
          </cell>
          <cell r="R654">
            <v>-173833.15</v>
          </cell>
          <cell r="S654">
            <v>0</v>
          </cell>
        </row>
        <row r="655">
          <cell r="A655">
            <v>2205520051</v>
          </cell>
          <cell r="B655" t="str">
            <v>Salary advance - Employee</v>
          </cell>
          <cell r="C655">
            <v>-103930</v>
          </cell>
          <cell r="D655">
            <v>-40852</v>
          </cell>
          <cell r="E655">
            <v>307879</v>
          </cell>
          <cell r="F655">
            <v>37061</v>
          </cell>
          <cell r="G655">
            <v>42069</v>
          </cell>
          <cell r="H655">
            <v>135757</v>
          </cell>
          <cell r="I655">
            <v>298854</v>
          </cell>
          <cell r="J655">
            <v>-103930</v>
          </cell>
          <cell r="K655">
            <v>-852</v>
          </cell>
          <cell r="L655">
            <v>-40000</v>
          </cell>
          <cell r="M655">
            <v>0</v>
          </cell>
          <cell r="N655">
            <v>-40852</v>
          </cell>
          <cell r="O655">
            <v>320559</v>
          </cell>
          <cell r="P655">
            <v>-12680</v>
          </cell>
          <cell r="Q655">
            <v>0</v>
          </cell>
          <cell r="R655">
            <v>307879</v>
          </cell>
          <cell r="S655">
            <v>135757</v>
          </cell>
        </row>
        <row r="656">
          <cell r="A656">
            <v>2205520061</v>
          </cell>
          <cell r="B656" t="str">
            <v>Marriage advance-Employee</v>
          </cell>
          <cell r="C656">
            <v>0</v>
          </cell>
          <cell r="D656">
            <v>0</v>
          </cell>
          <cell r="E656">
            <v>0</v>
          </cell>
          <cell r="F656">
            <v>0</v>
          </cell>
          <cell r="G656">
            <v>0</v>
          </cell>
          <cell r="H656">
            <v>-16800</v>
          </cell>
          <cell r="I656">
            <v>-16800</v>
          </cell>
          <cell r="J656">
            <v>0</v>
          </cell>
          <cell r="K656">
            <v>0</v>
          </cell>
          <cell r="L656">
            <v>0</v>
          </cell>
          <cell r="M656">
            <v>0</v>
          </cell>
          <cell r="N656">
            <v>0</v>
          </cell>
          <cell r="O656">
            <v>0</v>
          </cell>
          <cell r="P656">
            <v>0</v>
          </cell>
          <cell r="Q656">
            <v>0</v>
          </cell>
          <cell r="R656">
            <v>0</v>
          </cell>
          <cell r="S656">
            <v>-16800</v>
          </cell>
        </row>
        <row r="657">
          <cell r="A657">
            <v>2205520071</v>
          </cell>
          <cell r="B657" t="str">
            <v>Medical advance-Employee</v>
          </cell>
          <cell r="C657">
            <v>0</v>
          </cell>
          <cell r="D657">
            <v>-10000</v>
          </cell>
          <cell r="E657">
            <v>-24000</v>
          </cell>
          <cell r="F657">
            <v>0</v>
          </cell>
          <cell r="G657">
            <v>0</v>
          </cell>
          <cell r="H657">
            <v>-24000</v>
          </cell>
          <cell r="I657">
            <v>-58000</v>
          </cell>
          <cell r="J657">
            <v>0</v>
          </cell>
          <cell r="K657">
            <v>0</v>
          </cell>
          <cell r="L657">
            <v>-10000</v>
          </cell>
          <cell r="M657">
            <v>0</v>
          </cell>
          <cell r="N657">
            <v>-10000</v>
          </cell>
          <cell r="O657">
            <v>-24000</v>
          </cell>
          <cell r="P657">
            <v>0</v>
          </cell>
          <cell r="Q657">
            <v>0</v>
          </cell>
          <cell r="R657">
            <v>-24000</v>
          </cell>
          <cell r="S657">
            <v>-24000</v>
          </cell>
        </row>
        <row r="658">
          <cell r="A658">
            <v>5201020130</v>
          </cell>
          <cell r="B658" t="str">
            <v>ONE TIME SPECIAL ALLOWANCE</v>
          </cell>
          <cell r="C658">
            <v>0</v>
          </cell>
          <cell r="D658">
            <v>-37639.574832185761</v>
          </cell>
          <cell r="E658">
            <v>-139615.63876004727</v>
          </cell>
          <cell r="F658">
            <v>-9960</v>
          </cell>
          <cell r="G658">
            <v>-5970</v>
          </cell>
          <cell r="H658">
            <v>-178605.78640776698</v>
          </cell>
          <cell r="I658">
            <v>-355861</v>
          </cell>
          <cell r="J658">
            <v>0</v>
          </cell>
          <cell r="K658">
            <v>-15294.205064676904</v>
          </cell>
          <cell r="L658">
            <v>-13235.369767508859</v>
          </cell>
          <cell r="M658">
            <v>-9110</v>
          </cell>
          <cell r="N658">
            <v>-37639.574832185761</v>
          </cell>
          <cell r="O658">
            <v>0</v>
          </cell>
          <cell r="P658">
            <v>-97842.319380023633</v>
          </cell>
          <cell r="Q658">
            <v>-41773.319380023626</v>
          </cell>
          <cell r="R658">
            <v>-139615.63876004727</v>
          </cell>
          <cell r="S658">
            <v>-178605.78640776698</v>
          </cell>
        </row>
        <row r="659">
          <cell r="A659">
            <v>5201020270</v>
          </cell>
          <cell r="B659" t="str">
            <v>ADDITIONAL CONVEYANCE ALLOWANCE (TAXABLE)</v>
          </cell>
          <cell r="C659">
            <v>0</v>
          </cell>
          <cell r="D659">
            <v>48.425945665639134</v>
          </cell>
          <cell r="E659">
            <v>119.81677278096281</v>
          </cell>
          <cell r="F659">
            <v>0</v>
          </cell>
          <cell r="G659">
            <v>0</v>
          </cell>
          <cell r="H659">
            <v>234.75728155339806</v>
          </cell>
          <cell r="I659">
            <v>403</v>
          </cell>
          <cell r="J659">
            <v>0</v>
          </cell>
          <cell r="K659">
            <v>25.960300769208608</v>
          </cell>
          <cell r="L659">
            <v>22.465644896430526</v>
          </cell>
          <cell r="M659">
            <v>0</v>
          </cell>
          <cell r="N659">
            <v>48.425945665639134</v>
          </cell>
          <cell r="O659">
            <v>0</v>
          </cell>
          <cell r="P659">
            <v>59.908386390481404</v>
          </cell>
          <cell r="Q659">
            <v>59.908386390481404</v>
          </cell>
          <cell r="R659">
            <v>119.81677278096281</v>
          </cell>
          <cell r="S659">
            <v>234.75728155339806</v>
          </cell>
        </row>
        <row r="660">
          <cell r="A660">
            <v>5501210910</v>
          </cell>
          <cell r="B660" t="str">
            <v>GYM EXPENSES</v>
          </cell>
          <cell r="C660">
            <v>0</v>
          </cell>
          <cell r="D660">
            <v>-300.409092218605</v>
          </cell>
          <cell r="E660">
            <v>-743.28022816974442</v>
          </cell>
          <cell r="F660">
            <v>0</v>
          </cell>
          <cell r="G660">
            <v>0</v>
          </cell>
          <cell r="H660">
            <v>-1456.3106796116504</v>
          </cell>
          <cell r="I660">
            <v>-2500</v>
          </cell>
          <cell r="J660">
            <v>0</v>
          </cell>
          <cell r="K660">
            <v>-161.04404943677795</v>
          </cell>
          <cell r="L660">
            <v>-139.36504278182707</v>
          </cell>
          <cell r="M660">
            <v>0</v>
          </cell>
          <cell r="N660">
            <v>-300.409092218605</v>
          </cell>
          <cell r="O660">
            <v>0</v>
          </cell>
          <cell r="P660">
            <v>-371.64011408487221</v>
          </cell>
          <cell r="Q660">
            <v>-371.64011408487221</v>
          </cell>
          <cell r="R660">
            <v>-743.28022816974442</v>
          </cell>
          <cell r="S660">
            <v>-1456.3106796116504</v>
          </cell>
        </row>
        <row r="661">
          <cell r="A661">
            <v>2103030020</v>
          </cell>
          <cell r="B661" t="str">
            <v>INVESTMENT IN NCD</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row>
        <row r="662">
          <cell r="A662">
            <v>5501010060</v>
          </cell>
          <cell r="B662" t="str">
            <v>PRICE DIFFERENCE ON OTHER CONSUMABLES</v>
          </cell>
          <cell r="C662">
            <v>0</v>
          </cell>
          <cell r="D662">
            <v>0</v>
          </cell>
          <cell r="E662">
            <v>0</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row>
        <row r="663">
          <cell r="A663">
            <v>1404050017</v>
          </cell>
          <cell r="B663" t="str">
            <v>ST - PAYABLE FINAL SWACH BHARATH CESS-VJNR</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row>
        <row r="664">
          <cell r="A664">
            <v>2204015762</v>
          </cell>
          <cell r="B664" t="str">
            <v>IDBI BANK – DIVIDEND – 0004103000067245 – OUT</v>
          </cell>
          <cell r="C664">
            <v>-603226</v>
          </cell>
          <cell r="D664">
            <v>0</v>
          </cell>
          <cell r="E664">
            <v>0</v>
          </cell>
          <cell r="F664">
            <v>0</v>
          </cell>
          <cell r="G664">
            <v>0</v>
          </cell>
          <cell r="H664">
            <v>0</v>
          </cell>
          <cell r="I664">
            <v>-603226</v>
          </cell>
          <cell r="J664">
            <v>-603226</v>
          </cell>
          <cell r="K664">
            <v>0</v>
          </cell>
          <cell r="L664">
            <v>0</v>
          </cell>
          <cell r="M664">
            <v>0</v>
          </cell>
          <cell r="N664">
            <v>0</v>
          </cell>
          <cell r="O664">
            <v>0</v>
          </cell>
          <cell r="P664">
            <v>0</v>
          </cell>
          <cell r="Q664">
            <v>0</v>
          </cell>
          <cell r="R664">
            <v>0</v>
          </cell>
          <cell r="S664">
            <v>0</v>
          </cell>
        </row>
        <row r="665">
          <cell r="A665">
            <v>5501100023</v>
          </cell>
          <cell r="B665" t="str">
            <v>RATES AND TAXES - Duty &amp; SB Cess</v>
          </cell>
          <cell r="C665">
            <v>0</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row>
        <row r="666">
          <cell r="A666">
            <v>2204014452</v>
          </cell>
          <cell r="B666" t="str">
            <v>ICICI BANK - NARIMAN POINT- 000405029195- OUT</v>
          </cell>
          <cell r="C666">
            <v>0</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row>
        <row r="667">
          <cell r="A667">
            <v>1404040630</v>
          </cell>
          <cell r="B667" t="str">
            <v>LABOUR WELFARE FUND PAYABLE</v>
          </cell>
          <cell r="C667">
            <v>10338</v>
          </cell>
          <cell r="D667">
            <v>-1180</v>
          </cell>
          <cell r="E667">
            <v>3526</v>
          </cell>
          <cell r="F667">
            <v>0</v>
          </cell>
          <cell r="G667">
            <v>0</v>
          </cell>
          <cell r="H667">
            <v>-17460</v>
          </cell>
          <cell r="I667">
            <v>-4776</v>
          </cell>
          <cell r="J667">
            <v>10338</v>
          </cell>
          <cell r="K667">
            <v>-920</v>
          </cell>
          <cell r="L667">
            <v>-160</v>
          </cell>
          <cell r="M667">
            <v>-100</v>
          </cell>
          <cell r="N667">
            <v>-1180</v>
          </cell>
          <cell r="O667">
            <v>5169</v>
          </cell>
          <cell r="P667">
            <v>-1323</v>
          </cell>
          <cell r="Q667">
            <v>-320</v>
          </cell>
          <cell r="R667">
            <v>3526</v>
          </cell>
          <cell r="S667">
            <v>-17460</v>
          </cell>
        </row>
        <row r="668">
          <cell r="A668">
            <v>1404080200</v>
          </cell>
          <cell r="B668" t="str">
            <v>PAYABLE - H.S.M. CLUB</v>
          </cell>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row>
        <row r="669">
          <cell r="A669">
            <v>1404020020</v>
          </cell>
          <cell r="B669" t="str">
            <v>SECURITY DEPOSIT RECEIVED FROM CUSTOMER</v>
          </cell>
          <cell r="C669">
            <v>0</v>
          </cell>
          <cell r="D669">
            <v>0</v>
          </cell>
          <cell r="E669">
            <v>-30000000</v>
          </cell>
          <cell r="F669">
            <v>0</v>
          </cell>
          <cell r="G669">
            <v>0</v>
          </cell>
          <cell r="H669">
            <v>-433895.85</v>
          </cell>
          <cell r="I669">
            <v>-30433895.850000001</v>
          </cell>
          <cell r="J669">
            <v>0</v>
          </cell>
          <cell r="K669">
            <v>0</v>
          </cell>
          <cell r="L669">
            <v>0</v>
          </cell>
          <cell r="M669">
            <v>0</v>
          </cell>
          <cell r="N669">
            <v>0</v>
          </cell>
          <cell r="O669">
            <v>-30000000</v>
          </cell>
          <cell r="P669">
            <v>0</v>
          </cell>
          <cell r="Q669">
            <v>0</v>
          </cell>
          <cell r="R669">
            <v>-30000000</v>
          </cell>
          <cell r="S669">
            <v>-433895.85</v>
          </cell>
        </row>
        <row r="670">
          <cell r="A670">
            <v>5501210540</v>
          </cell>
          <cell r="B670" t="str">
            <v>SPONSORSHIP FEES</v>
          </cell>
          <cell r="C670">
            <v>0</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row>
        <row r="671">
          <cell r="A671">
            <v>5501170020</v>
          </cell>
          <cell r="B671" t="str">
            <v>LABOUR CHARGES</v>
          </cell>
          <cell r="C671">
            <v>0</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row>
        <row r="672">
          <cell r="A672">
            <v>5501260011</v>
          </cell>
          <cell r="B672" t="str">
            <v>SECTION 195 GROSS UP FI</v>
          </cell>
          <cell r="C672">
            <v>0</v>
          </cell>
          <cell r="D672">
            <v>0</v>
          </cell>
          <cell r="E672">
            <v>0</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row>
        <row r="673">
          <cell r="A673">
            <v>5201020080</v>
          </cell>
          <cell r="B673" t="str">
            <v>EX - GRATIA PAYMENT TO EMPLOYEES</v>
          </cell>
          <cell r="C673">
            <v>0</v>
          </cell>
          <cell r="D673">
            <v>3913390.9064849759</v>
          </cell>
          <cell r="E673">
            <v>5551950.3459422085</v>
          </cell>
          <cell r="F673">
            <v>405325</v>
          </cell>
          <cell r="G673">
            <v>315121</v>
          </cell>
          <cell r="H673">
            <v>7306336.747572815</v>
          </cell>
          <cell r="I673">
            <v>16771678</v>
          </cell>
          <cell r="J673">
            <v>0</v>
          </cell>
          <cell r="K673">
            <v>2369624.3416208117</v>
          </cell>
          <cell r="L673">
            <v>1294155.5648641642</v>
          </cell>
          <cell r="M673">
            <v>249611</v>
          </cell>
          <cell r="N673">
            <v>3913390.9064849759</v>
          </cell>
          <cell r="O673">
            <v>0</v>
          </cell>
          <cell r="P673">
            <v>3819865.1729711043</v>
          </cell>
          <cell r="Q673">
            <v>1732085.1729711043</v>
          </cell>
          <cell r="R673">
            <v>5551950.3459422085</v>
          </cell>
          <cell r="S673">
            <v>7306336.747572815</v>
          </cell>
        </row>
        <row r="674">
          <cell r="A674">
            <v>5501210061</v>
          </cell>
          <cell r="B674" t="str">
            <v>TRAVELLING EXPENSES - LOCAL - NON EMPLOYEE</v>
          </cell>
          <cell r="C674">
            <v>0</v>
          </cell>
          <cell r="D674">
            <v>0</v>
          </cell>
          <cell r="E674">
            <v>0</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row>
        <row r="675">
          <cell r="A675">
            <v>2202080800</v>
          </cell>
          <cell r="B675" t="str">
            <v>PROVISION FOR NON MOVING INVENTORY</v>
          </cell>
          <cell r="C675">
            <v>0</v>
          </cell>
          <cell r="D675">
            <v>0</v>
          </cell>
          <cell r="E675">
            <v>-5800010.6699999999</v>
          </cell>
          <cell r="F675">
            <v>0</v>
          </cell>
          <cell r="G675">
            <v>0</v>
          </cell>
          <cell r="H675">
            <v>0</v>
          </cell>
          <cell r="I675">
            <v>-5800010.6699999999</v>
          </cell>
          <cell r="J675">
            <v>0</v>
          </cell>
          <cell r="K675">
            <v>0</v>
          </cell>
          <cell r="L675">
            <v>0</v>
          </cell>
          <cell r="M675">
            <v>0</v>
          </cell>
          <cell r="N675">
            <v>0</v>
          </cell>
          <cell r="O675">
            <v>-305465.67</v>
          </cell>
          <cell r="P675">
            <v>-5494545</v>
          </cell>
          <cell r="Q675">
            <v>0</v>
          </cell>
          <cell r="R675">
            <v>-5800010.6699999999</v>
          </cell>
          <cell r="S675">
            <v>0</v>
          </cell>
        </row>
        <row r="676">
          <cell r="A676">
            <v>5501010031</v>
          </cell>
          <cell r="B676" t="str">
            <v>PROVISION FOR NON MOVING - STORES AND SPARES</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row>
        <row r="677">
          <cell r="A677">
            <v>2204014601</v>
          </cell>
          <cell r="B677" t="str">
            <v>SBI- CAG BRANCH MUMBAI C/A- INCOMING</v>
          </cell>
          <cell r="C677">
            <v>0</v>
          </cell>
          <cell r="D677">
            <v>125500000</v>
          </cell>
          <cell r="E677">
            <v>-125500000</v>
          </cell>
          <cell r="F677">
            <v>0</v>
          </cell>
          <cell r="G677">
            <v>0</v>
          </cell>
          <cell r="H677">
            <v>0</v>
          </cell>
          <cell r="I677">
            <v>0</v>
          </cell>
          <cell r="J677">
            <v>0</v>
          </cell>
          <cell r="K677">
            <v>125500000</v>
          </cell>
          <cell r="L677">
            <v>0</v>
          </cell>
          <cell r="M677">
            <v>0</v>
          </cell>
          <cell r="N677">
            <v>125500000</v>
          </cell>
          <cell r="O677">
            <v>-125500000</v>
          </cell>
          <cell r="P677">
            <v>0</v>
          </cell>
          <cell r="Q677">
            <v>0</v>
          </cell>
          <cell r="R677">
            <v>-125500000</v>
          </cell>
          <cell r="S677">
            <v>0</v>
          </cell>
        </row>
        <row r="678">
          <cell r="A678">
            <v>5501010040</v>
          </cell>
          <cell r="B678" t="str">
            <v>PHY INV. DIFF &amp; SCRAP STORES AND SPARES-Ind</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row>
        <row r="679">
          <cell r="A679">
            <v>1403022030</v>
          </cell>
          <cell r="B679" t="str">
            <v>OUTSTANDING LIABILITIES - 2016-17</v>
          </cell>
          <cell r="C679">
            <v>0</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row>
        <row r="680">
          <cell r="A680">
            <v>1404161010</v>
          </cell>
          <cell r="B680" t="str">
            <v>OUTSTANDING LIABILITIES -PROJECTS 2015-16</v>
          </cell>
          <cell r="C680">
            <v>-398202486</v>
          </cell>
          <cell r="D680">
            <v>0</v>
          </cell>
          <cell r="E680">
            <v>0</v>
          </cell>
          <cell r="F680">
            <v>0</v>
          </cell>
          <cell r="G680">
            <v>0</v>
          </cell>
          <cell r="H680">
            <v>0</v>
          </cell>
          <cell r="I680">
            <v>-398202486</v>
          </cell>
          <cell r="J680">
            <v>-398202486</v>
          </cell>
          <cell r="K680">
            <v>0</v>
          </cell>
          <cell r="L680">
            <v>0</v>
          </cell>
          <cell r="M680">
            <v>0</v>
          </cell>
          <cell r="N680">
            <v>0</v>
          </cell>
          <cell r="O680">
            <v>0</v>
          </cell>
          <cell r="P680">
            <v>0</v>
          </cell>
          <cell r="Q680">
            <v>0</v>
          </cell>
          <cell r="R680">
            <v>0</v>
          </cell>
          <cell r="S680">
            <v>0</v>
          </cell>
        </row>
        <row r="681">
          <cell r="A681">
            <v>4201090000</v>
          </cell>
          <cell r="B681" t="str">
            <v>PROFIT ON SALE OF FIXED ASSETS</v>
          </cell>
          <cell r="C681">
            <v>0</v>
          </cell>
          <cell r="D681">
            <v>-550934</v>
          </cell>
          <cell r="E681">
            <v>-302106.08</v>
          </cell>
          <cell r="F681">
            <v>0</v>
          </cell>
          <cell r="G681">
            <v>0</v>
          </cell>
          <cell r="H681">
            <v>0</v>
          </cell>
          <cell r="I681">
            <v>-853040.08000000007</v>
          </cell>
          <cell r="J681">
            <v>0</v>
          </cell>
          <cell r="K681">
            <v>-550934</v>
          </cell>
          <cell r="L681">
            <v>0</v>
          </cell>
          <cell r="M681">
            <v>0</v>
          </cell>
          <cell r="N681">
            <v>-550934</v>
          </cell>
          <cell r="O681">
            <v>0</v>
          </cell>
          <cell r="P681">
            <v>-302106.08</v>
          </cell>
          <cell r="Q681">
            <v>0</v>
          </cell>
          <cell r="R681">
            <v>-302106.08</v>
          </cell>
          <cell r="S681">
            <v>0</v>
          </cell>
        </row>
        <row r="682">
          <cell r="A682">
            <v>1404080060</v>
          </cell>
          <cell r="B682" t="str">
            <v>PROVISION FOR EXGRATIA PAYABLE</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row>
        <row r="683">
          <cell r="A683">
            <v>1404050188</v>
          </cell>
          <cell r="B683" t="str">
            <v>KKC PAYABLE FINAL-ENERGY</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row>
        <row r="684">
          <cell r="A684">
            <v>5501100024</v>
          </cell>
          <cell r="B684" t="str">
            <v>KKC Expenses Account</v>
          </cell>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row>
        <row r="685">
          <cell r="A685">
            <v>2206564012</v>
          </cell>
          <cell r="B685" t="str">
            <v>ADVANCE TAX F.Y. 16-17</v>
          </cell>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row>
        <row r="686">
          <cell r="A686">
            <v>2206540261</v>
          </cell>
          <cell r="B686" t="str">
            <v>KKC RECEIVABLE FINAL-ENERGY</v>
          </cell>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row>
        <row r="687">
          <cell r="A687">
            <v>2204016261</v>
          </cell>
          <cell r="B687" t="str">
            <v>IDBI- 0004103000071460 DIVIDEND FY 2015-16 -</v>
          </cell>
          <cell r="C687">
            <v>3280128032</v>
          </cell>
          <cell r="D687">
            <v>0</v>
          </cell>
          <cell r="E687">
            <v>0</v>
          </cell>
          <cell r="F687">
            <v>0</v>
          </cell>
          <cell r="G687">
            <v>0</v>
          </cell>
          <cell r="H687">
            <v>0</v>
          </cell>
          <cell r="I687">
            <v>3280128032</v>
          </cell>
          <cell r="J687">
            <v>3280128032</v>
          </cell>
          <cell r="K687">
            <v>0</v>
          </cell>
          <cell r="L687">
            <v>0</v>
          </cell>
          <cell r="M687">
            <v>0</v>
          </cell>
          <cell r="N687">
            <v>0</v>
          </cell>
          <cell r="O687">
            <v>0</v>
          </cell>
          <cell r="P687">
            <v>0</v>
          </cell>
          <cell r="Q687">
            <v>0</v>
          </cell>
          <cell r="R687">
            <v>0</v>
          </cell>
          <cell r="S687">
            <v>0</v>
          </cell>
        </row>
        <row r="688">
          <cell r="A688">
            <v>2204016262</v>
          </cell>
          <cell r="B688" t="str">
            <v>IDBI- 0004103000071460 DIVIDEND FY 2015-16 -</v>
          </cell>
          <cell r="C688">
            <v>-3278388382</v>
          </cell>
          <cell r="D688">
            <v>0</v>
          </cell>
          <cell r="E688">
            <v>0</v>
          </cell>
          <cell r="F688">
            <v>0</v>
          </cell>
          <cell r="G688">
            <v>0</v>
          </cell>
          <cell r="H688">
            <v>0</v>
          </cell>
          <cell r="I688">
            <v>-3278388382</v>
          </cell>
          <cell r="J688">
            <v>-3278388382</v>
          </cell>
          <cell r="K688">
            <v>0</v>
          </cell>
          <cell r="L688">
            <v>0</v>
          </cell>
          <cell r="M688">
            <v>0</v>
          </cell>
          <cell r="N688">
            <v>0</v>
          </cell>
          <cell r="O688">
            <v>0</v>
          </cell>
          <cell r="P688">
            <v>0</v>
          </cell>
          <cell r="Q688">
            <v>0</v>
          </cell>
          <cell r="R688">
            <v>0</v>
          </cell>
          <cell r="S688">
            <v>0</v>
          </cell>
        </row>
        <row r="689">
          <cell r="A689">
            <v>5201040000</v>
          </cell>
          <cell r="B689" t="str">
            <v>ESOP EXPENSES</v>
          </cell>
          <cell r="C689">
            <v>0</v>
          </cell>
          <cell r="D689">
            <v>8483852.393483622</v>
          </cell>
          <cell r="E689">
            <v>20990974.994186278</v>
          </cell>
          <cell r="F689">
            <v>0</v>
          </cell>
          <cell r="G689">
            <v>0</v>
          </cell>
          <cell r="H689">
            <v>41127666.122330099</v>
          </cell>
          <cell r="I689">
            <v>70602493.50999999</v>
          </cell>
          <cell r="J689">
            <v>0</v>
          </cell>
          <cell r="K689">
            <v>4548044.5820736941</v>
          </cell>
          <cell r="L689">
            <v>3935807.8114099274</v>
          </cell>
          <cell r="M689">
            <v>0</v>
          </cell>
          <cell r="N689">
            <v>8483852.393483622</v>
          </cell>
          <cell r="O689">
            <v>0</v>
          </cell>
          <cell r="P689">
            <v>10495487.497093139</v>
          </cell>
          <cell r="Q689">
            <v>10495487.497093139</v>
          </cell>
          <cell r="R689">
            <v>20990974.994186278</v>
          </cell>
          <cell r="S689">
            <v>41127666.122330099</v>
          </cell>
        </row>
        <row r="690">
          <cell r="A690">
            <v>2206590011</v>
          </cell>
          <cell r="B690" t="str">
            <v>INTEREST RECEIVABLE OTHERS</v>
          </cell>
          <cell r="C690">
            <v>0</v>
          </cell>
          <cell r="D690">
            <v>34426311</v>
          </cell>
          <cell r="E690">
            <v>0</v>
          </cell>
          <cell r="F690">
            <v>0</v>
          </cell>
          <cell r="G690">
            <v>0</v>
          </cell>
          <cell r="H690">
            <v>0</v>
          </cell>
          <cell r="I690">
            <v>34426311</v>
          </cell>
          <cell r="J690">
            <v>0</v>
          </cell>
          <cell r="K690">
            <v>34426311</v>
          </cell>
          <cell r="L690">
            <v>0</v>
          </cell>
          <cell r="M690">
            <v>0</v>
          </cell>
          <cell r="N690">
            <v>34426311</v>
          </cell>
          <cell r="O690">
            <v>0</v>
          </cell>
          <cell r="P690">
            <v>0</v>
          </cell>
          <cell r="Q690">
            <v>0</v>
          </cell>
          <cell r="R690">
            <v>0</v>
          </cell>
          <cell r="S690">
            <v>0</v>
          </cell>
        </row>
        <row r="691">
          <cell r="A691">
            <v>2206590019</v>
          </cell>
          <cell r="B691" t="str">
            <v>INTEREST RECEIVABLE OTHERS (CTRL A/C)</v>
          </cell>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row>
        <row r="692">
          <cell r="A692">
            <v>1403022032</v>
          </cell>
          <cell r="B692" t="str">
            <v>OUTSTANDING LIABILITIES COAL</v>
          </cell>
          <cell r="C692">
            <v>0</v>
          </cell>
          <cell r="D692">
            <v>0</v>
          </cell>
          <cell r="E692">
            <v>-162123035.25</v>
          </cell>
          <cell r="F692">
            <v>0</v>
          </cell>
          <cell r="G692">
            <v>0</v>
          </cell>
          <cell r="H692">
            <v>-11109513.970000001</v>
          </cell>
          <cell r="I692">
            <v>-173232549.22</v>
          </cell>
          <cell r="J692">
            <v>0</v>
          </cell>
          <cell r="K692">
            <v>0</v>
          </cell>
          <cell r="L692">
            <v>0</v>
          </cell>
          <cell r="M692">
            <v>0</v>
          </cell>
          <cell r="N692">
            <v>0</v>
          </cell>
          <cell r="O692">
            <v>-16284838.09</v>
          </cell>
          <cell r="P692">
            <v>-145838197.16</v>
          </cell>
          <cell r="Q692">
            <v>0</v>
          </cell>
          <cell r="R692">
            <v>-162123035.25</v>
          </cell>
          <cell r="S692">
            <v>-11109513.970000001</v>
          </cell>
        </row>
        <row r="693">
          <cell r="A693">
            <v>2204016251</v>
          </cell>
          <cell r="B693" t="str">
            <v>Mizohu Bank - H10-792-103046 - Incoming</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row>
        <row r="694">
          <cell r="A694">
            <v>2204016252</v>
          </cell>
          <cell r="B694" t="str">
            <v>Mizohu Bank - H10-792-103046 - Outgoing</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row>
        <row r="695">
          <cell r="A695">
            <v>2206551260</v>
          </cell>
          <cell r="B695" t="str">
            <v>VAT RECEIVABLE- KARNATAKA</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row>
        <row r="696">
          <cell r="A696">
            <v>2206551230</v>
          </cell>
          <cell r="B696" t="str">
            <v>VAT RECEIVABLE- ANDHRA PRADESH</v>
          </cell>
          <cell r="C696">
            <v>0</v>
          </cell>
          <cell r="D696">
            <v>0</v>
          </cell>
          <cell r="E696">
            <v>0</v>
          </cell>
          <cell r="F696">
            <v>0</v>
          </cell>
          <cell r="G696">
            <v>0</v>
          </cell>
          <cell r="H696">
            <v>0</v>
          </cell>
          <cell r="I696">
            <v>0</v>
          </cell>
          <cell r="J696">
            <v>0</v>
          </cell>
          <cell r="K696">
            <v>0</v>
          </cell>
          <cell r="L696">
            <v>0</v>
          </cell>
          <cell r="M696">
            <v>0</v>
          </cell>
          <cell r="N696">
            <v>0</v>
          </cell>
          <cell r="O696">
            <v>6622600</v>
          </cell>
          <cell r="P696">
            <v>-6622600</v>
          </cell>
          <cell r="Q696">
            <v>0</v>
          </cell>
          <cell r="R696">
            <v>0</v>
          </cell>
          <cell r="S696">
            <v>0</v>
          </cell>
        </row>
        <row r="697">
          <cell r="A697">
            <v>5501030080</v>
          </cell>
          <cell r="B697" t="str">
            <v>RENT RECOVERY - EMPLOYEES</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row>
        <row r="698">
          <cell r="A698">
            <v>4101050000</v>
          </cell>
          <cell r="B698" t="str">
            <v>SALES TO GROUP COMPANIES - DOMESTIC</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row>
        <row r="699">
          <cell r="A699">
            <v>2206540260</v>
          </cell>
          <cell r="B699" t="str">
            <v>KKC RECEIVABLE INTERIM-ENERGY</v>
          </cell>
          <cell r="C699">
            <v>0</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row>
        <row r="700">
          <cell r="A700">
            <v>5501150030</v>
          </cell>
          <cell r="B700" t="str">
            <v>DONATIONS - POLITICAL DONATIONS</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row>
        <row r="701">
          <cell r="A701">
            <v>1304020050</v>
          </cell>
          <cell r="B701" t="str">
            <v>SECURITY DEPOSITS</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row>
        <row r="702">
          <cell r="A702">
            <v>2204016382</v>
          </cell>
          <cell r="B702" t="str">
            <v>STATE BANK OF INDIA – CA – 36367913451 – OUTG</v>
          </cell>
          <cell r="C702">
            <v>4999999942.5</v>
          </cell>
          <cell r="D702">
            <v>-5000000000</v>
          </cell>
          <cell r="E702">
            <v>0</v>
          </cell>
          <cell r="F702">
            <v>0</v>
          </cell>
          <cell r="G702">
            <v>0</v>
          </cell>
          <cell r="H702">
            <v>0</v>
          </cell>
          <cell r="I702">
            <v>-57.5</v>
          </cell>
          <cell r="J702">
            <v>4999999942.5</v>
          </cell>
          <cell r="K702">
            <v>-5000000000</v>
          </cell>
          <cell r="L702">
            <v>0</v>
          </cell>
          <cell r="M702">
            <v>0</v>
          </cell>
          <cell r="N702">
            <v>-5000000000</v>
          </cell>
          <cell r="O702">
            <v>0</v>
          </cell>
          <cell r="P702">
            <v>0</v>
          </cell>
          <cell r="Q702">
            <v>0</v>
          </cell>
          <cell r="R702">
            <v>0</v>
          </cell>
          <cell r="S702">
            <v>0</v>
          </cell>
        </row>
        <row r="703">
          <cell r="A703">
            <v>5104020130</v>
          </cell>
          <cell r="B703" t="str">
            <v>INVENTORY DIFFERENCE - IND FUEL</v>
          </cell>
          <cell r="C703">
            <v>0</v>
          </cell>
          <cell r="D703">
            <v>0</v>
          </cell>
          <cell r="E703">
            <v>29471410.350000001</v>
          </cell>
          <cell r="F703">
            <v>0</v>
          </cell>
          <cell r="G703">
            <v>0</v>
          </cell>
          <cell r="H703">
            <v>0</v>
          </cell>
          <cell r="I703">
            <v>29471410.350000001</v>
          </cell>
          <cell r="J703">
            <v>0</v>
          </cell>
          <cell r="K703">
            <v>0</v>
          </cell>
          <cell r="L703">
            <v>0</v>
          </cell>
          <cell r="M703">
            <v>0</v>
          </cell>
          <cell r="N703">
            <v>0</v>
          </cell>
          <cell r="O703">
            <v>29471410.350000001</v>
          </cell>
          <cell r="P703">
            <v>0</v>
          </cell>
          <cell r="Q703">
            <v>0</v>
          </cell>
          <cell r="R703">
            <v>29471410.350000001</v>
          </cell>
          <cell r="S703">
            <v>0</v>
          </cell>
        </row>
        <row r="704">
          <cell r="A704">
            <v>2206600070</v>
          </cell>
          <cell r="B704" t="str">
            <v>SERVICE TAX PAID UNDER PROTEST</v>
          </cell>
          <cell r="C704">
            <v>0</v>
          </cell>
          <cell r="D704">
            <v>5802348.4000000004</v>
          </cell>
          <cell r="E704">
            <v>115702584.31999999</v>
          </cell>
          <cell r="F704">
            <v>0</v>
          </cell>
          <cell r="G704">
            <v>0</v>
          </cell>
          <cell r="H704">
            <v>27172586.539999999</v>
          </cell>
          <cell r="I704">
            <v>148677519.25999999</v>
          </cell>
          <cell r="J704">
            <v>0</v>
          </cell>
          <cell r="K704">
            <v>5802348.4000000004</v>
          </cell>
          <cell r="L704">
            <v>0</v>
          </cell>
          <cell r="M704">
            <v>0</v>
          </cell>
          <cell r="N704">
            <v>5802348.4000000004</v>
          </cell>
          <cell r="O704">
            <v>115702584.31999999</v>
          </cell>
          <cell r="P704">
            <v>0</v>
          </cell>
          <cell r="Q704">
            <v>0</v>
          </cell>
          <cell r="R704">
            <v>115702584.31999999</v>
          </cell>
          <cell r="S704">
            <v>27172586.539999999</v>
          </cell>
        </row>
        <row r="705">
          <cell r="A705">
            <v>5501050030</v>
          </cell>
          <cell r="B705" t="str">
            <v>REPAIRS &amp; MAINT - WATER TREATMENT</v>
          </cell>
          <cell r="C705">
            <v>0</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row>
        <row r="706">
          <cell r="A706">
            <v>2204016381</v>
          </cell>
          <cell r="B706" t="str">
            <v>STATE BANK OF INDIA - CA – 36367913451 – INCO</v>
          </cell>
          <cell r="C706">
            <v>0</v>
          </cell>
          <cell r="D706">
            <v>57.5</v>
          </cell>
          <cell r="E706">
            <v>0</v>
          </cell>
          <cell r="F706">
            <v>0</v>
          </cell>
          <cell r="G706">
            <v>0</v>
          </cell>
          <cell r="H706">
            <v>0</v>
          </cell>
          <cell r="I706">
            <v>57.5</v>
          </cell>
          <cell r="J706">
            <v>0</v>
          </cell>
          <cell r="K706">
            <v>57.5</v>
          </cell>
          <cell r="L706">
            <v>0</v>
          </cell>
          <cell r="M706">
            <v>0</v>
          </cell>
          <cell r="N706">
            <v>57.5</v>
          </cell>
          <cell r="O706">
            <v>0</v>
          </cell>
          <cell r="P706">
            <v>0</v>
          </cell>
          <cell r="Q706">
            <v>0</v>
          </cell>
          <cell r="R706">
            <v>0</v>
          </cell>
          <cell r="S706">
            <v>0</v>
          </cell>
        </row>
        <row r="707">
          <cell r="A707">
            <v>1405030010</v>
          </cell>
          <cell r="B707" t="str">
            <v>PROVISION FOR GRATUITY</v>
          </cell>
          <cell r="C707">
            <v>-26958534</v>
          </cell>
          <cell r="D707">
            <v>0</v>
          </cell>
          <cell r="E707">
            <v>0</v>
          </cell>
          <cell r="F707">
            <v>0</v>
          </cell>
          <cell r="G707">
            <v>0</v>
          </cell>
          <cell r="H707">
            <v>0</v>
          </cell>
          <cell r="I707">
            <v>-26958534</v>
          </cell>
          <cell r="J707">
            <v>-26958534</v>
          </cell>
          <cell r="K707">
            <v>0</v>
          </cell>
          <cell r="L707">
            <v>0</v>
          </cell>
          <cell r="M707">
            <v>0</v>
          </cell>
          <cell r="N707">
            <v>0</v>
          </cell>
          <cell r="O707">
            <v>0</v>
          </cell>
          <cell r="P707">
            <v>0</v>
          </cell>
          <cell r="Q707">
            <v>0</v>
          </cell>
          <cell r="R707">
            <v>0</v>
          </cell>
          <cell r="S707">
            <v>0</v>
          </cell>
        </row>
        <row r="708">
          <cell r="A708">
            <v>2204016412</v>
          </cell>
          <cell r="B708" t="str">
            <v>IDFC BANK LTD –  CA – 10001546056 - OUTGOING</v>
          </cell>
          <cell r="C708">
            <v>0</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row>
        <row r="709">
          <cell r="A709">
            <v>2204016411</v>
          </cell>
          <cell r="B709" t="str">
            <v>IDFC BANK LTD –  CA – 10001546056 - INCOMING</v>
          </cell>
          <cell r="C709">
            <v>0</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row>
        <row r="710">
          <cell r="A710">
            <v>5102010010</v>
          </cell>
          <cell r="B710" t="str">
            <v>POWER PURCHASE</v>
          </cell>
          <cell r="C710">
            <v>0</v>
          </cell>
          <cell r="D710">
            <v>0</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row>
        <row r="711">
          <cell r="A711">
            <v>1404050013</v>
          </cell>
          <cell r="B711" t="str">
            <v>SERVICE TAX PAYABLE FINAL ACCOUNTS - VIJAYANA</v>
          </cell>
          <cell r="C711">
            <v>0</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row>
        <row r="712">
          <cell r="A712">
            <v>1404050018</v>
          </cell>
          <cell r="B712" t="str">
            <v>KKC PAYABLE-INTERIM -VJN</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row>
        <row r="713">
          <cell r="A713">
            <v>2204014431</v>
          </cell>
          <cell r="B713" t="str">
            <v>ICICI BANK LTD. - IPO - INCOMING</v>
          </cell>
          <cell r="C713">
            <v>2100</v>
          </cell>
          <cell r="D713">
            <v>0</v>
          </cell>
          <cell r="E713">
            <v>0</v>
          </cell>
          <cell r="F713">
            <v>0</v>
          </cell>
          <cell r="G713">
            <v>0</v>
          </cell>
          <cell r="H713">
            <v>0</v>
          </cell>
          <cell r="I713">
            <v>2100</v>
          </cell>
          <cell r="J713">
            <v>2100</v>
          </cell>
          <cell r="K713">
            <v>0</v>
          </cell>
          <cell r="L713">
            <v>0</v>
          </cell>
          <cell r="M713">
            <v>0</v>
          </cell>
          <cell r="N713">
            <v>0</v>
          </cell>
          <cell r="O713">
            <v>0</v>
          </cell>
          <cell r="P713">
            <v>0</v>
          </cell>
          <cell r="Q713">
            <v>0</v>
          </cell>
          <cell r="R713">
            <v>0</v>
          </cell>
          <cell r="S713">
            <v>0</v>
          </cell>
        </row>
        <row r="714">
          <cell r="A714">
            <v>2206540049</v>
          </cell>
          <cell r="B714" t="str">
            <v>KKC RECEIVABLE FINAL -HO</v>
          </cell>
          <cell r="C714">
            <v>0</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row>
        <row r="715">
          <cell r="A715">
            <v>4201090020</v>
          </cell>
          <cell r="B715" t="str">
            <v>SUNDRY CREDIT BALANCE W/BACK</v>
          </cell>
          <cell r="C715">
            <v>0</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row>
        <row r="716">
          <cell r="A716">
            <v>5501210420</v>
          </cell>
          <cell r="B716" t="str">
            <v>MISC DEBITS W/OFF</v>
          </cell>
          <cell r="C716">
            <v>0</v>
          </cell>
          <cell r="D716">
            <v>-115173.37082423439</v>
          </cell>
          <cell r="E716">
            <v>-284965.04121460055</v>
          </cell>
          <cell r="F716">
            <v>0</v>
          </cell>
          <cell r="G716">
            <v>0</v>
          </cell>
          <cell r="H716">
            <v>-558332.66796116496</v>
          </cell>
          <cell r="I716">
            <v>-958471.07999999984</v>
          </cell>
          <cell r="J716">
            <v>0</v>
          </cell>
          <cell r="K716">
            <v>-61742.425596496789</v>
          </cell>
          <cell r="L716">
            <v>-53430.945227737604</v>
          </cell>
          <cell r="M716">
            <v>0</v>
          </cell>
          <cell r="N716">
            <v>-115173.37082423439</v>
          </cell>
          <cell r="O716">
            <v>0</v>
          </cell>
          <cell r="P716">
            <v>-142482.52060730028</v>
          </cell>
          <cell r="Q716">
            <v>-142482.52060730028</v>
          </cell>
          <cell r="R716">
            <v>-284965.04121460055</v>
          </cell>
          <cell r="S716">
            <v>-558332.66796116496</v>
          </cell>
        </row>
        <row r="717">
          <cell r="A717">
            <v>5501211000</v>
          </cell>
          <cell r="B717" t="str">
            <v>GBS Shared Service Cost</v>
          </cell>
          <cell r="C717">
            <v>0</v>
          </cell>
          <cell r="D717">
            <v>2501335.7583763069</v>
          </cell>
          <cell r="E717">
            <v>6188871.9794877693</v>
          </cell>
          <cell r="F717">
            <v>0</v>
          </cell>
          <cell r="G717">
            <v>0</v>
          </cell>
          <cell r="H717">
            <v>12125871.262135921</v>
          </cell>
          <cell r="I717">
            <v>20816079</v>
          </cell>
          <cell r="J717">
            <v>0</v>
          </cell>
          <cell r="K717">
            <v>1340922.2622223501</v>
          </cell>
          <cell r="L717">
            <v>1160413.4961539567</v>
          </cell>
          <cell r="M717">
            <v>0</v>
          </cell>
          <cell r="N717">
            <v>2501335.7583763069</v>
          </cell>
          <cell r="O717">
            <v>0</v>
          </cell>
          <cell r="P717">
            <v>3094435.9897438847</v>
          </cell>
          <cell r="Q717">
            <v>3094435.9897438847</v>
          </cell>
          <cell r="R717">
            <v>6188871.9794877693</v>
          </cell>
          <cell r="S717">
            <v>12125871.262135921</v>
          </cell>
        </row>
        <row r="718">
          <cell r="A718">
            <v>5104020140</v>
          </cell>
          <cell r="B718" t="str">
            <v>GAIN / LOSS REVALUATION - IND FUEL</v>
          </cell>
          <cell r="C718">
            <v>0</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row>
        <row r="719">
          <cell r="A719">
            <v>5501211010</v>
          </cell>
          <cell r="B719" t="str">
            <v>Preoperative expenses writtenoff</v>
          </cell>
          <cell r="C719">
            <v>0</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row>
        <row r="720">
          <cell r="A720">
            <v>1403022040</v>
          </cell>
          <cell r="B720" t="str">
            <v>OUTSTANDING LIABILITIES - 2017-18</v>
          </cell>
          <cell r="C720">
            <v>2.17</v>
          </cell>
          <cell r="D720">
            <v>0</v>
          </cell>
          <cell r="E720">
            <v>0</v>
          </cell>
          <cell r="F720">
            <v>0</v>
          </cell>
          <cell r="G720">
            <v>0</v>
          </cell>
          <cell r="H720">
            <v>0</v>
          </cell>
          <cell r="I720">
            <v>2.17</v>
          </cell>
          <cell r="J720">
            <v>2.17</v>
          </cell>
          <cell r="K720">
            <v>0</v>
          </cell>
          <cell r="L720">
            <v>0</v>
          </cell>
          <cell r="M720">
            <v>0</v>
          </cell>
          <cell r="N720">
            <v>0</v>
          </cell>
          <cell r="O720">
            <v>-20690</v>
          </cell>
          <cell r="P720">
            <v>20690</v>
          </cell>
          <cell r="Q720">
            <v>0</v>
          </cell>
          <cell r="R720">
            <v>0</v>
          </cell>
          <cell r="S720">
            <v>0</v>
          </cell>
        </row>
        <row r="721">
          <cell r="A721">
            <v>1404040660</v>
          </cell>
          <cell r="B721" t="str">
            <v>NPS PAYABLE</v>
          </cell>
          <cell r="C721">
            <v>9279771</v>
          </cell>
          <cell r="D721">
            <v>-2771238</v>
          </cell>
          <cell r="E721">
            <v>-4995404</v>
          </cell>
          <cell r="F721">
            <v>-445840</v>
          </cell>
          <cell r="G721">
            <v>-297917</v>
          </cell>
          <cell r="H721">
            <v>-3134271</v>
          </cell>
          <cell r="I721">
            <v>-1621142</v>
          </cell>
          <cell r="J721">
            <v>9279771</v>
          </cell>
          <cell r="K721">
            <v>-2247644</v>
          </cell>
          <cell r="L721">
            <v>-523594</v>
          </cell>
          <cell r="M721">
            <v>0</v>
          </cell>
          <cell r="N721">
            <v>-2771238</v>
          </cell>
          <cell r="O721">
            <v>-1801851</v>
          </cell>
          <cell r="P721">
            <v>-2911874</v>
          </cell>
          <cell r="Q721">
            <v>-281679</v>
          </cell>
          <cell r="R721">
            <v>-4995404</v>
          </cell>
          <cell r="S721">
            <v>-3134271</v>
          </cell>
        </row>
        <row r="722">
          <cell r="A722">
            <v>5501270010</v>
          </cell>
          <cell r="B722" t="str">
            <v>LOSS ON SALE / WRITE OF INVESTMENTS</v>
          </cell>
          <cell r="C722">
            <v>0</v>
          </cell>
          <cell r="D722">
            <v>2599999.7000000002</v>
          </cell>
          <cell r="E722">
            <v>0</v>
          </cell>
          <cell r="F722">
            <v>0</v>
          </cell>
          <cell r="G722">
            <v>0</v>
          </cell>
          <cell r="H722">
            <v>0</v>
          </cell>
          <cell r="I722">
            <v>2599999.7000000002</v>
          </cell>
          <cell r="J722">
            <v>0</v>
          </cell>
          <cell r="K722">
            <v>2599999.7000000002</v>
          </cell>
          <cell r="L722">
            <v>0</v>
          </cell>
          <cell r="M722">
            <v>0</v>
          </cell>
          <cell r="N722">
            <v>2599999.7000000002</v>
          </cell>
          <cell r="O722">
            <v>0</v>
          </cell>
          <cell r="P722">
            <v>0</v>
          </cell>
          <cell r="Q722">
            <v>0</v>
          </cell>
          <cell r="R722">
            <v>0</v>
          </cell>
          <cell r="S722">
            <v>0</v>
          </cell>
        </row>
        <row r="723">
          <cell r="A723">
            <v>2204016250</v>
          </cell>
          <cell r="B723" t="str">
            <v>Mizohu Bank - H10-792-103046</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row>
        <row r="724">
          <cell r="A724">
            <v>5201030100</v>
          </cell>
          <cell r="B724" t="str">
            <v>CONTRIBUTION TO NPS</v>
          </cell>
          <cell r="C724">
            <v>0</v>
          </cell>
          <cell r="D724">
            <v>4177333.991155542</v>
          </cell>
          <cell r="E724">
            <v>3174916.3389415462</v>
          </cell>
          <cell r="F724">
            <v>380868</v>
          </cell>
          <cell r="G724">
            <v>252464</v>
          </cell>
          <cell r="H724">
            <v>3623338.6699029128</v>
          </cell>
          <cell r="I724">
            <v>10975589.000000002</v>
          </cell>
          <cell r="J724">
            <v>0</v>
          </cell>
          <cell r="K724">
            <v>3633817.4901040019</v>
          </cell>
          <cell r="L724">
            <v>543516.5010515399</v>
          </cell>
          <cell r="M724">
            <v>0</v>
          </cell>
          <cell r="N724">
            <v>4177333.991155542</v>
          </cell>
          <cell r="O724">
            <v>0</v>
          </cell>
          <cell r="P724">
            <v>2696028.6694707731</v>
          </cell>
          <cell r="Q724">
            <v>478887.66947077296</v>
          </cell>
          <cell r="R724">
            <v>3174916.3389415462</v>
          </cell>
          <cell r="S724">
            <v>3623338.6699029128</v>
          </cell>
        </row>
        <row r="725">
          <cell r="A725">
            <v>5501210700</v>
          </cell>
          <cell r="B725" t="str">
            <v>ROC FILING FEES</v>
          </cell>
          <cell r="C725">
            <v>0</v>
          </cell>
          <cell r="D725">
            <v>72.939327590677323</v>
          </cell>
          <cell r="E725">
            <v>180.468439399614</v>
          </cell>
          <cell r="F725">
            <v>0</v>
          </cell>
          <cell r="G725">
            <v>0</v>
          </cell>
          <cell r="H725">
            <v>353.59223300970876</v>
          </cell>
          <cell r="I725">
            <v>607.00000000000011</v>
          </cell>
          <cell r="J725">
            <v>0</v>
          </cell>
          <cell r="K725">
            <v>39.101495203249698</v>
          </cell>
          <cell r="L725">
            <v>33.837832387427625</v>
          </cell>
          <cell r="M725">
            <v>0</v>
          </cell>
          <cell r="N725">
            <v>72.939327590677323</v>
          </cell>
          <cell r="O725">
            <v>0</v>
          </cell>
          <cell r="P725">
            <v>90.234219699806999</v>
          </cell>
          <cell r="Q725">
            <v>90.234219699806999</v>
          </cell>
          <cell r="R725">
            <v>180.468439399614</v>
          </cell>
          <cell r="S725">
            <v>353.59223300970876</v>
          </cell>
        </row>
        <row r="726">
          <cell r="A726">
            <v>1403020090</v>
          </cell>
          <cell r="B726" t="str">
            <v>TRADE PAYABLES - MARKETING SERVICES</v>
          </cell>
          <cell r="C726">
            <v>0</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row>
        <row r="727">
          <cell r="A727">
            <v>1403028060</v>
          </cell>
          <cell r="B727" t="str">
            <v>TRADE PAYABLES - INDAS ADJUSTMENT</v>
          </cell>
          <cell r="C727">
            <v>-4535514.1800000072</v>
          </cell>
          <cell r="D727">
            <v>0</v>
          </cell>
          <cell r="E727">
            <v>0</v>
          </cell>
          <cell r="F727">
            <v>0</v>
          </cell>
          <cell r="G727">
            <v>0</v>
          </cell>
          <cell r="H727">
            <v>0</v>
          </cell>
          <cell r="I727">
            <v>-4535514.1800000072</v>
          </cell>
          <cell r="J727">
            <v>-4535514.1800000072</v>
          </cell>
          <cell r="K727">
            <v>0</v>
          </cell>
          <cell r="L727">
            <v>0</v>
          </cell>
          <cell r="M727">
            <v>0</v>
          </cell>
          <cell r="N727">
            <v>0</v>
          </cell>
          <cell r="O727">
            <v>0</v>
          </cell>
          <cell r="P727">
            <v>0</v>
          </cell>
          <cell r="Q727">
            <v>0</v>
          </cell>
          <cell r="R727">
            <v>0</v>
          </cell>
          <cell r="S727">
            <v>0</v>
          </cell>
        </row>
        <row r="728">
          <cell r="A728">
            <v>1404040600</v>
          </cell>
          <cell r="B728" t="str">
            <v>E.S.I.C PAYABLE</v>
          </cell>
          <cell r="C728">
            <v>0</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row>
        <row r="729">
          <cell r="A729">
            <v>2204016541</v>
          </cell>
          <cell r="B729" t="str">
            <v>KOTAK BANK - 8111844230 - INCOMING</v>
          </cell>
          <cell r="C729">
            <v>0</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row>
        <row r="730">
          <cell r="A730">
            <v>2204016542</v>
          </cell>
          <cell r="B730" t="str">
            <v>KOTAK BANK - 8111844230 - OUTGOING</v>
          </cell>
          <cell r="C730">
            <v>0</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row>
        <row r="731">
          <cell r="A731">
            <v>5501140490</v>
          </cell>
          <cell r="B731" t="str">
            <v>OPTION PREMIUM</v>
          </cell>
          <cell r="C731">
            <v>0</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row>
        <row r="732">
          <cell r="A732">
            <v>5501140470</v>
          </cell>
          <cell r="B732" t="str">
            <v>EXCHANGE DIFFERENCE ON MTM FWC</v>
          </cell>
          <cell r="C732">
            <v>0</v>
          </cell>
          <cell r="D732">
            <v>0</v>
          </cell>
          <cell r="E732">
            <v>-3455147.21</v>
          </cell>
          <cell r="F732">
            <v>0</v>
          </cell>
          <cell r="G732">
            <v>0</v>
          </cell>
          <cell r="H732">
            <v>-22960028.460000001</v>
          </cell>
          <cell r="I732">
            <v>-26415175.670000002</v>
          </cell>
          <cell r="J732">
            <v>0</v>
          </cell>
          <cell r="K732">
            <v>0</v>
          </cell>
          <cell r="L732">
            <v>0</v>
          </cell>
          <cell r="M732">
            <v>0</v>
          </cell>
          <cell r="N732">
            <v>0</v>
          </cell>
          <cell r="O732">
            <v>-3455147.21</v>
          </cell>
          <cell r="P732">
            <v>0</v>
          </cell>
          <cell r="Q732">
            <v>0</v>
          </cell>
          <cell r="R732">
            <v>-3455147.21</v>
          </cell>
          <cell r="S732">
            <v>-22960028.460000001</v>
          </cell>
        </row>
        <row r="733">
          <cell r="A733">
            <v>1404100232</v>
          </cell>
          <cell r="B733" t="str">
            <v>FORWARD CONTRACT PREMIUM PAYABLE - INDAS ADJU</v>
          </cell>
          <cell r="C733">
            <v>0</v>
          </cell>
          <cell r="D733">
            <v>-2.9802322387695313E-8</v>
          </cell>
          <cell r="E733">
            <v>995983348.32000005</v>
          </cell>
          <cell r="F733">
            <v>0</v>
          </cell>
          <cell r="G733">
            <v>0</v>
          </cell>
          <cell r="H733">
            <v>201535133.00000003</v>
          </cell>
          <cell r="I733">
            <v>1197518481.3200002</v>
          </cell>
          <cell r="J733">
            <v>0</v>
          </cell>
          <cell r="K733">
            <v>-2.9802322387695313E-8</v>
          </cell>
          <cell r="L733">
            <v>0</v>
          </cell>
          <cell r="M733">
            <v>0</v>
          </cell>
          <cell r="N733">
            <v>-2.9802322387695313E-8</v>
          </cell>
          <cell r="O733">
            <v>0</v>
          </cell>
          <cell r="P733">
            <v>995983348.32000005</v>
          </cell>
          <cell r="Q733">
            <v>0</v>
          </cell>
          <cell r="R733">
            <v>995983348.32000005</v>
          </cell>
          <cell r="S733">
            <v>201535133.00000003</v>
          </cell>
        </row>
        <row r="734">
          <cell r="A734">
            <v>1102120000</v>
          </cell>
          <cell r="B734" t="str">
            <v>OCI Acuarial Gain / Losses</v>
          </cell>
          <cell r="C734">
            <v>12847296</v>
          </cell>
          <cell r="D734">
            <v>-37138721961.110001</v>
          </cell>
          <cell r="E734">
            <v>-35925867</v>
          </cell>
          <cell r="F734">
            <v>0</v>
          </cell>
          <cell r="G734">
            <v>0</v>
          </cell>
          <cell r="H734">
            <v>0</v>
          </cell>
          <cell r="I734">
            <v>-37161800532.110001</v>
          </cell>
          <cell r="J734">
            <v>12847296</v>
          </cell>
          <cell r="K734">
            <v>-37138721961.110001</v>
          </cell>
          <cell r="L734">
            <v>0</v>
          </cell>
          <cell r="M734">
            <v>0</v>
          </cell>
          <cell r="N734">
            <v>-37138721961.110001</v>
          </cell>
          <cell r="O734">
            <v>-35925867</v>
          </cell>
          <cell r="P734">
            <v>0</v>
          </cell>
          <cell r="Q734">
            <v>0</v>
          </cell>
          <cell r="R734">
            <v>-35925867</v>
          </cell>
          <cell r="S734">
            <v>0</v>
          </cell>
        </row>
        <row r="735">
          <cell r="A735">
            <v>1102120030</v>
          </cell>
          <cell r="B735" t="str">
            <v>OCI - Equity Shares</v>
          </cell>
          <cell r="C735">
            <v>44278050</v>
          </cell>
          <cell r="D735">
            <v>0</v>
          </cell>
          <cell r="E735">
            <v>0</v>
          </cell>
          <cell r="F735">
            <v>0</v>
          </cell>
          <cell r="G735">
            <v>0</v>
          </cell>
          <cell r="H735">
            <v>0</v>
          </cell>
          <cell r="I735">
            <v>44278050</v>
          </cell>
          <cell r="J735">
            <v>44278050</v>
          </cell>
          <cell r="K735">
            <v>0</v>
          </cell>
          <cell r="L735">
            <v>0</v>
          </cell>
          <cell r="M735">
            <v>0</v>
          </cell>
          <cell r="N735">
            <v>0</v>
          </cell>
          <cell r="O735">
            <v>0</v>
          </cell>
          <cell r="P735">
            <v>0</v>
          </cell>
          <cell r="Q735">
            <v>0</v>
          </cell>
          <cell r="R735">
            <v>0</v>
          </cell>
          <cell r="S735">
            <v>0</v>
          </cell>
        </row>
        <row r="736">
          <cell r="A736">
            <v>1301019900</v>
          </cell>
          <cell r="B736" t="str">
            <v>LONG TERM NON-CONVERTIBLE DEBENTURES - INDAS</v>
          </cell>
          <cell r="C736">
            <v>0</v>
          </cell>
          <cell r="D736">
            <v>-0.14525295537896454</v>
          </cell>
          <cell r="E736">
            <v>0</v>
          </cell>
          <cell r="F736">
            <v>0</v>
          </cell>
          <cell r="G736">
            <v>0</v>
          </cell>
          <cell r="H736">
            <v>632556.36533920618</v>
          </cell>
          <cell r="I736">
            <v>632556.2200862508</v>
          </cell>
          <cell r="J736">
            <v>0</v>
          </cell>
          <cell r="K736">
            <v>-0.14525295537896454</v>
          </cell>
          <cell r="L736">
            <v>0</v>
          </cell>
          <cell r="M736">
            <v>0</v>
          </cell>
          <cell r="N736">
            <v>-0.14525295537896454</v>
          </cell>
          <cell r="O736">
            <v>0</v>
          </cell>
          <cell r="P736">
            <v>0</v>
          </cell>
          <cell r="Q736">
            <v>0</v>
          </cell>
          <cell r="R736">
            <v>0</v>
          </cell>
          <cell r="S736">
            <v>632556.36533920618</v>
          </cell>
        </row>
        <row r="737">
          <cell r="A737">
            <v>1301550000</v>
          </cell>
          <cell r="B737" t="str">
            <v>LOANS AND ADVANCES FROM RELATED PARTIES-LT</v>
          </cell>
          <cell r="C737">
            <v>-0.12028245627880096</v>
          </cell>
          <cell r="D737">
            <v>0</v>
          </cell>
          <cell r="E737">
            <v>0</v>
          </cell>
          <cell r="F737">
            <v>0</v>
          </cell>
          <cell r="G737">
            <v>0</v>
          </cell>
          <cell r="H737">
            <v>0</v>
          </cell>
          <cell r="I737">
            <v>-0.12028245627880096</v>
          </cell>
          <cell r="J737">
            <v>-0.12028245627880096</v>
          </cell>
          <cell r="K737">
            <v>0</v>
          </cell>
          <cell r="L737">
            <v>0</v>
          </cell>
          <cell r="M737">
            <v>0</v>
          </cell>
          <cell r="N737">
            <v>0</v>
          </cell>
          <cell r="O737">
            <v>0</v>
          </cell>
          <cell r="P737">
            <v>0</v>
          </cell>
          <cell r="Q737">
            <v>0</v>
          </cell>
          <cell r="R737">
            <v>0</v>
          </cell>
          <cell r="S737">
            <v>0</v>
          </cell>
        </row>
        <row r="738">
          <cell r="A738">
            <v>1404010000</v>
          </cell>
          <cell r="B738" t="str">
            <v>CURRENT MATURITIES OF LONG TERM DEBT</v>
          </cell>
          <cell r="C738">
            <v>0</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row>
        <row r="739">
          <cell r="A739">
            <v>1404040315</v>
          </cell>
          <cell r="B739" t="str">
            <v>TAX DEDUCTED AT SOURCE - INDAS ADJUSTMENT</v>
          </cell>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row>
        <row r="740">
          <cell r="A740">
            <v>1404080281</v>
          </cell>
          <cell r="B740" t="str">
            <v>ESOP PAYABLE TO EMPLOYEE - INDAS ADJUSTMENT</v>
          </cell>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row>
        <row r="741">
          <cell r="A741">
            <v>1404100310</v>
          </cell>
          <cell r="B741" t="str">
            <v>OTHER PAYABLE - INDAS ADJUSTMENT</v>
          </cell>
          <cell r="C741">
            <v>-28025</v>
          </cell>
          <cell r="D741">
            <v>0</v>
          </cell>
          <cell r="E741">
            <v>0</v>
          </cell>
          <cell r="F741">
            <v>0</v>
          </cell>
          <cell r="G741">
            <v>0</v>
          </cell>
          <cell r="H741">
            <v>0</v>
          </cell>
          <cell r="I741">
            <v>-28025</v>
          </cell>
          <cell r="J741">
            <v>-28025</v>
          </cell>
          <cell r="K741">
            <v>0</v>
          </cell>
          <cell r="L741">
            <v>0</v>
          </cell>
          <cell r="M741">
            <v>0</v>
          </cell>
          <cell r="N741">
            <v>0</v>
          </cell>
          <cell r="O741">
            <v>0</v>
          </cell>
          <cell r="P741">
            <v>0</v>
          </cell>
          <cell r="Q741">
            <v>0</v>
          </cell>
          <cell r="R741">
            <v>0</v>
          </cell>
          <cell r="S741">
            <v>0</v>
          </cell>
        </row>
        <row r="742">
          <cell r="A742">
            <v>1304040110</v>
          </cell>
          <cell r="B742" t="str">
            <v>ACCRUED LEASE RENT - INDAS ADJUSTMENT</v>
          </cell>
          <cell r="C742">
            <v>0</v>
          </cell>
          <cell r="D742">
            <v>-1429572.9742899449</v>
          </cell>
          <cell r="E742">
            <v>0</v>
          </cell>
          <cell r="F742">
            <v>0</v>
          </cell>
          <cell r="G742">
            <v>0</v>
          </cell>
          <cell r="H742">
            <v>-57770386.906759456</v>
          </cell>
          <cell r="I742">
            <v>-59199959.881049402</v>
          </cell>
          <cell r="J742">
            <v>0</v>
          </cell>
          <cell r="K742">
            <v>-1429572.9742899449</v>
          </cell>
          <cell r="L742">
            <v>0</v>
          </cell>
          <cell r="M742">
            <v>0</v>
          </cell>
          <cell r="N742">
            <v>-1429572.9742899449</v>
          </cell>
          <cell r="O742">
            <v>0</v>
          </cell>
          <cell r="P742">
            <v>0</v>
          </cell>
          <cell r="Q742">
            <v>0</v>
          </cell>
          <cell r="R742">
            <v>0</v>
          </cell>
          <cell r="S742">
            <v>-57770386.906759456</v>
          </cell>
        </row>
        <row r="743">
          <cell r="A743">
            <v>1404130080</v>
          </cell>
          <cell r="B743" t="str">
            <v>LEASE DEPOSIT RECEIVED - INDAS ADJUSTMENT</v>
          </cell>
          <cell r="C743">
            <v>0</v>
          </cell>
          <cell r="D743">
            <v>2127612.950554294</v>
          </cell>
          <cell r="E743">
            <v>0</v>
          </cell>
          <cell r="F743">
            <v>0</v>
          </cell>
          <cell r="G743">
            <v>0</v>
          </cell>
          <cell r="H743">
            <v>66151774.717179246</v>
          </cell>
          <cell r="I743">
            <v>68279387.667733535</v>
          </cell>
          <cell r="J743">
            <v>0</v>
          </cell>
          <cell r="K743">
            <v>2127612.950554294</v>
          </cell>
          <cell r="L743">
            <v>0</v>
          </cell>
          <cell r="M743">
            <v>0</v>
          </cell>
          <cell r="N743">
            <v>2127612.950554294</v>
          </cell>
          <cell r="O743">
            <v>0</v>
          </cell>
          <cell r="P743">
            <v>0</v>
          </cell>
          <cell r="Q743">
            <v>0</v>
          </cell>
          <cell r="R743">
            <v>0</v>
          </cell>
          <cell r="S743">
            <v>66151774.717179246</v>
          </cell>
        </row>
        <row r="744">
          <cell r="A744">
            <v>1404160320</v>
          </cell>
          <cell r="B744" t="str">
            <v>BUYERS CREDIT (FOREIGN CURRENCY LOAN FROM) BA</v>
          </cell>
          <cell r="C744">
            <v>0</v>
          </cell>
          <cell r="D744">
            <v>5.9604644775390625E-7</v>
          </cell>
          <cell r="E744">
            <v>0</v>
          </cell>
          <cell r="F744">
            <v>0</v>
          </cell>
          <cell r="G744">
            <v>0</v>
          </cell>
          <cell r="H744">
            <v>-6.5565109252929688E-7</v>
          </cell>
          <cell r="I744">
            <v>-5.9604644775390625E-8</v>
          </cell>
          <cell r="J744">
            <v>0</v>
          </cell>
          <cell r="K744">
            <v>5.9604644775390625E-7</v>
          </cell>
          <cell r="L744">
            <v>0</v>
          </cell>
          <cell r="M744">
            <v>0</v>
          </cell>
          <cell r="N744">
            <v>5.9604644775390625E-7</v>
          </cell>
          <cell r="O744">
            <v>0</v>
          </cell>
          <cell r="P744">
            <v>0</v>
          </cell>
          <cell r="Q744">
            <v>0</v>
          </cell>
          <cell r="R744">
            <v>0</v>
          </cell>
          <cell r="S744">
            <v>-6.5565109252929688E-7</v>
          </cell>
        </row>
        <row r="745">
          <cell r="A745">
            <v>1405020410</v>
          </cell>
          <cell r="B745" t="str">
            <v>PROVISION FOR INCOME TAX - INDAS ADJUSTMENT</v>
          </cell>
          <cell r="C745">
            <v>-108754756</v>
          </cell>
          <cell r="D745">
            <v>0</v>
          </cell>
          <cell r="E745">
            <v>0</v>
          </cell>
          <cell r="F745">
            <v>0</v>
          </cell>
          <cell r="G745">
            <v>0</v>
          </cell>
          <cell r="H745">
            <v>0</v>
          </cell>
          <cell r="I745">
            <v>-108754756</v>
          </cell>
          <cell r="J745">
            <v>-108754756</v>
          </cell>
          <cell r="K745">
            <v>0</v>
          </cell>
          <cell r="L745">
            <v>0</v>
          </cell>
          <cell r="M745">
            <v>0</v>
          </cell>
          <cell r="N745">
            <v>0</v>
          </cell>
          <cell r="O745">
            <v>0</v>
          </cell>
          <cell r="P745">
            <v>0</v>
          </cell>
          <cell r="Q745">
            <v>0</v>
          </cell>
          <cell r="R745">
            <v>0</v>
          </cell>
          <cell r="S745">
            <v>0</v>
          </cell>
        </row>
        <row r="746">
          <cell r="A746">
            <v>2101015030</v>
          </cell>
          <cell r="B746" t="str">
            <v>BUILDINGS-FACTORY - COST-INDAS ADJUSTMENT</v>
          </cell>
          <cell r="C746">
            <v>0</v>
          </cell>
          <cell r="D746">
            <v>2010482.9975073794</v>
          </cell>
          <cell r="E746">
            <v>0</v>
          </cell>
          <cell r="F746">
            <v>-109238812.58</v>
          </cell>
          <cell r="G746">
            <v>0</v>
          </cell>
          <cell r="H746">
            <v>-1252067431.018714</v>
          </cell>
          <cell r="I746">
            <v>-1250056948.0212066</v>
          </cell>
          <cell r="J746">
            <v>0</v>
          </cell>
          <cell r="K746">
            <v>2010482.9975073794</v>
          </cell>
          <cell r="L746">
            <v>0</v>
          </cell>
          <cell r="M746">
            <v>0</v>
          </cell>
          <cell r="N746">
            <v>2010482.9975073794</v>
          </cell>
          <cell r="O746">
            <v>0</v>
          </cell>
          <cell r="P746">
            <v>0</v>
          </cell>
          <cell r="Q746">
            <v>0</v>
          </cell>
          <cell r="R746">
            <v>0</v>
          </cell>
          <cell r="S746">
            <v>-1252067431.018714</v>
          </cell>
        </row>
        <row r="747">
          <cell r="A747">
            <v>2101015070</v>
          </cell>
          <cell r="B747" t="str">
            <v>PLANT AND MACHINERY - COST-INDAS ADJUSTMENT</v>
          </cell>
          <cell r="C747">
            <v>0</v>
          </cell>
          <cell r="D747">
            <v>195018337.8382431</v>
          </cell>
          <cell r="E747">
            <v>0</v>
          </cell>
          <cell r="F747">
            <v>-866157880.14999998</v>
          </cell>
          <cell r="G747">
            <v>0</v>
          </cell>
          <cell r="H747">
            <v>-13963136592.576963</v>
          </cell>
          <cell r="I747">
            <v>-13768118254.73872</v>
          </cell>
          <cell r="J747">
            <v>0</v>
          </cell>
          <cell r="K747">
            <v>195018337.8382431</v>
          </cell>
          <cell r="L747">
            <v>0</v>
          </cell>
          <cell r="M747">
            <v>0</v>
          </cell>
          <cell r="N747">
            <v>195018337.8382431</v>
          </cell>
          <cell r="O747">
            <v>0</v>
          </cell>
          <cell r="P747">
            <v>0</v>
          </cell>
          <cell r="Q747">
            <v>0</v>
          </cell>
          <cell r="R747">
            <v>0</v>
          </cell>
          <cell r="S747">
            <v>-13963136592.576963</v>
          </cell>
        </row>
        <row r="748">
          <cell r="A748">
            <v>2101025030</v>
          </cell>
          <cell r="B748" t="str">
            <v>ACCUMULATED DEPRECIATION BUILDINGS-FACTORY-IN</v>
          </cell>
          <cell r="C748">
            <v>0</v>
          </cell>
          <cell r="D748">
            <v>-624828.07831339864</v>
          </cell>
          <cell r="E748">
            <v>0</v>
          </cell>
          <cell r="F748">
            <v>7727015.616712329</v>
          </cell>
          <cell r="G748">
            <v>0</v>
          </cell>
          <cell r="H748">
            <v>443110312.81667143</v>
          </cell>
          <cell r="I748">
            <v>442485484.73835802</v>
          </cell>
          <cell r="J748">
            <v>0</v>
          </cell>
          <cell r="K748">
            <v>-624828.07831339864</v>
          </cell>
          <cell r="L748">
            <v>0</v>
          </cell>
          <cell r="M748">
            <v>0</v>
          </cell>
          <cell r="N748">
            <v>-624828.07831339864</v>
          </cell>
          <cell r="O748">
            <v>0</v>
          </cell>
          <cell r="P748">
            <v>0</v>
          </cell>
          <cell r="Q748">
            <v>0</v>
          </cell>
          <cell r="R748">
            <v>0</v>
          </cell>
          <cell r="S748">
            <v>443110312.81667143</v>
          </cell>
        </row>
        <row r="749">
          <cell r="A749">
            <v>2101025070</v>
          </cell>
          <cell r="B749" t="str">
            <v>ACCUMULATED DEPRECIATION-PLANT &amp; MACHINERY-IN</v>
          </cell>
          <cell r="C749">
            <v>0</v>
          </cell>
          <cell r="D749">
            <v>-189851225.92500931</v>
          </cell>
          <cell r="E749">
            <v>0</v>
          </cell>
          <cell r="F749">
            <v>75566744.283013701</v>
          </cell>
          <cell r="G749">
            <v>0</v>
          </cell>
          <cell r="H749">
            <v>8046747553.2847147</v>
          </cell>
          <cell r="I749">
            <v>7856896327.359705</v>
          </cell>
          <cell r="J749">
            <v>0</v>
          </cell>
          <cell r="K749">
            <v>-189851225.92500931</v>
          </cell>
          <cell r="L749">
            <v>0</v>
          </cell>
          <cell r="M749">
            <v>0</v>
          </cell>
          <cell r="N749">
            <v>-189851225.92500931</v>
          </cell>
          <cell r="O749">
            <v>0</v>
          </cell>
          <cell r="P749">
            <v>0</v>
          </cell>
          <cell r="Q749">
            <v>0</v>
          </cell>
          <cell r="R749">
            <v>0</v>
          </cell>
          <cell r="S749">
            <v>8046747553.2847147</v>
          </cell>
        </row>
        <row r="750">
          <cell r="A750">
            <v>2103019000</v>
          </cell>
          <cell r="B750" t="str">
            <v>INVESTMENT IN EQUITY SHARES - INDAS ADJUSTMENT</v>
          </cell>
          <cell r="C750">
            <v>9.3132257461547852E-10</v>
          </cell>
          <cell r="D750">
            <v>0</v>
          </cell>
          <cell r="E750">
            <v>0</v>
          </cell>
          <cell r="F750">
            <v>0</v>
          </cell>
          <cell r="G750">
            <v>0</v>
          </cell>
          <cell r="H750">
            <v>0</v>
          </cell>
          <cell r="I750">
            <v>9.3132257461547852E-10</v>
          </cell>
          <cell r="J750">
            <v>9.3132257461547852E-10</v>
          </cell>
          <cell r="K750">
            <v>0</v>
          </cell>
          <cell r="L750">
            <v>0</v>
          </cell>
          <cell r="M750">
            <v>0</v>
          </cell>
          <cell r="N750">
            <v>0</v>
          </cell>
          <cell r="O750">
            <v>0</v>
          </cell>
          <cell r="P750">
            <v>0</v>
          </cell>
          <cell r="Q750">
            <v>0</v>
          </cell>
          <cell r="R750">
            <v>0</v>
          </cell>
          <cell r="S750">
            <v>0</v>
          </cell>
        </row>
        <row r="751">
          <cell r="A751" t="str">
            <v>2105540110NC</v>
          </cell>
          <cell r="B751" t="str">
            <v>PREPAID RENT - INDAS ADJUSTMENT</v>
          </cell>
          <cell r="C751">
            <v>0</v>
          </cell>
          <cell r="D751">
            <v>0.22841078648343682</v>
          </cell>
          <cell r="E751">
            <v>0</v>
          </cell>
          <cell r="F751">
            <v>0</v>
          </cell>
          <cell r="G751">
            <v>0</v>
          </cell>
          <cell r="H751">
            <v>-135037888.66361183</v>
          </cell>
          <cell r="I751">
            <v>-135037888.43520105</v>
          </cell>
          <cell r="J751">
            <v>0</v>
          </cell>
          <cell r="K751">
            <v>0.22841078648343682</v>
          </cell>
          <cell r="L751">
            <v>0</v>
          </cell>
          <cell r="M751">
            <v>0</v>
          </cell>
          <cell r="N751">
            <v>0.22841078648343682</v>
          </cell>
          <cell r="O751">
            <v>0</v>
          </cell>
          <cell r="P751">
            <v>0</v>
          </cell>
          <cell r="Q751">
            <v>0</v>
          </cell>
          <cell r="R751">
            <v>0</v>
          </cell>
          <cell r="S751">
            <v>-135037888.66361183</v>
          </cell>
        </row>
        <row r="752">
          <cell r="A752" t="str">
            <v>2105580290NC</v>
          </cell>
          <cell r="B752" t="str">
            <v>LEASE DEPOSIT PAID - INDAS ADJUSTMENT</v>
          </cell>
          <cell r="C752">
            <v>-4.4703483581542969E-8</v>
          </cell>
          <cell r="D752">
            <v>0</v>
          </cell>
          <cell r="E752">
            <v>0</v>
          </cell>
          <cell r="F752">
            <v>0</v>
          </cell>
          <cell r="G752">
            <v>0</v>
          </cell>
          <cell r="H752">
            <v>2.9802322387695313E-8</v>
          </cell>
          <cell r="I752">
            <v>-1.4901161193847656E-8</v>
          </cell>
          <cell r="J752">
            <v>-4.4703483581542969E-8</v>
          </cell>
          <cell r="K752">
            <v>0</v>
          </cell>
          <cell r="L752">
            <v>0</v>
          </cell>
          <cell r="M752">
            <v>0</v>
          </cell>
          <cell r="N752">
            <v>0</v>
          </cell>
          <cell r="O752">
            <v>0</v>
          </cell>
          <cell r="P752">
            <v>0</v>
          </cell>
          <cell r="Q752">
            <v>0</v>
          </cell>
          <cell r="R752">
            <v>0</v>
          </cell>
          <cell r="S752">
            <v>2.9802322387695313E-8</v>
          </cell>
        </row>
        <row r="753">
          <cell r="A753">
            <v>2206590410</v>
          </cell>
          <cell r="B753" t="str">
            <v>LEASE RECEIVABLE - INDAS ADJUSTMENT</v>
          </cell>
          <cell r="C753">
            <v>0</v>
          </cell>
          <cell r="D753">
            <v>0</v>
          </cell>
          <cell r="E753">
            <v>0</v>
          </cell>
          <cell r="F753">
            <v>830619689.22887552</v>
          </cell>
          <cell r="G753">
            <v>0</v>
          </cell>
          <cell r="H753">
            <v>8501731590.798913</v>
          </cell>
          <cell r="I753">
            <v>8501731590.798913</v>
          </cell>
          <cell r="J753">
            <v>0</v>
          </cell>
          <cell r="K753">
            <v>0</v>
          </cell>
          <cell r="L753">
            <v>0</v>
          </cell>
          <cell r="M753">
            <v>0</v>
          </cell>
          <cell r="N753">
            <v>0</v>
          </cell>
          <cell r="O753">
            <v>0</v>
          </cell>
          <cell r="P753">
            <v>0</v>
          </cell>
          <cell r="Q753">
            <v>0</v>
          </cell>
          <cell r="R753">
            <v>0</v>
          </cell>
          <cell r="S753">
            <v>8501731590.798913</v>
          </cell>
        </row>
        <row r="754">
          <cell r="A754">
            <v>2204170740</v>
          </cell>
          <cell r="B754" t="str">
            <v>CASH AND BANK BALANCE - INDAS ADJUSTMENT</v>
          </cell>
          <cell r="C754">
            <v>8517638.6299999803</v>
          </cell>
          <cell r="D754">
            <v>0</v>
          </cell>
          <cell r="E754">
            <v>0</v>
          </cell>
          <cell r="F754">
            <v>0</v>
          </cell>
          <cell r="G754">
            <v>0</v>
          </cell>
          <cell r="H754">
            <v>0</v>
          </cell>
          <cell r="I754">
            <v>8517638.6299999803</v>
          </cell>
          <cell r="J754">
            <v>8517638.6299999803</v>
          </cell>
          <cell r="K754">
            <v>0</v>
          </cell>
          <cell r="L754">
            <v>0</v>
          </cell>
          <cell r="M754">
            <v>0</v>
          </cell>
          <cell r="N754">
            <v>0</v>
          </cell>
          <cell r="O754">
            <v>0</v>
          </cell>
          <cell r="P754">
            <v>0</v>
          </cell>
          <cell r="Q754">
            <v>0</v>
          </cell>
          <cell r="R754">
            <v>0</v>
          </cell>
          <cell r="S754">
            <v>0</v>
          </cell>
        </row>
        <row r="755">
          <cell r="A755">
            <v>2206590191</v>
          </cell>
          <cell r="B755" t="str">
            <v>FORWARD CONTRACT DEFERRED PREMIUM (ASSET) - I</v>
          </cell>
          <cell r="C755">
            <v>0</v>
          </cell>
          <cell r="D755">
            <v>5.9604644775390625E-8</v>
          </cell>
          <cell r="E755">
            <v>0</v>
          </cell>
          <cell r="F755">
            <v>0</v>
          </cell>
          <cell r="G755">
            <v>0</v>
          </cell>
          <cell r="H755">
            <v>5.9604644775390625E-8</v>
          </cell>
          <cell r="I755">
            <v>1.1920928955078125E-7</v>
          </cell>
          <cell r="J755">
            <v>0</v>
          </cell>
          <cell r="K755">
            <v>5.9604644775390625E-8</v>
          </cell>
          <cell r="L755">
            <v>0</v>
          </cell>
          <cell r="M755">
            <v>0</v>
          </cell>
          <cell r="N755">
            <v>5.9604644775390625E-8</v>
          </cell>
          <cell r="O755">
            <v>0</v>
          </cell>
          <cell r="P755">
            <v>0</v>
          </cell>
          <cell r="Q755">
            <v>0</v>
          </cell>
          <cell r="R755">
            <v>0</v>
          </cell>
          <cell r="S755">
            <v>5.9604644775390625E-8</v>
          </cell>
        </row>
        <row r="756">
          <cell r="A756">
            <v>4101011180</v>
          </cell>
          <cell r="B756" t="str">
            <v>FINANCE LEASE INCOME</v>
          </cell>
          <cell r="C756">
            <v>0</v>
          </cell>
          <cell r="D756">
            <v>0</v>
          </cell>
          <cell r="E756">
            <v>0</v>
          </cell>
          <cell r="F756">
            <v>-93691679.333333328</v>
          </cell>
          <cell r="G756">
            <v>0</v>
          </cell>
          <cell r="H756">
            <v>-510290749.7743057</v>
          </cell>
          <cell r="I756">
            <v>-510290749.7743057</v>
          </cell>
          <cell r="J756">
            <v>0</v>
          </cell>
          <cell r="K756">
            <v>0</v>
          </cell>
          <cell r="L756">
            <v>0</v>
          </cell>
          <cell r="M756">
            <v>0</v>
          </cell>
          <cell r="N756">
            <v>0</v>
          </cell>
          <cell r="O756">
            <v>0</v>
          </cell>
          <cell r="P756">
            <v>0</v>
          </cell>
          <cell r="Q756">
            <v>0</v>
          </cell>
          <cell r="R756">
            <v>0</v>
          </cell>
          <cell r="S756">
            <v>-510290749.7743057</v>
          </cell>
        </row>
        <row r="757">
          <cell r="A757">
            <v>4201010210</v>
          </cell>
          <cell r="B757" t="str">
            <v>INTEREST INCOME ON FINANCIAL ASSETS - INDAS A</v>
          </cell>
          <cell r="C757">
            <v>0</v>
          </cell>
          <cell r="D757">
            <v>-17950032.176744394</v>
          </cell>
          <cell r="E757">
            <v>0</v>
          </cell>
          <cell r="F757">
            <v>0</v>
          </cell>
          <cell r="G757">
            <v>0</v>
          </cell>
          <cell r="H757">
            <v>-19079023.764575098</v>
          </cell>
          <cell r="I757">
            <v>-37029055.941319495</v>
          </cell>
          <cell r="J757">
            <v>0</v>
          </cell>
          <cell r="K757">
            <v>-17950032.176744394</v>
          </cell>
          <cell r="L757">
            <v>0</v>
          </cell>
          <cell r="M757">
            <v>0</v>
          </cell>
          <cell r="N757">
            <v>-17950032.176744394</v>
          </cell>
          <cell r="O757">
            <v>0</v>
          </cell>
          <cell r="P757">
            <v>0</v>
          </cell>
          <cell r="Q757">
            <v>0</v>
          </cell>
          <cell r="R757">
            <v>0</v>
          </cell>
          <cell r="S757">
            <v>-19079023.764575098</v>
          </cell>
        </row>
        <row r="758">
          <cell r="A758">
            <v>2106510430</v>
          </cell>
          <cell r="B758" t="str">
            <v>LEASE RECEIVABLE - INDAS ADJUSTMENT</v>
          </cell>
          <cell r="C758">
            <v>0</v>
          </cell>
          <cell r="D758">
            <v>0</v>
          </cell>
          <cell r="E758">
            <v>0</v>
          </cell>
          <cell r="F758">
            <v>42665920.167791143</v>
          </cell>
          <cell r="G758">
            <v>0</v>
          </cell>
          <cell r="H758">
            <v>361896317.73769093</v>
          </cell>
          <cell r="I758">
            <v>361896317.73769093</v>
          </cell>
          <cell r="J758">
            <v>0</v>
          </cell>
          <cell r="K758">
            <v>0</v>
          </cell>
          <cell r="L758">
            <v>0</v>
          </cell>
          <cell r="M758">
            <v>0</v>
          </cell>
          <cell r="N758">
            <v>0</v>
          </cell>
          <cell r="O758">
            <v>0</v>
          </cell>
          <cell r="P758">
            <v>0</v>
          </cell>
          <cell r="Q758">
            <v>0</v>
          </cell>
          <cell r="R758">
            <v>0</v>
          </cell>
          <cell r="S758">
            <v>361896317.73769093</v>
          </cell>
        </row>
        <row r="759">
          <cell r="A759">
            <v>2105580290</v>
          </cell>
          <cell r="B759" t="str">
            <v>LEASE DEPOSIT PAID - INDAS ADJUSTMENT</v>
          </cell>
          <cell r="C759">
            <v>0</v>
          </cell>
          <cell r="D759">
            <v>0.43096152879297733</v>
          </cell>
          <cell r="E759">
            <v>0</v>
          </cell>
          <cell r="F759">
            <v>0</v>
          </cell>
          <cell r="G759">
            <v>0</v>
          </cell>
          <cell r="H759">
            <v>0</v>
          </cell>
          <cell r="I759">
            <v>0.43096152879297733</v>
          </cell>
          <cell r="J759">
            <v>0</v>
          </cell>
          <cell r="K759">
            <v>0.43096152879297733</v>
          </cell>
          <cell r="L759">
            <v>0</v>
          </cell>
          <cell r="M759">
            <v>0</v>
          </cell>
          <cell r="N759">
            <v>0.43096152879297733</v>
          </cell>
          <cell r="O759">
            <v>0</v>
          </cell>
          <cell r="P759">
            <v>0</v>
          </cell>
          <cell r="Q759">
            <v>0</v>
          </cell>
          <cell r="R759">
            <v>0</v>
          </cell>
          <cell r="S759">
            <v>0</v>
          </cell>
        </row>
        <row r="760">
          <cell r="A760">
            <v>2105540110</v>
          </cell>
          <cell r="B760" t="str">
            <v>PREPAID RENT - INDAS ADJUSTMENT</v>
          </cell>
          <cell r="C760">
            <v>-0.75976814329624176</v>
          </cell>
          <cell r="D760">
            <v>4.4237822294235229E-9</v>
          </cell>
          <cell r="E760">
            <v>0</v>
          </cell>
          <cell r="F760">
            <v>0</v>
          </cell>
          <cell r="G760">
            <v>0</v>
          </cell>
          <cell r="H760">
            <v>30738425.522368394</v>
          </cell>
          <cell r="I760">
            <v>30738424.762600254</v>
          </cell>
          <cell r="J760">
            <v>-0.75976814329624176</v>
          </cell>
          <cell r="K760">
            <v>4.4237822294235229E-9</v>
          </cell>
          <cell r="L760">
            <v>0</v>
          </cell>
          <cell r="M760">
            <v>0</v>
          </cell>
          <cell r="N760">
            <v>4.4237822294235229E-9</v>
          </cell>
          <cell r="O760">
            <v>0</v>
          </cell>
          <cell r="P760">
            <v>0</v>
          </cell>
          <cell r="Q760">
            <v>0</v>
          </cell>
          <cell r="R760">
            <v>0</v>
          </cell>
          <cell r="S760">
            <v>30738425.522368394</v>
          </cell>
        </row>
        <row r="761">
          <cell r="A761" t="str">
            <v>1301019900NC</v>
          </cell>
          <cell r="B761" t="str">
            <v>LONG TERM NON-CONVERTIBLE DEBENTURES - INDAS</v>
          </cell>
          <cell r="C761">
            <v>0</v>
          </cell>
          <cell r="D761">
            <v>2.4980018054066022E-16</v>
          </cell>
          <cell r="E761">
            <v>0</v>
          </cell>
          <cell r="F761">
            <v>0</v>
          </cell>
          <cell r="G761">
            <v>0</v>
          </cell>
          <cell r="H761">
            <v>-3.4924596548080444E-10</v>
          </cell>
          <cell r="I761">
            <v>-3.492457156806239E-10</v>
          </cell>
          <cell r="J761">
            <v>0</v>
          </cell>
          <cell r="K761">
            <v>2.4980018054066022E-16</v>
          </cell>
          <cell r="L761">
            <v>0</v>
          </cell>
          <cell r="M761">
            <v>0</v>
          </cell>
          <cell r="N761">
            <v>2.4980018054066022E-16</v>
          </cell>
          <cell r="O761">
            <v>0</v>
          </cell>
          <cell r="P761">
            <v>0</v>
          </cell>
          <cell r="Q761">
            <v>0</v>
          </cell>
          <cell r="R761">
            <v>0</v>
          </cell>
          <cell r="S761">
            <v>-3.4924596548080444E-10</v>
          </cell>
        </row>
        <row r="762">
          <cell r="A762" t="str">
            <v>1301020210C</v>
          </cell>
          <cell r="B762" t="str">
            <v>RUPEE TERM LOANS FROM BANKS</v>
          </cell>
          <cell r="C762">
            <v>0</v>
          </cell>
          <cell r="D762">
            <v>0.13086868403479457</v>
          </cell>
          <cell r="E762">
            <v>0</v>
          </cell>
          <cell r="F762">
            <v>0</v>
          </cell>
          <cell r="G762">
            <v>0</v>
          </cell>
          <cell r="H762">
            <v>-0.40052120084874332</v>
          </cell>
          <cell r="I762">
            <v>-0.26965251681394875</v>
          </cell>
          <cell r="J762">
            <v>0</v>
          </cell>
          <cell r="K762">
            <v>0.13086868403479457</v>
          </cell>
          <cell r="L762">
            <v>0</v>
          </cell>
          <cell r="M762">
            <v>0</v>
          </cell>
          <cell r="N762">
            <v>0.13086868403479457</v>
          </cell>
          <cell r="O762">
            <v>0</v>
          </cell>
          <cell r="P762">
            <v>0</v>
          </cell>
          <cell r="Q762">
            <v>0</v>
          </cell>
          <cell r="R762">
            <v>0</v>
          </cell>
          <cell r="S762">
            <v>-0.40052120084874332</v>
          </cell>
        </row>
        <row r="763">
          <cell r="A763">
            <v>1404110960</v>
          </cell>
          <cell r="B763" t="str">
            <v>ACCRUED LEASE RENT - INDAS ADJUSTMENT</v>
          </cell>
          <cell r="C763">
            <v>0</v>
          </cell>
          <cell r="D763">
            <v>-98102.517711654422</v>
          </cell>
          <cell r="E763">
            <v>0</v>
          </cell>
          <cell r="F763">
            <v>0</v>
          </cell>
          <cell r="G763">
            <v>0</v>
          </cell>
          <cell r="H763">
            <v>-1435798.1803134738</v>
          </cell>
          <cell r="I763">
            <v>-1533900.6980251283</v>
          </cell>
          <cell r="J763">
            <v>0</v>
          </cell>
          <cell r="K763">
            <v>-98102.517711654422</v>
          </cell>
          <cell r="L763">
            <v>0</v>
          </cell>
          <cell r="M763">
            <v>0</v>
          </cell>
          <cell r="N763">
            <v>-98102.517711654422</v>
          </cell>
          <cell r="O763">
            <v>0</v>
          </cell>
          <cell r="P763">
            <v>0</v>
          </cell>
          <cell r="Q763">
            <v>0</v>
          </cell>
          <cell r="R763">
            <v>0</v>
          </cell>
          <cell r="S763">
            <v>-1435798.1803134738</v>
          </cell>
        </row>
        <row r="764">
          <cell r="A764">
            <v>1404051140</v>
          </cell>
          <cell r="B764" t="str">
            <v>CGST Payble-Maharashtra</v>
          </cell>
          <cell r="C764">
            <v>205023.62</v>
          </cell>
          <cell r="D764">
            <v>-10798</v>
          </cell>
          <cell r="E764">
            <v>-37359</v>
          </cell>
          <cell r="F764">
            <v>-4216</v>
          </cell>
          <cell r="G764">
            <v>0</v>
          </cell>
          <cell r="H764">
            <v>-31092546.699999999</v>
          </cell>
          <cell r="I764">
            <v>-30935680.079999998</v>
          </cell>
          <cell r="J764">
            <v>205023.62</v>
          </cell>
          <cell r="K764">
            <v>-5795</v>
          </cell>
          <cell r="L764">
            <v>-5003</v>
          </cell>
          <cell r="M764">
            <v>0</v>
          </cell>
          <cell r="N764">
            <v>-10798</v>
          </cell>
          <cell r="O764">
            <v>-28765</v>
          </cell>
          <cell r="P764">
            <v>-8594</v>
          </cell>
          <cell r="Q764">
            <v>0</v>
          </cell>
          <cell r="R764">
            <v>-37359</v>
          </cell>
          <cell r="S764">
            <v>-31092546.699999999</v>
          </cell>
        </row>
        <row r="765">
          <cell r="A765">
            <v>1404051141</v>
          </cell>
          <cell r="B765" t="str">
            <v>SGST Payable-Maharashtra</v>
          </cell>
          <cell r="C765">
            <v>205023.62</v>
          </cell>
          <cell r="D765">
            <v>-10798</v>
          </cell>
          <cell r="E765">
            <v>-37359</v>
          </cell>
          <cell r="F765">
            <v>-4216</v>
          </cell>
          <cell r="G765">
            <v>0</v>
          </cell>
          <cell r="H765">
            <v>-31092035.389999997</v>
          </cell>
          <cell r="I765">
            <v>-30935168.769999996</v>
          </cell>
          <cell r="J765">
            <v>205023.62</v>
          </cell>
          <cell r="K765">
            <v>-5795</v>
          </cell>
          <cell r="L765">
            <v>-5003</v>
          </cell>
          <cell r="M765">
            <v>0</v>
          </cell>
          <cell r="N765">
            <v>-10798</v>
          </cell>
          <cell r="O765">
            <v>-28765</v>
          </cell>
          <cell r="P765">
            <v>-8594</v>
          </cell>
          <cell r="Q765">
            <v>0</v>
          </cell>
          <cell r="R765">
            <v>-37359</v>
          </cell>
          <cell r="S765">
            <v>-31092035.389999997</v>
          </cell>
        </row>
        <row r="766">
          <cell r="A766">
            <v>1404051142</v>
          </cell>
          <cell r="B766" t="str">
            <v>IGST Payable-Maharashtra</v>
          </cell>
          <cell r="C766">
            <v>-7491230.7300000004</v>
          </cell>
          <cell r="D766">
            <v>0</v>
          </cell>
          <cell r="E766">
            <v>0</v>
          </cell>
          <cell r="F766">
            <v>0</v>
          </cell>
          <cell r="G766">
            <v>0</v>
          </cell>
          <cell r="H766">
            <v>7937982.1600000001</v>
          </cell>
          <cell r="I766">
            <v>446751.4299999997</v>
          </cell>
          <cell r="J766">
            <v>-7491230.7300000004</v>
          </cell>
          <cell r="K766">
            <v>0</v>
          </cell>
          <cell r="L766">
            <v>0</v>
          </cell>
          <cell r="M766">
            <v>0</v>
          </cell>
          <cell r="N766">
            <v>0</v>
          </cell>
          <cell r="O766">
            <v>0</v>
          </cell>
          <cell r="P766">
            <v>0</v>
          </cell>
          <cell r="Q766">
            <v>0</v>
          </cell>
          <cell r="R766">
            <v>0</v>
          </cell>
          <cell r="S766">
            <v>7937982.1600000001</v>
          </cell>
        </row>
        <row r="767">
          <cell r="A767">
            <v>1404051401</v>
          </cell>
          <cell r="B767" t="str">
            <v>CGST Payable - RCM</v>
          </cell>
          <cell r="C767">
            <v>-1814042.54</v>
          </cell>
          <cell r="D767">
            <v>107.65999999999985</v>
          </cell>
          <cell r="E767">
            <v>-14873.55</v>
          </cell>
          <cell r="F767">
            <v>-46768.87</v>
          </cell>
          <cell r="G767">
            <v>-51261.34</v>
          </cell>
          <cell r="H767">
            <v>1652300.28</v>
          </cell>
          <cell r="I767">
            <v>-176508.15000000014</v>
          </cell>
          <cell r="J767">
            <v>-1814042.54</v>
          </cell>
          <cell r="K767">
            <v>107.65999999999985</v>
          </cell>
          <cell r="L767">
            <v>0</v>
          </cell>
          <cell r="M767">
            <v>0</v>
          </cell>
          <cell r="N767">
            <v>107.65999999999985</v>
          </cell>
          <cell r="O767">
            <v>54612.4</v>
          </cell>
          <cell r="P767">
            <v>-65878.33</v>
          </cell>
          <cell r="Q767">
            <v>-3607.62</v>
          </cell>
          <cell r="R767">
            <v>-14873.55</v>
          </cell>
          <cell r="S767">
            <v>1652300.28</v>
          </cell>
        </row>
        <row r="768">
          <cell r="A768">
            <v>1404051402</v>
          </cell>
          <cell r="B768" t="str">
            <v>SGST Payable- RCM</v>
          </cell>
          <cell r="C768">
            <v>-1814042.54</v>
          </cell>
          <cell r="D768">
            <v>107.65999999999985</v>
          </cell>
          <cell r="E768">
            <v>-14873.55</v>
          </cell>
          <cell r="F768">
            <v>-46768.87</v>
          </cell>
          <cell r="G768">
            <v>-51261.34</v>
          </cell>
          <cell r="H768">
            <v>1652298.28</v>
          </cell>
          <cell r="I768">
            <v>-176510.15000000014</v>
          </cell>
          <cell r="J768">
            <v>-1814042.54</v>
          </cell>
          <cell r="K768">
            <v>107.65999999999985</v>
          </cell>
          <cell r="L768">
            <v>0</v>
          </cell>
          <cell r="M768">
            <v>0</v>
          </cell>
          <cell r="N768">
            <v>107.65999999999985</v>
          </cell>
          <cell r="O768">
            <v>54612.4</v>
          </cell>
          <cell r="P768">
            <v>-65878.33</v>
          </cell>
          <cell r="Q768">
            <v>-3607.62</v>
          </cell>
          <cell r="R768">
            <v>-14873.55</v>
          </cell>
          <cell r="S768">
            <v>1652298.28</v>
          </cell>
        </row>
        <row r="769">
          <cell r="A769">
            <v>1404051403</v>
          </cell>
          <cell r="B769" t="str">
            <v>IGST Payable- RCM</v>
          </cell>
          <cell r="C769">
            <v>3384600.09</v>
          </cell>
          <cell r="D769">
            <v>10.84</v>
          </cell>
          <cell r="E769">
            <v>-2464927.2000000044</v>
          </cell>
          <cell r="F769">
            <v>1050424.5699999998</v>
          </cell>
          <cell r="G769">
            <v>0.34</v>
          </cell>
          <cell r="H769">
            <v>-6572650.2599999998</v>
          </cell>
          <cell r="I769">
            <v>-5652966.5300000049</v>
          </cell>
          <cell r="J769">
            <v>3384600.09</v>
          </cell>
          <cell r="K769">
            <v>10.84</v>
          </cell>
          <cell r="L769">
            <v>0</v>
          </cell>
          <cell r="M769">
            <v>0</v>
          </cell>
          <cell r="N769">
            <v>10.84</v>
          </cell>
          <cell r="O769">
            <v>32002979</v>
          </cell>
          <cell r="P769">
            <v>-34462846.230000004</v>
          </cell>
          <cell r="Q769">
            <v>-5059.97</v>
          </cell>
          <cell r="R769">
            <v>-2464927.2000000044</v>
          </cell>
          <cell r="S769">
            <v>-6572650.2599999998</v>
          </cell>
        </row>
        <row r="770">
          <cell r="A770">
            <v>1404051110</v>
          </cell>
          <cell r="B770" t="str">
            <v>CGST Payble-Karnataka</v>
          </cell>
          <cell r="C770">
            <v>0</v>
          </cell>
          <cell r="D770">
            <v>-67091964.780000001</v>
          </cell>
          <cell r="E770">
            <v>50811930.120000035</v>
          </cell>
          <cell r="F770">
            <v>-81.33</v>
          </cell>
          <cell r="G770">
            <v>0</v>
          </cell>
          <cell r="H770">
            <v>0</v>
          </cell>
          <cell r="I770">
            <v>-16280034.659999967</v>
          </cell>
          <cell r="J770">
            <v>0</v>
          </cell>
          <cell r="K770">
            <v>-12160813.359999999</v>
          </cell>
          <cell r="L770">
            <v>-54887920.899999999</v>
          </cell>
          <cell r="M770">
            <v>-43230.52</v>
          </cell>
          <cell r="N770">
            <v>-67091964.780000001</v>
          </cell>
          <cell r="O770">
            <v>287011955.91000003</v>
          </cell>
          <cell r="P770">
            <v>-21031299.41</v>
          </cell>
          <cell r="Q770">
            <v>-215168726.38</v>
          </cell>
          <cell r="R770">
            <v>50811930.120000035</v>
          </cell>
          <cell r="S770">
            <v>0</v>
          </cell>
        </row>
        <row r="771">
          <cell r="A771">
            <v>1404051111</v>
          </cell>
          <cell r="B771" t="str">
            <v>SGST Payable-Karnataka</v>
          </cell>
          <cell r="C771">
            <v>0</v>
          </cell>
          <cell r="D771">
            <v>-59723605.780000001</v>
          </cell>
          <cell r="E771">
            <v>43443580.990000039</v>
          </cell>
          <cell r="F771">
            <v>-81.33</v>
          </cell>
          <cell r="G771">
            <v>0</v>
          </cell>
          <cell r="H771">
            <v>0</v>
          </cell>
          <cell r="I771">
            <v>-16280024.789999962</v>
          </cell>
          <cell r="J771">
            <v>0</v>
          </cell>
          <cell r="K771">
            <v>2894696.1199999996</v>
          </cell>
          <cell r="L771">
            <v>-62575071.379999995</v>
          </cell>
          <cell r="M771">
            <v>-43230.52</v>
          </cell>
          <cell r="N771">
            <v>-59723605.780000001</v>
          </cell>
          <cell r="O771">
            <v>285476565.91000003</v>
          </cell>
          <cell r="P771">
            <v>-21031236.41</v>
          </cell>
          <cell r="Q771">
            <v>-221001748.50999999</v>
          </cell>
          <cell r="R771">
            <v>43443580.990000039</v>
          </cell>
          <cell r="S771">
            <v>0</v>
          </cell>
        </row>
        <row r="772">
          <cell r="A772">
            <v>1404051441</v>
          </cell>
          <cell r="B772" t="str">
            <v>GST Payable - Clearing</v>
          </cell>
          <cell r="C772">
            <v>0</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row>
        <row r="773">
          <cell r="A773">
            <v>2206552110</v>
          </cell>
          <cell r="B773" t="str">
            <v>CGST Receivable-Karnataka</v>
          </cell>
          <cell r="C773">
            <v>98460</v>
          </cell>
          <cell r="D773">
            <v>3640591.3400000003</v>
          </cell>
          <cell r="E773">
            <v>559715.74999999814</v>
          </cell>
          <cell r="F773">
            <v>0</v>
          </cell>
          <cell r="G773">
            <v>0</v>
          </cell>
          <cell r="H773">
            <v>0</v>
          </cell>
          <cell r="I773">
            <v>4298767.089999998</v>
          </cell>
          <cell r="J773">
            <v>98460</v>
          </cell>
          <cell r="K773">
            <v>314570.94</v>
          </cell>
          <cell r="L773">
            <v>3326020.4000000004</v>
          </cell>
          <cell r="M773">
            <v>0</v>
          </cell>
          <cell r="N773">
            <v>3640591.3400000003</v>
          </cell>
          <cell r="O773">
            <v>-12419133.85</v>
          </cell>
          <cell r="P773">
            <v>890629.03</v>
          </cell>
          <cell r="Q773">
            <v>12088220.569999998</v>
          </cell>
          <cell r="R773">
            <v>559715.74999999814</v>
          </cell>
          <cell r="S773">
            <v>0</v>
          </cell>
        </row>
        <row r="774">
          <cell r="A774">
            <v>2206552111</v>
          </cell>
          <cell r="B774" t="str">
            <v>SGST Receivable-Karnataka</v>
          </cell>
          <cell r="C774">
            <v>98460</v>
          </cell>
          <cell r="D774">
            <v>3254423.3400000003</v>
          </cell>
          <cell r="E774">
            <v>1394001.129999999</v>
          </cell>
          <cell r="F774">
            <v>0</v>
          </cell>
          <cell r="G774">
            <v>0</v>
          </cell>
          <cell r="H774">
            <v>0</v>
          </cell>
          <cell r="I774">
            <v>4746884.4699999988</v>
          </cell>
          <cell r="J774">
            <v>98460</v>
          </cell>
          <cell r="K774">
            <v>314570.94</v>
          </cell>
          <cell r="L774">
            <v>2939852.4000000004</v>
          </cell>
          <cell r="M774">
            <v>0</v>
          </cell>
          <cell r="N774">
            <v>3254423.3400000003</v>
          </cell>
          <cell r="O774">
            <v>-11498927.18</v>
          </cell>
          <cell r="P774">
            <v>890629.03</v>
          </cell>
          <cell r="Q774">
            <v>12002299.279999999</v>
          </cell>
          <cell r="R774">
            <v>1394001.129999999</v>
          </cell>
          <cell r="S774">
            <v>0</v>
          </cell>
        </row>
        <row r="775">
          <cell r="A775">
            <v>2206552140</v>
          </cell>
          <cell r="B775" t="str">
            <v>CGST Receivable-Maharashtra</v>
          </cell>
          <cell r="C775">
            <v>1464240.88</v>
          </cell>
          <cell r="D775">
            <v>0</v>
          </cell>
          <cell r="E775">
            <v>-26188.989999999998</v>
          </cell>
          <cell r="F775">
            <v>0</v>
          </cell>
          <cell r="G775">
            <v>0</v>
          </cell>
          <cell r="H775">
            <v>64079141.480000004</v>
          </cell>
          <cell r="I775">
            <v>65517193.370000005</v>
          </cell>
          <cell r="J775">
            <v>1464240.88</v>
          </cell>
          <cell r="K775">
            <v>0</v>
          </cell>
          <cell r="L775">
            <v>0</v>
          </cell>
          <cell r="M775">
            <v>0</v>
          </cell>
          <cell r="N775">
            <v>0</v>
          </cell>
          <cell r="O775">
            <v>4.22</v>
          </cell>
          <cell r="P775">
            <v>0</v>
          </cell>
          <cell r="Q775">
            <v>-26193.21</v>
          </cell>
          <cell r="R775">
            <v>-26188.989999999998</v>
          </cell>
          <cell r="S775">
            <v>64079141.480000004</v>
          </cell>
        </row>
        <row r="776">
          <cell r="A776">
            <v>2206552141</v>
          </cell>
          <cell r="B776" t="str">
            <v>SGST Receivable-Maharashtra</v>
          </cell>
          <cell r="C776">
            <v>1464240.92</v>
          </cell>
          <cell r="D776">
            <v>0</v>
          </cell>
          <cell r="E776">
            <v>-26188.989999999998</v>
          </cell>
          <cell r="F776">
            <v>0</v>
          </cell>
          <cell r="G776">
            <v>0</v>
          </cell>
          <cell r="H776">
            <v>67772067.769999996</v>
          </cell>
          <cell r="I776">
            <v>69210119.700000003</v>
          </cell>
          <cell r="J776">
            <v>1464240.92</v>
          </cell>
          <cell r="K776">
            <v>0</v>
          </cell>
          <cell r="L776">
            <v>0</v>
          </cell>
          <cell r="M776">
            <v>0</v>
          </cell>
          <cell r="N776">
            <v>0</v>
          </cell>
          <cell r="O776">
            <v>4.22</v>
          </cell>
          <cell r="P776">
            <v>0</v>
          </cell>
          <cell r="Q776">
            <v>-26193.21</v>
          </cell>
          <cell r="R776">
            <v>-26188.989999999998</v>
          </cell>
          <cell r="S776">
            <v>67772067.769999996</v>
          </cell>
        </row>
        <row r="777">
          <cell r="A777">
            <v>1102090010</v>
          </cell>
          <cell r="B777" t="str">
            <v>DIVIDEND - EQUITY SHARES</v>
          </cell>
          <cell r="C777">
            <v>3286571178</v>
          </cell>
          <cell r="D777">
            <v>0</v>
          </cell>
          <cell r="E777">
            <v>0</v>
          </cell>
          <cell r="F777">
            <v>0</v>
          </cell>
          <cell r="G777">
            <v>0</v>
          </cell>
          <cell r="H777">
            <v>0</v>
          </cell>
          <cell r="I777">
            <v>3286571178</v>
          </cell>
          <cell r="J777">
            <v>3286571178</v>
          </cell>
          <cell r="K777">
            <v>0</v>
          </cell>
          <cell r="L777">
            <v>0</v>
          </cell>
          <cell r="M777">
            <v>0</v>
          </cell>
          <cell r="N777">
            <v>0</v>
          </cell>
          <cell r="O777">
            <v>0</v>
          </cell>
          <cell r="P777">
            <v>0</v>
          </cell>
          <cell r="Q777">
            <v>0</v>
          </cell>
          <cell r="R777">
            <v>0</v>
          </cell>
          <cell r="S777">
            <v>0</v>
          </cell>
        </row>
        <row r="778">
          <cell r="A778">
            <v>2105610025</v>
          </cell>
          <cell r="B778" t="str">
            <v>TDS RECOVERABLE - FY 2017-18</v>
          </cell>
          <cell r="C778">
            <v>753142612.57000005</v>
          </cell>
          <cell r="D778">
            <v>0</v>
          </cell>
          <cell r="E778">
            <v>0</v>
          </cell>
          <cell r="F778">
            <v>0</v>
          </cell>
          <cell r="G778">
            <v>0</v>
          </cell>
          <cell r="H778">
            <v>-0.34</v>
          </cell>
          <cell r="I778">
            <v>753142612.23000002</v>
          </cell>
          <cell r="J778">
            <v>753142612.57000005</v>
          </cell>
          <cell r="K778">
            <v>0</v>
          </cell>
          <cell r="L778">
            <v>0</v>
          </cell>
          <cell r="M778">
            <v>0</v>
          </cell>
          <cell r="N778">
            <v>0</v>
          </cell>
          <cell r="O778">
            <v>0</v>
          </cell>
          <cell r="P778">
            <v>0</v>
          </cell>
          <cell r="Q778">
            <v>0</v>
          </cell>
          <cell r="R778">
            <v>0</v>
          </cell>
          <cell r="S778">
            <v>-0.34</v>
          </cell>
        </row>
        <row r="779">
          <cell r="A779">
            <v>2204016761</v>
          </cell>
          <cell r="B779" t="str">
            <v>YES BANK–DIVIDEND 16-17–000184400012742 – INC</v>
          </cell>
          <cell r="C779">
            <v>1638656</v>
          </cell>
          <cell r="D779">
            <v>0</v>
          </cell>
          <cell r="E779">
            <v>0</v>
          </cell>
          <cell r="F779">
            <v>0</v>
          </cell>
          <cell r="G779">
            <v>0</v>
          </cell>
          <cell r="H779">
            <v>0</v>
          </cell>
          <cell r="I779">
            <v>1638656</v>
          </cell>
          <cell r="J779">
            <v>1638656</v>
          </cell>
          <cell r="K779">
            <v>0</v>
          </cell>
          <cell r="L779">
            <v>0</v>
          </cell>
          <cell r="M779">
            <v>0</v>
          </cell>
          <cell r="N779">
            <v>0</v>
          </cell>
          <cell r="O779">
            <v>0</v>
          </cell>
          <cell r="P779">
            <v>0</v>
          </cell>
          <cell r="Q779">
            <v>0</v>
          </cell>
          <cell r="R779">
            <v>0</v>
          </cell>
          <cell r="S779">
            <v>0</v>
          </cell>
        </row>
        <row r="780">
          <cell r="A780">
            <v>5501260250</v>
          </cell>
          <cell r="B780" t="str">
            <v>Additional Consideration - Hydro Acquisition</v>
          </cell>
          <cell r="C780">
            <v>0</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row>
        <row r="781">
          <cell r="A781">
            <v>1404051112</v>
          </cell>
          <cell r="B781" t="str">
            <v>IGST Payable-Karnataka</v>
          </cell>
          <cell r="C781">
            <v>0</v>
          </cell>
          <cell r="D781">
            <v>-9755627.6100000013</v>
          </cell>
          <cell r="E781">
            <v>7328634.9799999995</v>
          </cell>
          <cell r="F781">
            <v>0</v>
          </cell>
          <cell r="G781">
            <v>0</v>
          </cell>
          <cell r="H781">
            <v>0</v>
          </cell>
          <cell r="I781">
            <v>-2426992.6300000018</v>
          </cell>
          <cell r="J781">
            <v>0</v>
          </cell>
          <cell r="K781">
            <v>-9650294.0600000005</v>
          </cell>
          <cell r="L781">
            <v>0</v>
          </cell>
          <cell r="M781">
            <v>-105333.55</v>
          </cell>
          <cell r="N781">
            <v>-9755627.6100000013</v>
          </cell>
          <cell r="O781">
            <v>9586571.0299999993</v>
          </cell>
          <cell r="P781">
            <v>-1999547.05</v>
          </cell>
          <cell r="Q781">
            <v>-258389</v>
          </cell>
          <cell r="R781">
            <v>7328634.9799999995</v>
          </cell>
          <cell r="S781">
            <v>0</v>
          </cell>
        </row>
        <row r="782">
          <cell r="A782">
            <v>2206552112</v>
          </cell>
          <cell r="B782" t="str">
            <v>IGST Receivable-Karnataka</v>
          </cell>
          <cell r="C782">
            <v>77940</v>
          </cell>
          <cell r="D782">
            <v>1305439.5</v>
          </cell>
          <cell r="E782">
            <v>6495571.4900000002</v>
          </cell>
          <cell r="F782">
            <v>1323</v>
          </cell>
          <cell r="G782">
            <v>0</v>
          </cell>
          <cell r="H782">
            <v>0</v>
          </cell>
          <cell r="I782">
            <v>7878950.9900000002</v>
          </cell>
          <cell r="J782">
            <v>77940</v>
          </cell>
          <cell r="K782">
            <v>1460306.36</v>
          </cell>
          <cell r="L782">
            <v>-154872.54999999999</v>
          </cell>
          <cell r="M782">
            <v>5.69</v>
          </cell>
          <cell r="N782">
            <v>1305439.5</v>
          </cell>
          <cell r="O782">
            <v>-3592601.57</v>
          </cell>
          <cell r="P782">
            <v>2739602.42</v>
          </cell>
          <cell r="Q782">
            <v>7348570.6399999997</v>
          </cell>
          <cell r="R782">
            <v>6495571.4900000002</v>
          </cell>
          <cell r="S782">
            <v>0</v>
          </cell>
        </row>
        <row r="783">
          <cell r="A783">
            <v>4101010010</v>
          </cell>
          <cell r="B783" t="str">
            <v>DOMESTIC SALES - MEMO</v>
          </cell>
          <cell r="C783">
            <v>0</v>
          </cell>
          <cell r="D783">
            <v>0</v>
          </cell>
          <cell r="E783">
            <v>-3391498.04</v>
          </cell>
          <cell r="F783">
            <v>0</v>
          </cell>
          <cell r="G783">
            <v>0</v>
          </cell>
          <cell r="H783">
            <v>-261075000</v>
          </cell>
          <cell r="I783">
            <v>-264466498.03999999</v>
          </cell>
          <cell r="J783">
            <v>0</v>
          </cell>
          <cell r="K783">
            <v>0</v>
          </cell>
          <cell r="L783">
            <v>0</v>
          </cell>
          <cell r="M783">
            <v>0</v>
          </cell>
          <cell r="N783">
            <v>0</v>
          </cell>
          <cell r="O783">
            <v>-3391500</v>
          </cell>
          <cell r="P783">
            <v>0.18</v>
          </cell>
          <cell r="Q783">
            <v>1.78</v>
          </cell>
          <cell r="R783">
            <v>-3391498.04</v>
          </cell>
          <cell r="S783">
            <v>-261075000</v>
          </cell>
        </row>
        <row r="784">
          <cell r="A784">
            <v>1404100340</v>
          </cell>
          <cell r="B784" t="str">
            <v>CONSIDERATION PAYABLE ON BUSINESS COMBINATION</v>
          </cell>
          <cell r="C784">
            <v>0</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row>
        <row r="785">
          <cell r="A785">
            <v>1404100350</v>
          </cell>
          <cell r="B785" t="str">
            <v>Other Payable to JPVL</v>
          </cell>
          <cell r="C785">
            <v>0</v>
          </cell>
          <cell r="D785">
            <v>2</v>
          </cell>
          <cell r="E785">
            <v>-2</v>
          </cell>
          <cell r="F785">
            <v>0</v>
          </cell>
          <cell r="G785">
            <v>0</v>
          </cell>
          <cell r="H785">
            <v>0</v>
          </cell>
          <cell r="I785">
            <v>0</v>
          </cell>
          <cell r="J785">
            <v>0</v>
          </cell>
          <cell r="K785">
            <v>2</v>
          </cell>
          <cell r="L785">
            <v>0</v>
          </cell>
          <cell r="M785">
            <v>0</v>
          </cell>
          <cell r="N785">
            <v>2</v>
          </cell>
          <cell r="O785">
            <v>-2</v>
          </cell>
          <cell r="P785">
            <v>0</v>
          </cell>
          <cell r="Q785">
            <v>0</v>
          </cell>
          <cell r="R785">
            <v>-2</v>
          </cell>
          <cell r="S785">
            <v>0</v>
          </cell>
        </row>
        <row r="786">
          <cell r="A786">
            <v>5501020120</v>
          </cell>
          <cell r="B786" t="str">
            <v>REV - UI CHGS TO KTPCL</v>
          </cell>
          <cell r="C786">
            <v>0</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row>
        <row r="787">
          <cell r="A787">
            <v>2206552410</v>
          </cell>
          <cell r="B787" t="str">
            <v>CGST Receivable - RCM</v>
          </cell>
          <cell r="C787">
            <v>-192788</v>
          </cell>
          <cell r="D787">
            <v>700</v>
          </cell>
          <cell r="E787">
            <v>132141.28999999998</v>
          </cell>
          <cell r="F787">
            <v>7112.5</v>
          </cell>
          <cell r="G787">
            <v>68465.62</v>
          </cell>
          <cell r="H787">
            <v>575985.28</v>
          </cell>
          <cell r="I787">
            <v>516038.57</v>
          </cell>
          <cell r="J787">
            <v>-192788</v>
          </cell>
          <cell r="K787">
            <v>700</v>
          </cell>
          <cell r="L787">
            <v>0</v>
          </cell>
          <cell r="M787">
            <v>0</v>
          </cell>
          <cell r="N787">
            <v>700</v>
          </cell>
          <cell r="O787">
            <v>2771</v>
          </cell>
          <cell r="P787">
            <v>129370.29</v>
          </cell>
          <cell r="Q787">
            <v>0</v>
          </cell>
          <cell r="R787">
            <v>132141.28999999998</v>
          </cell>
          <cell r="S787">
            <v>575985.28</v>
          </cell>
        </row>
        <row r="788">
          <cell r="A788">
            <v>2206552411</v>
          </cell>
          <cell r="B788" t="str">
            <v>SGST Receivable- RCM</v>
          </cell>
          <cell r="C788">
            <v>28800</v>
          </cell>
          <cell r="D788">
            <v>700</v>
          </cell>
          <cell r="E788">
            <v>132141.28999999998</v>
          </cell>
          <cell r="F788">
            <v>7112.5</v>
          </cell>
          <cell r="G788">
            <v>68465.62</v>
          </cell>
          <cell r="H788">
            <v>354397.28</v>
          </cell>
          <cell r="I788">
            <v>516038.57</v>
          </cell>
          <cell r="J788">
            <v>28800</v>
          </cell>
          <cell r="K788">
            <v>700</v>
          </cell>
          <cell r="L788">
            <v>0</v>
          </cell>
          <cell r="M788">
            <v>0</v>
          </cell>
          <cell r="N788">
            <v>700</v>
          </cell>
          <cell r="O788">
            <v>2771</v>
          </cell>
          <cell r="P788">
            <v>129370.29</v>
          </cell>
          <cell r="Q788">
            <v>0</v>
          </cell>
          <cell r="R788">
            <v>132141.28999999998</v>
          </cell>
          <cell r="S788">
            <v>354397.28</v>
          </cell>
        </row>
        <row r="789">
          <cell r="A789">
            <v>4201010120</v>
          </cell>
          <cell r="B789" t="str">
            <v>INTEREST ON REFUND OF INCOME TAX</v>
          </cell>
          <cell r="C789">
            <v>0</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row>
        <row r="790">
          <cell r="A790">
            <v>2204016762</v>
          </cell>
          <cell r="B790" t="str">
            <v>YES BANK–DIVIDEND 16-17–000184400012742 – OUT</v>
          </cell>
          <cell r="C790">
            <v>-648562</v>
          </cell>
          <cell r="D790">
            <v>0</v>
          </cell>
          <cell r="E790">
            <v>0</v>
          </cell>
          <cell r="F790">
            <v>0</v>
          </cell>
          <cell r="G790">
            <v>0</v>
          </cell>
          <cell r="H790">
            <v>0</v>
          </cell>
          <cell r="I790">
            <v>-648562</v>
          </cell>
          <cell r="J790">
            <v>-648562</v>
          </cell>
          <cell r="K790">
            <v>0</v>
          </cell>
          <cell r="L790">
            <v>0</v>
          </cell>
          <cell r="M790">
            <v>0</v>
          </cell>
          <cell r="N790">
            <v>0</v>
          </cell>
          <cell r="O790">
            <v>0</v>
          </cell>
          <cell r="P790">
            <v>0</v>
          </cell>
          <cell r="Q790">
            <v>0</v>
          </cell>
          <cell r="R790">
            <v>0</v>
          </cell>
          <cell r="S790">
            <v>0</v>
          </cell>
        </row>
        <row r="791">
          <cell r="A791">
            <v>2206552142</v>
          </cell>
          <cell r="B791" t="str">
            <v>IGST Receivable-Maharashtra</v>
          </cell>
          <cell r="C791">
            <v>10821341.77</v>
          </cell>
          <cell r="D791">
            <v>0</v>
          </cell>
          <cell r="E791">
            <v>3660</v>
          </cell>
          <cell r="F791">
            <v>0</v>
          </cell>
          <cell r="G791">
            <v>0</v>
          </cell>
          <cell r="H791">
            <v>16058907.43</v>
          </cell>
          <cell r="I791">
            <v>26883909.199999999</v>
          </cell>
          <cell r="J791">
            <v>10821341.77</v>
          </cell>
          <cell r="K791">
            <v>0</v>
          </cell>
          <cell r="L791">
            <v>0</v>
          </cell>
          <cell r="M791">
            <v>0</v>
          </cell>
          <cell r="N791">
            <v>0</v>
          </cell>
          <cell r="O791">
            <v>3660</v>
          </cell>
          <cell r="P791">
            <v>0</v>
          </cell>
          <cell r="Q791">
            <v>0</v>
          </cell>
          <cell r="R791">
            <v>3660</v>
          </cell>
          <cell r="S791">
            <v>16058907.43</v>
          </cell>
        </row>
        <row r="792">
          <cell r="A792">
            <v>4201040030</v>
          </cell>
          <cell r="B792" t="str">
            <v>MTM on current Investment  - FVTPL</v>
          </cell>
          <cell r="C792">
            <v>0</v>
          </cell>
          <cell r="D792">
            <v>0</v>
          </cell>
          <cell r="E792">
            <v>0</v>
          </cell>
          <cell r="F792">
            <v>0</v>
          </cell>
          <cell r="G792">
            <v>0</v>
          </cell>
          <cell r="H792">
            <v>-668807</v>
          </cell>
          <cell r="I792">
            <v>-668807</v>
          </cell>
          <cell r="J792">
            <v>0</v>
          </cell>
          <cell r="K792">
            <v>0</v>
          </cell>
          <cell r="L792">
            <v>0</v>
          </cell>
          <cell r="M792">
            <v>0</v>
          </cell>
          <cell r="N792">
            <v>0</v>
          </cell>
          <cell r="O792">
            <v>0</v>
          </cell>
          <cell r="P792">
            <v>0</v>
          </cell>
          <cell r="Q792">
            <v>0</v>
          </cell>
          <cell r="R792">
            <v>0</v>
          </cell>
          <cell r="S792">
            <v>-668807</v>
          </cell>
        </row>
        <row r="793">
          <cell r="A793">
            <v>5301020370</v>
          </cell>
          <cell r="B793" t="str">
            <v>INTEREST EXPENSE ON FINANCIAL LIABILITIE-INDA</v>
          </cell>
          <cell r="C793">
            <v>0</v>
          </cell>
          <cell r="D793">
            <v>735481.79791231302</v>
          </cell>
          <cell r="E793">
            <v>0</v>
          </cell>
          <cell r="F793">
            <v>0</v>
          </cell>
          <cell r="G793">
            <v>0</v>
          </cell>
          <cell r="H793">
            <v>199442.9557133645</v>
          </cell>
          <cell r="I793">
            <v>934924.75362567755</v>
          </cell>
          <cell r="J793">
            <v>0</v>
          </cell>
          <cell r="K793">
            <v>735481.79791231302</v>
          </cell>
          <cell r="L793">
            <v>0</v>
          </cell>
          <cell r="M793">
            <v>0</v>
          </cell>
          <cell r="N793">
            <v>735481.79791231302</v>
          </cell>
          <cell r="O793">
            <v>0</v>
          </cell>
          <cell r="P793">
            <v>0</v>
          </cell>
          <cell r="Q793">
            <v>0</v>
          </cell>
          <cell r="R793">
            <v>0</v>
          </cell>
          <cell r="S793">
            <v>199442.9557133645</v>
          </cell>
        </row>
        <row r="794">
          <cell r="A794">
            <v>2204016410</v>
          </cell>
          <cell r="B794" t="str">
            <v>IDFC BANK LTD –  CA – 10001546056</v>
          </cell>
          <cell r="C794">
            <v>0</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row>
        <row r="795">
          <cell r="A795">
            <v>2204016540</v>
          </cell>
          <cell r="B795" t="str">
            <v>KOTAK BANK - 8111844230</v>
          </cell>
          <cell r="C795">
            <v>65462.89</v>
          </cell>
          <cell r="D795">
            <v>0</v>
          </cell>
          <cell r="E795">
            <v>0</v>
          </cell>
          <cell r="F795">
            <v>0</v>
          </cell>
          <cell r="G795">
            <v>0</v>
          </cell>
          <cell r="H795">
            <v>0</v>
          </cell>
          <cell r="I795">
            <v>65462.89</v>
          </cell>
          <cell r="J795">
            <v>65462.89</v>
          </cell>
          <cell r="K795">
            <v>0</v>
          </cell>
          <cell r="L795">
            <v>0</v>
          </cell>
          <cell r="M795">
            <v>0</v>
          </cell>
          <cell r="N795">
            <v>0</v>
          </cell>
          <cell r="O795">
            <v>0</v>
          </cell>
          <cell r="P795">
            <v>0</v>
          </cell>
          <cell r="Q795">
            <v>0</v>
          </cell>
          <cell r="R795">
            <v>0</v>
          </cell>
          <cell r="S795">
            <v>0</v>
          </cell>
        </row>
        <row r="796">
          <cell r="A796">
            <v>5401010030</v>
          </cell>
          <cell r="B796" t="str">
            <v>DEPRECIATION BUILDINGS-NON FACTORY.</v>
          </cell>
          <cell r="C796">
            <v>0</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row>
        <row r="797">
          <cell r="A797">
            <v>1102090030</v>
          </cell>
          <cell r="B797" t="str">
            <v>DIVIDEND DISTRIBUTION TAX</v>
          </cell>
          <cell r="C797">
            <v>0</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row>
        <row r="798">
          <cell r="A798">
            <v>1403021110</v>
          </cell>
          <cell r="B798" t="str">
            <v>FREIGHT CLEARING</v>
          </cell>
          <cell r="C798">
            <v>0</v>
          </cell>
          <cell r="D798">
            <v>0</v>
          </cell>
          <cell r="E798">
            <v>0</v>
          </cell>
          <cell r="F798">
            <v>0</v>
          </cell>
          <cell r="G798">
            <v>0</v>
          </cell>
          <cell r="H798">
            <v>-14160</v>
          </cell>
          <cell r="I798">
            <v>-14160</v>
          </cell>
          <cell r="J798">
            <v>0</v>
          </cell>
          <cell r="K798">
            <v>0</v>
          </cell>
          <cell r="L798">
            <v>0</v>
          </cell>
          <cell r="M798">
            <v>0</v>
          </cell>
          <cell r="N798">
            <v>0</v>
          </cell>
          <cell r="O798">
            <v>0</v>
          </cell>
          <cell r="P798">
            <v>0</v>
          </cell>
          <cell r="Q798">
            <v>0</v>
          </cell>
          <cell r="R798">
            <v>0</v>
          </cell>
          <cell r="S798">
            <v>-14160</v>
          </cell>
        </row>
        <row r="799">
          <cell r="A799">
            <v>1404051113</v>
          </cell>
          <cell r="B799" t="str">
            <v>GST Cess Payable-Karnataka</v>
          </cell>
          <cell r="C799">
            <v>0</v>
          </cell>
          <cell r="D799">
            <v>0</v>
          </cell>
          <cell r="E799">
            <v>0</v>
          </cell>
          <cell r="F799">
            <v>0</v>
          </cell>
          <cell r="G799">
            <v>0</v>
          </cell>
          <cell r="H799">
            <v>0</v>
          </cell>
          <cell r="I799">
            <v>0</v>
          </cell>
          <cell r="J799">
            <v>0</v>
          </cell>
          <cell r="K799">
            <v>0</v>
          </cell>
          <cell r="L799">
            <v>0</v>
          </cell>
          <cell r="M799">
            <v>0</v>
          </cell>
          <cell r="N799">
            <v>0</v>
          </cell>
          <cell r="O799">
            <v>-400000</v>
          </cell>
          <cell r="P799">
            <v>800000</v>
          </cell>
          <cell r="Q799">
            <v>-400000</v>
          </cell>
          <cell r="R799">
            <v>0</v>
          </cell>
          <cell r="S799">
            <v>0</v>
          </cell>
        </row>
        <row r="800">
          <cell r="A800">
            <v>1404051143</v>
          </cell>
          <cell r="B800" t="str">
            <v>GST Cess Payable-Maharashtra</v>
          </cell>
          <cell r="C800">
            <v>0</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row>
        <row r="801">
          <cell r="A801">
            <v>1404080440</v>
          </cell>
          <cell r="B801" t="str">
            <v>EMPLOYEE DEDUCTION - IIS TRUST</v>
          </cell>
          <cell r="C801">
            <v>276745</v>
          </cell>
          <cell r="D801">
            <v>-75350</v>
          </cell>
          <cell r="E801">
            <v>-127500</v>
          </cell>
          <cell r="F801">
            <v>-13900</v>
          </cell>
          <cell r="G801">
            <v>-31700</v>
          </cell>
          <cell r="H801">
            <v>-79900</v>
          </cell>
          <cell r="I801">
            <v>-6005</v>
          </cell>
          <cell r="J801">
            <v>276745</v>
          </cell>
          <cell r="K801">
            <v>-49250</v>
          </cell>
          <cell r="L801">
            <v>-26100</v>
          </cell>
          <cell r="M801">
            <v>0</v>
          </cell>
          <cell r="N801">
            <v>-75350</v>
          </cell>
          <cell r="O801">
            <v>-40050</v>
          </cell>
          <cell r="P801">
            <v>-79650</v>
          </cell>
          <cell r="Q801">
            <v>-7800</v>
          </cell>
          <cell r="R801">
            <v>-127500</v>
          </cell>
          <cell r="S801">
            <v>-79900</v>
          </cell>
        </row>
        <row r="802">
          <cell r="A802">
            <v>2203510010</v>
          </cell>
          <cell r="B802" t="str">
            <v>TRADE RECEIVABLES - EXPORT</v>
          </cell>
          <cell r="C802">
            <v>0</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row>
        <row r="803">
          <cell r="A803">
            <v>5101020010</v>
          </cell>
          <cell r="B803" t="str">
            <v>Price difference - SFG(PRD)</v>
          </cell>
          <cell r="C803">
            <v>0</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row>
        <row r="804">
          <cell r="A804">
            <v>5301020030</v>
          </cell>
          <cell r="B804" t="str">
            <v>INTEREST ON INCOME TAX</v>
          </cell>
          <cell r="C804">
            <v>0</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row>
        <row r="805">
          <cell r="A805">
            <v>5501260120</v>
          </cell>
          <cell r="B805" t="str">
            <v>STOA CHARGES</v>
          </cell>
          <cell r="C805">
            <v>0</v>
          </cell>
          <cell r="D805">
            <v>0</v>
          </cell>
          <cell r="E805">
            <v>8149187</v>
          </cell>
          <cell r="F805">
            <v>0</v>
          </cell>
          <cell r="G805">
            <v>0</v>
          </cell>
          <cell r="H805">
            <v>152220</v>
          </cell>
          <cell r="I805">
            <v>8301407</v>
          </cell>
          <cell r="J805">
            <v>0</v>
          </cell>
          <cell r="K805">
            <v>0</v>
          </cell>
          <cell r="L805">
            <v>0</v>
          </cell>
          <cell r="M805">
            <v>0</v>
          </cell>
          <cell r="N805">
            <v>0</v>
          </cell>
          <cell r="O805">
            <v>193520</v>
          </cell>
          <cell r="P805">
            <v>7955667</v>
          </cell>
          <cell r="Q805">
            <v>0</v>
          </cell>
          <cell r="R805">
            <v>8149187</v>
          </cell>
          <cell r="S805">
            <v>152220</v>
          </cell>
        </row>
        <row r="806">
          <cell r="A806">
            <v>2105580120</v>
          </cell>
          <cell r="B806" t="str">
            <v>DEPOSIT - GOVT AUTHORITIES</v>
          </cell>
          <cell r="C806">
            <v>813200</v>
          </cell>
          <cell r="D806">
            <v>0</v>
          </cell>
          <cell r="E806">
            <v>0</v>
          </cell>
          <cell r="F806">
            <v>0</v>
          </cell>
          <cell r="G806">
            <v>0</v>
          </cell>
          <cell r="H806">
            <v>0</v>
          </cell>
          <cell r="I806">
            <v>813200</v>
          </cell>
          <cell r="J806">
            <v>813200</v>
          </cell>
          <cell r="K806">
            <v>0</v>
          </cell>
          <cell r="L806">
            <v>0</v>
          </cell>
          <cell r="M806">
            <v>0</v>
          </cell>
          <cell r="N806">
            <v>0</v>
          </cell>
          <cell r="O806">
            <v>0</v>
          </cell>
          <cell r="P806">
            <v>0</v>
          </cell>
          <cell r="Q806">
            <v>0</v>
          </cell>
          <cell r="R806">
            <v>0</v>
          </cell>
          <cell r="S806">
            <v>0</v>
          </cell>
        </row>
        <row r="807">
          <cell r="A807">
            <v>1404080370</v>
          </cell>
          <cell r="B807" t="str">
            <v>LIABILITY FOR ONEDAYSALARY CONT.BY EMP.</v>
          </cell>
          <cell r="C807">
            <v>0</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row>
        <row r="808">
          <cell r="A808">
            <v>1404100010</v>
          </cell>
          <cell r="B808" t="str">
            <v>ROYALTY PAYABLE</v>
          </cell>
          <cell r="C808">
            <v>-56306.32</v>
          </cell>
          <cell r="D808">
            <v>0</v>
          </cell>
          <cell r="E808">
            <v>0</v>
          </cell>
          <cell r="F808">
            <v>0</v>
          </cell>
          <cell r="G808">
            <v>0</v>
          </cell>
          <cell r="H808">
            <v>0</v>
          </cell>
          <cell r="I808">
            <v>-56306.32</v>
          </cell>
          <cell r="J808">
            <v>-56306.32</v>
          </cell>
          <cell r="K808">
            <v>0</v>
          </cell>
          <cell r="L808">
            <v>0</v>
          </cell>
          <cell r="M808">
            <v>0</v>
          </cell>
          <cell r="N808">
            <v>0</v>
          </cell>
          <cell r="O808">
            <v>0</v>
          </cell>
          <cell r="P808">
            <v>0</v>
          </cell>
          <cell r="Q808">
            <v>0</v>
          </cell>
          <cell r="R808">
            <v>0</v>
          </cell>
          <cell r="S808">
            <v>0</v>
          </cell>
        </row>
        <row r="809">
          <cell r="A809">
            <v>2204015452</v>
          </cell>
          <cell r="B809" t="str">
            <v>AXIS – CP ACCOUNT – 914020050624955 – OUTGOIN</v>
          </cell>
          <cell r="C809">
            <v>0</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row>
        <row r="810">
          <cell r="A810">
            <v>1301030080</v>
          </cell>
          <cell r="B810" t="str">
            <v>LT-SEC-ECB</v>
          </cell>
          <cell r="C810">
            <v>0</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row>
        <row r="811">
          <cell r="A811">
            <v>1404110011</v>
          </cell>
          <cell r="B811" t="str">
            <v>INTEREST ACCRUED BUT NOT DUE BANKS (CTRL A/C)</v>
          </cell>
          <cell r="C811">
            <v>0</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row>
        <row r="812">
          <cell r="A812">
            <v>5301010020</v>
          </cell>
          <cell r="B812" t="str">
            <v>INTEREST ON FOREIGN CURRENCY LOANS</v>
          </cell>
          <cell r="C812">
            <v>0</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row>
        <row r="813">
          <cell r="A813">
            <v>5501140380</v>
          </cell>
          <cell r="B813" t="str">
            <v>EXCHANGE DIFFERENCE - SALES</v>
          </cell>
          <cell r="C813">
            <v>0</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row>
        <row r="814">
          <cell r="A814">
            <v>2206552000</v>
          </cell>
          <cell r="B814" t="str">
            <v>CGST Receivable-Andhra Pradesh</v>
          </cell>
          <cell r="C814">
            <v>0</v>
          </cell>
          <cell r="D814">
            <v>0</v>
          </cell>
          <cell r="E814">
            <v>0</v>
          </cell>
          <cell r="F814">
            <v>-244017.75</v>
          </cell>
          <cell r="G814">
            <v>0</v>
          </cell>
          <cell r="H814">
            <v>0</v>
          </cell>
          <cell r="I814">
            <v>0</v>
          </cell>
          <cell r="J814">
            <v>0</v>
          </cell>
          <cell r="K814">
            <v>0</v>
          </cell>
          <cell r="L814">
            <v>0</v>
          </cell>
          <cell r="M814">
            <v>0</v>
          </cell>
          <cell r="N814">
            <v>0</v>
          </cell>
          <cell r="O814">
            <v>0</v>
          </cell>
          <cell r="P814">
            <v>0</v>
          </cell>
          <cell r="Q814">
            <v>0</v>
          </cell>
          <cell r="R814">
            <v>0</v>
          </cell>
          <cell r="S814">
            <v>0</v>
          </cell>
        </row>
        <row r="815">
          <cell r="A815">
            <v>2206552001</v>
          </cell>
          <cell r="B815" t="str">
            <v>SGST Receivable-Andhra Pradesh</v>
          </cell>
          <cell r="C815">
            <v>0</v>
          </cell>
          <cell r="D815">
            <v>0</v>
          </cell>
          <cell r="E815">
            <v>0</v>
          </cell>
          <cell r="F815">
            <v>210837.25</v>
          </cell>
          <cell r="G815">
            <v>0</v>
          </cell>
          <cell r="H815">
            <v>0</v>
          </cell>
          <cell r="I815">
            <v>0</v>
          </cell>
          <cell r="J815">
            <v>0</v>
          </cell>
          <cell r="K815">
            <v>0</v>
          </cell>
          <cell r="L815">
            <v>0</v>
          </cell>
          <cell r="M815">
            <v>0</v>
          </cell>
          <cell r="N815">
            <v>0</v>
          </cell>
          <cell r="O815">
            <v>0</v>
          </cell>
          <cell r="P815">
            <v>0</v>
          </cell>
          <cell r="Q815">
            <v>0</v>
          </cell>
          <cell r="R815">
            <v>0</v>
          </cell>
          <cell r="S815">
            <v>0</v>
          </cell>
        </row>
        <row r="816">
          <cell r="A816">
            <v>2206552280</v>
          </cell>
          <cell r="B816" t="str">
            <v>CGST Receivable-West Bengal</v>
          </cell>
          <cell r="C816">
            <v>445.5</v>
          </cell>
          <cell r="D816">
            <v>0</v>
          </cell>
          <cell r="E816">
            <v>0</v>
          </cell>
          <cell r="F816">
            <v>304.82</v>
          </cell>
          <cell r="G816">
            <v>92264.33</v>
          </cell>
          <cell r="H816">
            <v>0</v>
          </cell>
          <cell r="I816">
            <v>445.5</v>
          </cell>
          <cell r="J816">
            <v>445.5</v>
          </cell>
          <cell r="K816">
            <v>0</v>
          </cell>
          <cell r="L816">
            <v>0</v>
          </cell>
          <cell r="M816">
            <v>0</v>
          </cell>
          <cell r="N816">
            <v>0</v>
          </cell>
          <cell r="O816">
            <v>0</v>
          </cell>
          <cell r="P816">
            <v>0</v>
          </cell>
          <cell r="Q816">
            <v>0</v>
          </cell>
          <cell r="R816">
            <v>0</v>
          </cell>
          <cell r="S816">
            <v>0</v>
          </cell>
        </row>
        <row r="817">
          <cell r="A817">
            <v>2206552281</v>
          </cell>
          <cell r="B817" t="str">
            <v>SGST Receivable-West Bengal</v>
          </cell>
          <cell r="C817">
            <v>445.5</v>
          </cell>
          <cell r="D817">
            <v>0</v>
          </cell>
          <cell r="E817">
            <v>0</v>
          </cell>
          <cell r="F817">
            <v>304.82</v>
          </cell>
          <cell r="G817">
            <v>92264.33</v>
          </cell>
          <cell r="H817">
            <v>0</v>
          </cell>
          <cell r="I817">
            <v>445.5</v>
          </cell>
          <cell r="J817">
            <v>445.5</v>
          </cell>
          <cell r="K817">
            <v>0</v>
          </cell>
          <cell r="L817">
            <v>0</v>
          </cell>
          <cell r="M817">
            <v>0</v>
          </cell>
          <cell r="N817">
            <v>0</v>
          </cell>
          <cell r="O817">
            <v>0</v>
          </cell>
          <cell r="P817">
            <v>0</v>
          </cell>
          <cell r="Q817">
            <v>0</v>
          </cell>
          <cell r="R817">
            <v>0</v>
          </cell>
          <cell r="S817">
            <v>0</v>
          </cell>
        </row>
        <row r="818">
          <cell r="A818">
            <v>4201090050</v>
          </cell>
          <cell r="B818" t="str">
            <v>INSURANCE CLAIM</v>
          </cell>
          <cell r="C818">
            <v>0</v>
          </cell>
          <cell r="D818">
            <v>0</v>
          </cell>
          <cell r="E818">
            <v>0</v>
          </cell>
          <cell r="F818">
            <v>0</v>
          </cell>
          <cell r="G818">
            <v>0</v>
          </cell>
          <cell r="H818">
            <v>0</v>
          </cell>
          <cell r="I818">
            <v>0</v>
          </cell>
          <cell r="J818">
            <v>0</v>
          </cell>
          <cell r="K818">
            <v>0</v>
          </cell>
          <cell r="L818">
            <v>0</v>
          </cell>
          <cell r="M818">
            <v>0</v>
          </cell>
          <cell r="N818">
            <v>0</v>
          </cell>
          <cell r="O818">
            <v>0</v>
          </cell>
          <cell r="P818">
            <v>0</v>
          </cell>
          <cell r="Q818">
            <v>0</v>
          </cell>
          <cell r="R818">
            <v>0</v>
          </cell>
          <cell r="S818">
            <v>0</v>
          </cell>
        </row>
        <row r="819">
          <cell r="A819">
            <v>2204015450</v>
          </cell>
          <cell r="B819" t="str">
            <v>AXIS – CP ACCOUNT – 914020050624955</v>
          </cell>
          <cell r="C819">
            <v>50</v>
          </cell>
          <cell r="D819">
            <v>0</v>
          </cell>
          <cell r="E819">
            <v>-50</v>
          </cell>
          <cell r="F819">
            <v>0</v>
          </cell>
          <cell r="G819">
            <v>0</v>
          </cell>
          <cell r="H819">
            <v>0</v>
          </cell>
          <cell r="I819">
            <v>0</v>
          </cell>
          <cell r="J819">
            <v>50</v>
          </cell>
          <cell r="K819">
            <v>0</v>
          </cell>
          <cell r="L819">
            <v>0</v>
          </cell>
          <cell r="M819">
            <v>0</v>
          </cell>
          <cell r="N819">
            <v>0</v>
          </cell>
          <cell r="O819">
            <v>-50</v>
          </cell>
          <cell r="P819">
            <v>0</v>
          </cell>
          <cell r="Q819">
            <v>0</v>
          </cell>
          <cell r="R819">
            <v>-50</v>
          </cell>
          <cell r="S819">
            <v>0</v>
          </cell>
        </row>
        <row r="820">
          <cell r="A820">
            <v>2206590290</v>
          </cell>
          <cell r="B820" t="str">
            <v>Advance EPC Expenses - Solar Projects</v>
          </cell>
          <cell r="C820">
            <v>-0.38</v>
          </cell>
          <cell r="D820">
            <v>0</v>
          </cell>
          <cell r="E820">
            <v>0</v>
          </cell>
          <cell r="F820">
            <v>0</v>
          </cell>
          <cell r="G820">
            <v>0</v>
          </cell>
          <cell r="H820">
            <v>0</v>
          </cell>
          <cell r="I820">
            <v>-0.38</v>
          </cell>
          <cell r="J820">
            <v>-0.38</v>
          </cell>
          <cell r="K820">
            <v>0</v>
          </cell>
          <cell r="L820">
            <v>0</v>
          </cell>
          <cell r="M820">
            <v>0</v>
          </cell>
          <cell r="N820">
            <v>0</v>
          </cell>
          <cell r="O820">
            <v>0</v>
          </cell>
          <cell r="P820">
            <v>0</v>
          </cell>
          <cell r="Q820">
            <v>0</v>
          </cell>
          <cell r="R820">
            <v>0</v>
          </cell>
          <cell r="S820">
            <v>0</v>
          </cell>
        </row>
        <row r="821">
          <cell r="A821">
            <v>2204017322</v>
          </cell>
          <cell r="B821" t="str">
            <v>Citi Bank 0522123013 Out Going</v>
          </cell>
          <cell r="C821">
            <v>-10800</v>
          </cell>
          <cell r="D821">
            <v>0</v>
          </cell>
          <cell r="E821">
            <v>0</v>
          </cell>
          <cell r="F821">
            <v>0</v>
          </cell>
          <cell r="G821">
            <v>0</v>
          </cell>
          <cell r="H821">
            <v>0</v>
          </cell>
          <cell r="I821">
            <v>-10800</v>
          </cell>
          <cell r="J821">
            <v>-10800</v>
          </cell>
          <cell r="K821">
            <v>0</v>
          </cell>
          <cell r="L821">
            <v>0</v>
          </cell>
          <cell r="M821">
            <v>0</v>
          </cell>
          <cell r="N821">
            <v>0</v>
          </cell>
          <cell r="O821">
            <v>0</v>
          </cell>
          <cell r="P821">
            <v>0</v>
          </cell>
          <cell r="Q821">
            <v>0</v>
          </cell>
          <cell r="R821">
            <v>0</v>
          </cell>
          <cell r="S821">
            <v>0</v>
          </cell>
        </row>
        <row r="822">
          <cell r="A822">
            <v>1403022050</v>
          </cell>
          <cell r="B822" t="str">
            <v>OUTSTANDING LIABILITIES - 2018-19</v>
          </cell>
          <cell r="C822">
            <v>-0.59</v>
          </cell>
          <cell r="D822">
            <v>0</v>
          </cell>
          <cell r="E822">
            <v>-856448.16</v>
          </cell>
          <cell r="F822">
            <v>0</v>
          </cell>
          <cell r="G822">
            <v>0</v>
          </cell>
          <cell r="H822">
            <v>-4348160</v>
          </cell>
          <cell r="I822">
            <v>-5204608.75</v>
          </cell>
          <cell r="J822">
            <v>-0.59</v>
          </cell>
          <cell r="K822">
            <v>0</v>
          </cell>
          <cell r="L822">
            <v>0</v>
          </cell>
          <cell r="M822">
            <v>0</v>
          </cell>
          <cell r="N822">
            <v>0</v>
          </cell>
          <cell r="O822">
            <v>-856448.16</v>
          </cell>
          <cell r="P822">
            <v>0</v>
          </cell>
          <cell r="Q822">
            <v>0</v>
          </cell>
          <cell r="R822">
            <v>-856448.16</v>
          </cell>
          <cell r="S822">
            <v>-4348160</v>
          </cell>
        </row>
        <row r="823">
          <cell r="A823">
            <v>2105610028</v>
          </cell>
          <cell r="B823" t="str">
            <v>TDS RECOVERABLE - FY 2018-19</v>
          </cell>
          <cell r="C823">
            <v>755179535.28999996</v>
          </cell>
          <cell r="D823">
            <v>0</v>
          </cell>
          <cell r="E823">
            <v>0</v>
          </cell>
          <cell r="F823">
            <v>0</v>
          </cell>
          <cell r="G823">
            <v>0</v>
          </cell>
          <cell r="H823">
            <v>0</v>
          </cell>
          <cell r="I823">
            <v>755179535.28999996</v>
          </cell>
          <cell r="J823">
            <v>755179535.28999996</v>
          </cell>
          <cell r="K823">
            <v>0</v>
          </cell>
          <cell r="L823">
            <v>0</v>
          </cell>
          <cell r="M823">
            <v>0</v>
          </cell>
          <cell r="N823">
            <v>0</v>
          </cell>
          <cell r="O823">
            <v>0</v>
          </cell>
          <cell r="P823">
            <v>0</v>
          </cell>
          <cell r="Q823">
            <v>0</v>
          </cell>
          <cell r="R823">
            <v>0</v>
          </cell>
          <cell r="S823">
            <v>0</v>
          </cell>
        </row>
        <row r="824">
          <cell r="A824">
            <v>2206552002</v>
          </cell>
          <cell r="B824" t="str">
            <v>IGST Receivable-Andhra Pradesh</v>
          </cell>
          <cell r="C824">
            <v>0</v>
          </cell>
          <cell r="D824">
            <v>0</v>
          </cell>
          <cell r="E824">
            <v>0</v>
          </cell>
          <cell r="F824">
            <v>1741317.92</v>
          </cell>
          <cell r="G824">
            <v>0</v>
          </cell>
          <cell r="H824">
            <v>0</v>
          </cell>
          <cell r="I824">
            <v>0</v>
          </cell>
          <cell r="J824">
            <v>0</v>
          </cell>
          <cell r="K824">
            <v>0</v>
          </cell>
          <cell r="L824">
            <v>0</v>
          </cell>
          <cell r="M824">
            <v>0</v>
          </cell>
          <cell r="N824">
            <v>0</v>
          </cell>
          <cell r="O824">
            <v>0</v>
          </cell>
          <cell r="P824">
            <v>0</v>
          </cell>
          <cell r="Q824">
            <v>0</v>
          </cell>
          <cell r="R824">
            <v>0</v>
          </cell>
          <cell r="S824">
            <v>0</v>
          </cell>
        </row>
        <row r="825">
          <cell r="A825">
            <v>2206552282</v>
          </cell>
          <cell r="B825" t="str">
            <v>IGST Receivable-West Bengal</v>
          </cell>
          <cell r="C825">
            <v>0</v>
          </cell>
          <cell r="D825">
            <v>0</v>
          </cell>
          <cell r="E825">
            <v>0</v>
          </cell>
          <cell r="F825">
            <v>24080.46</v>
          </cell>
          <cell r="G825">
            <v>687259.1</v>
          </cell>
          <cell r="H825">
            <v>0</v>
          </cell>
          <cell r="I825">
            <v>0</v>
          </cell>
          <cell r="J825">
            <v>0</v>
          </cell>
          <cell r="K825">
            <v>0</v>
          </cell>
          <cell r="L825">
            <v>0</v>
          </cell>
          <cell r="M825">
            <v>0</v>
          </cell>
          <cell r="N825">
            <v>0</v>
          </cell>
          <cell r="O825">
            <v>0</v>
          </cell>
          <cell r="P825">
            <v>0</v>
          </cell>
          <cell r="Q825">
            <v>0</v>
          </cell>
          <cell r="R825">
            <v>0</v>
          </cell>
          <cell r="S825">
            <v>0</v>
          </cell>
        </row>
        <row r="826">
          <cell r="A826">
            <v>1404100180</v>
          </cell>
          <cell r="B826" t="str">
            <v>DONATION PAYABLE</v>
          </cell>
          <cell r="C826">
            <v>174303</v>
          </cell>
          <cell r="D826">
            <v>-37800</v>
          </cell>
          <cell r="E826">
            <v>-86303</v>
          </cell>
          <cell r="F826">
            <v>0</v>
          </cell>
          <cell r="G826">
            <v>0</v>
          </cell>
          <cell r="H826">
            <v>-50200</v>
          </cell>
          <cell r="I826">
            <v>0</v>
          </cell>
          <cell r="J826">
            <v>174303</v>
          </cell>
          <cell r="K826">
            <v>-19500</v>
          </cell>
          <cell r="L826">
            <v>-15800</v>
          </cell>
          <cell r="M826">
            <v>-2500</v>
          </cell>
          <cell r="N826">
            <v>-37800</v>
          </cell>
          <cell r="O826">
            <v>-34353</v>
          </cell>
          <cell r="P826">
            <v>-45650</v>
          </cell>
          <cell r="Q826">
            <v>-6300</v>
          </cell>
          <cell r="R826">
            <v>-86303</v>
          </cell>
          <cell r="S826">
            <v>-50200</v>
          </cell>
        </row>
        <row r="827">
          <cell r="A827">
            <v>5501120000</v>
          </cell>
          <cell r="B827" t="str">
            <v>JOB WORK CHGS</v>
          </cell>
          <cell r="C827">
            <v>0</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row>
        <row r="828">
          <cell r="A828">
            <v>5101071000</v>
          </cell>
          <cell r="B828" t="str">
            <v>COGS BY PRODUCT (SCRAP)</v>
          </cell>
          <cell r="C828">
            <v>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row>
        <row r="829">
          <cell r="A829">
            <v>2203518050</v>
          </cell>
          <cell r="B829" t="str">
            <v>TRADE RECEIVABLES -  FOREX REINSTATEMENT</v>
          </cell>
          <cell r="C829">
            <v>0</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row>
        <row r="830">
          <cell r="A830">
            <v>2204080000</v>
          </cell>
          <cell r="B830" t="str">
            <v>MARGIN MONEY</v>
          </cell>
          <cell r="C830">
            <v>0</v>
          </cell>
          <cell r="D830">
            <v>0</v>
          </cell>
          <cell r="E830">
            <v>0</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row>
        <row r="831">
          <cell r="A831">
            <v>1403020160</v>
          </cell>
          <cell r="B831" t="str">
            <v>TRADE PAYABLES - CHA / PORT HANDLING</v>
          </cell>
          <cell r="C831">
            <v>0</v>
          </cell>
          <cell r="D831">
            <v>0</v>
          </cell>
          <cell r="E831">
            <v>-46401.120000000003</v>
          </cell>
          <cell r="F831">
            <v>0</v>
          </cell>
          <cell r="G831">
            <v>0</v>
          </cell>
          <cell r="H831">
            <v>0</v>
          </cell>
          <cell r="I831">
            <v>-46401.120000000003</v>
          </cell>
          <cell r="J831">
            <v>0</v>
          </cell>
          <cell r="K831">
            <v>0</v>
          </cell>
          <cell r="L831">
            <v>0</v>
          </cell>
          <cell r="M831">
            <v>0</v>
          </cell>
          <cell r="N831">
            <v>0</v>
          </cell>
          <cell r="O831">
            <v>-20238.810000000001</v>
          </cell>
          <cell r="P831">
            <v>-26162.31</v>
          </cell>
          <cell r="Q831">
            <v>0</v>
          </cell>
          <cell r="R831">
            <v>-46401.120000000003</v>
          </cell>
          <cell r="S831">
            <v>0</v>
          </cell>
        </row>
        <row r="832">
          <cell r="A832">
            <v>2101015050</v>
          </cell>
          <cell r="B832" t="str">
            <v>LAND-LEASEHOLD - COST-INDAS ADJUSTMENT</v>
          </cell>
          <cell r="C832">
            <v>0</v>
          </cell>
          <cell r="D832">
            <v>0</v>
          </cell>
          <cell r="E832">
            <v>0</v>
          </cell>
          <cell r="F832">
            <v>0</v>
          </cell>
          <cell r="G832">
            <v>0</v>
          </cell>
          <cell r="H832">
            <v>-143409786</v>
          </cell>
          <cell r="I832">
            <v>-143409786</v>
          </cell>
          <cell r="J832">
            <v>0</v>
          </cell>
          <cell r="K832">
            <v>0</v>
          </cell>
          <cell r="L832">
            <v>0</v>
          </cell>
          <cell r="M832">
            <v>0</v>
          </cell>
          <cell r="N832">
            <v>0</v>
          </cell>
          <cell r="O832">
            <v>0</v>
          </cell>
          <cell r="P832">
            <v>0</v>
          </cell>
          <cell r="Q832">
            <v>0</v>
          </cell>
          <cell r="R832">
            <v>0</v>
          </cell>
          <cell r="S832">
            <v>-143409786</v>
          </cell>
        </row>
        <row r="833">
          <cell r="A833">
            <v>5501210790</v>
          </cell>
          <cell r="B833" t="str">
            <v>TECHNICAL CONSULTANCY FEES</v>
          </cell>
          <cell r="C833">
            <v>0</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row>
        <row r="834">
          <cell r="A834">
            <v>1403020110</v>
          </cell>
          <cell r="B834" t="str">
            <v>TRADE PAYABLES - TRANSPORT –OUTWARD</v>
          </cell>
          <cell r="C834">
            <v>0</v>
          </cell>
          <cell r="D834">
            <v>0</v>
          </cell>
          <cell r="E834">
            <v>0</v>
          </cell>
          <cell r="F834">
            <v>-24159</v>
          </cell>
          <cell r="G834">
            <v>0</v>
          </cell>
          <cell r="H834">
            <v>0</v>
          </cell>
          <cell r="I834">
            <v>0</v>
          </cell>
          <cell r="J834">
            <v>0</v>
          </cell>
          <cell r="K834">
            <v>0</v>
          </cell>
          <cell r="L834">
            <v>0</v>
          </cell>
          <cell r="M834">
            <v>0</v>
          </cell>
          <cell r="N834">
            <v>0</v>
          </cell>
          <cell r="O834">
            <v>0</v>
          </cell>
          <cell r="P834">
            <v>0</v>
          </cell>
          <cell r="Q834">
            <v>0</v>
          </cell>
          <cell r="R834">
            <v>0</v>
          </cell>
          <cell r="S834">
            <v>0</v>
          </cell>
        </row>
        <row r="835">
          <cell r="A835">
            <v>1403020150</v>
          </cell>
          <cell r="B835" t="str">
            <v>TRADE PAYABLES - PROCESSING SERVICES</v>
          </cell>
          <cell r="C835">
            <v>5663</v>
          </cell>
          <cell r="D835">
            <v>0</v>
          </cell>
          <cell r="E835">
            <v>0</v>
          </cell>
          <cell r="F835">
            <v>0</v>
          </cell>
          <cell r="G835">
            <v>0</v>
          </cell>
          <cell r="H835">
            <v>0</v>
          </cell>
          <cell r="I835">
            <v>5663</v>
          </cell>
          <cell r="J835">
            <v>5663</v>
          </cell>
          <cell r="K835">
            <v>0</v>
          </cell>
          <cell r="L835">
            <v>0</v>
          </cell>
          <cell r="M835">
            <v>0</v>
          </cell>
          <cell r="N835">
            <v>0</v>
          </cell>
          <cell r="O835">
            <v>0</v>
          </cell>
          <cell r="P835">
            <v>0</v>
          </cell>
          <cell r="Q835">
            <v>0</v>
          </cell>
          <cell r="R835">
            <v>0</v>
          </cell>
          <cell r="S835">
            <v>0</v>
          </cell>
        </row>
        <row r="836">
          <cell r="A836">
            <v>2206552412</v>
          </cell>
          <cell r="B836" t="str">
            <v>IGST Receivable- RCM</v>
          </cell>
          <cell r="C836">
            <v>-573565.78</v>
          </cell>
          <cell r="D836">
            <v>-10.84</v>
          </cell>
          <cell r="E836">
            <v>501109.04</v>
          </cell>
          <cell r="F836">
            <v>632131.16999999993</v>
          </cell>
          <cell r="G836">
            <v>0</v>
          </cell>
          <cell r="H836">
            <v>0</v>
          </cell>
          <cell r="I836">
            <v>-72467.580000000016</v>
          </cell>
          <cell r="J836">
            <v>-573565.78</v>
          </cell>
          <cell r="K836">
            <v>-10.84</v>
          </cell>
          <cell r="L836">
            <v>0</v>
          </cell>
          <cell r="M836">
            <v>0</v>
          </cell>
          <cell r="N836">
            <v>-10.84</v>
          </cell>
          <cell r="O836">
            <v>9108.0400000000009</v>
          </cell>
          <cell r="P836">
            <v>492001</v>
          </cell>
          <cell r="Q836">
            <v>0</v>
          </cell>
          <cell r="R836">
            <v>501109.04</v>
          </cell>
          <cell r="S836">
            <v>0</v>
          </cell>
        </row>
        <row r="837">
          <cell r="A837">
            <v>2206564014</v>
          </cell>
          <cell r="B837" t="str">
            <v>ADVANCE TAX F.Y. 18-19</v>
          </cell>
          <cell r="C837">
            <v>0</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row>
        <row r="838">
          <cell r="A838">
            <v>2205520041</v>
          </cell>
          <cell r="B838" t="str">
            <v>ADVANCE TO EMP -STAFF ADV FOR EXPENSES (TRAVE</v>
          </cell>
          <cell r="C838">
            <v>0</v>
          </cell>
          <cell r="D838">
            <v>0</v>
          </cell>
          <cell r="E838">
            <v>0</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row>
        <row r="839">
          <cell r="A839">
            <v>2204014951</v>
          </cell>
          <cell r="B839" t="str">
            <v>IDBI-DIVIDEND A/C2010-11-0004103000047542-INC</v>
          </cell>
          <cell r="C839">
            <v>502776</v>
          </cell>
          <cell r="D839">
            <v>0</v>
          </cell>
          <cell r="E839">
            <v>0</v>
          </cell>
          <cell r="F839">
            <v>0</v>
          </cell>
          <cell r="G839">
            <v>0</v>
          </cell>
          <cell r="H839">
            <v>0</v>
          </cell>
          <cell r="I839">
            <v>502776</v>
          </cell>
          <cell r="J839">
            <v>502776</v>
          </cell>
          <cell r="K839">
            <v>0</v>
          </cell>
          <cell r="L839">
            <v>0</v>
          </cell>
          <cell r="M839">
            <v>0</v>
          </cell>
          <cell r="N839">
            <v>0</v>
          </cell>
          <cell r="O839">
            <v>0</v>
          </cell>
          <cell r="P839">
            <v>0</v>
          </cell>
          <cell r="Q839">
            <v>0</v>
          </cell>
          <cell r="R839">
            <v>0</v>
          </cell>
          <cell r="S839">
            <v>0</v>
          </cell>
        </row>
        <row r="840">
          <cell r="A840">
            <v>2204014971</v>
          </cell>
          <cell r="B840" t="str">
            <v>IDBI BANK-A/C 52711- DIVIDEND A/C 2011-12-INC</v>
          </cell>
          <cell r="C840">
            <v>133077</v>
          </cell>
          <cell r="D840">
            <v>0</v>
          </cell>
          <cell r="E840">
            <v>0</v>
          </cell>
          <cell r="F840">
            <v>0</v>
          </cell>
          <cell r="G840">
            <v>0</v>
          </cell>
          <cell r="H840">
            <v>0</v>
          </cell>
          <cell r="I840">
            <v>133077</v>
          </cell>
          <cell r="J840">
            <v>133077</v>
          </cell>
          <cell r="K840">
            <v>0</v>
          </cell>
          <cell r="L840">
            <v>0</v>
          </cell>
          <cell r="M840">
            <v>0</v>
          </cell>
          <cell r="N840">
            <v>0</v>
          </cell>
          <cell r="O840">
            <v>0</v>
          </cell>
          <cell r="P840">
            <v>0</v>
          </cell>
          <cell r="Q840">
            <v>0</v>
          </cell>
          <cell r="R840">
            <v>0</v>
          </cell>
          <cell r="S840">
            <v>0</v>
          </cell>
        </row>
        <row r="841">
          <cell r="A841">
            <v>2204014981</v>
          </cell>
          <cell r="B841" t="str">
            <v>IDBI BANK-A/C 57707- DIVIDEND A/C 2012-13-INC</v>
          </cell>
          <cell r="C841">
            <v>1452768</v>
          </cell>
          <cell r="D841">
            <v>0</v>
          </cell>
          <cell r="E841">
            <v>0</v>
          </cell>
          <cell r="F841">
            <v>0</v>
          </cell>
          <cell r="G841">
            <v>0</v>
          </cell>
          <cell r="H841">
            <v>0</v>
          </cell>
          <cell r="I841">
            <v>1452768</v>
          </cell>
          <cell r="J841">
            <v>1452768</v>
          </cell>
          <cell r="K841">
            <v>0</v>
          </cell>
          <cell r="L841">
            <v>0</v>
          </cell>
          <cell r="M841">
            <v>0</v>
          </cell>
          <cell r="N841">
            <v>0</v>
          </cell>
          <cell r="O841">
            <v>0</v>
          </cell>
          <cell r="P841">
            <v>0</v>
          </cell>
          <cell r="Q841">
            <v>0</v>
          </cell>
          <cell r="R841">
            <v>0</v>
          </cell>
          <cell r="S841">
            <v>0</v>
          </cell>
        </row>
        <row r="842">
          <cell r="A842">
            <v>2204015311</v>
          </cell>
          <cell r="B842" t="str">
            <v>IDBI - DIVIDEND A/C 20013/14-004103000063072-</v>
          </cell>
          <cell r="C842">
            <v>64366</v>
          </cell>
          <cell r="D842">
            <v>0</v>
          </cell>
          <cell r="E842">
            <v>0</v>
          </cell>
          <cell r="F842">
            <v>0</v>
          </cell>
          <cell r="G842">
            <v>0</v>
          </cell>
          <cell r="H842">
            <v>0</v>
          </cell>
          <cell r="I842">
            <v>64366</v>
          </cell>
          <cell r="J842">
            <v>64366</v>
          </cell>
          <cell r="K842">
            <v>0</v>
          </cell>
          <cell r="L842">
            <v>0</v>
          </cell>
          <cell r="M842">
            <v>0</v>
          </cell>
          <cell r="N842">
            <v>0</v>
          </cell>
          <cell r="O842">
            <v>0</v>
          </cell>
          <cell r="P842">
            <v>0</v>
          </cell>
          <cell r="Q842">
            <v>0</v>
          </cell>
          <cell r="R842">
            <v>0</v>
          </cell>
          <cell r="S842">
            <v>0</v>
          </cell>
        </row>
        <row r="843">
          <cell r="A843">
            <v>2204015761</v>
          </cell>
          <cell r="B843" t="str">
            <v>IDBI BANK – DIVIDEND – 0004103000067245 – INC</v>
          </cell>
          <cell r="C843">
            <v>67358</v>
          </cell>
          <cell r="D843">
            <v>0</v>
          </cell>
          <cell r="E843">
            <v>0</v>
          </cell>
          <cell r="F843">
            <v>0</v>
          </cell>
          <cell r="G843">
            <v>0</v>
          </cell>
          <cell r="H843">
            <v>0</v>
          </cell>
          <cell r="I843">
            <v>67358</v>
          </cell>
          <cell r="J843">
            <v>67358</v>
          </cell>
          <cell r="K843">
            <v>0</v>
          </cell>
          <cell r="L843">
            <v>0</v>
          </cell>
          <cell r="M843">
            <v>0</v>
          </cell>
          <cell r="N843">
            <v>0</v>
          </cell>
          <cell r="O843">
            <v>0</v>
          </cell>
          <cell r="P843">
            <v>0</v>
          </cell>
          <cell r="Q843">
            <v>0</v>
          </cell>
          <cell r="R843">
            <v>0</v>
          </cell>
          <cell r="S843">
            <v>0</v>
          </cell>
        </row>
        <row r="844">
          <cell r="A844">
            <v>5301020240</v>
          </cell>
          <cell r="B844" t="str">
            <v>INTEREST ON COMMERCIAL PAPER</v>
          </cell>
          <cell r="C844">
            <v>0</v>
          </cell>
          <cell r="D844">
            <v>81435716</v>
          </cell>
          <cell r="E844">
            <v>0</v>
          </cell>
          <cell r="F844">
            <v>0</v>
          </cell>
          <cell r="G844">
            <v>0</v>
          </cell>
          <cell r="H844">
            <v>0</v>
          </cell>
          <cell r="I844">
            <v>81435716</v>
          </cell>
          <cell r="J844">
            <v>0</v>
          </cell>
          <cell r="K844">
            <v>81435716</v>
          </cell>
          <cell r="L844">
            <v>0</v>
          </cell>
          <cell r="M844">
            <v>0</v>
          </cell>
          <cell r="N844">
            <v>81435716</v>
          </cell>
          <cell r="O844">
            <v>0</v>
          </cell>
          <cell r="P844">
            <v>0</v>
          </cell>
          <cell r="Q844">
            <v>0</v>
          </cell>
          <cell r="R844">
            <v>0</v>
          </cell>
          <cell r="S844">
            <v>0</v>
          </cell>
        </row>
        <row r="845">
          <cell r="A845">
            <v>1102020000</v>
          </cell>
          <cell r="B845" t="str">
            <v>CAPITAL RESERVE</v>
          </cell>
          <cell r="C845">
            <v>0</v>
          </cell>
          <cell r="D845">
            <v>-5161176619</v>
          </cell>
          <cell r="E845">
            <v>0</v>
          </cell>
          <cell r="F845">
            <v>0</v>
          </cell>
          <cell r="G845">
            <v>0</v>
          </cell>
          <cell r="H845">
            <v>0</v>
          </cell>
          <cell r="I845">
            <v>-5161176619</v>
          </cell>
          <cell r="J845">
            <v>0</v>
          </cell>
          <cell r="K845">
            <v>-5161176619</v>
          </cell>
          <cell r="L845">
            <v>0</v>
          </cell>
          <cell r="M845">
            <v>0</v>
          </cell>
          <cell r="N845">
            <v>-5161176619</v>
          </cell>
          <cell r="O845">
            <v>0</v>
          </cell>
          <cell r="P845">
            <v>0</v>
          </cell>
          <cell r="Q845">
            <v>0</v>
          </cell>
          <cell r="R845">
            <v>0</v>
          </cell>
          <cell r="S845">
            <v>0</v>
          </cell>
        </row>
        <row r="846">
          <cell r="A846">
            <v>1403020060</v>
          </cell>
          <cell r="B846" t="str">
            <v>TRADE PAYABLES - GASES</v>
          </cell>
          <cell r="C846">
            <v>0</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row>
        <row r="847">
          <cell r="A847">
            <v>1404161040</v>
          </cell>
          <cell r="B847" t="str">
            <v>OUTSTANDING LIABILITIES -PROJECTS 2018-19</v>
          </cell>
          <cell r="C847">
            <v>0</v>
          </cell>
          <cell r="D847">
            <v>0</v>
          </cell>
          <cell r="E847">
            <v>0</v>
          </cell>
          <cell r="F847">
            <v>0</v>
          </cell>
          <cell r="G847">
            <v>1</v>
          </cell>
          <cell r="H847">
            <v>0</v>
          </cell>
          <cell r="I847">
            <v>0</v>
          </cell>
          <cell r="J847">
            <v>0</v>
          </cell>
          <cell r="K847">
            <v>0</v>
          </cell>
          <cell r="L847">
            <v>0</v>
          </cell>
          <cell r="M847">
            <v>0</v>
          </cell>
          <cell r="N847">
            <v>0</v>
          </cell>
          <cell r="O847">
            <v>0</v>
          </cell>
          <cell r="P847">
            <v>0</v>
          </cell>
          <cell r="Q847">
            <v>0</v>
          </cell>
          <cell r="R847">
            <v>0</v>
          </cell>
          <cell r="S847">
            <v>0</v>
          </cell>
        </row>
        <row r="848">
          <cell r="A848">
            <v>5301030230</v>
          </cell>
          <cell r="B848" t="str">
            <v>STAMPING CHARGES</v>
          </cell>
          <cell r="C848">
            <v>0</v>
          </cell>
          <cell r="D848">
            <v>289404.26602517936</v>
          </cell>
          <cell r="E848">
            <v>716051.79222724796</v>
          </cell>
          <cell r="F848">
            <v>0</v>
          </cell>
          <cell r="G848">
            <v>0</v>
          </cell>
          <cell r="H848">
            <v>1402961.941747573</v>
          </cell>
          <cell r="I848">
            <v>2408418</v>
          </cell>
          <cell r="J848">
            <v>0</v>
          </cell>
          <cell r="K848">
            <v>155144.55498257038</v>
          </cell>
          <cell r="L848">
            <v>134259.71104260898</v>
          </cell>
          <cell r="M848">
            <v>0</v>
          </cell>
          <cell r="N848">
            <v>289404.26602517936</v>
          </cell>
          <cell r="O848">
            <v>0</v>
          </cell>
          <cell r="P848">
            <v>358025.89611362398</v>
          </cell>
          <cell r="Q848">
            <v>358025.89611362398</v>
          </cell>
          <cell r="R848">
            <v>716051.79222724796</v>
          </cell>
          <cell r="S848">
            <v>1402961.941747573</v>
          </cell>
        </row>
        <row r="849">
          <cell r="A849">
            <v>1404160450</v>
          </cell>
          <cell r="B849" t="str">
            <v>SUNDRY CREDITORS LAND VENDORS</v>
          </cell>
          <cell r="C849">
            <v>0</v>
          </cell>
          <cell r="D849">
            <v>0</v>
          </cell>
          <cell r="E849">
            <v>0</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row>
        <row r="850">
          <cell r="A850">
            <v>2204017321</v>
          </cell>
          <cell r="B850" t="str">
            <v>Citi Bank 0522123013 Incoming</v>
          </cell>
          <cell r="C850">
            <v>20000</v>
          </cell>
          <cell r="D850">
            <v>0</v>
          </cell>
          <cell r="E850">
            <v>0</v>
          </cell>
          <cell r="F850">
            <v>0</v>
          </cell>
          <cell r="G850">
            <v>0</v>
          </cell>
          <cell r="H850">
            <v>0</v>
          </cell>
          <cell r="I850">
            <v>20000</v>
          </cell>
          <cell r="J850">
            <v>20000</v>
          </cell>
          <cell r="K850">
            <v>0</v>
          </cell>
          <cell r="L850">
            <v>0</v>
          </cell>
          <cell r="M850">
            <v>0</v>
          </cell>
          <cell r="N850">
            <v>0</v>
          </cell>
          <cell r="O850">
            <v>0</v>
          </cell>
          <cell r="P850">
            <v>0</v>
          </cell>
          <cell r="Q850">
            <v>0</v>
          </cell>
          <cell r="R850">
            <v>0</v>
          </cell>
          <cell r="S850">
            <v>0</v>
          </cell>
        </row>
        <row r="851">
          <cell r="A851">
            <v>1404040650</v>
          </cell>
          <cell r="B851" t="str">
            <v>PAYABLE LABOUR WELFARE FUND - KARNATAKA</v>
          </cell>
          <cell r="C851">
            <v>0</v>
          </cell>
          <cell r="D851">
            <v>0</v>
          </cell>
          <cell r="E851">
            <v>2760</v>
          </cell>
          <cell r="F851">
            <v>0</v>
          </cell>
          <cell r="G851">
            <v>0</v>
          </cell>
          <cell r="H851">
            <v>0</v>
          </cell>
          <cell r="I851">
            <v>2760</v>
          </cell>
          <cell r="J851">
            <v>0</v>
          </cell>
          <cell r="K851">
            <v>0</v>
          </cell>
          <cell r="L851">
            <v>0</v>
          </cell>
          <cell r="M851">
            <v>0</v>
          </cell>
          <cell r="N851">
            <v>0</v>
          </cell>
          <cell r="O851">
            <v>2760</v>
          </cell>
          <cell r="P851">
            <v>0</v>
          </cell>
          <cell r="Q851">
            <v>0</v>
          </cell>
          <cell r="R851">
            <v>2760</v>
          </cell>
          <cell r="S851">
            <v>0</v>
          </cell>
        </row>
        <row r="852">
          <cell r="A852">
            <v>2203511000</v>
          </cell>
          <cell r="B852" t="str">
            <v>PROVISION FOR DOUBFUL DEBT</v>
          </cell>
          <cell r="C852">
            <v>0</v>
          </cell>
          <cell r="D852">
            <v>0</v>
          </cell>
          <cell r="E852">
            <v>-4769924</v>
          </cell>
          <cell r="F852">
            <v>0</v>
          </cell>
          <cell r="G852">
            <v>0</v>
          </cell>
          <cell r="H852">
            <v>-107382180.91</v>
          </cell>
          <cell r="I852">
            <v>-112152104.91</v>
          </cell>
          <cell r="J852">
            <v>0</v>
          </cell>
          <cell r="K852">
            <v>0</v>
          </cell>
          <cell r="L852">
            <v>0</v>
          </cell>
          <cell r="M852">
            <v>0</v>
          </cell>
          <cell r="N852">
            <v>0</v>
          </cell>
          <cell r="O852">
            <v>-4769924</v>
          </cell>
          <cell r="P852">
            <v>0</v>
          </cell>
          <cell r="Q852">
            <v>0</v>
          </cell>
          <cell r="R852">
            <v>-4769924</v>
          </cell>
          <cell r="S852">
            <v>-107382180.91</v>
          </cell>
        </row>
        <row r="853">
          <cell r="A853">
            <v>1405020011</v>
          </cell>
          <cell r="B853" t="str">
            <v>PROVISION FOR INCOME TAX FY 2010-11</v>
          </cell>
          <cell r="C853">
            <v>-2171398000</v>
          </cell>
          <cell r="D853">
            <v>0</v>
          </cell>
          <cell r="E853">
            <v>0</v>
          </cell>
          <cell r="F853">
            <v>0</v>
          </cell>
          <cell r="G853">
            <v>0</v>
          </cell>
          <cell r="H853">
            <v>0</v>
          </cell>
          <cell r="I853">
            <v>-2171398000</v>
          </cell>
          <cell r="J853">
            <v>-2171398000</v>
          </cell>
          <cell r="K853">
            <v>0</v>
          </cell>
          <cell r="L853">
            <v>0</v>
          </cell>
          <cell r="M853">
            <v>0</v>
          </cell>
          <cell r="N853">
            <v>0</v>
          </cell>
          <cell r="O853">
            <v>0</v>
          </cell>
          <cell r="P853">
            <v>0</v>
          </cell>
          <cell r="Q853">
            <v>0</v>
          </cell>
          <cell r="R853">
            <v>0</v>
          </cell>
          <cell r="S853">
            <v>0</v>
          </cell>
        </row>
        <row r="854">
          <cell r="A854">
            <v>1405020012</v>
          </cell>
          <cell r="B854" t="str">
            <v>PROVISION FOR INCOME TAX FY 2011-12</v>
          </cell>
          <cell r="C854">
            <v>-532799000</v>
          </cell>
          <cell r="D854">
            <v>0</v>
          </cell>
          <cell r="E854">
            <v>0</v>
          </cell>
          <cell r="F854">
            <v>0</v>
          </cell>
          <cell r="G854">
            <v>0</v>
          </cell>
          <cell r="H854">
            <v>0</v>
          </cell>
          <cell r="I854">
            <v>-532799000</v>
          </cell>
          <cell r="J854">
            <v>-532799000</v>
          </cell>
          <cell r="K854">
            <v>0</v>
          </cell>
          <cell r="L854">
            <v>0</v>
          </cell>
          <cell r="M854">
            <v>0</v>
          </cell>
          <cell r="N854">
            <v>0</v>
          </cell>
          <cell r="O854">
            <v>0</v>
          </cell>
          <cell r="P854">
            <v>0</v>
          </cell>
          <cell r="Q854">
            <v>0</v>
          </cell>
          <cell r="R854">
            <v>0</v>
          </cell>
          <cell r="S854">
            <v>0</v>
          </cell>
        </row>
        <row r="855">
          <cell r="A855">
            <v>1405020013</v>
          </cell>
          <cell r="B855" t="str">
            <v>PROVISION FOR INCOME TAX FY 2012-13</v>
          </cell>
          <cell r="C855">
            <v>-2488675000</v>
          </cell>
          <cell r="D855">
            <v>0</v>
          </cell>
          <cell r="E855">
            <v>0</v>
          </cell>
          <cell r="F855">
            <v>0</v>
          </cell>
          <cell r="G855">
            <v>0</v>
          </cell>
          <cell r="H855">
            <v>0</v>
          </cell>
          <cell r="I855">
            <v>-2488675000</v>
          </cell>
          <cell r="J855">
            <v>-2488675000</v>
          </cell>
          <cell r="K855">
            <v>0</v>
          </cell>
          <cell r="L855">
            <v>0</v>
          </cell>
          <cell r="M855">
            <v>0</v>
          </cell>
          <cell r="N855">
            <v>0</v>
          </cell>
          <cell r="O855">
            <v>0</v>
          </cell>
          <cell r="P855">
            <v>0</v>
          </cell>
          <cell r="Q855">
            <v>0</v>
          </cell>
          <cell r="R855">
            <v>0</v>
          </cell>
          <cell r="S855">
            <v>0</v>
          </cell>
        </row>
        <row r="856">
          <cell r="A856">
            <v>1405020014</v>
          </cell>
          <cell r="B856" t="str">
            <v>PROVISION FOR INCOME TAX FY 2013-14</v>
          </cell>
          <cell r="C856">
            <v>-1830821000</v>
          </cell>
          <cell r="D856">
            <v>0</v>
          </cell>
          <cell r="E856">
            <v>0</v>
          </cell>
          <cell r="F856">
            <v>0</v>
          </cell>
          <cell r="G856">
            <v>0</v>
          </cell>
          <cell r="H856">
            <v>0</v>
          </cell>
          <cell r="I856">
            <v>-1830821000</v>
          </cell>
          <cell r="J856">
            <v>-1830821000</v>
          </cell>
          <cell r="K856">
            <v>0</v>
          </cell>
          <cell r="L856">
            <v>0</v>
          </cell>
          <cell r="M856">
            <v>0</v>
          </cell>
          <cell r="N856">
            <v>0</v>
          </cell>
          <cell r="O856">
            <v>0</v>
          </cell>
          <cell r="P856">
            <v>0</v>
          </cell>
          <cell r="Q856">
            <v>0</v>
          </cell>
          <cell r="R856">
            <v>0</v>
          </cell>
          <cell r="S856">
            <v>0</v>
          </cell>
        </row>
        <row r="857">
          <cell r="A857">
            <v>1405020015</v>
          </cell>
          <cell r="B857" t="str">
            <v>PR.FOR IT FY 14-15</v>
          </cell>
          <cell r="C857">
            <v>-2913321000</v>
          </cell>
          <cell r="D857">
            <v>0</v>
          </cell>
          <cell r="E857">
            <v>0</v>
          </cell>
          <cell r="F857">
            <v>0</v>
          </cell>
          <cell r="G857">
            <v>0</v>
          </cell>
          <cell r="H857">
            <v>0</v>
          </cell>
          <cell r="I857">
            <v>-2913321000</v>
          </cell>
          <cell r="J857">
            <v>-2913321000</v>
          </cell>
          <cell r="K857">
            <v>0</v>
          </cell>
          <cell r="L857">
            <v>0</v>
          </cell>
          <cell r="M857">
            <v>0</v>
          </cell>
          <cell r="N857">
            <v>0</v>
          </cell>
          <cell r="O857">
            <v>0</v>
          </cell>
          <cell r="P857">
            <v>0</v>
          </cell>
          <cell r="Q857">
            <v>0</v>
          </cell>
          <cell r="R857">
            <v>0</v>
          </cell>
          <cell r="S857">
            <v>0</v>
          </cell>
        </row>
        <row r="858">
          <cell r="A858">
            <v>1405020016</v>
          </cell>
          <cell r="B858" t="str">
            <v>PROVISION FOR INCOME TAX FY 2015-16</v>
          </cell>
          <cell r="C858">
            <v>-3023329000</v>
          </cell>
          <cell r="D858">
            <v>0</v>
          </cell>
          <cell r="E858">
            <v>0</v>
          </cell>
          <cell r="F858">
            <v>0</v>
          </cell>
          <cell r="G858">
            <v>0</v>
          </cell>
          <cell r="H858">
            <v>0</v>
          </cell>
          <cell r="I858">
            <v>-3023329000</v>
          </cell>
          <cell r="J858">
            <v>-3023329000</v>
          </cell>
          <cell r="K858">
            <v>0</v>
          </cell>
          <cell r="L858">
            <v>0</v>
          </cell>
          <cell r="M858">
            <v>0</v>
          </cell>
          <cell r="N858">
            <v>0</v>
          </cell>
          <cell r="O858">
            <v>0</v>
          </cell>
          <cell r="P858">
            <v>0</v>
          </cell>
          <cell r="Q858">
            <v>0</v>
          </cell>
          <cell r="R858">
            <v>0</v>
          </cell>
          <cell r="S858">
            <v>0</v>
          </cell>
        </row>
        <row r="859">
          <cell r="A859">
            <v>1405020017</v>
          </cell>
          <cell r="B859" t="str">
            <v>PROVISION FOR INCOME TAX FY 2016-17</v>
          </cell>
          <cell r="C859">
            <v>-624272818</v>
          </cell>
          <cell r="D859">
            <v>0</v>
          </cell>
          <cell r="E859">
            <v>0</v>
          </cell>
          <cell r="F859">
            <v>0</v>
          </cell>
          <cell r="G859">
            <v>0</v>
          </cell>
          <cell r="H859">
            <v>0</v>
          </cell>
          <cell r="I859">
            <v>-624272818</v>
          </cell>
          <cell r="J859">
            <v>-624272818</v>
          </cell>
          <cell r="K859">
            <v>0</v>
          </cell>
          <cell r="L859">
            <v>0</v>
          </cell>
          <cell r="M859">
            <v>0</v>
          </cell>
          <cell r="N859">
            <v>0</v>
          </cell>
          <cell r="O859">
            <v>0</v>
          </cell>
          <cell r="P859">
            <v>0</v>
          </cell>
          <cell r="Q859">
            <v>0</v>
          </cell>
          <cell r="R859">
            <v>0</v>
          </cell>
          <cell r="S859">
            <v>0</v>
          </cell>
        </row>
        <row r="860">
          <cell r="A860">
            <v>1405020018</v>
          </cell>
          <cell r="B860" t="str">
            <v>PROVISION FOR INCOME TAX FY 2017-18</v>
          </cell>
          <cell r="C860">
            <v>-1064644000</v>
          </cell>
          <cell r="D860">
            <v>0</v>
          </cell>
          <cell r="E860">
            <v>0</v>
          </cell>
          <cell r="F860">
            <v>0</v>
          </cell>
          <cell r="G860">
            <v>0</v>
          </cell>
          <cell r="H860">
            <v>0</v>
          </cell>
          <cell r="I860">
            <v>-1064644000</v>
          </cell>
          <cell r="J860">
            <v>-1064644000</v>
          </cell>
          <cell r="K860">
            <v>0</v>
          </cell>
          <cell r="L860">
            <v>0</v>
          </cell>
          <cell r="M860">
            <v>0</v>
          </cell>
          <cell r="N860">
            <v>0</v>
          </cell>
          <cell r="O860">
            <v>0</v>
          </cell>
          <cell r="P860">
            <v>0</v>
          </cell>
          <cell r="Q860">
            <v>0</v>
          </cell>
          <cell r="R860">
            <v>0</v>
          </cell>
          <cell r="S860">
            <v>0</v>
          </cell>
        </row>
        <row r="861">
          <cell r="A861">
            <v>2105610019</v>
          </cell>
          <cell r="B861" t="str">
            <v>TDS RECOVERABLE - FY 2013-14</v>
          </cell>
          <cell r="C861">
            <v>1844182781.8699999</v>
          </cell>
          <cell r="D861">
            <v>0</v>
          </cell>
          <cell r="E861">
            <v>0</v>
          </cell>
          <cell r="F861">
            <v>0</v>
          </cell>
          <cell r="G861">
            <v>0</v>
          </cell>
          <cell r="H861">
            <v>0</v>
          </cell>
          <cell r="I861">
            <v>1844182781.8699999</v>
          </cell>
          <cell r="J861">
            <v>1844182781.8699999</v>
          </cell>
          <cell r="K861">
            <v>0</v>
          </cell>
          <cell r="L861">
            <v>0</v>
          </cell>
          <cell r="M861">
            <v>0</v>
          </cell>
          <cell r="N861">
            <v>0</v>
          </cell>
          <cell r="O861">
            <v>0</v>
          </cell>
          <cell r="P861">
            <v>0</v>
          </cell>
          <cell r="Q861">
            <v>0</v>
          </cell>
          <cell r="R861">
            <v>0</v>
          </cell>
          <cell r="S861">
            <v>0</v>
          </cell>
        </row>
        <row r="862">
          <cell r="A862">
            <v>2105610023</v>
          </cell>
          <cell r="B862" t="str">
            <v>TDS RECOVERABLE - FY 2016-17</v>
          </cell>
          <cell r="C862">
            <v>733238360</v>
          </cell>
          <cell r="D862">
            <v>0</v>
          </cell>
          <cell r="E862">
            <v>0</v>
          </cell>
          <cell r="F862">
            <v>0</v>
          </cell>
          <cell r="G862">
            <v>0</v>
          </cell>
          <cell r="H862">
            <v>0</v>
          </cell>
          <cell r="I862">
            <v>733238360</v>
          </cell>
          <cell r="J862">
            <v>733238360</v>
          </cell>
          <cell r="K862">
            <v>0</v>
          </cell>
          <cell r="L862">
            <v>0</v>
          </cell>
          <cell r="M862">
            <v>0</v>
          </cell>
          <cell r="N862">
            <v>0</v>
          </cell>
          <cell r="O862">
            <v>0</v>
          </cell>
          <cell r="P862">
            <v>0</v>
          </cell>
          <cell r="Q862">
            <v>0</v>
          </cell>
          <cell r="R862">
            <v>0</v>
          </cell>
          <cell r="S862">
            <v>0</v>
          </cell>
        </row>
        <row r="863">
          <cell r="A863">
            <v>1405020019</v>
          </cell>
          <cell r="B863" t="str">
            <v>PROVISION FOR INCOME TAX FY 2018-19</v>
          </cell>
          <cell r="C863">
            <v>-701437109</v>
          </cell>
          <cell r="D863">
            <v>0</v>
          </cell>
          <cell r="E863">
            <v>0</v>
          </cell>
          <cell r="F863">
            <v>0</v>
          </cell>
          <cell r="G863">
            <v>0</v>
          </cell>
          <cell r="H863">
            <v>0</v>
          </cell>
          <cell r="I863">
            <v>-701437109</v>
          </cell>
          <cell r="J863">
            <v>-701437109</v>
          </cell>
          <cell r="K863">
            <v>0</v>
          </cell>
          <cell r="L863">
            <v>0</v>
          </cell>
          <cell r="M863">
            <v>0</v>
          </cell>
          <cell r="N863">
            <v>0</v>
          </cell>
          <cell r="O863">
            <v>0</v>
          </cell>
          <cell r="P863">
            <v>0</v>
          </cell>
          <cell r="Q863">
            <v>0</v>
          </cell>
          <cell r="R863">
            <v>0</v>
          </cell>
          <cell r="S863">
            <v>0</v>
          </cell>
        </row>
        <row r="864">
          <cell r="A864">
            <v>1403022060</v>
          </cell>
          <cell r="B864" t="str">
            <v>OUTSTANDING LIABILITIES - 2019-20</v>
          </cell>
          <cell r="C864">
            <v>16353</v>
          </cell>
          <cell r="D864">
            <v>250750</v>
          </cell>
          <cell r="E864">
            <v>-250749.66</v>
          </cell>
          <cell r="F864">
            <v>-125000.88000000002</v>
          </cell>
          <cell r="G864">
            <v>0</v>
          </cell>
          <cell r="H864">
            <v>0.02</v>
          </cell>
          <cell r="I864">
            <v>16353.359999999997</v>
          </cell>
          <cell r="J864">
            <v>16353</v>
          </cell>
          <cell r="K864">
            <v>250750</v>
          </cell>
          <cell r="L864">
            <v>0</v>
          </cell>
          <cell r="M864">
            <v>0</v>
          </cell>
          <cell r="N864">
            <v>250750</v>
          </cell>
          <cell r="O864">
            <v>-250749.66</v>
          </cell>
          <cell r="P864">
            <v>0</v>
          </cell>
          <cell r="Q864">
            <v>0</v>
          </cell>
          <cell r="R864">
            <v>-250749.66</v>
          </cell>
          <cell r="S864">
            <v>0.02</v>
          </cell>
        </row>
        <row r="865">
          <cell r="A865">
            <v>5501210750</v>
          </cell>
          <cell r="B865" t="str">
            <v>SAMPLING EXPENSES</v>
          </cell>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row>
        <row r="866">
          <cell r="A866">
            <v>2205520120</v>
          </cell>
          <cell r="B866" t="str">
            <v>GRN FOR DELIVERY/RETURN</v>
          </cell>
          <cell r="C866">
            <v>0</v>
          </cell>
          <cell r="D866">
            <v>0</v>
          </cell>
          <cell r="E866">
            <v>0</v>
          </cell>
          <cell r="F866">
            <v>0</v>
          </cell>
          <cell r="G866">
            <v>0</v>
          </cell>
          <cell r="H866">
            <v>0</v>
          </cell>
          <cell r="I866">
            <v>0</v>
          </cell>
          <cell r="J866">
            <v>0</v>
          </cell>
          <cell r="K866">
            <v>0</v>
          </cell>
          <cell r="L866">
            <v>0</v>
          </cell>
          <cell r="M866">
            <v>0</v>
          </cell>
          <cell r="N866">
            <v>0</v>
          </cell>
          <cell r="O866">
            <v>0</v>
          </cell>
          <cell r="P866">
            <v>0</v>
          </cell>
          <cell r="Q866">
            <v>0</v>
          </cell>
          <cell r="R866">
            <v>0</v>
          </cell>
          <cell r="S866">
            <v>0</v>
          </cell>
        </row>
        <row r="867">
          <cell r="A867">
            <v>2201010120</v>
          </cell>
          <cell r="B867" t="str">
            <v>INVESTMENT IN COMMERCIAL PAPERS</v>
          </cell>
          <cell r="C867">
            <v>0</v>
          </cell>
          <cell r="D867">
            <v>0</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row>
        <row r="868">
          <cell r="A868">
            <v>2206564015</v>
          </cell>
          <cell r="B868" t="str">
            <v>ADVANCE TAX F.Y. 19-20</v>
          </cell>
          <cell r="C868">
            <v>369700000</v>
          </cell>
          <cell r="D868">
            <v>0</v>
          </cell>
          <cell r="E868">
            <v>0</v>
          </cell>
          <cell r="F868">
            <v>0</v>
          </cell>
          <cell r="G868">
            <v>0</v>
          </cell>
          <cell r="H868">
            <v>0</v>
          </cell>
          <cell r="I868">
            <v>369700000</v>
          </cell>
          <cell r="J868">
            <v>369700000</v>
          </cell>
          <cell r="K868">
            <v>0</v>
          </cell>
          <cell r="L868">
            <v>0</v>
          </cell>
          <cell r="M868">
            <v>0</v>
          </cell>
          <cell r="N868">
            <v>0</v>
          </cell>
          <cell r="O868">
            <v>0</v>
          </cell>
          <cell r="P868">
            <v>0</v>
          </cell>
          <cell r="Q868">
            <v>0</v>
          </cell>
          <cell r="R868">
            <v>0</v>
          </cell>
          <cell r="S868">
            <v>0</v>
          </cell>
        </row>
        <row r="869">
          <cell r="A869">
            <v>2105610031</v>
          </cell>
          <cell r="B869" t="str">
            <v>TDS RECOVERABLE - FY 2019-20</v>
          </cell>
          <cell r="C869">
            <v>164766020.94</v>
          </cell>
          <cell r="D869">
            <v>0</v>
          </cell>
          <cell r="E869">
            <v>0</v>
          </cell>
          <cell r="F869">
            <v>0</v>
          </cell>
          <cell r="G869">
            <v>0</v>
          </cell>
          <cell r="H869">
            <v>0</v>
          </cell>
          <cell r="I869">
            <v>164766020.94</v>
          </cell>
          <cell r="J869">
            <v>164766020.94</v>
          </cell>
          <cell r="K869">
            <v>0</v>
          </cell>
          <cell r="L869">
            <v>0</v>
          </cell>
          <cell r="M869">
            <v>0</v>
          </cell>
          <cell r="N869">
            <v>0</v>
          </cell>
          <cell r="O869">
            <v>0</v>
          </cell>
          <cell r="P869">
            <v>0</v>
          </cell>
          <cell r="Q869">
            <v>0</v>
          </cell>
          <cell r="R869">
            <v>0</v>
          </cell>
          <cell r="S869">
            <v>0</v>
          </cell>
        </row>
        <row r="870">
          <cell r="A870">
            <v>1404040016</v>
          </cell>
          <cell r="B870" t="str">
            <v>VAT PAYABLE- ANDHRA PRADESH</v>
          </cell>
          <cell r="C870">
            <v>0</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row>
        <row r="871">
          <cell r="A871">
            <v>5101082000</v>
          </cell>
          <cell r="B871" t="str">
            <v>COGS- Others Ind</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row>
        <row r="872">
          <cell r="A872">
            <v>1402570010</v>
          </cell>
          <cell r="B872" t="str">
            <v>SHORT TERM LOAN - COMMERCIAL PAPER - UNSECURE</v>
          </cell>
          <cell r="C872">
            <v>-1978659000</v>
          </cell>
          <cell r="D872">
            <v>0</v>
          </cell>
          <cell r="E872">
            <v>0</v>
          </cell>
          <cell r="F872">
            <v>0</v>
          </cell>
          <cell r="G872">
            <v>0</v>
          </cell>
          <cell r="H872">
            <v>0</v>
          </cell>
          <cell r="I872">
            <v>-1978659000</v>
          </cell>
          <cell r="J872">
            <v>-1978659000</v>
          </cell>
          <cell r="K872">
            <v>0</v>
          </cell>
          <cell r="L872">
            <v>0</v>
          </cell>
          <cell r="M872">
            <v>0</v>
          </cell>
          <cell r="N872">
            <v>0</v>
          </cell>
          <cell r="O872">
            <v>0</v>
          </cell>
          <cell r="P872">
            <v>0</v>
          </cell>
          <cell r="Q872">
            <v>0</v>
          </cell>
          <cell r="R872">
            <v>0</v>
          </cell>
          <cell r="S872">
            <v>0</v>
          </cell>
        </row>
        <row r="873">
          <cell r="A873">
            <v>2101035000</v>
          </cell>
          <cell r="B873" t="str">
            <v>Intangible Assets Cost</v>
          </cell>
          <cell r="C873">
            <v>28936798.216997184</v>
          </cell>
          <cell r="D873">
            <v>47821638.304795042</v>
          </cell>
          <cell r="E873">
            <v>0</v>
          </cell>
          <cell r="F873">
            <v>0</v>
          </cell>
          <cell r="G873">
            <v>0</v>
          </cell>
          <cell r="H873">
            <v>255302982.2407636</v>
          </cell>
          <cell r="I873">
            <v>332061418.76255584</v>
          </cell>
          <cell r="J873">
            <v>28936798.216997184</v>
          </cell>
          <cell r="K873">
            <v>47821638.304795042</v>
          </cell>
          <cell r="L873">
            <v>0</v>
          </cell>
          <cell r="M873">
            <v>0</v>
          </cell>
          <cell r="N873">
            <v>47821638.304795042</v>
          </cell>
          <cell r="O873">
            <v>0</v>
          </cell>
          <cell r="P873">
            <v>0</v>
          </cell>
          <cell r="Q873">
            <v>0</v>
          </cell>
          <cell r="R873">
            <v>0</v>
          </cell>
          <cell r="S873">
            <v>255302982.2407636</v>
          </cell>
        </row>
        <row r="874">
          <cell r="A874">
            <v>5401010220</v>
          </cell>
          <cell r="B874" t="str">
            <v>Depreciation On Leasehold Improvemnts</v>
          </cell>
          <cell r="C874">
            <v>8832869.6999034584</v>
          </cell>
          <cell r="D874">
            <v>7199064.793696749</v>
          </cell>
          <cell r="E874">
            <v>0</v>
          </cell>
          <cell r="F874">
            <v>0</v>
          </cell>
          <cell r="G874">
            <v>0</v>
          </cell>
          <cell r="H874">
            <v>19795136.887061652</v>
          </cell>
          <cell r="I874">
            <v>35827071.38066186</v>
          </cell>
          <cell r="J874">
            <v>8832869.6999034584</v>
          </cell>
          <cell r="K874">
            <v>7199064.793696749</v>
          </cell>
          <cell r="L874">
            <v>0</v>
          </cell>
          <cell r="M874">
            <v>0</v>
          </cell>
          <cell r="N874">
            <v>7199064.793696749</v>
          </cell>
          <cell r="O874">
            <v>0</v>
          </cell>
          <cell r="P874">
            <v>0</v>
          </cell>
          <cell r="Q874">
            <v>0</v>
          </cell>
          <cell r="R874">
            <v>0</v>
          </cell>
          <cell r="S874">
            <v>19795136.887061652</v>
          </cell>
        </row>
        <row r="875">
          <cell r="A875">
            <v>2101045000</v>
          </cell>
          <cell r="B875" t="str">
            <v>Acc Dep Intangible Asset</v>
          </cell>
          <cell r="C875">
            <v>-8832869.6999034639</v>
          </cell>
          <cell r="D875">
            <v>-17160752.614313506</v>
          </cell>
          <cell r="E875">
            <v>0</v>
          </cell>
          <cell r="F875">
            <v>0</v>
          </cell>
          <cell r="G875">
            <v>0</v>
          </cell>
          <cell r="H875">
            <v>-57477283.615582474</v>
          </cell>
          <cell r="I875">
            <v>-83470905.929799438</v>
          </cell>
          <cell r="J875">
            <v>-8832869.6999034639</v>
          </cell>
          <cell r="K875">
            <v>-17160752.614313506</v>
          </cell>
          <cell r="L875">
            <v>0</v>
          </cell>
          <cell r="M875">
            <v>0</v>
          </cell>
          <cell r="N875">
            <v>-17160752.614313506</v>
          </cell>
          <cell r="O875">
            <v>0</v>
          </cell>
          <cell r="P875">
            <v>0</v>
          </cell>
          <cell r="Q875">
            <v>0</v>
          </cell>
          <cell r="R875">
            <v>0</v>
          </cell>
          <cell r="S875">
            <v>-57477283.615582474</v>
          </cell>
        </row>
        <row r="876">
          <cell r="A876">
            <v>5501210071</v>
          </cell>
          <cell r="B876" t="str">
            <v>TRAVELLING EXPENSES - FOREIGN - NON EMPLOYEE</v>
          </cell>
          <cell r="C876">
            <v>0</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row>
        <row r="877">
          <cell r="A877">
            <v>2205550040</v>
          </cell>
          <cell r="B877" t="str">
            <v>STOA RECEIVABLE</v>
          </cell>
          <cell r="C877">
            <v>0</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row>
        <row r="878">
          <cell r="A878">
            <v>2204018081</v>
          </cell>
          <cell r="B878" t="str">
            <v>ICICI - 039305007527 - INCOMING</v>
          </cell>
          <cell r="C878">
            <v>0</v>
          </cell>
          <cell r="D878">
            <v>0</v>
          </cell>
          <cell r="E878">
            <v>0</v>
          </cell>
          <cell r="F878">
            <v>0</v>
          </cell>
          <cell r="G878">
            <v>0</v>
          </cell>
          <cell r="H878">
            <v>0</v>
          </cell>
          <cell r="I878">
            <v>0</v>
          </cell>
          <cell r="J878">
            <v>0</v>
          </cell>
          <cell r="K878">
            <v>0</v>
          </cell>
          <cell r="L878">
            <v>0</v>
          </cell>
          <cell r="M878">
            <v>0</v>
          </cell>
          <cell r="N878">
            <v>0</v>
          </cell>
          <cell r="O878">
            <v>0</v>
          </cell>
          <cell r="P878">
            <v>0</v>
          </cell>
          <cell r="Q878">
            <v>0</v>
          </cell>
          <cell r="R878">
            <v>0</v>
          </cell>
          <cell r="S878">
            <v>0</v>
          </cell>
        </row>
        <row r="879">
          <cell r="A879">
            <v>2204018082</v>
          </cell>
          <cell r="B879" t="str">
            <v>ICICI - 039305007527 - OUTGOING</v>
          </cell>
          <cell r="C879">
            <v>0</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row>
        <row r="880">
          <cell r="A880">
            <v>2204018091</v>
          </cell>
          <cell r="B880" t="str">
            <v>INDUSIND - 201003551876 - INCOMING</v>
          </cell>
          <cell r="C880">
            <v>1642938008</v>
          </cell>
          <cell r="D880">
            <v>0</v>
          </cell>
          <cell r="E880">
            <v>0</v>
          </cell>
          <cell r="F880">
            <v>0</v>
          </cell>
          <cell r="G880">
            <v>0</v>
          </cell>
          <cell r="H880">
            <v>0</v>
          </cell>
          <cell r="I880">
            <v>1642938008</v>
          </cell>
          <cell r="J880">
            <v>1642938008</v>
          </cell>
          <cell r="K880">
            <v>0</v>
          </cell>
          <cell r="L880">
            <v>0</v>
          </cell>
          <cell r="M880">
            <v>0</v>
          </cell>
          <cell r="N880">
            <v>0</v>
          </cell>
          <cell r="O880">
            <v>0</v>
          </cell>
          <cell r="P880">
            <v>0</v>
          </cell>
          <cell r="Q880">
            <v>0</v>
          </cell>
          <cell r="R880">
            <v>0</v>
          </cell>
          <cell r="S880">
            <v>0</v>
          </cell>
        </row>
      </sheetData>
      <sheetData sheetId="76"/>
      <sheetData sheetId="77">
        <row r="3">
          <cell r="A3">
            <v>1101010000</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Journal Template"/>
      <sheetName val="Quantity"/>
      <sheetName val="KP_List"/>
      <sheetName val="ITB COST"/>
      <sheetName val="Design of two-way slab"/>
      <sheetName val="380KV GIS"/>
      <sheetName val="Tabel"/>
      <sheetName val="Values"/>
      <sheetName val="eq_data"/>
      <sheetName val="Direct_Staff1"/>
      <sheetName val="Direct_Labor1"/>
      <sheetName val="Cons_Equip1"/>
      <sheetName val="Summary_of_Mhrs1"/>
      <sheetName val="_RECAP_SUMMARY1"/>
      <sheetName val="A1_Thru_A11-_LUMP_SUM_CONSTR1"/>
      <sheetName val="B5_-_PIPING_-_ONPLOT1"/>
      <sheetName val="B11_-_OFFPLOT_-_RC_Corridor1"/>
      <sheetName val="Piping_Parameters1"/>
      <sheetName val="B9_-_PAINTING_-_ONPLOT1"/>
      <sheetName val="B10_-_INSULATION_-_ONPLOT_1"/>
      <sheetName val="Heavy_Transport1"/>
      <sheetName val="B12_Heavy_Transport1"/>
      <sheetName val="ITB_COST1"/>
      <sheetName val="Journal_Template1"/>
      <sheetName val="Direct_Staff"/>
      <sheetName val="Direct_Labor"/>
      <sheetName val="Cons_Equip"/>
      <sheetName val="Summary_of_Mhrs"/>
      <sheetName val="_RECAP_SUMMARY"/>
      <sheetName val="A1_Thru_A11-_LUMP_SUM_CONSTR"/>
      <sheetName val="B5_-_PIPING_-_ONPLOT"/>
      <sheetName val="B11_-_OFFPLOT_-_RC_Corridor"/>
      <sheetName val="Piping_Parameters"/>
      <sheetName val="B9_-_PAINTING_-_ONPLOT"/>
      <sheetName val="B10_-_INSULATION_-_ONPLOT_"/>
      <sheetName val="Heavy_Transport"/>
      <sheetName val="B12_Heavy_Transport"/>
      <sheetName val="ITB_COST"/>
      <sheetName val="Journal_Template"/>
      <sheetName val="Final(1)summary"/>
      <sheetName val="RATE"/>
      <sheetName val="rl"/>
      <sheetName val="BL"/>
      <sheetName val="Sheet1"/>
      <sheetName val="NAMECODE"/>
      <sheetName val="RFP003A"/>
      <sheetName val="Challan"/>
      <sheetName val="XX"/>
      <sheetName val="RA-markate"/>
      <sheetName val="Exc. Rate"/>
      <sheetName val="7 Other Costs"/>
      <sheetName val="총괄표(원안)"/>
      <sheetName val="合成単価作成表-BLDG"/>
      <sheetName val="SILICATE"/>
      <sheetName val="04 - Civil"/>
      <sheetName val="Lup"/>
      <sheetName val="UBC(WIND)"/>
      <sheetName val="12 - Electrical"/>
      <sheetName val="BM"/>
      <sheetName val="PL fiskal"/>
      <sheetName val="PipWT"/>
      <sheetName val="set_"/>
      <sheetName val="Ex-Rate"/>
      <sheetName val="Job Data"/>
      <sheetName val="BQ Working"/>
      <sheetName val="Prospect"/>
      <sheetName val="Combined MTO"/>
      <sheetName val="Payroll"/>
      <sheetName val="BOQ"/>
      <sheetName val="ridgewood"/>
      <sheetName val="PL-G"/>
    </sheetNames>
    <sheetDataSet>
      <sheetData sheetId="0" refreshError="1"/>
      <sheetData sheetId="1"/>
      <sheetData sheetId="2" refreshError="1"/>
      <sheetData sheetId="3"/>
      <sheetData sheetId="4" refreshError="1"/>
      <sheetData sheetId="5"/>
      <sheetData sheetId="6"/>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16(GROSS BLOCK RATIO)"/>
      <sheetName val="Gross Working"/>
      <sheetName val="Working"/>
      <sheetName val="sbbd"/>
      <sheetName val="Land"/>
      <sheetName val="Building "/>
      <sheetName val="CATEGORY1"/>
      <sheetName val="CATEGORY2"/>
      <sheetName val="CATEGORY-3"/>
      <sheetName val="CATEGORY4"/>
      <sheetName val="P &amp; M"/>
      <sheetName val="Gross Working (2)"/>
      <sheetName val="Item Excluded"/>
      <sheetName val="Summary"/>
      <sheetName val="Sheet2"/>
    </sheetNames>
    <sheetDataSet>
      <sheetData sheetId="0"/>
      <sheetData sheetId="1"/>
      <sheetData sheetId="2"/>
      <sheetData sheetId="3"/>
      <sheetData sheetId="4"/>
      <sheetData sheetId="5"/>
      <sheetData sheetId="6"/>
      <sheetData sheetId="7"/>
      <sheetData sheetId="8">
        <row r="562">
          <cell r="CM562">
            <v>1.6272189349112425</v>
          </cell>
        </row>
      </sheetData>
      <sheetData sheetId="9">
        <row r="566">
          <cell r="BS566">
            <v>0.87106017191977081</v>
          </cell>
        </row>
      </sheetData>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nnecting Piping"/>
      <sheetName val="AG PIPING REV.1"/>
      <sheetName val="Process Piping"/>
      <sheetName val="PL"/>
      <sheetName val="ITB COST"/>
      <sheetName val="Direct Labour Deployment"/>
      <sheetName val="Interconnecting_Piping1"/>
      <sheetName val="AG_PIPING_REV_11"/>
      <sheetName val="Process_Piping1"/>
      <sheetName val="ITB_COST1"/>
      <sheetName val="Interconnecting_Piping"/>
      <sheetName val="AG_PIPING_REV_1"/>
      <sheetName val="Process_Piping"/>
      <sheetName val="ITB_COST"/>
      <sheetName val="PRICES"/>
      <sheetName val="EEI_Letters"/>
      <sheetName val="A"/>
      <sheetName val="Summary"/>
      <sheetName val="LEGEND"/>
      <sheetName val="LOOKUP-II"/>
      <sheetName val="Summary_Sheets"/>
      <sheetName val="LOOKUP"/>
      <sheetName val="LABTOTAL"/>
      <sheetName val="Code03"/>
      <sheetName val="5-Digit"/>
      <sheetName val="Code_02"/>
      <sheetName val="Code_03"/>
      <sheetName val="Code_04"/>
      <sheetName val="Code_05"/>
      <sheetName val="Code_06"/>
      <sheetName val="look"/>
      <sheetName val="Labour"/>
      <sheetName val="LOOKUP-I"/>
      <sheetName val="PipWT"/>
      <sheetName val="Final(1)summary"/>
      <sheetName val="Macro"/>
      <sheetName val="Job_Data"/>
      <sheetName val="Taux"/>
      <sheetName val="activity"/>
      <sheetName val="공정계획(내부계획25%,내부w_f)"/>
      <sheetName val="Unit_Name"/>
      <sheetName val="X17-TOTAL"/>
      <sheetName val="97"/>
      <sheetName val="Curves"/>
      <sheetName val="Note"/>
      <sheetName val="Heads"/>
      <sheetName val="Dbase"/>
      <sheetName val="Tables"/>
      <sheetName val="Page_2"/>
      <sheetName val="Codes,___"/>
      <sheetName val="INNER_TANK"/>
      <sheetName val="IPE"/>
      <sheetName val="Quantity"/>
      <sheetName val="A1_Thru_A11-_LUMP_SUM_CONSTR"/>
      <sheetName val="KP_List"/>
      <sheetName val="Aboveground piping"/>
      <sheetName val="Sheet1"/>
      <sheetName val="재료비"/>
      <sheetName val="Takeoff"/>
      <sheetName val="부하계산서"/>
      <sheetName val="D-3109"/>
      <sheetName val="General Info"/>
      <sheetName val="기성내역"/>
      <sheetName val="TOTAL"/>
      <sheetName val="실행내역"/>
      <sheetName val="#RE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796.658340624999" createdVersion="8" refreshedVersion="8" minRefreshableVersion="3" recordCount="3644" xr:uid="{00000000-000A-0000-FFFF-FFFF01000000}">
  <cacheSource type="worksheet">
    <worksheetSource ref="C4:AU3648" sheet="Working"/>
  </cacheSource>
  <cacheFields count="45">
    <cacheField name="Capitalised date" numFmtId="0">
      <sharedItems containsNonDate="0" containsDate="1" containsString="0" containsBlank="1" minDate="2003-02-21T00:00:00" maxDate="2022-04-01T00:00:00"/>
    </cacheField>
    <cacheField name="Vendor Name" numFmtId="0">
      <sharedItems containsBlank="1"/>
    </cacheField>
    <cacheField name="Asset Description" numFmtId="0">
      <sharedItems containsBlank="1"/>
    </cacheField>
    <cacheField name="Asset Make (Brand)" numFmtId="0">
      <sharedItems containsBlank="1" containsMixedTypes="1" containsNumber="1" containsInteger="1" minValue="1" maxValue="2"/>
    </cacheField>
    <cacheField name="Type" numFmtId="0">
      <sharedItems/>
    </cacheField>
    <cacheField name="Asset Location" numFmtId="0">
      <sharedItems count="6">
        <s v="HRD-II"/>
        <s v="MALANPUR"/>
        <s v="Noida"/>
        <s v="PETCHIP"/>
        <s v="Jammu"/>
        <s v="HRD-I"/>
      </sharedItems>
    </cacheField>
    <cacheField name="Asset Qty" numFmtId="0">
      <sharedItems containsBlank="1" containsMixedTypes="1" containsNumber="1" containsInteger="1" minValue="1" maxValue="32"/>
    </cacheField>
    <cacheField name="Useful Life" numFmtId="0">
      <sharedItems containsString="0" containsBlank="1" containsNumber="1" containsInteger="1" minValue="10" maxValue="25"/>
    </cacheField>
    <cacheField name="Dep. Rate" numFmtId="0">
      <sharedItems containsString="0" containsBlank="1" containsNumber="1" minValue="6.33" maxValue="10.34"/>
    </cacheField>
    <cacheField name="GB" numFmtId="167">
      <sharedItems containsSemiMixedTypes="0" containsString="0" containsNumber="1" minValue="41.864303731040657" maxValue="202238197"/>
    </cacheField>
    <cacheField name="NB" numFmtId="167">
      <sharedItems containsSemiMixedTypes="0" containsString="0" containsNumber="1" minValue="-3740369.6040981002" maxValue="116049544.11596003"/>
    </cacheField>
    <cacheField name="Round-off date" numFmtId="0">
      <sharedItems containsNonDate="0" containsDate="1" containsString="0" containsBlank="1" minDate="1899-12-31T00:00:00" maxDate="2022-03-02T00:00:00"/>
    </cacheField>
    <cacheField name="Life Consumed                    (Years)" numFmtId="0">
      <sharedItems containsString="0" containsBlank="1" containsNumber="1" minValue="0.5" maxValue="122.66666666666667"/>
    </cacheField>
    <cacheField name="Category-2" numFmtId="0">
      <sharedItems containsBlank="1"/>
    </cacheField>
    <cacheField name="Row " numFmtId="0">
      <sharedItems containsString="0" containsBlank="1" containsNumber="1" containsInteger="1" minValue="453" maxValue="489"/>
    </cacheField>
    <cacheField name="Coloumn" numFmtId="0">
      <sharedItems containsString="0" containsBlank="1" containsNumber="1" containsInteger="1" minValue="41" maxValue="62"/>
    </cacheField>
    <cacheField name="Index" numFmtId="0">
      <sharedItems containsString="0" containsBlank="1" containsNumber="1" minValue="130.6" maxValue="142.1"/>
    </cacheField>
    <cacheField name="Coloumn2" numFmtId="0">
      <sharedItems containsString="0" containsBlank="1" containsNumber="1" containsInteger="1" minValue="63" maxValue="63"/>
    </cacheField>
    <cacheField name="Index2" numFmtId="0">
      <sharedItems containsString="0" containsBlank="1" containsNumber="1" minValue="132.5" maxValue="143"/>
    </cacheField>
    <cacheField name="NET Index" numFmtId="0">
      <sharedItems containsString="0" containsBlank="1" containsNumber="1" minValue="1.0063335679099226" maxValue="1.0949464012251149"/>
    </cacheField>
    <cacheField name="Category-3" numFmtId="0">
      <sharedItems containsBlank="1"/>
    </cacheField>
    <cacheField name="Row 2" numFmtId="0">
      <sharedItems containsString="0" containsBlank="1" containsNumber="1" containsInteger="1" minValue="623" maxValue="736"/>
    </cacheField>
    <cacheField name="Coloumn3" numFmtId="0">
      <sharedItems containsString="0" containsBlank="1" containsNumber="1" containsInteger="1" minValue="4" maxValue="90"/>
    </cacheField>
    <cacheField name="Index3" numFmtId="0">
      <sharedItems containsString="0" containsBlank="1" containsNumber="1" minValue="99.8" maxValue="170.3"/>
    </cacheField>
    <cacheField name="Coloumn4" numFmtId="0">
      <sharedItems containsString="0" containsBlank="1" containsNumber="1" containsInteger="1" minValue="90" maxValue="90"/>
    </cacheField>
    <cacheField name="Index4" numFmtId="0">
      <sharedItems containsString="0" containsBlank="1" containsNumber="1" minValue="101.8" maxValue="170.7"/>
    </cacheField>
    <cacheField name="NET Index2" numFmtId="0">
      <sharedItems containsString="0" containsBlank="1" containsNumber="1" minValue="0.99032258064516132" maxValue="1.4234945705824285"/>
    </cacheField>
    <cacheField name="Category-4" numFmtId="0">
      <sharedItems containsBlank="1"/>
    </cacheField>
    <cacheField name="Row 3" numFmtId="0">
      <sharedItems containsString="0" containsBlank="1" containsNumber="1" containsInteger="1" minValue="582" maxValue="848"/>
    </cacheField>
    <cacheField name="Coloumn5" numFmtId="0">
      <sharedItems containsString="0" containsBlank="1" containsNumber="1" containsInteger="1" minValue="4" maxValue="123"/>
    </cacheField>
    <cacheField name="Index5" numFmtId="0">
      <sharedItems containsString="0" containsBlank="1" containsNumber="1" minValue="77.7" maxValue="141.4"/>
    </cacheField>
    <cacheField name="Coloumn6" numFmtId="0">
      <sharedItems containsString="0" containsBlank="1" containsNumber="1" containsInteger="1" minValue="127" maxValue="127"/>
    </cacheField>
    <cacheField name="Index6" numFmtId="0">
      <sharedItems containsString="0" containsBlank="1" containsNumber="1" minValue="94" maxValue="174"/>
    </cacheField>
    <cacheField name="net index3" numFmtId="0">
      <sharedItems containsString="0" containsBlank="1" containsNumber="1" minValue="0.89378937893789379" maxValue="1.6698656429942418"/>
    </cacheField>
    <cacheField name="Inflation" numFmtId="10">
      <sharedItems containsString="0" containsBlank="1" containsNumber="1" minValue="-0.10621062106210621" maxValue="1.0721317987488264"/>
    </cacheField>
    <cacheField name="Estimated Economic life of the Assets                                     (Years)" numFmtId="0">
      <sharedItems containsString="0" containsBlank="1" containsNumber="1" containsInteger="1" minValue="6" maxValue="20"/>
    </cacheField>
    <cacheField name="Depreciation Factor" numFmtId="0">
      <sharedItems containsString="0" containsBlank="1" containsNumber="1" minValue="0.85" maxValue="1"/>
    </cacheField>
    <cacheField name="Rate of Inflation" numFmtId="0">
      <sharedItems containsString="0" containsBlank="1" containsNumber="1" minValue="0.89378937893789379" maxValue="2.0721317987488264"/>
    </cacheField>
    <cacheField name="GCRC" numFmtId="0">
      <sharedItems containsString="0" containsBlank="1" containsNumber="1" minValue="48.423687725765923" maxValue="227404812.38316917"/>
    </cacheField>
    <cacheField name="Depreciation" numFmtId="0">
      <sharedItems containsString="0" containsBlank="1" containsNumber="1" minValue="28.751564587173519" maxValue="113770117.25960653"/>
    </cacheField>
    <cacheField name="DRC" numFmtId="0">
      <sharedItems containsString="0" containsBlank="1" containsNumber="1" minValue="0" maxValue="166005513.0397135"/>
    </cacheField>
    <cacheField name="Condition" numFmtId="0">
      <sharedItems containsBlank="1"/>
    </cacheField>
    <cacheField name="CF" numFmtId="0">
      <sharedItems containsString="0" containsBlank="1" containsNumber="1" minValue="0.7" maxValue="1"/>
    </cacheField>
    <cacheField name="CDRC" numFmtId="0">
      <sharedItems containsString="0" containsBlank="1" containsNumber="1" minValue="0" maxValue="166005513.0397135"/>
    </cacheField>
    <cacheField name="FV (New)" numFmtId="0">
      <sharedItems containsString="0" containsBlank="1" containsNumber="1" minValue="0" maxValue="166005513.039713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644">
  <r>
    <d v="2018-03-31T00:00:00"/>
    <s v="Uflex Ltd (Engineering Division) Noida"/>
    <s v="10 COLOUR PRINTING MACHINE"/>
    <s v="Uflex"/>
    <s v="Major P&amp;M"/>
    <x v="0"/>
    <m/>
    <n v="15"/>
    <m/>
    <n v="202238197"/>
    <n v="99700661"/>
    <d v="2018-03-01T00:00:00"/>
    <n v="4.5"/>
    <m/>
    <m/>
    <m/>
    <m/>
    <m/>
    <m/>
    <m/>
    <m/>
    <m/>
    <m/>
    <m/>
    <m/>
    <m/>
    <m/>
    <s v="Printing machinery"/>
    <n v="788"/>
    <n v="75"/>
    <n v="111.7"/>
    <n v="127"/>
    <n v="125.6"/>
    <n v="1.1244404655326767"/>
    <n v="0.12444046553267674"/>
    <n v="15"/>
    <n v="0.9"/>
    <n v="1.1244404655326767"/>
    <n v="227404812.38316917"/>
    <n v="61399299.34345568"/>
    <n v="166005513.0397135"/>
    <m/>
    <n v="1"/>
    <n v="166005513.0397135"/>
    <n v="166005513.0397135"/>
  </r>
  <r>
    <d v="2019-03-15T00:00:00"/>
    <s v="Uflex Limited - Engineering Division"/>
    <s v="ELS 10 COL.PRINTING MACHINE.SL.NO.16100009807120  "/>
    <s v="Uflex"/>
    <s v="P&amp;M"/>
    <x v="1"/>
    <n v="1"/>
    <n v="15"/>
    <n v="10.34"/>
    <n v="174845554"/>
    <n v="116049544.11596003"/>
    <d v="2019-03-01T00:00:00"/>
    <n v="3.5"/>
    <m/>
    <m/>
    <m/>
    <m/>
    <m/>
    <m/>
    <m/>
    <m/>
    <m/>
    <m/>
    <m/>
    <m/>
    <m/>
    <m/>
    <s v="n. Manufacture of other special-purpose machinery"/>
    <n v="789"/>
    <n v="87"/>
    <n v="126.6"/>
    <n v="127"/>
    <n v="138.9"/>
    <n v="1.0971563981042656"/>
    <n v="9.7156398104265573E-2"/>
    <n v="15"/>
    <n v="0.9"/>
    <n v="1.0971563981042656"/>
    <n v="191832918.25118485"/>
    <n v="40284912.832748823"/>
    <n v="151548005.41843602"/>
    <m/>
    <n v="1"/>
    <n v="151548005.41843602"/>
    <n v="151548005.41843602"/>
  </r>
  <r>
    <d v="2017-03-27T00:00:00"/>
    <s v="Uflex Limited - Engineering Division"/>
    <s v="ELS PRINTING MACHINE  10 COLOUR  M/C. NO.1601000241708103"/>
    <s v="Uflex"/>
    <s v="P&amp;M"/>
    <x v="1"/>
    <n v="1"/>
    <n v="15"/>
    <n v="10.34"/>
    <n v="159729099.84635499"/>
    <n v="76582445.131813809"/>
    <d v="2017-03-01T00:00:00"/>
    <n v="5.5"/>
    <m/>
    <m/>
    <m/>
    <m/>
    <m/>
    <m/>
    <m/>
    <m/>
    <m/>
    <m/>
    <m/>
    <m/>
    <m/>
    <m/>
    <s v="n. Manufacture of other special-purpose machinery"/>
    <n v="789"/>
    <n v="63"/>
    <n v="117.1"/>
    <n v="127"/>
    <n v="138.9"/>
    <n v="1.1861656703672077"/>
    <n v="0.18616567036720766"/>
    <n v="15"/>
    <n v="0.9"/>
    <n v="1.1861656703672077"/>
    <n v="189465174.79640231"/>
    <n v="62523507.682812765"/>
    <n v="126941667.11358954"/>
    <m/>
    <n v="1"/>
    <n v="126941667.11358954"/>
    <n v="126941667.11358954"/>
  </r>
  <r>
    <d v="2019-09-15T00:00:00"/>
    <s v="Uflex Limited - Engineering Division"/>
    <s v="10 COL.ELS PRINTING M/C.ROTOFLEX-ELS-UPRESS-1300 SL.NO.1610001031812126"/>
    <s v="Uflex"/>
    <s v="P&amp;M"/>
    <x v="1"/>
    <n v="1"/>
    <n v="15"/>
    <n v="10.34"/>
    <n v="158116886.7346805"/>
    <n v="107031414.41596337"/>
    <d v="2019-09-01T00:00:00"/>
    <n v="3"/>
    <m/>
    <m/>
    <m/>
    <m/>
    <m/>
    <m/>
    <m/>
    <m/>
    <m/>
    <m/>
    <m/>
    <m/>
    <m/>
    <m/>
    <s v="n. Manufacture of other special-purpose machinery"/>
    <n v="789"/>
    <n v="93"/>
    <n v="126.5"/>
    <n v="127"/>
    <n v="138.9"/>
    <n v="1.0980237154150199"/>
    <n v="9.8023715415019863E-2"/>
    <n v="15"/>
    <n v="0.9"/>
    <n v="1.0980237154150199"/>
    <n v="173616091.44226974"/>
    <n v="31250896.459608559"/>
    <n v="142365194.98266119"/>
    <m/>
    <n v="1"/>
    <n v="142365194.98266119"/>
    <n v="142365194.98266119"/>
  </r>
  <r>
    <d v="2018-11-30T00:00:00"/>
    <s v="Uflex Ltd (Engineering Division) Noida"/>
    <s v="FLEXO GEARLESS  PRINTING  M/C MODEL-U-FLEXO ELISA 1408 (8+1) COLOUR "/>
    <s v="Uflex"/>
    <s v="Major P&amp;M"/>
    <x v="0"/>
    <m/>
    <n v="15"/>
    <m/>
    <n v="132046847"/>
    <n v="76324283"/>
    <d v="2018-11-01T00:00:00"/>
    <n v="3.8333333333333335"/>
    <m/>
    <m/>
    <m/>
    <m/>
    <m/>
    <m/>
    <m/>
    <m/>
    <m/>
    <m/>
    <m/>
    <m/>
    <m/>
    <m/>
    <s v="Printing machinery"/>
    <n v="788"/>
    <n v="83"/>
    <n v="115.8"/>
    <n v="127"/>
    <n v="125.6"/>
    <n v="1.084628670120898"/>
    <n v="8.4628670120898031E-2"/>
    <n v="15"/>
    <n v="0.9"/>
    <n v="1.084628670120898"/>
    <n v="143221796.05526769"/>
    <n v="32941013.092711572"/>
    <n v="110280782.96255612"/>
    <m/>
    <n v="1"/>
    <n v="110280782.96255612"/>
    <n v="110280782.96255612"/>
  </r>
  <r>
    <m/>
    <m/>
    <s v="Miscellaneous plant &amp; equipments"/>
    <m/>
    <s v="Miscellaneous plant &amp; equipments"/>
    <x v="1"/>
    <m/>
    <m/>
    <m/>
    <n v="123112542.895804"/>
    <n v="69637840.274077937"/>
    <d v="1899-12-31T00:00:00"/>
    <n v="122.66666666666667"/>
    <s v="(K)  Machinery &amp; Machine Tools"/>
    <m/>
    <m/>
    <m/>
    <m/>
    <m/>
    <m/>
    <s v="(K)  MACHINERY &amp; MACHINE TOOLS"/>
    <m/>
    <m/>
    <m/>
    <m/>
    <m/>
    <m/>
    <s v="(R). MANUFACTURE OF MACHINERY AND EQUIPMENT"/>
    <m/>
    <m/>
    <m/>
    <m/>
    <m/>
    <m/>
    <m/>
    <n v="15"/>
    <n v="0.9"/>
    <n v="1"/>
    <n v="123112542.895804"/>
    <n v="110801288.60622361"/>
    <n v="12311254.28958039"/>
    <m/>
    <n v="1"/>
    <n v="12311254.28958039"/>
    <n v="12311254.28958039"/>
  </r>
  <r>
    <d v="2011-07-10T00:00:00"/>
    <s v="Uflex Ltd (Converting  Division) Noida"/>
    <s v="POLY COATING SAM MACHINE NO 2"/>
    <s v="SAM"/>
    <s v="Major P&amp;M"/>
    <x v="0"/>
    <m/>
    <n v="15"/>
    <m/>
    <n v="121075614"/>
    <n v="6053784"/>
    <d v="2011-07-01T00:00:00"/>
    <n v="11.166666666666666"/>
    <m/>
    <m/>
    <m/>
    <m/>
    <m/>
    <m/>
    <m/>
    <s v="b.  INDUSTRIAL MACHINERY"/>
    <n v="649"/>
    <n v="82"/>
    <n v="141.4"/>
    <n v="90"/>
    <n v="144.19999999999999"/>
    <n v="1.0198019801980196"/>
    <s v="n. Manufacture of other special-purpose machinery"/>
    <n v="789"/>
    <n v="4"/>
    <n v="101"/>
    <n v="127"/>
    <n v="138.9"/>
    <n v="1.3752475247524754"/>
    <n v="0.4024801490049994"/>
    <n v="15"/>
    <n v="0.9"/>
    <n v="1.4024801490049994"/>
    <n v="169806145.1635918"/>
    <n v="113770117.25960653"/>
    <n v="56036027.903985277"/>
    <m/>
    <n v="1"/>
    <n v="56036027.903985277"/>
    <n v="56036027.903985277"/>
  </r>
  <r>
    <d v="2018-09-16T00:00:00"/>
    <s v="COMIFLEX SRL. ITALY"/>
    <s v="FLEXOGRAPHIC PRINTING PRESS GEARLESS 8 COL. M/C."/>
    <s v="Comiflex"/>
    <s v="P&amp;M"/>
    <x v="1"/>
    <n v="1"/>
    <n v="15"/>
    <n v="10.34"/>
    <n v="109731618"/>
    <n v="60531768.526684932"/>
    <d v="2018-09-01T00:00:00"/>
    <n v="4"/>
    <m/>
    <m/>
    <m/>
    <m/>
    <m/>
    <m/>
    <m/>
    <m/>
    <m/>
    <m/>
    <m/>
    <m/>
    <m/>
    <m/>
    <s v="n. Manufacture of other special-purpose machinery"/>
    <n v="789"/>
    <n v="81"/>
    <n v="124.1"/>
    <n v="127"/>
    <n v="138.9"/>
    <n v="1.1192586623690572"/>
    <n v="0.11925866236905724"/>
    <n v="15"/>
    <n v="0.9"/>
    <n v="1.1192586623690572"/>
    <n v="122818063.98227237"/>
    <n v="29476335.355745371"/>
    <n v="93341728.626526996"/>
    <m/>
    <n v="1"/>
    <n v="93341728.626526996"/>
    <n v="93341728.626526996"/>
  </r>
  <r>
    <d v="2016-08-12T00:00:00"/>
    <s v="Uflex Ltd (Engineering Division) Noida"/>
    <s v="ELS ROTOGRAVURE 9 CLR.PRINTING M/C "/>
    <s v="Uflex"/>
    <s v="Major P&amp;M"/>
    <x v="0"/>
    <m/>
    <n v="15"/>
    <m/>
    <n v="109047485"/>
    <n v="31204507"/>
    <d v="2016-08-01T00:00:00"/>
    <n v="6.083333333333333"/>
    <m/>
    <m/>
    <m/>
    <m/>
    <m/>
    <m/>
    <m/>
    <m/>
    <m/>
    <m/>
    <m/>
    <m/>
    <m/>
    <m/>
    <s v="Printing machinery"/>
    <n v="788"/>
    <n v="56"/>
    <n v="112.9"/>
    <n v="127"/>
    <n v="125.6"/>
    <n v="1.1124889282550929"/>
    <n v="0.11248892825509293"/>
    <n v="15"/>
    <n v="0.9"/>
    <n v="1.1124889282550929"/>
    <n v="121314119.71656333"/>
    <n v="44279653.696545616"/>
    <n v="77034466.020017713"/>
    <m/>
    <n v="1"/>
    <n v="77034466.020017713"/>
    <n v="77034466.020017713"/>
  </r>
  <r>
    <d v="2019-09-30T00:00:00"/>
    <s v="Uflex Ltd (Engineering Division) Noida"/>
    <s v="UFLEXO ELISA 8 COLOUR MACHINE"/>
    <s v="Uflex"/>
    <s v="Major P&amp;M"/>
    <x v="0"/>
    <m/>
    <m/>
    <m/>
    <n v="108262969"/>
    <n v="73960909"/>
    <d v="2019-09-01T00:00:00"/>
    <n v="3"/>
    <m/>
    <m/>
    <m/>
    <m/>
    <m/>
    <m/>
    <m/>
    <m/>
    <m/>
    <m/>
    <m/>
    <m/>
    <m/>
    <m/>
    <s v="(R). MANUFACTURE OF MACHINERY AND EQUIPMENT"/>
    <n v="722"/>
    <n v="93"/>
    <n v="113.6"/>
    <n v="127"/>
    <n v="125.5"/>
    <n v="1.1047535211267607"/>
    <n v="0.10475352112676073"/>
    <n v="15"/>
    <n v="0.9"/>
    <n v="1.1047535211267607"/>
    <n v="119603896.21038735"/>
    <n v="21528701.317869727"/>
    <n v="98075194.892517626"/>
    <m/>
    <n v="1"/>
    <n v="98075194.892517626"/>
    <n v="98075194.892517626"/>
  </r>
  <r>
    <d v="2017-09-30T00:00:00"/>
    <s v="UFLEX LTD."/>
    <s v="ELS 9 COL. PRINTING MACHINE"/>
    <s v="Uflex"/>
    <s v="P&amp;M"/>
    <x v="2"/>
    <n v="1"/>
    <n v="15"/>
    <n v="6.33"/>
    <n v="98818833"/>
    <n v="43838515.476712339"/>
    <d v="2017-09-01T00:00:00"/>
    <n v="5"/>
    <m/>
    <m/>
    <m/>
    <m/>
    <m/>
    <m/>
    <m/>
    <m/>
    <m/>
    <m/>
    <m/>
    <m/>
    <m/>
    <m/>
    <s v="n. Manufacture of other special-purpose machinery"/>
    <n v="789"/>
    <n v="69"/>
    <n v="119.4"/>
    <n v="127"/>
    <n v="138.9"/>
    <n v="1.1633165829145728"/>
    <n v="0.16331658291457285"/>
    <n v="15"/>
    <n v="0.9"/>
    <n v="1.1633165829145728"/>
    <n v="114957587.13316582"/>
    <n v="34487276.139949754"/>
    <n v="80470310.993216068"/>
    <m/>
    <n v="1"/>
    <n v="80470310.993216068"/>
    <n v="80470310.993216068"/>
  </r>
  <r>
    <d v="2016-08-01T00:00:00"/>
    <s v="Uflex Ltd (Packging Divison)"/>
    <s v="NEXUS COMEXI CAOTING M/C "/>
    <s v="Comexi"/>
    <s v="Major P&amp;M"/>
    <x v="0"/>
    <m/>
    <n v="15"/>
    <m/>
    <n v="98198819"/>
    <n v="27725243"/>
    <d v="2016-08-01T00:00:00"/>
    <n v="6.083333333333333"/>
    <m/>
    <m/>
    <m/>
    <m/>
    <m/>
    <m/>
    <m/>
    <m/>
    <m/>
    <m/>
    <m/>
    <m/>
    <m/>
    <m/>
    <s v="(R). MANUFACTURE OF MACHINERY AND EQUIPMENT"/>
    <n v="722"/>
    <n v="56"/>
    <n v="107.5"/>
    <n v="127"/>
    <n v="125.5"/>
    <n v="1.1674418604651162"/>
    <n v="0.16744186046511622"/>
    <n v="15"/>
    <n v="0.9"/>
    <n v="1.1674418604651162"/>
    <n v="114641411.94883721"/>
    <n v="41844115.361325584"/>
    <n v="72797296.587511629"/>
    <m/>
    <n v="1"/>
    <n v="72797296.587511629"/>
    <n v="72797296.587511629"/>
  </r>
  <r>
    <d v="2015-11-10T00:00:00"/>
    <s v="Uflex Ltd (Engineering Division) Noida"/>
    <s v="PRINTING MACHINE NO 4"/>
    <s v="Uflex"/>
    <s v="Major P&amp;M"/>
    <x v="0"/>
    <m/>
    <n v="15"/>
    <m/>
    <n v="93719409"/>
    <n v="14711859"/>
    <d v="2015-11-01T00:00:00"/>
    <n v="6.833333333333333"/>
    <m/>
    <m/>
    <m/>
    <m/>
    <m/>
    <m/>
    <m/>
    <m/>
    <m/>
    <m/>
    <m/>
    <m/>
    <m/>
    <m/>
    <s v="Printing machinery"/>
    <n v="788"/>
    <n v="47"/>
    <n v="112"/>
    <n v="127"/>
    <n v="125.6"/>
    <n v="1.1214285714285714"/>
    <n v="0.12142857142857144"/>
    <n v="15"/>
    <n v="0.9"/>
    <n v="1.1214285714285714"/>
    <n v="105099622.95"/>
    <n v="43090845.409500003"/>
    <n v="62008777.5405"/>
    <m/>
    <n v="1"/>
    <n v="62008777.5405"/>
    <n v="62008777.5405"/>
  </r>
  <r>
    <d v="2022-03-07T00:00:00"/>
    <s v="UFLEX LTD.(ENGG.DIVI.)NOIDA"/>
    <s v="ROTOFLEX 8 COL ELS PRINTING MACHINE MODEL-ELS-1300 SL.NO.1610002312109162"/>
    <m/>
    <s v="P&amp;M"/>
    <x v="1"/>
    <n v="1"/>
    <m/>
    <m/>
    <n v="88081694"/>
    <n v="87317514.9196347"/>
    <d v="2022-03-01T00:00:00"/>
    <n v="0.5"/>
    <m/>
    <m/>
    <m/>
    <m/>
    <m/>
    <m/>
    <m/>
    <m/>
    <m/>
    <m/>
    <m/>
    <m/>
    <m/>
    <m/>
    <s v="n. Manufacture of other special-purpose machinery"/>
    <n v="789"/>
    <n v="123"/>
    <n v="137.4"/>
    <n v="127"/>
    <n v="138.9"/>
    <n v="1.0109170305676856"/>
    <n v="1.0917030567685559E-2"/>
    <n v="15"/>
    <n v="0.9"/>
    <n v="1.0109170305676856"/>
    <n v="89043284.545851529"/>
    <n v="2671298.5363755459"/>
    <n v="86371986.009475976"/>
    <m/>
    <n v="1"/>
    <n v="86371986.009475976"/>
    <n v="86371986.009475976"/>
  </r>
  <r>
    <d v="2011-03-10T00:00:00"/>
    <s v="Uflex Ltd (Engineering Division) Noida"/>
    <s v="PRINTING MACHINE 8 COLOUR NO 2"/>
    <s v="Uflex"/>
    <s v="Major P&amp;M"/>
    <x v="0"/>
    <m/>
    <n v="15"/>
    <m/>
    <n v="85728068"/>
    <n v="4286404"/>
    <d v="2011-03-01T00:00:00"/>
    <n v="11.5"/>
    <m/>
    <m/>
    <m/>
    <m/>
    <m/>
    <m/>
    <m/>
    <s v="b.  INDUSTRIAL MACHINERY"/>
    <n v="649"/>
    <n v="78"/>
    <n v="140.9"/>
    <n v="90"/>
    <n v="144.19999999999999"/>
    <n v="1.0234208658623136"/>
    <s v="Printing machinery"/>
    <n v="788"/>
    <n v="4"/>
    <n v="109.1"/>
    <n v="127"/>
    <n v="125.6"/>
    <n v="1.1512373968835929"/>
    <n v="0.17820037353168261"/>
    <n v="15"/>
    <n v="0.9"/>
    <n v="1.1782003735316826"/>
    <n v="101004841.73974949"/>
    <n v="69693340.800427154"/>
    <n v="31311500.939322338"/>
    <m/>
    <n v="1"/>
    <n v="31311500.939322338"/>
    <n v="31311500.939322338"/>
  </r>
  <r>
    <d v="2011-10-25T00:00:00"/>
    <s v="Uflex Ltd (Engineering Division) Noida"/>
    <s v="E-BEAM COATING MACHINE NO 2"/>
    <s v="Uflex"/>
    <s v="Major P&amp;M"/>
    <x v="0"/>
    <m/>
    <n v="15"/>
    <m/>
    <n v="85724540"/>
    <n v="2757833"/>
    <d v="2011-10-01T00:00:00"/>
    <n v="10.916666666666666"/>
    <m/>
    <m/>
    <m/>
    <m/>
    <m/>
    <m/>
    <m/>
    <s v="b.  INDUSTRIAL MACHINERY"/>
    <n v="649"/>
    <n v="85"/>
    <n v="142.19999999999999"/>
    <n v="90"/>
    <n v="144.19999999999999"/>
    <n v="1.0140646976090013"/>
    <s v="n. Manufacture of other special-purpose machinery"/>
    <n v="789"/>
    <n v="4"/>
    <n v="101"/>
    <n v="127"/>
    <n v="138.9"/>
    <n v="1.3752475247524754"/>
    <n v="0.39458996532564639"/>
    <n v="15"/>
    <n v="0.9"/>
    <n v="1.3945899653256464"/>
    <n v="119550583.26615699"/>
    <n v="78305632.039332822"/>
    <n v="41244951.226824164"/>
    <m/>
    <n v="1"/>
    <n v="41244951.226824164"/>
    <n v="41244951.226824164"/>
  </r>
  <r>
    <d v="2018-09-15T00:00:00"/>
    <s v="Uflex Limited - Engineering Division"/>
    <s v="EXTRUSION LAMINATION MACHINE-1300 "/>
    <s v="Uflex"/>
    <s v="P&amp;M"/>
    <x v="1"/>
    <n v="1"/>
    <n v="15"/>
    <n v="10.34"/>
    <n v="84217743"/>
    <n v="46428203.414958902"/>
    <d v="2018-09-01T00:00:00"/>
    <n v="4"/>
    <m/>
    <m/>
    <m/>
    <m/>
    <m/>
    <m/>
    <m/>
    <m/>
    <m/>
    <m/>
    <m/>
    <m/>
    <m/>
    <m/>
    <s v="(R). MANUFACTURE OF MACHINERY AND EQUIPMENT"/>
    <n v="722"/>
    <n v="81"/>
    <n v="111.6"/>
    <n v="127"/>
    <n v="125.5"/>
    <n v="1.1245519713261649"/>
    <n v="0.12455197132616491"/>
    <n v="15"/>
    <n v="0.9"/>
    <n v="1.1245519713261649"/>
    <n v="94707228.911290333"/>
    <n v="22729734.93870968"/>
    <n v="71977493.972580656"/>
    <m/>
    <n v="1"/>
    <n v="71977493.972580656"/>
    <n v="71977493.972580656"/>
  </r>
  <r>
    <d v="2017-10-18T00:00:00"/>
    <s v="Comexi Group Industries  S.A.U"/>
    <s v="NEXUS COMEXI CAOTING MACHINE"/>
    <s v="Comexi"/>
    <s v="Imported P&amp;M"/>
    <x v="0"/>
    <m/>
    <n v="15"/>
    <n v="6.33"/>
    <n v="82127288"/>
    <n v="35813496"/>
    <d v="2017-10-01T00:00:00"/>
    <n v="4.916666666666667"/>
    <m/>
    <m/>
    <m/>
    <m/>
    <m/>
    <m/>
    <m/>
    <m/>
    <m/>
    <m/>
    <m/>
    <m/>
    <m/>
    <m/>
    <s v="(R). MANUFACTURE OF MACHINERY AND EQUIPMENT"/>
    <n v="722"/>
    <n v="70"/>
    <n v="109"/>
    <n v="127"/>
    <n v="125.5"/>
    <n v="1.1513761467889909"/>
    <n v="0.15137614678899092"/>
    <n v="15"/>
    <n v="0.9"/>
    <n v="1.1513761467889909"/>
    <n v="94559400.40366973"/>
    <n v="27895023.119082574"/>
    <n v="66664377.28458716"/>
    <m/>
    <n v="1"/>
    <n v="66664377.28458716"/>
    <n v="66664377.28458716"/>
  </r>
  <r>
    <d v="2015-02-15T00:00:00"/>
    <s v="Uflex Ltd (Packging Divison)"/>
    <s v="COMEXI FW 1508 FLEXOGRAPHIC PRESS 6 COLOUR"/>
    <s v="Uflex"/>
    <s v="Major P&amp;M"/>
    <x v="0"/>
    <m/>
    <n v="15"/>
    <m/>
    <n v="82094632"/>
    <n v="8022028"/>
    <d v="2015-02-01T00:00:00"/>
    <n v="7.583333333333333"/>
    <m/>
    <m/>
    <m/>
    <m/>
    <m/>
    <m/>
    <m/>
    <m/>
    <m/>
    <m/>
    <m/>
    <m/>
    <m/>
    <m/>
    <s v="(R). MANUFACTURE OF MACHINERY AND EQUIPMENT"/>
    <n v="722"/>
    <n v="38"/>
    <n v="109.5"/>
    <n v="127"/>
    <n v="125.5"/>
    <n v="1.1461187214611872"/>
    <n v="0.14611872146118721"/>
    <n v="15"/>
    <n v="0.9"/>
    <n v="1.1461187214611872"/>
    <n v="94090194.666666672"/>
    <n v="42811038.573333338"/>
    <n v="51279156.093333334"/>
    <m/>
    <n v="1"/>
    <n v="51279156.093333334"/>
    <n v="51279156.093333334"/>
  </r>
  <r>
    <d v="2010-05-15T00:00:00"/>
    <s v="Uflex Ltd (Engineering Division) Noida"/>
    <s v="PRINTING MACHINE 8 COLOUR NO 1"/>
    <s v="Uflex"/>
    <s v="Major P&amp;M"/>
    <x v="0"/>
    <m/>
    <n v="15"/>
    <m/>
    <n v="81603977"/>
    <n v="4080198"/>
    <d v="2010-05-01T00:00:00"/>
    <n v="12.333333333333334"/>
    <m/>
    <m/>
    <m/>
    <m/>
    <m/>
    <m/>
    <m/>
    <s v="b.  INDUSTRIAL MACHINERY"/>
    <n v="649"/>
    <n v="68"/>
    <n v="137.69999999999999"/>
    <n v="90"/>
    <n v="144.19999999999999"/>
    <n v="1.04720406681191"/>
    <s v="Printing machinery"/>
    <n v="788"/>
    <n v="4"/>
    <n v="109.1"/>
    <n v="127"/>
    <n v="125.6"/>
    <n v="1.1512373968835929"/>
    <n v="0.20558048388245553"/>
    <n v="15"/>
    <n v="0.9"/>
    <n v="1.2055804838824555"/>
    <n v="98380162.078392774"/>
    <n v="72801319.938010663"/>
    <n v="25578842.140382111"/>
    <m/>
    <n v="1"/>
    <n v="25578842.140382111"/>
    <n v="25578842.140382111"/>
  </r>
  <r>
    <d v="2013-01-01T00:00:00"/>
    <s v="Uflex Ltd (Engineering Division) Noida"/>
    <s v="E BEAM COATING 4 IN 1"/>
    <s v="Uflex"/>
    <s v="Major P&amp;M"/>
    <x v="0"/>
    <m/>
    <n v="15"/>
    <m/>
    <n v="78379357"/>
    <n v="3918966"/>
    <d v="2013-01-01T00:00:00"/>
    <n v="9.6666666666666661"/>
    <m/>
    <m/>
    <m/>
    <m/>
    <m/>
    <m/>
    <m/>
    <m/>
    <m/>
    <m/>
    <m/>
    <m/>
    <m/>
    <m/>
    <s v="n. Manufacture of other special-purpose machinery"/>
    <n v="789"/>
    <n v="13"/>
    <n v="102.9"/>
    <n v="127"/>
    <n v="138.9"/>
    <n v="1.3498542274052479"/>
    <n v="0.34985422740524785"/>
    <n v="15"/>
    <n v="0.9"/>
    <n v="1.3498542274052479"/>
    <n v="105800706.38775511"/>
    <n v="61364409.704897963"/>
    <n v="44436296.682857148"/>
    <m/>
    <n v="1"/>
    <n v="44436296.682857148"/>
    <n v="44436296.682857148"/>
  </r>
  <r>
    <d v="2011-07-15T00:00:00"/>
    <s v="Uflex Ltd (Engineering Division) Noida"/>
    <s v="PRINTING MACHINE NO 3"/>
    <s v="Uflex"/>
    <s v="Major P&amp;M"/>
    <x v="0"/>
    <m/>
    <n v="15"/>
    <m/>
    <n v="73517456"/>
    <n v="3675876"/>
    <d v="2011-07-01T00:00:00"/>
    <n v="11.166666666666666"/>
    <m/>
    <m/>
    <m/>
    <m/>
    <m/>
    <m/>
    <m/>
    <s v="b.  INDUSTRIAL MACHINERY"/>
    <n v="649"/>
    <n v="82"/>
    <n v="141.4"/>
    <n v="90"/>
    <n v="144.19999999999999"/>
    <n v="1.0198019801980196"/>
    <s v="Printing machinery"/>
    <n v="788"/>
    <n v="4"/>
    <n v="109.1"/>
    <n v="127"/>
    <n v="125.6"/>
    <n v="1.1512373968835929"/>
    <n v="0.17403417701990143"/>
    <n v="15"/>
    <n v="0.9"/>
    <n v="1.1740341770199014"/>
    <n v="86312005.951556817"/>
    <n v="57829043.987543069"/>
    <n v="28482961.964013748"/>
    <m/>
    <n v="1"/>
    <n v="28482961.964013748"/>
    <n v="28482961.964013748"/>
  </r>
  <r>
    <d v="2013-08-07T00:00:00"/>
    <s v="Uflex Ltd (Engineering Division) Noida"/>
    <s v="E-BEAM COATING MACHINE NO-5"/>
    <s v="Uflex"/>
    <s v="Major P&amp;M"/>
    <x v="0"/>
    <m/>
    <n v="15"/>
    <m/>
    <n v="73365338"/>
    <n v="3668266"/>
    <d v="2013-08-01T00:00:00"/>
    <n v="9.0833333333333339"/>
    <m/>
    <m/>
    <m/>
    <m/>
    <m/>
    <m/>
    <m/>
    <m/>
    <m/>
    <m/>
    <m/>
    <m/>
    <m/>
    <m/>
    <s v="n. Manufacture of other special-purpose machinery"/>
    <n v="789"/>
    <n v="20"/>
    <n v="111.1"/>
    <n v="127"/>
    <n v="138.9"/>
    <n v="1.2502250225022504"/>
    <n v="0.25022502250225043"/>
    <n v="15"/>
    <n v="0.9"/>
    <n v="1.2502250225022504"/>
    <n v="91723181.351935208"/>
    <n v="49989133.836804695"/>
    <n v="41734047.515130512"/>
    <m/>
    <n v="1"/>
    <n v="41734047.515130512"/>
    <n v="41734047.515130512"/>
  </r>
  <r>
    <d v="2019-12-20T00:00:00"/>
    <s v="Uflex Limited - Engineering Division"/>
    <s v="CO AXIAL EXTRUSION LAMINATION MACHINE-1300  SL.NO.161000165190306  S.NO.-3"/>
    <s v="Uflex"/>
    <s v="P&amp;M"/>
    <x v="1"/>
    <n v="1"/>
    <n v="15"/>
    <n v="10.34"/>
    <n v="73151863.334380746"/>
    <n v="51954524.306071147"/>
    <d v="2019-12-01T00:00:00"/>
    <n v="2.75"/>
    <m/>
    <m/>
    <m/>
    <m/>
    <m/>
    <m/>
    <m/>
    <m/>
    <m/>
    <m/>
    <m/>
    <m/>
    <m/>
    <m/>
    <s v="(R). MANUFACTURE OF MACHINERY AND EQUIPMENT"/>
    <n v="722"/>
    <n v="96"/>
    <n v="113"/>
    <n v="127"/>
    <n v="125.5"/>
    <n v="1.1106194690265487"/>
    <n v="0.11061946902654873"/>
    <n v="15"/>
    <n v="0.9"/>
    <n v="1.1106194690265487"/>
    <n v="81243883.614732608"/>
    <n v="13405240.796430882"/>
    <n v="67838642.818301722"/>
    <m/>
    <n v="1"/>
    <n v="67838642.818301722"/>
    <n v="67838642.818301722"/>
  </r>
  <r>
    <m/>
    <m/>
    <s v="Miscellaneous plant &amp; equipments"/>
    <m/>
    <s v="P&amp;M Misc"/>
    <x v="2"/>
    <m/>
    <m/>
    <m/>
    <n v="73059875.992344499"/>
    <n v="21156176.979576297"/>
    <d v="1899-12-31T00:00:00"/>
    <n v="122.66666666666667"/>
    <s v="(K)  Machinery &amp; Machine Tools"/>
    <m/>
    <m/>
    <m/>
    <m/>
    <m/>
    <m/>
    <s v="(K)  MACHINERY &amp; MACHINE TOOLS"/>
    <m/>
    <m/>
    <m/>
    <m/>
    <m/>
    <m/>
    <s v="(R). MANUFACTURE OF MACHINERY AND EQUIPMENT"/>
    <m/>
    <m/>
    <m/>
    <m/>
    <m/>
    <m/>
    <m/>
    <n v="15"/>
    <n v="0.9"/>
    <n v="1"/>
    <n v="73059875.992344499"/>
    <n v="65753888.393110052"/>
    <n v="7305987.5992344469"/>
    <m/>
    <n v="1"/>
    <n v="7305987.5992344469"/>
    <n v="7305987.5992344469"/>
  </r>
  <r>
    <d v="2011-10-25T00:00:00"/>
    <s v="Uflex Ltd (Engineering Division) Noida"/>
    <s v="E-BEAM COATING MACHINE NO 1"/>
    <s v="Uflex"/>
    <s v="Major P&amp;M"/>
    <x v="0"/>
    <m/>
    <n v="15"/>
    <m/>
    <n v="72711545"/>
    <n v="3187826"/>
    <d v="2011-10-01T00:00:00"/>
    <n v="10.916666666666666"/>
    <m/>
    <m/>
    <m/>
    <m/>
    <m/>
    <m/>
    <m/>
    <s v="b.  INDUSTRIAL MACHINERY"/>
    <n v="649"/>
    <n v="85"/>
    <n v="142.19999999999999"/>
    <n v="90"/>
    <n v="144.19999999999999"/>
    <n v="1.0140646976090013"/>
    <s v="n. Manufacture of other special-purpose machinery"/>
    <n v="789"/>
    <n v="4"/>
    <n v="101"/>
    <n v="127"/>
    <n v="138.9"/>
    <n v="1.3752475247524754"/>
    <n v="0.39458996532564639"/>
    <n v="15"/>
    <n v="0.9"/>
    <n v="1.3945899653256464"/>
    <n v="101402791.02032417"/>
    <n v="66418828.118312329"/>
    <n v="34983962.902011842"/>
    <m/>
    <n v="1"/>
    <n v="34983962.902011842"/>
    <n v="34983962.902011842"/>
  </r>
  <r>
    <d v="2012-02-29T00:00:00"/>
    <s v="Uflex Ltd (Engineering Division) Noida"/>
    <s v="E-BEAM COATING MACHINE NO 4"/>
    <s v="Uflex"/>
    <s v="Major P&amp;M"/>
    <x v="0"/>
    <m/>
    <n v="15"/>
    <m/>
    <n v="71115802"/>
    <n v="3555789"/>
    <d v="2012-02-01T00:00:00"/>
    <n v="10.583333333333334"/>
    <m/>
    <m/>
    <m/>
    <m/>
    <m/>
    <m/>
    <m/>
    <s v="b.  INDUSTRIAL MACHINERY"/>
    <n v="649"/>
    <n v="89"/>
    <n v="143.6"/>
    <n v="90"/>
    <n v="144.19999999999999"/>
    <n v="1.0041782729805013"/>
    <s v="n. Manufacture of other special-purpose machinery"/>
    <n v="789"/>
    <n v="4"/>
    <n v="101"/>
    <n v="127"/>
    <n v="138.9"/>
    <n v="1.3752475247524754"/>
    <n v="0.38099368432664993"/>
    <n v="15"/>
    <n v="0.9"/>
    <n v="1.3809936843266499"/>
    <n v="98210473.417824537"/>
    <n v="62363650.620318584"/>
    <n v="35846822.797505952"/>
    <m/>
    <n v="1"/>
    <n v="35846822.797505952"/>
    <n v="35846822.797505952"/>
  </r>
  <r>
    <d v="2012-12-15T00:00:00"/>
    <s v="Uflex Limited - Engineering Division"/>
    <s v="PRINTING M/C  ( ELS ) EIGHT COLOUR  (5960012030050)"/>
    <s v="Uflex"/>
    <s v="P&amp;M"/>
    <x v="1"/>
    <n v="1"/>
    <n v="15"/>
    <n v="10.34"/>
    <n v="68914367.911667615"/>
    <n v="3477026.8537334129"/>
    <d v="2012-12-01T00:00:00"/>
    <n v="9.75"/>
    <m/>
    <m/>
    <m/>
    <m/>
    <m/>
    <m/>
    <m/>
    <m/>
    <m/>
    <m/>
    <m/>
    <m/>
    <m/>
    <m/>
    <s v="n. Manufacture of other special-purpose machinery"/>
    <n v="789"/>
    <n v="12"/>
    <n v="102.2"/>
    <n v="127"/>
    <n v="138.9"/>
    <n v="1.3590998043052838"/>
    <n v="0.35909980430528377"/>
    <n v="15"/>
    <n v="0.9"/>
    <n v="1.3590998043052838"/>
    <n v="93661503.942569777"/>
    <n v="54791979.806403324"/>
    <n v="38869524.136166453"/>
    <m/>
    <n v="1"/>
    <n v="38869524.136166453"/>
    <n v="38869524.136166453"/>
  </r>
  <r>
    <d v="2012-05-12T00:00:00"/>
    <s v="Uflex Limited - Engineering Division"/>
    <s v="E-BEAM COATING M/C. NO.1"/>
    <s v="Uflex"/>
    <s v="P&amp;M"/>
    <x v="1"/>
    <n v="1"/>
    <n v="15"/>
    <n v="10.34"/>
    <n v="68270503"/>
    <n v="3413525.5880443007"/>
    <d v="2012-05-01T00:00:00"/>
    <n v="10.333333333333334"/>
    <m/>
    <m/>
    <m/>
    <m/>
    <m/>
    <m/>
    <m/>
    <m/>
    <m/>
    <m/>
    <m/>
    <m/>
    <m/>
    <m/>
    <s v="n. Manufacture of other special-purpose machinery"/>
    <n v="789"/>
    <n v="5"/>
    <n v="101.2"/>
    <n v="127"/>
    <n v="138.9"/>
    <n v="1.3725296442687747"/>
    <n v="0.37252964426877466"/>
    <n v="15"/>
    <n v="0.9"/>
    <n v="1.3725296442687747"/>
    <n v="93703289.196640313"/>
    <n v="58096039.301917002"/>
    <n v="35607249.894723311"/>
    <m/>
    <n v="1"/>
    <n v="35607249.894723311"/>
    <n v="35607249.894723311"/>
  </r>
  <r>
    <d v="2019-01-31T00:00:00"/>
    <s v="Rotary Logic Limited"/>
    <s v="REEL TO  REEL FOILING M/C "/>
    <s v="Rotary Logic "/>
    <s v="Imported P&amp;M"/>
    <x v="0"/>
    <m/>
    <n v="15"/>
    <n v="6.33"/>
    <n v="67901331"/>
    <n v="40708551"/>
    <d v="2019-01-01T00:00:00"/>
    <n v="3.6666666666666665"/>
    <m/>
    <m/>
    <m/>
    <m/>
    <m/>
    <m/>
    <m/>
    <m/>
    <m/>
    <m/>
    <m/>
    <m/>
    <m/>
    <m/>
    <s v="n. Manufacture of other special-purpose machinery"/>
    <n v="789"/>
    <n v="85"/>
    <n v="122.8"/>
    <n v="127"/>
    <n v="138.9"/>
    <n v="1.1311074918566777"/>
    <n v="0.13110749185667769"/>
    <n v="15"/>
    <n v="0.9"/>
    <n v="1.1311074918566777"/>
    <n v="76803704.201140076"/>
    <n v="16896814.924250819"/>
    <n v="59906889.276889257"/>
    <m/>
    <n v="1"/>
    <n v="59906889.276889257"/>
    <n v="59906889.276889257"/>
  </r>
  <r>
    <d v="2012-01-10T00:00:00"/>
    <s v="Uflex Ltd (Engineering Division) Noida"/>
    <s v="E-BEAM COATING MACHINE NO 3"/>
    <s v="Uflex"/>
    <s v="Major P&amp;M"/>
    <x v="0"/>
    <m/>
    <n v="15"/>
    <m/>
    <n v="67842933"/>
    <n v="677498"/>
    <d v="2012-01-01T00:00:00"/>
    <n v="10.666666666666666"/>
    <m/>
    <m/>
    <m/>
    <m/>
    <m/>
    <m/>
    <m/>
    <s v="b.  INDUSTRIAL MACHINERY"/>
    <n v="649"/>
    <n v="88"/>
    <n v="142.80000000000001"/>
    <n v="90"/>
    <n v="144.19999999999999"/>
    <n v="1.0098039215686272"/>
    <s v="n. Manufacture of other special-purpose machinery"/>
    <n v="789"/>
    <n v="4"/>
    <n v="101"/>
    <n v="127"/>
    <n v="138.9"/>
    <n v="1.3752475247524754"/>
    <n v="0.38873034362259729"/>
    <n v="15"/>
    <n v="0.9"/>
    <n v="1.3887303436225973"/>
    <n v="94215539.657454848"/>
    <n v="60297945.380771108"/>
    <n v="33917594.27668374"/>
    <m/>
    <n v="1"/>
    <n v="33917594.27668374"/>
    <n v="33917594.27668374"/>
  </r>
  <r>
    <d v="2015-11-04T00:00:00"/>
    <s v="Uflex Ltd (Packging Divison)"/>
    <s v="ONE WPP BOTTOMER AD CONVERTEX  POUCHING MACHINE"/>
    <s v="Convertex"/>
    <s v="Major P&amp;M"/>
    <x v="0"/>
    <m/>
    <n v="15"/>
    <m/>
    <n v="66901267"/>
    <n v="12620209"/>
    <d v="2015-11-01T00:00:00"/>
    <n v="6.833333333333333"/>
    <m/>
    <m/>
    <m/>
    <m/>
    <m/>
    <m/>
    <m/>
    <m/>
    <m/>
    <m/>
    <m/>
    <m/>
    <m/>
    <m/>
    <s v="Packing machine"/>
    <n v="794"/>
    <n v="47"/>
    <n v="113.1"/>
    <n v="127"/>
    <n v="114.7"/>
    <n v="1.0141467727674625"/>
    <n v="1.4146772767462457E-2"/>
    <n v="15"/>
    <n v="0.9"/>
    <n v="1.0141467727674625"/>
    <n v="67847704.022104338"/>
    <n v="27817558.649062779"/>
    <n v="40030145.373041555"/>
    <m/>
    <n v="1"/>
    <n v="40030145.373041555"/>
    <n v="40030145.373041555"/>
  </r>
  <r>
    <d v="2018-09-30T00:00:00"/>
    <s v="Rotary Logic Limited"/>
    <s v="REEL TO  REEL FOILING M/C "/>
    <s v="Rotary Logic "/>
    <s v="Imported P&amp;M"/>
    <x v="0"/>
    <m/>
    <n v="15"/>
    <n v="6.33"/>
    <n v="66277799"/>
    <n v="36906141"/>
    <d v="2018-09-01T00:00:00"/>
    <n v="4"/>
    <m/>
    <m/>
    <m/>
    <m/>
    <m/>
    <m/>
    <m/>
    <m/>
    <m/>
    <m/>
    <m/>
    <m/>
    <m/>
    <m/>
    <s v="n. Manufacture of other special-purpose machinery"/>
    <n v="789"/>
    <n v="81"/>
    <n v="124.1"/>
    <n v="127"/>
    <n v="138.9"/>
    <n v="1.1192586623690572"/>
    <n v="0.11925866236905724"/>
    <n v="15"/>
    <n v="0.9"/>
    <n v="1.1192586623690572"/>
    <n v="74182000.653505236"/>
    <n v="17803680.156841259"/>
    <n v="56378320.496663973"/>
    <m/>
    <n v="1"/>
    <n v="56378320.496663973"/>
    <n v="56378320.496663973"/>
  </r>
  <r>
    <d v="2015-02-15T00:00:00"/>
    <s v="Uflex Ltd (Packging Divison)"/>
    <s v="CO EXTRUSION PE/PP LAM MACHINE"/>
    <s v="Uflex"/>
    <s v="Major P&amp;M"/>
    <x v="0"/>
    <m/>
    <n v="15"/>
    <m/>
    <n v="65568217"/>
    <n v="6415625"/>
    <d v="2015-02-01T00:00:00"/>
    <n v="7.583333333333333"/>
    <m/>
    <m/>
    <m/>
    <m/>
    <m/>
    <m/>
    <m/>
    <m/>
    <m/>
    <m/>
    <m/>
    <m/>
    <m/>
    <m/>
    <s v="(R). MANUFACTURE OF MACHINERY AND EQUIPMENT"/>
    <n v="722"/>
    <n v="38"/>
    <n v="109.5"/>
    <n v="127"/>
    <n v="125.5"/>
    <n v="1.1461187214611872"/>
    <n v="0.14611872146118721"/>
    <n v="15"/>
    <n v="0.9"/>
    <n v="1.1461187214611872"/>
    <n v="75148961.036529675"/>
    <n v="34192777.271621004"/>
    <n v="40956183.764908671"/>
    <m/>
    <n v="1"/>
    <n v="40956183.764908671"/>
    <n v="40956183.764908671"/>
  </r>
  <r>
    <d v="2012-07-02T00:00:00"/>
    <s v="Uflex Limited - Engineering Division"/>
    <s v="E-BEAM COATING M/C.NO-2"/>
    <s v="Uflex"/>
    <s v="P&amp;M"/>
    <x v="1"/>
    <n v="1"/>
    <n v="15"/>
    <n v="10.34"/>
    <n v="64701335.8704824"/>
    <n v="3235067.2828288749"/>
    <d v="2012-07-01T00:00:00"/>
    <n v="10.166666666666666"/>
    <m/>
    <m/>
    <m/>
    <m/>
    <m/>
    <m/>
    <m/>
    <m/>
    <m/>
    <m/>
    <m/>
    <m/>
    <m/>
    <m/>
    <s v="n. Manufacture of other special-purpose machinery"/>
    <n v="789"/>
    <n v="7"/>
    <n v="103.4"/>
    <n v="127"/>
    <n v="138.9"/>
    <n v="1.3433268858800773"/>
    <n v="0.34332688588007731"/>
    <n v="15"/>
    <n v="0.9"/>
    <n v="1.3433268858800773"/>
    <n v="86915044.027176067"/>
    <n v="53018176.856577404"/>
    <n v="33896867.170598663"/>
    <m/>
    <n v="1"/>
    <n v="33896867.170598663"/>
    <n v="33896867.170598663"/>
  </r>
  <r>
    <d v="2018-03-26T00:00:00"/>
    <s v="Rotary Logic Limited"/>
    <s v="REEL TO  REEL FOILING M/C "/>
    <s v="Rotary Logic "/>
    <s v="Imported P&amp;M"/>
    <x v="0"/>
    <m/>
    <n v="15"/>
    <n v="6.33"/>
    <n v="61885776"/>
    <n v="30401462"/>
    <d v="2018-03-01T00:00:00"/>
    <n v="4.5"/>
    <m/>
    <m/>
    <m/>
    <m/>
    <m/>
    <m/>
    <m/>
    <m/>
    <m/>
    <m/>
    <m/>
    <m/>
    <m/>
    <m/>
    <s v="n. Manufacture of other special-purpose machinery"/>
    <n v="789"/>
    <n v="75"/>
    <n v="121.3"/>
    <n v="127"/>
    <n v="138.9"/>
    <n v="1.1450948062654576"/>
    <n v="0.14509480626545757"/>
    <n v="15"/>
    <n v="0.9"/>
    <n v="1.1450948062654576"/>
    <n v="70865080.679307505"/>
    <n v="19133571.783413026"/>
    <n v="51731508.895894483"/>
    <m/>
    <n v="1"/>
    <n v="51731508.895894483"/>
    <n v="51731508.895894483"/>
  </r>
  <r>
    <d v="2015-05-29T00:00:00"/>
    <s v="Uflex Limited - Engineering Division"/>
    <s v="COMBITOOL LAMINATE BODY MAKER(TUBE MAKING M/C)"/>
    <s v="Uflex"/>
    <s v="P&amp;M"/>
    <x v="2"/>
    <n v="1"/>
    <n v="15"/>
    <n v="6.33"/>
    <n v="60741192"/>
    <n v="8258569.1287671253"/>
    <d v="2015-05-01T00:00:00"/>
    <n v="7.333333333333333"/>
    <m/>
    <m/>
    <m/>
    <m/>
    <m/>
    <m/>
    <m/>
    <m/>
    <m/>
    <m/>
    <m/>
    <m/>
    <m/>
    <m/>
    <s v="(R). MANUFACTURE OF MACHINERY AND EQUIPMENT"/>
    <n v="722"/>
    <n v="41"/>
    <n v="110.2"/>
    <n v="127"/>
    <n v="125.5"/>
    <n v="1.1388384754990926"/>
    <n v="0.13883847549909256"/>
    <n v="15"/>
    <n v="0.9"/>
    <n v="1.1388384754990926"/>
    <n v="69174406.497277677"/>
    <n v="30436738.858802181"/>
    <n v="38737667.638475493"/>
    <m/>
    <n v="1"/>
    <n v="38737667.638475493"/>
    <n v="38737667.638475493"/>
  </r>
  <r>
    <d v="2018-03-20T00:00:00"/>
    <s v="Rotary Logic Limited"/>
    <s v="REEL TO  REEL FOILING M/C "/>
    <s v="Rotary Logic "/>
    <s v="Imported P&amp;M"/>
    <x v="0"/>
    <m/>
    <n v="15"/>
    <n v="6.33"/>
    <n v="59479141"/>
    <n v="29095351"/>
    <d v="2018-03-01T00:00:00"/>
    <n v="4.5"/>
    <m/>
    <m/>
    <m/>
    <m/>
    <m/>
    <m/>
    <m/>
    <m/>
    <m/>
    <m/>
    <m/>
    <m/>
    <m/>
    <m/>
    <s v="n. Manufacture of other special-purpose machinery"/>
    <n v="789"/>
    <n v="75"/>
    <n v="121.3"/>
    <n v="127"/>
    <n v="138.9"/>
    <n v="1.1450948062654576"/>
    <n v="0.14509480626545757"/>
    <n v="15"/>
    <n v="0.9"/>
    <n v="1.1450948062654576"/>
    <n v="68109255.440230832"/>
    <n v="18389498.968862325"/>
    <n v="49719756.471368507"/>
    <m/>
    <n v="1"/>
    <n v="49719756.471368507"/>
    <n v="49719756.471368507"/>
  </r>
  <r>
    <d v="2017-10-15T00:00:00"/>
    <s v="Rotary Logic Limited"/>
    <s v="REEL TO  REEL FOILING M/C "/>
    <s v="Rotary Logic "/>
    <s v="Imported P&amp;M"/>
    <x v="0"/>
    <m/>
    <n v="15"/>
    <n v="6.33"/>
    <n v="56409373"/>
    <n v="24539877"/>
    <d v="2017-10-01T00:00:00"/>
    <n v="4.916666666666667"/>
    <m/>
    <m/>
    <m/>
    <m/>
    <m/>
    <m/>
    <m/>
    <m/>
    <m/>
    <m/>
    <m/>
    <m/>
    <m/>
    <m/>
    <s v="n. Manufacture of other special-purpose machinery"/>
    <n v="789"/>
    <n v="70"/>
    <n v="120.2"/>
    <n v="127"/>
    <n v="138.9"/>
    <n v="1.1555740432612314"/>
    <n v="0.15557404326123137"/>
    <n v="15"/>
    <n v="0.9"/>
    <n v="1.1555740432612314"/>
    <n v="65185207.23544094"/>
    <n v="19229636.134455081"/>
    <n v="45955571.100985855"/>
    <m/>
    <n v="1"/>
    <n v="45955571.100985855"/>
    <n v="45955571.100985855"/>
  </r>
  <r>
    <d v="2017-01-05T00:00:00"/>
    <s v="Rotary Logic Limited"/>
    <s v="REEL TO  REEL FOILING M/C "/>
    <s v="Rotary Logic "/>
    <s v="Imported P&amp;M"/>
    <x v="0"/>
    <m/>
    <n v="15"/>
    <n v="6.33"/>
    <n v="49839378"/>
    <n v="16786994"/>
    <d v="2017-01-01T00:00:00"/>
    <n v="5.666666666666667"/>
    <m/>
    <m/>
    <m/>
    <m/>
    <m/>
    <m/>
    <m/>
    <m/>
    <m/>
    <m/>
    <m/>
    <m/>
    <m/>
    <m/>
    <s v="n. Manufacture of other special-purpose machinery"/>
    <n v="789"/>
    <n v="61"/>
    <n v="116.4"/>
    <n v="127"/>
    <n v="138.9"/>
    <n v="1.1932989690721649"/>
    <n v="0.19329896907216493"/>
    <n v="15"/>
    <n v="0.9"/>
    <n v="1.1932989690721649"/>
    <n v="59473278.386597939"/>
    <n v="20220914.651443303"/>
    <n v="39252363.735154636"/>
    <m/>
    <n v="1"/>
    <n v="39252363.735154636"/>
    <n v="39252363.735154636"/>
  </r>
  <r>
    <d v="2015-02-16T00:00:00"/>
    <s v="Euro Diesel S.A"/>
    <s v="DIESEL ROTARY UPS ( DRUPS )"/>
    <s v="EURO"/>
    <s v="P&amp;M"/>
    <x v="1"/>
    <n v="1"/>
    <n v="15"/>
    <n v="10.34"/>
    <n v="45907130"/>
    <n v="4501834.5333333313"/>
    <d v="2015-02-01T00:00:00"/>
    <n v="7.583333333333333"/>
    <m/>
    <m/>
    <m/>
    <m/>
    <m/>
    <m/>
    <m/>
    <m/>
    <m/>
    <m/>
    <m/>
    <m/>
    <m/>
    <m/>
    <s v="UPS in Solid State Drives"/>
    <n v="642"/>
    <n v="38"/>
    <n v="96.7"/>
    <n v="127"/>
    <n v="94"/>
    <n v="0.97207859358841775"/>
    <n v="-2.792140641158225E-2"/>
    <n v="15"/>
    <n v="0.9"/>
    <n v="0.97207859358841775"/>
    <n v="44625338.366080657"/>
    <n v="20304528.956566699"/>
    <n v="24320809.409513958"/>
    <m/>
    <n v="1"/>
    <n v="24320809.409513958"/>
    <n v="24320809.409513958"/>
  </r>
  <r>
    <d v="2015-09-15T00:00:00"/>
    <s v="Uflex Limited - Engineering Division"/>
    <s v="ELS ROTOGRAVURE PRINTING M/C. SL.NO.9310015020078"/>
    <s v="Uflex"/>
    <s v="P&amp;M"/>
    <x v="1"/>
    <n v="1"/>
    <n v="15"/>
    <n v="10.34"/>
    <n v="45453389.581245586"/>
    <n v="7973052.5840584785"/>
    <d v="2015-09-01T00:00:00"/>
    <n v="7"/>
    <m/>
    <m/>
    <m/>
    <m/>
    <m/>
    <m/>
    <m/>
    <m/>
    <m/>
    <m/>
    <m/>
    <m/>
    <m/>
    <m/>
    <s v="n. Manufacture of other special-purpose machinery"/>
    <n v="789"/>
    <n v="45"/>
    <n v="110.2"/>
    <n v="127"/>
    <n v="138.9"/>
    <n v="1.2604355716878404"/>
    <n v="0.26043557168784037"/>
    <n v="15"/>
    <n v="0.9"/>
    <n v="1.2604355716878404"/>
    <n v="57291069.081987411"/>
    <n v="24062249.014434714"/>
    <n v="33228820.067552697"/>
    <m/>
    <n v="1"/>
    <n v="33228820.067552697"/>
    <n v="33228820.067552697"/>
  </r>
  <r>
    <d v="2016-05-15T00:00:00"/>
    <s v="Rotary Logic Limited"/>
    <s v="REEL TO  REEL FOILING M/C "/>
    <s v="Rotary Logic "/>
    <s v="Imported P&amp;M"/>
    <x v="0"/>
    <m/>
    <n v="15"/>
    <n v="6.33"/>
    <n v="45193193"/>
    <n v="11672483"/>
    <d v="2016-05-01T00:00:00"/>
    <n v="6.333333333333333"/>
    <m/>
    <m/>
    <m/>
    <m/>
    <m/>
    <m/>
    <m/>
    <m/>
    <m/>
    <m/>
    <m/>
    <m/>
    <m/>
    <m/>
    <s v="n. Manufacture of other special-purpose machinery"/>
    <n v="789"/>
    <n v="53"/>
    <n v="114.7"/>
    <n v="127"/>
    <n v="138.9"/>
    <n v="1.2109851787271142"/>
    <n v="0.2109851787271142"/>
    <n v="15"/>
    <n v="0.9"/>
    <n v="1.2109851787271142"/>
    <n v="54728286.902353965"/>
    <n v="20796749.022894505"/>
    <n v="33931537.879459456"/>
    <m/>
    <n v="1"/>
    <n v="33931537.879459456"/>
    <n v="33931537.879459456"/>
  </r>
  <r>
    <d v="2015-06-24T00:00:00"/>
    <s v="Euro Diesel SA"/>
    <s v="DIESEL ROTARY UNINTERUPTED POWER SUPPLY (DRUPS) "/>
    <s v="DRUPS"/>
    <s v="Imported P&amp;M"/>
    <x v="0"/>
    <m/>
    <n v="15"/>
    <n v="6.33"/>
    <n v="43846281"/>
    <n v="6247395"/>
    <d v="2015-06-01T00:00:00"/>
    <n v="7.25"/>
    <m/>
    <m/>
    <m/>
    <m/>
    <m/>
    <m/>
    <m/>
    <m/>
    <m/>
    <m/>
    <m/>
    <m/>
    <m/>
    <m/>
    <s v="UPS in Solid State Drives"/>
    <n v="642"/>
    <n v="42"/>
    <n v="96.4"/>
    <n v="127"/>
    <n v="94"/>
    <n v="0.975103734439834"/>
    <n v="-2.4896265560165998E-2"/>
    <n v="15"/>
    <n v="0.9"/>
    <n v="0.975103734439834"/>
    <n v="42754672.344398342"/>
    <n v="18598282.46981328"/>
    <n v="24156389.874585062"/>
    <m/>
    <n v="1"/>
    <n v="24156389.874585062"/>
    <n v="24156389.874585062"/>
  </r>
  <r>
    <d v="2019-03-25T00:00:00"/>
    <s v="Uflex Limited - Engineering Division"/>
    <s v="LED LIGHTS FOR ELS 10 COL.PRINTING M/C"/>
    <s v="Uflex"/>
    <s v="P&amp;M"/>
    <x v="1"/>
    <n v="8"/>
    <n v="15"/>
    <n v="10.34"/>
    <n v="43166124"/>
    <n v="25414794.650958907"/>
    <d v="2019-03-01T00:00:00"/>
    <n v="3.5"/>
    <m/>
    <m/>
    <m/>
    <m/>
    <m/>
    <m/>
    <m/>
    <m/>
    <m/>
    <m/>
    <m/>
    <m/>
    <m/>
    <m/>
    <s v="n. Manufacture of other special-purpose machinery"/>
    <n v="789"/>
    <n v="87"/>
    <n v="126.6"/>
    <n v="127"/>
    <n v="138.9"/>
    <n v="1.0971563981042656"/>
    <n v="9.7156398104265573E-2"/>
    <n v="15"/>
    <n v="0.9"/>
    <n v="1.0971563981042656"/>
    <n v="47359989.12796209"/>
    <n v="9945597.7168720402"/>
    <n v="37414391.411090046"/>
    <m/>
    <n v="1"/>
    <n v="37414391.411090046"/>
    <n v="37414391.411090046"/>
  </r>
  <r>
    <d v="2016-03-20T00:00:00"/>
    <s v="Rotary Logic Limited"/>
    <s v="REEL TO  REEL FOILING M/C "/>
    <s v="Rotary Logic "/>
    <s v="Imported P&amp;M"/>
    <x v="0"/>
    <m/>
    <n v="15"/>
    <n v="6.33"/>
    <n v="40884279"/>
    <n v="9656153"/>
    <d v="2016-03-01T00:00:00"/>
    <n v="6.5"/>
    <m/>
    <m/>
    <m/>
    <m/>
    <m/>
    <m/>
    <m/>
    <m/>
    <m/>
    <m/>
    <m/>
    <m/>
    <m/>
    <m/>
    <s v="n. Manufacture of other special-purpose machinery"/>
    <n v="789"/>
    <n v="51"/>
    <n v="114.2"/>
    <n v="127"/>
    <n v="138.9"/>
    <n v="1.2162872154115587"/>
    <n v="0.21628721541155871"/>
    <n v="15"/>
    <n v="0.9"/>
    <n v="1.2162872154115587"/>
    <n v="49727025.859019265"/>
    <n v="19393540.085017513"/>
    <n v="30333485.774001751"/>
    <m/>
    <n v="1"/>
    <n v="30333485.774001751"/>
    <n v="30333485.774001751"/>
  </r>
  <r>
    <d v="2016-07-15T00:00:00"/>
    <s v="Uflex Ltd (Engineering Division) Noida"/>
    <s v="TWO FLEXO COATING HEAD CAST&amp;CURE REGI.COATING M/C "/>
    <s v="Uflex"/>
    <s v="Major P&amp;M"/>
    <x v="0"/>
    <m/>
    <n v="15"/>
    <m/>
    <n v="40734816"/>
    <n v="11260662"/>
    <d v="2016-07-01T00:00:00"/>
    <n v="6.166666666666667"/>
    <m/>
    <m/>
    <m/>
    <m/>
    <m/>
    <m/>
    <m/>
    <m/>
    <m/>
    <m/>
    <m/>
    <m/>
    <m/>
    <m/>
    <s v="n. Manufacture of other special-purpose machinery"/>
    <n v="789"/>
    <n v="55"/>
    <n v="115.4"/>
    <n v="127"/>
    <n v="138.9"/>
    <n v="1.2036395147313692"/>
    <n v="0.20363951473136921"/>
    <n v="15"/>
    <n v="0.9"/>
    <n v="1.2036395147313692"/>
    <n v="49030034.162911616"/>
    <n v="18141112.6402773"/>
    <n v="30888921.522634316"/>
    <m/>
    <n v="1"/>
    <n v="30888921.522634316"/>
    <n v="30888921.522634316"/>
  </r>
  <r>
    <d v="2016-08-12T00:00:00"/>
    <s v="Rotary Logic Limited"/>
    <s v="REEL TO  REEL FOILING M/C "/>
    <s v="Rotary Logic "/>
    <s v="Imported P&amp;M"/>
    <x v="0"/>
    <m/>
    <n v="15"/>
    <n v="6.33"/>
    <n v="40112279"/>
    <n v="11478343"/>
    <d v="2016-08-01T00:00:00"/>
    <n v="6.083333333333333"/>
    <m/>
    <m/>
    <m/>
    <m/>
    <m/>
    <m/>
    <m/>
    <m/>
    <m/>
    <m/>
    <m/>
    <m/>
    <m/>
    <m/>
    <s v="n. Manufacture of other special-purpose machinery"/>
    <n v="789"/>
    <n v="56"/>
    <n v="115"/>
    <n v="127"/>
    <n v="138.9"/>
    <n v="1.2078260869565218"/>
    <n v="0.20782608695652183"/>
    <n v="15"/>
    <n v="0.9"/>
    <n v="1.2078260869565218"/>
    <n v="48448656.983478263"/>
    <n v="17683759.798969567"/>
    <n v="30764897.184508696"/>
    <m/>
    <n v="1"/>
    <n v="30764897.184508696"/>
    <n v="30764897.184508696"/>
  </r>
  <r>
    <d v="2016-09-15T00:00:00"/>
    <s v="Rotary Logic Limited"/>
    <s v="REEL TO  REEL FOILING M/C "/>
    <s v="Rotary Logic "/>
    <s v="Imported P&amp;M"/>
    <x v="0"/>
    <m/>
    <n v="15"/>
    <n v="6.33"/>
    <n v="38146503"/>
    <n v="11365917"/>
    <d v="2016-09-01T00:00:00"/>
    <n v="6"/>
    <m/>
    <m/>
    <m/>
    <m/>
    <m/>
    <m/>
    <m/>
    <m/>
    <m/>
    <m/>
    <m/>
    <m/>
    <m/>
    <m/>
    <s v="n. Manufacture of other special-purpose machinery"/>
    <n v="789"/>
    <n v="57"/>
    <n v="115.3"/>
    <n v="127"/>
    <n v="138.9"/>
    <n v="1.204683434518647"/>
    <n v="0.20468343451864701"/>
    <n v="15"/>
    <n v="0.9"/>
    <n v="1.204683434518647"/>
    <n v="45954460.248915873"/>
    <n v="16543605.689609714"/>
    <n v="29410854.55930616"/>
    <m/>
    <n v="1"/>
    <n v="29410854.55930616"/>
    <n v="29410854.55930616"/>
  </r>
  <r>
    <d v="2018-11-01T00:00:00"/>
    <s v="SHANGHAI EOS INTERNATIONAL TRADING CO,LTD. CHINA"/>
    <s v="QUAD SEAL FLAT BOTTOM POUCH MAKING M/C."/>
    <s v="Shanghai"/>
    <s v="P&amp;M"/>
    <x v="1"/>
    <n v="1"/>
    <n v="15"/>
    <n v="10.34"/>
    <n v="38104898"/>
    <n v="21628270.506812785"/>
    <d v="2018-11-01T00:00:00"/>
    <n v="3.8333333333333335"/>
    <m/>
    <m/>
    <m/>
    <m/>
    <m/>
    <m/>
    <m/>
    <m/>
    <m/>
    <m/>
    <m/>
    <m/>
    <m/>
    <m/>
    <s v="(R). MANUFACTURE OF MACHINERY AND EQUIPMENT"/>
    <n v="722"/>
    <n v="83"/>
    <n v="111.9"/>
    <n v="127"/>
    <n v="125.5"/>
    <n v="1.1215370866845398"/>
    <n v="0.12153708668453977"/>
    <n v="15"/>
    <n v="0.9"/>
    <n v="1.1215370866845398"/>
    <n v="42736056.291331545"/>
    <n v="9829292.9470062554"/>
    <n v="32906763.344325289"/>
    <m/>
    <n v="1"/>
    <n v="32906763.344325289"/>
    <n v="32906763.344325289"/>
  </r>
  <r>
    <d v="2006-02-08T00:00:00"/>
    <s v="Uflex Limited - Engineering Division"/>
    <s v="8 COL. PRINTING M/C"/>
    <s v="Uflex"/>
    <s v="P&amp;M"/>
    <x v="2"/>
    <n v="1"/>
    <n v="15"/>
    <n v="6.33"/>
    <n v="37375785"/>
    <n v="1868789"/>
    <d v="2006-02-01T00:00:00"/>
    <n v="16.583333333333332"/>
    <m/>
    <m/>
    <m/>
    <m/>
    <m/>
    <m/>
    <m/>
    <s v="b.  INDUSTRIAL MACHINERY"/>
    <n v="649"/>
    <n v="17"/>
    <n v="109.6"/>
    <n v="90"/>
    <n v="144.19999999999999"/>
    <n v="1.3156934306569343"/>
    <s v="n. Manufacture of other special-purpose machinery"/>
    <n v="789"/>
    <n v="4"/>
    <n v="101"/>
    <n v="127"/>
    <n v="138.9"/>
    <n v="1.3752475247524754"/>
    <n v="0.80940413384404142"/>
    <n v="15"/>
    <n v="0.9"/>
    <n v="1.8094041338440414"/>
    <n v="67627899.884666115"/>
    <n v="60865109.89619951"/>
    <n v="6762789.9884666055"/>
    <m/>
    <n v="1"/>
    <n v="6762789.9884666055"/>
    <n v="6762789.9884666055"/>
  </r>
  <r>
    <d v="2018-08-01T00:00:00"/>
    <s v="Uflex Limited - Engineering Division"/>
    <s v="POUCH MAKING M/C. MODEL-UFLEX-3D-12 sl.no.1708012501803206"/>
    <s v="Uflex"/>
    <s v="P&amp;M"/>
    <x v="1"/>
    <n v="1"/>
    <n v="15"/>
    <n v="10.34"/>
    <n v="37066862"/>
    <n v="19855651.66641096"/>
    <d v="2018-08-01T00:00:00"/>
    <n v="4.083333333333333"/>
    <m/>
    <m/>
    <m/>
    <m/>
    <m/>
    <m/>
    <m/>
    <m/>
    <m/>
    <m/>
    <m/>
    <m/>
    <m/>
    <m/>
    <s v="(R). MANUFACTURE OF MACHINERY AND EQUIPMENT"/>
    <n v="722"/>
    <n v="80"/>
    <n v="111.2"/>
    <n v="127"/>
    <n v="125.5"/>
    <n v="1.1285971223021583"/>
    <n v="0.12859712230215825"/>
    <n v="15"/>
    <n v="0.9"/>
    <n v="1.1285971223021583"/>
    <n v="41833553.785971224"/>
    <n v="10249220.67756295"/>
    <n v="31584333.108408272"/>
    <m/>
    <n v="1"/>
    <n v="31584333.108408272"/>
    <n v="31584333.108408272"/>
  </r>
  <r>
    <d v="2017-06-26T00:00:00"/>
    <s v="Uflex Limited"/>
    <s v="DIESEL ROTARY UNINTERRUPTED POWER SOURCE"/>
    <m/>
    <s v="P&amp;M"/>
    <x v="3"/>
    <m/>
    <n v="15"/>
    <m/>
    <n v="35556178.847539723"/>
    <n v="24821135.415692646"/>
    <d v="2017-06-01T00:00:00"/>
    <n v="5.25"/>
    <m/>
    <m/>
    <m/>
    <m/>
    <m/>
    <m/>
    <m/>
    <m/>
    <m/>
    <m/>
    <m/>
    <m/>
    <m/>
    <m/>
    <s v="UPS in Solid State Drives"/>
    <n v="642"/>
    <n v="66"/>
    <n v="80.7"/>
    <n v="127"/>
    <n v="94"/>
    <n v="1.164807930607187"/>
    <n v="0.16480793060718701"/>
    <n v="15"/>
    <n v="0.9"/>
    <n v="1.164807930607187"/>
    <n v="41416119.103701778"/>
    <n v="13046077.51766606"/>
    <n v="28370041.586035717"/>
    <m/>
    <n v="1"/>
    <n v="28370041.586035717"/>
    <n v="28370041.586035717"/>
  </r>
  <r>
    <d v="2013-04-19T00:00:00"/>
    <s v="UFLEX LTD. MALANPUR"/>
    <s v="METALLIZER PLANT"/>
    <s v="Uflex"/>
    <s v="P&amp;M"/>
    <x v="1"/>
    <n v="1"/>
    <n v="15"/>
    <n v="10.34"/>
    <n v="35443626"/>
    <n v="14770147.558773398"/>
    <d v="2013-04-01T00:00:00"/>
    <n v="9.4166666666666661"/>
    <m/>
    <m/>
    <m/>
    <m/>
    <m/>
    <m/>
    <m/>
    <m/>
    <m/>
    <m/>
    <m/>
    <m/>
    <m/>
    <m/>
    <s v="(R). MANUFACTURE OF MACHINERY AND EQUIPMENT"/>
    <n v="722"/>
    <n v="16"/>
    <n v="105.9"/>
    <n v="127"/>
    <n v="125.5"/>
    <n v="1.1850802644003777"/>
    <n v="0.18508026440037773"/>
    <n v="15"/>
    <n v="0.9"/>
    <n v="1.1850802644003777"/>
    <n v="42003541.671388105"/>
    <n v="23732001.044334278"/>
    <n v="18271540.627053827"/>
    <m/>
    <n v="1"/>
    <n v="18271540.627053827"/>
    <n v="18271540.627053827"/>
  </r>
  <r>
    <d v="2015-08-31T00:00:00"/>
    <s v="Rotary Logic Limited"/>
    <s v="REEL TO  REEL FOILING M/C "/>
    <s v="Rotary Logic "/>
    <s v="Imported P&amp;M"/>
    <x v="0"/>
    <m/>
    <n v="15"/>
    <n v="6.33"/>
    <n v="33512958"/>
    <n v="5565910"/>
    <d v="2015-08-01T00:00:00"/>
    <n v="7.083333333333333"/>
    <m/>
    <m/>
    <m/>
    <m/>
    <m/>
    <m/>
    <m/>
    <m/>
    <m/>
    <m/>
    <m/>
    <m/>
    <m/>
    <m/>
    <s v="n. Manufacture of other special-purpose machinery"/>
    <n v="789"/>
    <n v="44"/>
    <n v="111.6"/>
    <n v="127"/>
    <n v="138.9"/>
    <n v="1.2446236559139785"/>
    <n v="0.2446236559139785"/>
    <n v="15"/>
    <n v="0.9"/>
    <n v="1.2446236559139785"/>
    <n v="41711020.306451611"/>
    <n v="17727183.630241934"/>
    <n v="23983836.676209677"/>
    <m/>
    <n v="1"/>
    <n v="23983836.676209677"/>
    <n v="23983836.676209677"/>
  </r>
  <r>
    <d v="2015-04-15T00:00:00"/>
    <s v="Rotary Logic Limited"/>
    <s v="REEL TO  REEL FOILING M/C "/>
    <s v="Rotary Logic "/>
    <s v="Imported P&amp;M"/>
    <x v="0"/>
    <m/>
    <n v="15"/>
    <n v="6.33"/>
    <n v="33340583"/>
    <n v="3940585"/>
    <d v="2015-04-01T00:00:00"/>
    <n v="7.416666666666667"/>
    <m/>
    <m/>
    <m/>
    <m/>
    <m/>
    <m/>
    <m/>
    <m/>
    <m/>
    <m/>
    <m/>
    <m/>
    <m/>
    <m/>
    <s v="n. Manufacture of other special-purpose machinery"/>
    <n v="789"/>
    <n v="40"/>
    <n v="112.3"/>
    <n v="127"/>
    <n v="138.9"/>
    <n v="1.2368655387355298"/>
    <n v="0.23686553873552985"/>
    <n v="15"/>
    <n v="0.9"/>
    <n v="1.2368655387355298"/>
    <n v="41237818.154051647"/>
    <n v="18350829.078552987"/>
    <n v="22886989.075498659"/>
    <m/>
    <n v="1"/>
    <n v="22886989.075498659"/>
    <n v="22886989.075498659"/>
  </r>
  <r>
    <d v="2015-07-30T00:00:00"/>
    <s v="Rotary Logic Limited"/>
    <s v="REEL TO  REEL FOILING M/C "/>
    <s v="Rotary Logic "/>
    <s v="Imported P&amp;M"/>
    <x v="0"/>
    <m/>
    <n v="15"/>
    <n v="6.33"/>
    <n v="33294177"/>
    <n v="5159839"/>
    <d v="2015-07-01T00:00:00"/>
    <n v="7.166666666666667"/>
    <m/>
    <m/>
    <m/>
    <m/>
    <m/>
    <m/>
    <m/>
    <m/>
    <m/>
    <m/>
    <m/>
    <m/>
    <m/>
    <m/>
    <s v="n. Manufacture of other special-purpose machinery"/>
    <n v="789"/>
    <n v="43"/>
    <n v="111.1"/>
    <n v="127"/>
    <n v="138.9"/>
    <n v="1.2502250225022504"/>
    <n v="0.25022502250225043"/>
    <n v="15"/>
    <n v="0.9"/>
    <n v="1.2502250225022504"/>
    <n v="41625213.189018905"/>
    <n v="17898841.67127813"/>
    <n v="23726371.517740775"/>
    <m/>
    <n v="1"/>
    <n v="23726371.517740775"/>
    <n v="23726371.517740775"/>
  </r>
  <r>
    <d v="2015-04-16T00:00:00"/>
    <s v="Rotary Logic Limited"/>
    <s v="REEL TO  REEL FOILING M/C "/>
    <s v="Rotary Logic "/>
    <s v="Imported P&amp;M"/>
    <x v="0"/>
    <m/>
    <n v="15"/>
    <n v="6.33"/>
    <n v="33198337"/>
    <n v="3935295"/>
    <d v="2015-04-01T00:00:00"/>
    <n v="7.416666666666667"/>
    <m/>
    <m/>
    <m/>
    <m/>
    <m/>
    <m/>
    <m/>
    <m/>
    <m/>
    <m/>
    <m/>
    <m/>
    <m/>
    <m/>
    <s v="n. Manufacture of other special-purpose machinery"/>
    <n v="789"/>
    <n v="40"/>
    <n v="112.3"/>
    <n v="127"/>
    <n v="138.9"/>
    <n v="1.2368655387355298"/>
    <n v="0.23686553873552985"/>
    <n v="15"/>
    <n v="0.9"/>
    <n v="1.2368655387355298"/>
    <n v="41061878.978628673"/>
    <n v="18272536.14548976"/>
    <n v="22789342.833138913"/>
    <m/>
    <n v="1"/>
    <n v="22789342.833138913"/>
    <n v="22789342.833138913"/>
  </r>
  <r>
    <d v="2017-06-26T00:00:00"/>
    <s v="Uflex Limited"/>
    <s v="THERMINOL 66"/>
    <m/>
    <s v="P&amp;M"/>
    <x v="3"/>
    <m/>
    <n v="15"/>
    <m/>
    <n v="30882541.390454799"/>
    <n v="21558552.181610636"/>
    <d v="2017-06-01T00:00:00"/>
    <n v="5.25"/>
    <m/>
    <m/>
    <m/>
    <m/>
    <m/>
    <m/>
    <m/>
    <m/>
    <m/>
    <m/>
    <m/>
    <m/>
    <m/>
    <m/>
    <s v="(R). MANUFACTURE OF MACHINERY AND EQUIPMENT"/>
    <n v="722"/>
    <n v="66"/>
    <n v="108.5"/>
    <n v="127"/>
    <n v="125.5"/>
    <n v="1.1566820276497696"/>
    <n v="0.15668202764976957"/>
    <n v="15"/>
    <n v="0.9"/>
    <n v="1.1566820276497696"/>
    <n v="35721280.594489194"/>
    <n v="11252203.387264097"/>
    <n v="24469077.207225099"/>
    <m/>
    <n v="1"/>
    <n v="24469077.207225099"/>
    <n v="24469077.207225099"/>
  </r>
  <r>
    <d v="2016-03-28T00:00:00"/>
    <s v="ULTIMATE FLEXIPACK LTD. HARIDWAR."/>
    <s v="7 Layer Co-Extrution Blow Film m/c"/>
    <s v="Ultimate"/>
    <s v="P&amp;M"/>
    <x v="1"/>
    <n v="1"/>
    <n v="15"/>
    <n v="10.34"/>
    <n v="29003693"/>
    <n v="6920625.4858812802"/>
    <d v="2016-03-01T00:00:00"/>
    <n v="6.5"/>
    <m/>
    <m/>
    <m/>
    <m/>
    <m/>
    <m/>
    <m/>
    <m/>
    <m/>
    <m/>
    <m/>
    <m/>
    <m/>
    <m/>
    <s v="(R). MANUFACTURE OF MACHINERY AND EQUIPMENT"/>
    <n v="722"/>
    <n v="51"/>
    <n v="108.5"/>
    <n v="127"/>
    <n v="125.5"/>
    <n v="1.1566820276497696"/>
    <n v="0.15668202764976957"/>
    <n v="15"/>
    <n v="0.9"/>
    <n v="1.1566820276497696"/>
    <n v="33548050.428571429"/>
    <n v="13083739.667142859"/>
    <n v="20464310.761428572"/>
    <m/>
    <n v="1"/>
    <n v="20464310.761428572"/>
    <n v="20464310.761428572"/>
  </r>
  <r>
    <d v="2018-02-15T00:00:00"/>
    <s v="Uflex Limited - Engineering Division"/>
    <s v="POUCH MAKING M/C. MODEL-UFLEX-3D-12 sl.no.1701023161712201"/>
    <s v="Uflex"/>
    <s v="P&amp;M"/>
    <x v="1"/>
    <n v="1"/>
    <n v="15"/>
    <n v="10.34"/>
    <n v="26626611"/>
    <n v="12719981.93068493"/>
    <d v="2018-02-01T00:00:00"/>
    <n v="4.583333333333333"/>
    <m/>
    <m/>
    <m/>
    <m/>
    <m/>
    <m/>
    <m/>
    <m/>
    <m/>
    <m/>
    <m/>
    <m/>
    <m/>
    <m/>
    <s v="(R). MANUFACTURE OF MACHINERY AND EQUIPMENT"/>
    <n v="722"/>
    <n v="74"/>
    <n v="109.7"/>
    <n v="127"/>
    <n v="125.5"/>
    <n v="1.1440291704649042"/>
    <n v="0.14402917046490415"/>
    <n v="15"/>
    <n v="0.9"/>
    <n v="1.1440291704649042"/>
    <n v="30461619.694621693"/>
    <n v="8376945.4160209652"/>
    <n v="22084674.27860073"/>
    <m/>
    <n v="1"/>
    <n v="22084674.27860073"/>
    <n v="22084674.27860073"/>
  </r>
  <r>
    <d v="2015-09-22T00:00:00"/>
    <s v="Uflex Ltd (Packging Divison)"/>
    <s v="FLEXO PRINTING M/C TWO STATION STATIONS FOR A COMEXI FW 1508 CNC GL GEARLESS"/>
    <s v="Comexi"/>
    <s v="Major P&amp;M"/>
    <x v="0"/>
    <m/>
    <n v="15"/>
    <m/>
    <n v="25834165"/>
    <n v="4487829"/>
    <d v="2015-09-01T00:00:00"/>
    <n v="7"/>
    <m/>
    <m/>
    <m/>
    <m/>
    <m/>
    <m/>
    <m/>
    <m/>
    <m/>
    <m/>
    <m/>
    <m/>
    <m/>
    <m/>
    <s v="Printing machinery"/>
    <n v="788"/>
    <n v="45"/>
    <n v="109.3"/>
    <n v="127"/>
    <n v="125.6"/>
    <n v="1.1491308325709058"/>
    <n v="0.14913083257090576"/>
    <n v="15"/>
    <n v="0.9"/>
    <n v="1.1491308325709058"/>
    <n v="29686835.535224155"/>
    <n v="12468470.924794147"/>
    <n v="17218364.61043001"/>
    <m/>
    <n v="1"/>
    <n v="17218364.61043001"/>
    <n v="17218364.61043001"/>
  </r>
  <r>
    <d v="2021-07-22T00:00:00"/>
    <s v="IEM POWER SYSTEMS SA"/>
    <s v="ROTARY UPS ROTABLOCK (imported)"/>
    <m/>
    <s v="Imported P&amp;M"/>
    <x v="0"/>
    <m/>
    <m/>
    <m/>
    <n v="24373390"/>
    <n v="22241888"/>
    <d v="2021-07-01T00:00:00"/>
    <n v="1.1666666666666667"/>
    <m/>
    <m/>
    <m/>
    <m/>
    <m/>
    <m/>
    <m/>
    <m/>
    <m/>
    <m/>
    <m/>
    <m/>
    <m/>
    <m/>
    <s v="UPS in Solid State Drives"/>
    <n v="642"/>
    <n v="115"/>
    <n v="84.2"/>
    <n v="127"/>
    <n v="94"/>
    <n v="1.1163895486935866"/>
    <n v="0.11638954869358664"/>
    <n v="15"/>
    <n v="0.9"/>
    <n v="1.1163895486935866"/>
    <n v="27210197.862232778"/>
    <n v="1904713.8503562948"/>
    <n v="25305484.011876483"/>
    <m/>
    <n v="1"/>
    <n v="25305484.011876483"/>
    <n v="25305484.011876483"/>
  </r>
  <r>
    <d v="2017-06-26T00:00:00"/>
    <s v="Uflex Limited"/>
    <s v="THERMIC FLUID HEATER ACCESSORIES FOR PET COKE 2ND PROJECT"/>
    <m/>
    <s v="P&amp;M"/>
    <x v="3"/>
    <m/>
    <n v="15"/>
    <m/>
    <n v="24153251.356536999"/>
    <n v="16860954.742218159"/>
    <d v="2017-06-01T00:00:00"/>
    <n v="5.25"/>
    <m/>
    <m/>
    <m/>
    <m/>
    <m/>
    <m/>
    <m/>
    <m/>
    <m/>
    <m/>
    <m/>
    <m/>
    <m/>
    <m/>
    <s v="Boilers"/>
    <n v="618"/>
    <n v="66"/>
    <n v="109.2"/>
    <n v="127"/>
    <n v="99.3"/>
    <n v="0.90934065934065933"/>
    <n v="-9.065934065934067E-2"/>
    <n v="15"/>
    <n v="0.9"/>
    <n v="0.90934065934065933"/>
    <n v="21963533.51377403"/>
    <n v="6918513.0568388198"/>
    <n v="15045020.45693521"/>
    <m/>
    <n v="1"/>
    <n v="15045020.45693521"/>
    <n v="15045020.45693521"/>
  </r>
  <r>
    <d v="2017-03-10T00:00:00"/>
    <s v="ULTIMATE FLEXIPACK LTD. HARIDWAR."/>
    <s v="FIVE LAYER CO.EXTRUSION ROTATING H/O M/C."/>
    <s v="Ultimate"/>
    <s v="P&amp;M"/>
    <x v="1"/>
    <n v="1"/>
    <n v="15"/>
    <n v="10.34"/>
    <n v="23277958"/>
    <n v="8357530.9663196318"/>
    <d v="2017-03-01T00:00:00"/>
    <n v="5.5"/>
    <m/>
    <m/>
    <m/>
    <m/>
    <m/>
    <m/>
    <m/>
    <m/>
    <m/>
    <m/>
    <m/>
    <m/>
    <m/>
    <m/>
    <s v="(R). MANUFACTURE OF MACHINERY AND EQUIPMENT"/>
    <n v="722"/>
    <n v="63"/>
    <n v="108.3"/>
    <n v="127"/>
    <n v="125.5"/>
    <n v="1.1588180978762697"/>
    <n v="0.15881809787626966"/>
    <n v="15"/>
    <n v="0.9"/>
    <n v="1.1588180978762697"/>
    <n v="26974919.012003694"/>
    <n v="8901723.2739612199"/>
    <n v="18073195.738042474"/>
    <m/>
    <n v="1"/>
    <n v="18073195.738042474"/>
    <n v="18073195.738042474"/>
  </r>
  <r>
    <d v="2017-02-10T00:00:00"/>
    <s v="Uflex Ltd (Engineering Division) Noida"/>
    <s v="LED UV LAMP WITH ACCESSORIES ADDN 9 CLR PRTG"/>
    <s v="Uflex"/>
    <s v="Major P&amp;M"/>
    <x v="0"/>
    <m/>
    <n v="15"/>
    <m/>
    <n v="22526600"/>
    <n v="7868878"/>
    <d v="2017-02-01T00:00:00"/>
    <n v="5.583333333333333"/>
    <m/>
    <m/>
    <m/>
    <m/>
    <m/>
    <m/>
    <m/>
    <m/>
    <m/>
    <m/>
    <m/>
    <m/>
    <m/>
    <m/>
    <s v="e. Manufacture of wiring devices, electric lighting &amp; display equipment"/>
    <n v="701"/>
    <n v="62"/>
    <n v="105.8"/>
    <n v="127"/>
    <n v="117"/>
    <n v="1.1058601134215502"/>
    <n v="0.10586011342155022"/>
    <n v="15"/>
    <n v="0.9"/>
    <n v="1.1058601134215502"/>
    <n v="24911268.431001894"/>
    <n v="8345274.9243856352"/>
    <n v="16565993.506616259"/>
    <m/>
    <n v="1"/>
    <n v="16565993.506616259"/>
    <n v="16565993.506616259"/>
  </r>
  <r>
    <d v="2013-04-19T00:00:00"/>
    <s v="Uflex Limited - Engineering Division"/>
    <s v="CO-EXTRUSTION LAMINATION M/C."/>
    <s v="Uflex"/>
    <s v="P&amp;M"/>
    <x v="1"/>
    <n v="1"/>
    <n v="15"/>
    <n v="10.34"/>
    <n v="22384033.698721305"/>
    <n v="1119201.3575245999"/>
    <d v="2013-04-01T00:00:00"/>
    <n v="9.4166666666666661"/>
    <m/>
    <m/>
    <m/>
    <m/>
    <m/>
    <m/>
    <m/>
    <m/>
    <m/>
    <m/>
    <m/>
    <m/>
    <m/>
    <m/>
    <s v="(R). MANUFACTURE OF MACHINERY AND EQUIPMENT"/>
    <n v="722"/>
    <n v="16"/>
    <n v="105.9"/>
    <n v="127"/>
    <n v="125.5"/>
    <n v="1.1850802644003777"/>
    <n v="0.18508026440037773"/>
    <n v="15"/>
    <n v="0.9"/>
    <n v="1.1850802644003777"/>
    <n v="26526876.574027609"/>
    <n v="14987685.2643256"/>
    <n v="11539191.309702009"/>
    <m/>
    <n v="1"/>
    <n v="11539191.309702009"/>
    <n v="11539191.309702009"/>
  </r>
  <r>
    <d v="2017-05-10T00:00:00"/>
    <s v="POLISH HOLOGRAPHIC SYSTEMS. POLAND"/>
    <s v="KINE MAX MASTER LAB"/>
    <s v="Kine Max"/>
    <s v="P&amp;M"/>
    <x v="1"/>
    <n v="1"/>
    <n v="15"/>
    <n v="10.34"/>
    <n v="22107083"/>
    <n v="8405133.1457168926"/>
    <d v="2017-05-01T00:00:00"/>
    <n v="5.333333333333333"/>
    <m/>
    <m/>
    <m/>
    <m/>
    <m/>
    <m/>
    <m/>
    <m/>
    <m/>
    <m/>
    <m/>
    <m/>
    <m/>
    <m/>
    <s v="(R). MANUFACTURE OF MACHINERY AND EQUIPMENT"/>
    <n v="722"/>
    <n v="65"/>
    <n v="108.1"/>
    <n v="127"/>
    <n v="125.5"/>
    <n v="1.1609620721554117"/>
    <n v="0.1609620721554117"/>
    <n v="15"/>
    <n v="0.9"/>
    <n v="1.1609620721554117"/>
    <n v="25665484.888991676"/>
    <n v="8212955.1644773372"/>
    <n v="17452529.724514339"/>
    <m/>
    <n v="1"/>
    <n v="17452529.724514339"/>
    <n v="17452529.724514339"/>
  </r>
  <r>
    <d v="2017-06-26T00:00:00"/>
    <s v="Uflex Limited"/>
    <s v="DE-BOTTLENECKING INCREASE CAPA"/>
    <m/>
    <s v="P&amp;M"/>
    <x v="3"/>
    <m/>
    <n v="15"/>
    <m/>
    <n v="21983317"/>
    <n v="15346162.113972604"/>
    <d v="2017-06-01T00:00:00"/>
    <n v="5.25"/>
    <m/>
    <m/>
    <m/>
    <m/>
    <m/>
    <m/>
    <m/>
    <m/>
    <m/>
    <m/>
    <m/>
    <m/>
    <m/>
    <m/>
    <s v="(R). MANUFACTURE OF MACHINERY AND EQUIPMENT"/>
    <n v="722"/>
    <n v="66"/>
    <n v="108.5"/>
    <n v="127"/>
    <n v="125.5"/>
    <n v="1.1566820276497696"/>
    <n v="0.15668202764976957"/>
    <n v="15"/>
    <n v="0.9"/>
    <n v="1.1566820276497696"/>
    <n v="25427707.682027649"/>
    <n v="8009727.9198387107"/>
    <n v="17417979.762188938"/>
    <m/>
    <n v="1"/>
    <n v="17417979.762188938"/>
    <n v="17417979.762188938"/>
  </r>
  <r>
    <d v="2015-06-01T00:00:00"/>
    <s v="Uflex Limited - Engineering Division"/>
    <s v="MASTER PRINTING M/C.-600 SL.NO.9110014120077"/>
    <s v="Uflex"/>
    <s v="P&amp;M"/>
    <x v="1"/>
    <n v="1"/>
    <n v="15"/>
    <n v="10.34"/>
    <n v="20871123.020657707"/>
    <n v="3904520.1377002113"/>
    <d v="2015-06-01T00:00:00"/>
    <n v="7.25"/>
    <m/>
    <m/>
    <m/>
    <m/>
    <m/>
    <m/>
    <m/>
    <m/>
    <m/>
    <m/>
    <m/>
    <m/>
    <m/>
    <m/>
    <s v="n. Manufacture of other special-purpose machinery"/>
    <n v="789"/>
    <n v="42"/>
    <n v="115.1"/>
    <n v="127"/>
    <n v="138.9"/>
    <n v="1.2067767158992182"/>
    <n v="0.2067767158992182"/>
    <n v="15"/>
    <n v="0.9"/>
    <n v="1.2067767158992182"/>
    <n v="25186785.295997877"/>
    <n v="10956251.603759076"/>
    <n v="14230533.6922388"/>
    <m/>
    <n v="1"/>
    <n v="14230533.6922388"/>
    <n v="14230533.6922388"/>
  </r>
  <r>
    <d v="2017-06-26T00:00:00"/>
    <s v="Uflex Limited"/>
    <s v="DG HEAVY FUEL 2.05 MW (WARTSIL"/>
    <m/>
    <s v="P&amp;M"/>
    <x v="3"/>
    <m/>
    <n v="15"/>
    <m/>
    <n v="20772488.682666667"/>
    <n v="14500904.428338263"/>
    <d v="2017-06-01T00:00:00"/>
    <n v="5.25"/>
    <m/>
    <m/>
    <m/>
    <m/>
    <m/>
    <m/>
    <m/>
    <m/>
    <m/>
    <m/>
    <m/>
    <m/>
    <m/>
    <m/>
    <s v="Generators &amp; Alternators"/>
    <n v="668"/>
    <n v="66"/>
    <n v="114"/>
    <n v="127"/>
    <n v="137.1"/>
    <n v="1.2026315789473683"/>
    <n v="0.20263157894736827"/>
    <n v="20"/>
    <n v="0.85"/>
    <n v="1.2026315789473683"/>
    <n v="24981650.863101751"/>
    <n v="5574030.8488295777"/>
    <n v="19407620.014272172"/>
    <m/>
    <n v="1"/>
    <n v="19407620.014272172"/>
    <n v="19407620.014272172"/>
  </r>
  <r>
    <m/>
    <m/>
    <s v="Rubber Roller"/>
    <m/>
    <s v="Rubber Roller"/>
    <x v="1"/>
    <m/>
    <m/>
    <m/>
    <n v="20518907.858736124"/>
    <n v="10176255.588381557"/>
    <d v="1899-12-31T00:00:00"/>
    <n v="122.66666666666667"/>
    <s v="(K)  Machinery &amp; Machine Tools"/>
    <m/>
    <m/>
    <m/>
    <m/>
    <m/>
    <m/>
    <s v="b.  INDUSTRIAL MACHINERY"/>
    <m/>
    <m/>
    <m/>
    <m/>
    <m/>
    <m/>
    <s v="n. Manufacture of other special-purpose machinery"/>
    <m/>
    <m/>
    <m/>
    <m/>
    <m/>
    <m/>
    <m/>
    <n v="15"/>
    <n v="0.9"/>
    <n v="1"/>
    <n v="20518907.858736124"/>
    <n v="18467017.072862513"/>
    <n v="2051890.7858736105"/>
    <m/>
    <n v="1"/>
    <n v="2051890.7858736105"/>
    <n v="2051890.7858736105"/>
  </r>
  <r>
    <d v="2021-07-15T00:00:00"/>
    <s v="IEM POWER SYSTEMS"/>
    <s v="ROTARY UPS"/>
    <s v="IEM POWER SYSTEMS"/>
    <s v="P&amp;M"/>
    <x v="4"/>
    <n v="1"/>
    <n v="15"/>
    <n v="10.34"/>
    <n v="20101521"/>
    <n v="18287795"/>
    <d v="2021-07-01T00:00:00"/>
    <n v="1.1666666666666667"/>
    <m/>
    <m/>
    <m/>
    <m/>
    <m/>
    <m/>
    <m/>
    <m/>
    <m/>
    <m/>
    <m/>
    <m/>
    <m/>
    <m/>
    <s v="UPS in Solid State Drives"/>
    <n v="642"/>
    <n v="115"/>
    <n v="84.2"/>
    <n v="127"/>
    <n v="94"/>
    <n v="1.1163895486935866"/>
    <n v="0.11638954869358664"/>
    <n v="15"/>
    <n v="0.9"/>
    <n v="1.1163895486935866"/>
    <n v="22441127.957244653"/>
    <n v="1570878.957007126"/>
    <n v="20870249.000237528"/>
    <s v="Fair"/>
    <n v="1"/>
    <n v="20870249.000237528"/>
    <n v="20870249.000237528"/>
  </r>
  <r>
    <d v="2008-03-31T00:00:00"/>
    <s v="Uflex Limited - Engineering Division"/>
    <s v="8 COL. PRINTING M/C(UPGRADE CHARGES)"/>
    <s v="Uflex"/>
    <s v="P&amp;M"/>
    <x v="2"/>
    <m/>
    <n v="15"/>
    <n v="6.33"/>
    <n v="20000000"/>
    <n v="1000000"/>
    <d v="2008-03-01T00:00:00"/>
    <n v="14.5"/>
    <m/>
    <m/>
    <m/>
    <m/>
    <m/>
    <m/>
    <m/>
    <s v="b.  INDUSTRIAL MACHINERY"/>
    <n v="649"/>
    <n v="42"/>
    <n v="125.7"/>
    <n v="90"/>
    <n v="144.19999999999999"/>
    <n v="1.1471758154335718"/>
    <s v="n. Manufacture of other special-purpose machinery"/>
    <n v="789"/>
    <n v="4"/>
    <n v="101"/>
    <n v="127"/>
    <n v="138.9"/>
    <n v="1.3752475247524754"/>
    <n v="0.57765070063092216"/>
    <n v="15"/>
    <n v="0.9"/>
    <n v="1.5776507006309222"/>
    <n v="31553014.012618445"/>
    <n v="27451122.19097805"/>
    <n v="4101891.8216403946"/>
    <m/>
    <n v="1"/>
    <n v="4101891.8216403946"/>
    <n v="4101891.8216403946"/>
  </r>
  <r>
    <d v="2019-11-20T00:00:00"/>
    <s v="Uflex Limited - Engineering Division"/>
    <s v="MODIFICATION OF  CI FLEXO PRINT.M/C."/>
    <s v="Uflex"/>
    <s v="P&amp;M"/>
    <x v="1"/>
    <n v="1"/>
    <n v="15"/>
    <n v="10.34"/>
    <n v="19868334"/>
    <n v="13904204.880547944"/>
    <d v="2019-11-01T00:00:00"/>
    <n v="2.8333333333333335"/>
    <m/>
    <m/>
    <m/>
    <m/>
    <m/>
    <m/>
    <m/>
    <m/>
    <m/>
    <m/>
    <m/>
    <m/>
    <m/>
    <m/>
    <s v="(R). MANUFACTURE OF MACHINERY AND EQUIPMENT"/>
    <n v="722"/>
    <n v="95"/>
    <n v="112.8"/>
    <n v="127"/>
    <n v="125.5"/>
    <n v="1.1125886524822695"/>
    <n v="0.11258865248226946"/>
    <n v="15"/>
    <n v="0.9"/>
    <n v="1.1125886524822695"/>
    <n v="22105282.952127658"/>
    <n v="3757898.1018617023"/>
    <n v="18347384.850265957"/>
    <m/>
    <n v="1"/>
    <n v="18347384.850265957"/>
    <n v="18347384.850265957"/>
  </r>
  <r>
    <d v="2020-12-10T00:00:00"/>
    <s v="Uflex Limited - Engineering Division"/>
    <s v="POUCH MAKING M/C. (FULLY AUTOMATIC SF-12) SL.NO.1708027862009229"/>
    <n v="1"/>
    <s v="P&amp;M"/>
    <x v="1"/>
    <n v="1"/>
    <m/>
    <m/>
    <n v="19283988"/>
    <n v="16083082.767123288"/>
    <d v="2020-12-01T00:00:00"/>
    <n v="1.75"/>
    <m/>
    <m/>
    <m/>
    <m/>
    <m/>
    <m/>
    <m/>
    <m/>
    <m/>
    <m/>
    <m/>
    <m/>
    <m/>
    <m/>
    <s v="(R). MANUFACTURE OF MACHINERY AND EQUIPMENT"/>
    <n v="722"/>
    <n v="108"/>
    <n v="114.6"/>
    <n v="127"/>
    <n v="125.5"/>
    <n v="1.0951134380453753"/>
    <n v="9.5113438045375309E-2"/>
    <n v="15"/>
    <n v="0.9"/>
    <n v="1.0951134380453753"/>
    <n v="21118154.39790576"/>
    <n v="2217406.2117801048"/>
    <n v="18900748.186125655"/>
    <m/>
    <n v="1"/>
    <n v="18900748.186125655"/>
    <n v="18900748.186125655"/>
  </r>
  <r>
    <d v="2016-09-05T00:00:00"/>
    <s v="Uflex Ltd (Engineering Division) Noida"/>
    <s v="POUCHING MACHINE "/>
    <s v="Uflex"/>
    <s v="Major P&amp;M"/>
    <x v="0"/>
    <m/>
    <n v="15"/>
    <m/>
    <n v="19189021"/>
    <n v="5650857"/>
    <d v="2016-09-01T00:00:00"/>
    <n v="6"/>
    <m/>
    <m/>
    <m/>
    <m/>
    <m/>
    <m/>
    <m/>
    <m/>
    <m/>
    <m/>
    <m/>
    <m/>
    <m/>
    <m/>
    <s v="Packing machine"/>
    <n v="794"/>
    <n v="57"/>
    <n v="113.1"/>
    <n v="127"/>
    <n v="114.7"/>
    <n v="1.0141467727674625"/>
    <n v="1.4146772767462457E-2"/>
    <n v="15"/>
    <n v="0.9"/>
    <n v="1.0141467727674625"/>
    <n v="19460483.719717067"/>
    <n v="7005774.1390981441"/>
    <n v="12454709.580618922"/>
    <m/>
    <n v="1"/>
    <n v="12454709.580618922"/>
    <n v="12454709.580618922"/>
  </r>
  <r>
    <d v="2011-09-10T00:00:00"/>
    <s v="Uflex Ltd (Engineering Division) Noida"/>
    <s v="SOLVENT BASE LAMINATION MACHINE NO 5"/>
    <s v="Uflex"/>
    <s v="Major P&amp;M"/>
    <x v="0"/>
    <m/>
    <n v="15"/>
    <m/>
    <n v="18368462"/>
    <n v="918423"/>
    <d v="2011-09-01T00:00:00"/>
    <n v="11"/>
    <m/>
    <m/>
    <m/>
    <m/>
    <m/>
    <m/>
    <m/>
    <s v="b.  INDUSTRIAL MACHINERY"/>
    <n v="649"/>
    <n v="84"/>
    <n v="142.1"/>
    <n v="90"/>
    <n v="144.19999999999999"/>
    <n v="1.0147783251231526"/>
    <s v="n. Manufacture of other special-purpose machinery"/>
    <n v="789"/>
    <n v="4"/>
    <n v="101"/>
    <n v="127"/>
    <n v="138.9"/>
    <n v="1.3752475247524754"/>
    <n v="0.39557137979807822"/>
    <n v="15"/>
    <n v="0.9"/>
    <n v="1.3955713797980782"/>
    <n v="25634499.858108569"/>
    <n v="16918769.906351656"/>
    <n v="8715729.9517569132"/>
    <m/>
    <n v="1"/>
    <n v="8715729.9517569132"/>
    <n v="8715729.9517569132"/>
  </r>
  <r>
    <d v="2017-11-11T00:00:00"/>
    <s v="Uflex Ltd (Engineering Division) Noida"/>
    <s v="DOUBLE HEAD COATING M/C. C-2(MODIFICATION)"/>
    <s v="Uflex"/>
    <s v="Major P&amp;M"/>
    <x v="0"/>
    <m/>
    <n v="15"/>
    <m/>
    <n v="17698060"/>
    <n v="7865052"/>
    <d v="2017-11-01T00:00:00"/>
    <n v="4.833333333333333"/>
    <m/>
    <m/>
    <m/>
    <m/>
    <m/>
    <m/>
    <m/>
    <m/>
    <m/>
    <m/>
    <m/>
    <m/>
    <m/>
    <m/>
    <s v="n. Manufacture of other special-purpose machinery"/>
    <n v="789"/>
    <n v="71"/>
    <n v="120.7"/>
    <n v="127"/>
    <n v="138.9"/>
    <n v="1.1507870753935376"/>
    <n v="0.15078707539353764"/>
    <n v="15"/>
    <n v="0.9"/>
    <n v="1.1507870753935376"/>
    <n v="20366698.707539354"/>
    <n v="5906342.6251864126"/>
    <n v="14460356.08235294"/>
    <m/>
    <n v="1"/>
    <n v="14460356.08235294"/>
    <n v="14460356.08235294"/>
  </r>
  <r>
    <d v="2011-09-15T00:00:00"/>
    <s v="MVS Engineering Pvt Ltd"/>
    <s v="NITROGEN GAS GENERATOR NO 1"/>
    <s v="MVS"/>
    <s v="Major P&amp;M"/>
    <x v="0"/>
    <m/>
    <n v="15"/>
    <m/>
    <n v="17402606"/>
    <n v="2169608"/>
    <d v="2011-09-01T00:00:00"/>
    <n v="11"/>
    <m/>
    <m/>
    <m/>
    <m/>
    <m/>
    <m/>
    <m/>
    <s v="f.  NON-ELECTRICAL MACHINERY"/>
    <n v="689"/>
    <n v="84"/>
    <n v="121"/>
    <n v="90"/>
    <n v="122.8"/>
    <n v="1.0148760330578512"/>
    <s v="a. Manufacture of electric motors, generators, transformers and electricity distribution and control apparatus"/>
    <n v="667"/>
    <n v="4"/>
    <n v="108.1"/>
    <n v="127"/>
    <n v="124.3"/>
    <n v="1.1498612395929695"/>
    <n v="0.16696661340509622"/>
    <n v="15"/>
    <n v="0.9"/>
    <n v="1.1669666134050962"/>
    <n v="20308260.188243207"/>
    <n v="13403451.724240517"/>
    <n v="6904808.4640026893"/>
    <m/>
    <n v="1"/>
    <n v="6904808.4640026893"/>
    <n v="6904808.4640026893"/>
  </r>
  <r>
    <d v="2014-03-05T00:00:00"/>
    <s v="MVS Engineering Pvt Ltd"/>
    <s v="NITROGEN GAS GENERATOR-6"/>
    <s v="MVS"/>
    <s v="Major P&amp;M"/>
    <x v="0"/>
    <m/>
    <n v="15"/>
    <m/>
    <n v="17316677"/>
    <n v="865838"/>
    <d v="2014-03-01T00:00:00"/>
    <n v="8.5"/>
    <m/>
    <m/>
    <m/>
    <m/>
    <m/>
    <m/>
    <m/>
    <m/>
    <m/>
    <m/>
    <m/>
    <m/>
    <m/>
    <m/>
    <s v="a. Manufacture of electric motors, generators, transformers and electricity distribution and control apparatus"/>
    <n v="667"/>
    <n v="27"/>
    <n v="102.1"/>
    <n v="127"/>
    <n v="124.3"/>
    <n v="1.2174338883447602"/>
    <n v="0.21743388834476018"/>
    <n v="15"/>
    <n v="0.9"/>
    <n v="1.2174338883447602"/>
    <n v="21081909.413320277"/>
    <n v="10751773.800793342"/>
    <n v="10330135.612526935"/>
    <m/>
    <n v="1"/>
    <n v="10330135.612526935"/>
    <n v="10330135.612526935"/>
  </r>
  <r>
    <d v="2010-03-27T00:00:00"/>
    <s v="Uflex Ltd (Engineering Division) Noida"/>
    <s v="SOLVENTLESS LAMINATION MACHINE NO 2"/>
    <s v="Uflex"/>
    <s v="Major P&amp;M"/>
    <x v="0"/>
    <m/>
    <n v="15"/>
    <m/>
    <n v="16916105"/>
    <n v="845805"/>
    <d v="2010-03-01T00:00:00"/>
    <n v="12.5"/>
    <m/>
    <m/>
    <m/>
    <m/>
    <m/>
    <m/>
    <m/>
    <s v="b.  INDUSTRIAL MACHINERY"/>
    <n v="649"/>
    <n v="66"/>
    <n v="135.6"/>
    <n v="90"/>
    <n v="144.19999999999999"/>
    <n v="1.0634218289085546"/>
    <s v="n. Manufacture of other special-purpose machinery"/>
    <n v="789"/>
    <n v="4"/>
    <n v="101"/>
    <n v="127"/>
    <n v="138.9"/>
    <n v="1.3752475247524754"/>
    <n v="0.46246823797424019"/>
    <n v="15"/>
    <n v="0.9"/>
    <n v="1.4624682379742402"/>
    <n v="24739266.272737235"/>
    <n v="18554449.704552926"/>
    <n v="6184816.5681843087"/>
    <m/>
    <n v="1"/>
    <n v="6184816.5681843087"/>
    <n v="6184816.5681843087"/>
  </r>
  <r>
    <d v="2011-06-01T00:00:00"/>
    <s v="Uflex Limited - Engineering Division"/>
    <s v="POUCHING M/C"/>
    <s v="Uflex"/>
    <s v="P&amp;M"/>
    <x v="1"/>
    <n v="1"/>
    <n v="15"/>
    <n v="10.34"/>
    <n v="16642043"/>
    <n v="832102.03335585445"/>
    <d v="2011-06-01T00:00:00"/>
    <n v="11.25"/>
    <m/>
    <m/>
    <m/>
    <m/>
    <m/>
    <m/>
    <m/>
    <s v="b.  INDUSTRIAL MACHINERY"/>
    <n v="649"/>
    <n v="81"/>
    <n v="141.9"/>
    <n v="90"/>
    <n v="144.19999999999999"/>
    <n v="1.0162085976039463"/>
    <s v="Packing machine"/>
    <n v="794"/>
    <n v="4"/>
    <n v="91.2"/>
    <n v="127"/>
    <n v="114.7"/>
    <n v="1.2576754385964912"/>
    <n v="0.27806059369706837"/>
    <n v="15"/>
    <n v="0.9"/>
    <n v="1.2780605936970684"/>
    <n v="21269539.35691214"/>
    <n v="14356939.065915694"/>
    <n v="6912600.2909964453"/>
    <m/>
    <n v="1"/>
    <n v="6912600.2909964453"/>
    <n v="6912600.2909964453"/>
  </r>
  <r>
    <d v="2012-06-23T00:00:00"/>
    <s v="MVS Engineering Pvt Ltd"/>
    <s v="NITROGEN GAS GENERATOR"/>
    <s v="MVS"/>
    <s v="Major P&amp;M"/>
    <x v="0"/>
    <m/>
    <n v="15"/>
    <m/>
    <n v="15934054"/>
    <n v="796697"/>
    <d v="2012-06-01T00:00:00"/>
    <n v="10.25"/>
    <m/>
    <m/>
    <m/>
    <m/>
    <m/>
    <m/>
    <m/>
    <m/>
    <m/>
    <m/>
    <m/>
    <m/>
    <m/>
    <m/>
    <s v="a. Manufacture of electric motors, generators, transformers and electricity distribution and control apparatus"/>
    <n v="667"/>
    <n v="6"/>
    <n v="103.7"/>
    <n v="127"/>
    <n v="124.3"/>
    <n v="1.1986499517839921"/>
    <n v="0.19864995178399214"/>
    <n v="15"/>
    <n v="0.9"/>
    <n v="1.1986499517839921"/>
    <n v="19099353.058823526"/>
    <n v="11746102.13117647"/>
    <n v="7353250.9276470561"/>
    <m/>
    <n v="1"/>
    <n v="7353250.9276470561"/>
    <n v="7353250.9276470561"/>
  </r>
  <r>
    <d v="2020-10-10T00:00:00"/>
    <s v="Shanghai Eos International Trading Co.Ltd,China"/>
    <s v="THREE SIDE SEAL STAND UP POUCH MAKING MC. AMDC600HSC  ( IMP )"/>
    <m/>
    <s v="P&amp;M"/>
    <x v="1"/>
    <n v="1"/>
    <m/>
    <m/>
    <n v="15511788"/>
    <n v="12615688.306849316"/>
    <d v="2020-10-01T00:00:00"/>
    <n v="1.9166666666666667"/>
    <m/>
    <m/>
    <m/>
    <m/>
    <m/>
    <m/>
    <m/>
    <m/>
    <m/>
    <m/>
    <m/>
    <m/>
    <m/>
    <m/>
    <s v="(R). MANUFACTURE OF MACHINERY AND EQUIPMENT"/>
    <n v="722"/>
    <n v="106"/>
    <n v="114.2"/>
    <n v="127"/>
    <n v="125.5"/>
    <n v="1.0989492119089317"/>
    <n v="9.8949211908931689E-2"/>
    <n v="15"/>
    <n v="0.9"/>
    <n v="1.0989492119089317"/>
    <n v="17046667.197898425"/>
    <n v="1960366.7277583191"/>
    <n v="15086300.470140107"/>
    <m/>
    <n v="1"/>
    <n v="15086300.470140107"/>
    <n v="15086300.470140107"/>
  </r>
  <r>
    <d v="2019-09-30T00:00:00"/>
    <s v="Uflex Limited - Engineering Division"/>
    <s v="DRY LAMINATION MACHINE.EXCEL-1300 SL.NO.161000086190364"/>
    <s v="Uflex"/>
    <s v="P&amp;M"/>
    <x v="1"/>
    <n v="1"/>
    <n v="15"/>
    <n v="10.34"/>
    <n v="15222742"/>
    <n v="10383717.310173515"/>
    <d v="2019-09-01T00:00:00"/>
    <n v="3"/>
    <m/>
    <m/>
    <m/>
    <m/>
    <m/>
    <m/>
    <m/>
    <m/>
    <m/>
    <m/>
    <m/>
    <m/>
    <m/>
    <m/>
    <s v="(R). MANUFACTURE OF MACHINERY AND EQUIPMENT"/>
    <n v="722"/>
    <n v="93"/>
    <n v="113.6"/>
    <n v="127"/>
    <n v="125.5"/>
    <n v="1.1047535211267607"/>
    <n v="0.10475352112676073"/>
    <n v="15"/>
    <n v="0.9"/>
    <n v="1.1047535211267607"/>
    <n v="16817377.825704228"/>
    <n v="3027128.0086267609"/>
    <n v="13790249.817077467"/>
    <m/>
    <n v="1"/>
    <n v="13790249.817077467"/>
    <n v="13790249.817077467"/>
  </r>
  <r>
    <d v="2017-07-31T00:00:00"/>
    <s v="Uflex Limited "/>
    <s v="SOLVENTLESS  MACHINE"/>
    <s v="Uflex Ltd."/>
    <s v="P&amp;M"/>
    <x v="4"/>
    <n v="1"/>
    <n v="15"/>
    <n v="10.34"/>
    <n v="15071799"/>
    <n v="6153974"/>
    <d v="2017-07-01T00:00:00"/>
    <n v="5.166666666666667"/>
    <m/>
    <m/>
    <m/>
    <m/>
    <m/>
    <m/>
    <m/>
    <m/>
    <m/>
    <m/>
    <m/>
    <m/>
    <m/>
    <m/>
    <s v="n. Manufacture of other special-purpose machinery"/>
    <n v="789"/>
    <n v="67"/>
    <n v="117.9"/>
    <n v="127"/>
    <n v="138.9"/>
    <n v="1.1781170483460559"/>
    <n v="0.17811704834605591"/>
    <n v="15"/>
    <n v="0.9"/>
    <n v="1.1781170483460559"/>
    <n v="17756343.351145037"/>
    <n v="5504466.4388549626"/>
    <n v="12251876.912290074"/>
    <s v="Fair"/>
    <n v="1"/>
    <n v="12251876.912290074"/>
    <n v="12251876.912290074"/>
  </r>
  <r>
    <d v="2016-09-05T00:00:00"/>
    <s v="Uflex Ltd (Engineering Division) Noida"/>
    <s v="WPP TUBER MACHINE "/>
    <s v="Uflex"/>
    <s v="Major P&amp;M"/>
    <x v="0"/>
    <m/>
    <n v="15"/>
    <m/>
    <n v="14874101"/>
    <n v="4380189"/>
    <d v="2016-09-01T00:00:00"/>
    <n v="6"/>
    <m/>
    <m/>
    <m/>
    <m/>
    <m/>
    <m/>
    <m/>
    <m/>
    <m/>
    <m/>
    <m/>
    <m/>
    <m/>
    <m/>
    <s v="(R). MANUFACTURE OF MACHINERY AND EQUIPMENT"/>
    <n v="722"/>
    <n v="57"/>
    <n v="107.4"/>
    <n v="127"/>
    <n v="125.5"/>
    <n v="1.1685288640595903"/>
    <n v="0.16852886405959033"/>
    <n v="15"/>
    <n v="0.9"/>
    <n v="1.1685288640595903"/>
    <n v="17380816.345437616"/>
    <n v="6257093.8843575427"/>
    <n v="11123722.461080074"/>
    <m/>
    <n v="1"/>
    <n v="11123722.461080074"/>
    <n v="11123722.461080074"/>
  </r>
  <r>
    <d v="2012-04-20T00:00:00"/>
    <s v="MVS Engineering Ltd"/>
    <s v="NITROGEN PLANT.NO.1"/>
    <s v="MVS"/>
    <s v="P&amp;M"/>
    <x v="1"/>
    <n v="1"/>
    <n v="15"/>
    <n v="10.34"/>
    <n v="14685379"/>
    <n v="734268.59966834635"/>
    <d v="2012-04-01T00:00:00"/>
    <n v="10.416666666666666"/>
    <m/>
    <m/>
    <m/>
    <m/>
    <m/>
    <m/>
    <m/>
    <m/>
    <m/>
    <m/>
    <m/>
    <m/>
    <m/>
    <m/>
    <s v="(R). MANUFACTURE OF MACHINERY AND EQUIPMENT"/>
    <n v="722"/>
    <n v="4"/>
    <n v="102.2"/>
    <n v="127"/>
    <n v="125.5"/>
    <n v="1.2279843444227005"/>
    <n v="0.22798434442270055"/>
    <n v="15"/>
    <n v="0.9"/>
    <n v="1.2279843444227005"/>
    <n v="18033415.503913894"/>
    <n v="11270884.689946186"/>
    <n v="6762530.8139677085"/>
    <m/>
    <n v="1"/>
    <n v="6762530.8139677085"/>
    <n v="6762530.8139677085"/>
  </r>
  <r>
    <d v="2012-03-10T00:00:00"/>
    <s v="Uflex Ltd (Engineering Division) Noida"/>
    <s v="SOLVENT BASE LAMINATION MACHINE NO 6"/>
    <s v="Uflex"/>
    <s v="Major P&amp;M"/>
    <x v="0"/>
    <m/>
    <n v="15"/>
    <m/>
    <n v="14481918"/>
    <n v="724097"/>
    <d v="2012-03-01T00:00:00"/>
    <n v="10.5"/>
    <m/>
    <m/>
    <m/>
    <m/>
    <m/>
    <m/>
    <m/>
    <s v="b.  INDUSTRIAL MACHINERY"/>
    <n v="649"/>
    <n v="90"/>
    <n v="144.19999999999999"/>
    <n v="90"/>
    <n v="144.19999999999999"/>
    <n v="1"/>
    <s v="n. Manufacture of other special-purpose machinery"/>
    <n v="789"/>
    <n v="4"/>
    <n v="101"/>
    <n v="127"/>
    <n v="138.9"/>
    <n v="1.3752475247524754"/>
    <n v="0.37524752475247536"/>
    <n v="15"/>
    <n v="0.9"/>
    <n v="1.3752475247524754"/>
    <n v="19916221.883168317"/>
    <n v="12547219.786396042"/>
    <n v="7369002.0967722759"/>
    <m/>
    <n v="1"/>
    <n v="7369002.0967722759"/>
    <n v="7369002.0967722759"/>
  </r>
  <r>
    <d v="2017-03-31T00:00:00"/>
    <s v="UFLEX LTD.NOIDA ( CONC-DIV )"/>
    <s v="THREE LAYER BLOWN FILM CO-EXTRUSION LINE M/C."/>
    <s v="Uflex"/>
    <s v="P&amp;M"/>
    <x v="1"/>
    <n v="1"/>
    <n v="15"/>
    <n v="10.34"/>
    <n v="14477425"/>
    <n v="9890395.1389813274"/>
    <d v="2017-03-01T00:00:00"/>
    <n v="5.5"/>
    <m/>
    <m/>
    <m/>
    <m/>
    <m/>
    <m/>
    <m/>
    <m/>
    <m/>
    <m/>
    <m/>
    <m/>
    <m/>
    <m/>
    <s v="(R). MANUFACTURE OF MACHINERY AND EQUIPMENT"/>
    <n v="722"/>
    <n v="63"/>
    <n v="108.3"/>
    <n v="127"/>
    <n v="125.5"/>
    <n v="1.1588180978762697"/>
    <n v="0.15881809787626966"/>
    <n v="15"/>
    <n v="0.9"/>
    <n v="1.1588180978762697"/>
    <n v="16776702.100646352"/>
    <n v="5536311.6932132971"/>
    <n v="11240390.407433055"/>
    <m/>
    <n v="1"/>
    <n v="11240390.407433055"/>
    <n v="11240390.407433055"/>
  </r>
  <r>
    <d v="2011-09-15T00:00:00"/>
    <s v="MVS Engineering Pvt Ltd"/>
    <s v="NITROGEN GAS GENERATOR NO 2"/>
    <s v="MVS"/>
    <s v="Major P&amp;M"/>
    <x v="0"/>
    <m/>
    <n v="15"/>
    <m/>
    <n v="14286528"/>
    <n v="714327"/>
    <d v="2011-09-01T00:00:00"/>
    <n v="11"/>
    <m/>
    <m/>
    <m/>
    <m/>
    <m/>
    <m/>
    <m/>
    <s v="f.  NON-ELECTRICAL MACHINERY"/>
    <n v="689"/>
    <n v="84"/>
    <n v="121"/>
    <n v="90"/>
    <n v="122.8"/>
    <n v="1.0148760330578512"/>
    <s v="a. Manufacture of electric motors, generators, transformers and electricity distribution and control apparatus"/>
    <n v="667"/>
    <n v="4"/>
    <n v="108.1"/>
    <n v="127"/>
    <n v="124.3"/>
    <n v="1.1498612395929695"/>
    <n v="0.16696661340509622"/>
    <n v="15"/>
    <n v="0.9"/>
    <n v="1.1669666134050962"/>
    <n v="16671901.197477082"/>
    <n v="11003454.790334875"/>
    <n v="5668446.407142207"/>
    <m/>
    <n v="1"/>
    <n v="5668446.407142207"/>
    <n v="5668446.407142207"/>
  </r>
  <r>
    <d v="2012-02-20T00:00:00"/>
    <s v="MVS Engineering Pvt Ltd"/>
    <s v="NITROGEN GAS GENERATOR NO 3"/>
    <s v="MVS"/>
    <s v="Major P&amp;M"/>
    <x v="0"/>
    <m/>
    <n v="15"/>
    <m/>
    <n v="14259202"/>
    <n v="712959"/>
    <d v="2012-02-01T00:00:00"/>
    <n v="10.583333333333334"/>
    <m/>
    <m/>
    <m/>
    <m/>
    <m/>
    <m/>
    <m/>
    <s v="f.  NON-ELECTRICAL MACHINERY"/>
    <n v="689"/>
    <n v="89"/>
    <n v="124"/>
    <n v="90"/>
    <n v="122.8"/>
    <n v="0.99032258064516132"/>
    <s v="a. Manufacture of electric motors, generators, transformers and electricity distribution and control apparatus"/>
    <n v="667"/>
    <n v="4"/>
    <n v="108.1"/>
    <n v="127"/>
    <n v="124.3"/>
    <n v="1.1498612395929695"/>
    <n v="0.13873355017755373"/>
    <n v="15"/>
    <n v="0.9"/>
    <n v="1.1387335501775537"/>
    <n v="16237431.716158874"/>
    <n v="10310769.139760887"/>
    <n v="5926662.5763979871"/>
    <m/>
    <n v="1"/>
    <n v="5926662.5763979871"/>
    <n v="5926662.5763979871"/>
  </r>
  <r>
    <d v="2012-06-30T00:00:00"/>
    <s v="MVS Engineering Ltd"/>
    <s v="NITROGEN PLANT.NO.2"/>
    <s v="MVS"/>
    <s v="P&amp;M"/>
    <x v="1"/>
    <n v="1"/>
    <n v="15"/>
    <n v="10.34"/>
    <n v="14039503"/>
    <n v="701975.43770423904"/>
    <d v="2012-06-01T00:00:00"/>
    <n v="10.25"/>
    <m/>
    <m/>
    <m/>
    <m/>
    <m/>
    <m/>
    <m/>
    <m/>
    <m/>
    <m/>
    <m/>
    <m/>
    <m/>
    <m/>
    <s v="(R). MANUFACTURE OF MACHINERY AND EQUIPMENT"/>
    <n v="722"/>
    <n v="6"/>
    <n v="103.2"/>
    <n v="127"/>
    <n v="125.5"/>
    <n v="1.2160852713178294"/>
    <n v="0.2160852713178294"/>
    <n v="15"/>
    <n v="0.9"/>
    <n v="1.2160852713178294"/>
    <n v="17073232.814922478"/>
    <n v="10500038.181177324"/>
    <n v="6573194.6337451544"/>
    <m/>
    <n v="1"/>
    <n v="6573194.6337451544"/>
    <n v="6573194.6337451544"/>
  </r>
  <r>
    <d v="2018-08-30T00:00:00"/>
    <s v="Uflex Limited "/>
    <s v="SOLVENTLESS  MACHINE"/>
    <s v="Uflex Ltd."/>
    <s v="P&amp;M"/>
    <x v="4"/>
    <n v="1"/>
    <n v="15"/>
    <n v="10.34"/>
    <n v="13848265"/>
    <n v="7552679"/>
    <d v="2018-08-01T00:00:00"/>
    <n v="4.083333333333333"/>
    <m/>
    <m/>
    <m/>
    <m/>
    <m/>
    <m/>
    <m/>
    <m/>
    <m/>
    <m/>
    <m/>
    <m/>
    <m/>
    <m/>
    <s v="n. Manufacture of other special-purpose machinery"/>
    <n v="789"/>
    <n v="80"/>
    <n v="124.2"/>
    <n v="127"/>
    <n v="138.9"/>
    <n v="1.1183574879227054"/>
    <n v="0.1183574879227054"/>
    <n v="15"/>
    <n v="0.9"/>
    <n v="1.1183574879227054"/>
    <n v="15487310.857487924"/>
    <n v="3794391.1600845414"/>
    <n v="11692919.697403383"/>
    <s v="Fair"/>
    <n v="1"/>
    <n v="11692919.697403383"/>
    <n v="11692919.697403383"/>
  </r>
  <r>
    <d v="2016-09-06T00:00:00"/>
    <s v="Uflex Ltd (Engineering Division) Noida"/>
    <s v="E-BEAM MACHINE NO - 2 ADDITION"/>
    <s v="Uflex"/>
    <s v="Major P&amp;M"/>
    <x v="0"/>
    <m/>
    <n v="15"/>
    <m/>
    <n v="13777606"/>
    <n v="4062064"/>
    <d v="2016-09-01T00:00:00"/>
    <n v="6"/>
    <m/>
    <m/>
    <m/>
    <m/>
    <m/>
    <m/>
    <m/>
    <m/>
    <m/>
    <m/>
    <m/>
    <m/>
    <m/>
    <m/>
    <s v="(R). MANUFACTURE OF MACHINERY AND EQUIPMENT"/>
    <n v="722"/>
    <n v="57"/>
    <n v="107.4"/>
    <n v="127"/>
    <n v="125.5"/>
    <n v="1.1685288640595903"/>
    <n v="0.16852886405959033"/>
    <n v="15"/>
    <n v="0.9"/>
    <n v="1.1685288640595903"/>
    <n v="16099530.288640596"/>
    <n v="5795830.9039106155"/>
    <n v="10303699.384729981"/>
    <m/>
    <n v="1"/>
    <n v="10303699.384729981"/>
    <n v="10303699.384729981"/>
  </r>
  <r>
    <d v="2015-02-20T00:00:00"/>
    <s v="Uflex Ltd (Engineering Division) Noida"/>
    <s v="HIGH SPEED DRY LAMINATION MACHINE"/>
    <s v="Uflex"/>
    <s v="Major P&amp;M"/>
    <x v="0"/>
    <m/>
    <n v="15"/>
    <m/>
    <n v="13555530"/>
    <n v="1348124"/>
    <d v="2015-02-01T00:00:00"/>
    <n v="7.583333333333333"/>
    <m/>
    <m/>
    <m/>
    <m/>
    <m/>
    <m/>
    <m/>
    <m/>
    <m/>
    <m/>
    <m/>
    <m/>
    <m/>
    <m/>
    <s v="(R). MANUFACTURE OF MACHINERY AND EQUIPMENT"/>
    <n v="722"/>
    <n v="38"/>
    <n v="109.5"/>
    <n v="127"/>
    <n v="125.5"/>
    <n v="1.1461187214611872"/>
    <n v="0.14611872146118721"/>
    <n v="15"/>
    <n v="0.9"/>
    <n v="1.1461187214611872"/>
    <n v="15536246.712328767"/>
    <n v="7068992.2541095894"/>
    <n v="8467254.458219178"/>
    <m/>
    <n v="1"/>
    <n v="8467254.458219178"/>
    <n v="8467254.458219178"/>
  </r>
  <r>
    <d v="2020-02-15T00:00:00"/>
    <s v="Uflex Limited - Engineering Division"/>
    <s v="MULTILAYER RECYCLING M/C. "/>
    <s v="Uflex"/>
    <s v="P&amp;M"/>
    <x v="1"/>
    <n v="1"/>
    <n v="15"/>
    <n v="10.34"/>
    <n v="13316511"/>
    <n v="9721174.6419726033"/>
    <d v="2020-02-01T00:00:00"/>
    <n v="2.5833333333333335"/>
    <m/>
    <m/>
    <m/>
    <m/>
    <m/>
    <m/>
    <m/>
    <m/>
    <m/>
    <m/>
    <m/>
    <m/>
    <m/>
    <m/>
    <s v="(R). MANUFACTURE OF MACHINERY AND EQUIPMENT"/>
    <n v="722"/>
    <n v="98"/>
    <n v="113.2"/>
    <n v="127"/>
    <n v="125.5"/>
    <n v="1.1086572438162543"/>
    <n v="0.1086572438162543"/>
    <n v="15"/>
    <n v="0.9"/>
    <n v="1.1086572438162543"/>
    <n v="14763446.382508833"/>
    <n v="2288334.1892888695"/>
    <n v="12475112.193219963"/>
    <m/>
    <n v="1"/>
    <n v="12475112.193219963"/>
    <n v="12475112.193219963"/>
  </r>
  <r>
    <d v="2017-06-26T00:00:00"/>
    <s v="Uflex Limited"/>
    <s v="PET COKE HEATER"/>
    <m/>
    <s v="P&amp;M"/>
    <x v="3"/>
    <m/>
    <n v="15"/>
    <m/>
    <n v="13285639.36383562"/>
    <n v="9274468.2463159338"/>
    <d v="2017-06-01T00:00:00"/>
    <n v="5.25"/>
    <m/>
    <m/>
    <m/>
    <m/>
    <m/>
    <m/>
    <m/>
    <m/>
    <m/>
    <m/>
    <m/>
    <m/>
    <m/>
    <m/>
    <s v="Boilers"/>
    <n v="618"/>
    <n v="66"/>
    <n v="109.2"/>
    <n v="127"/>
    <n v="99.3"/>
    <n v="0.90934065934065933"/>
    <n v="-9.065934065934067E-2"/>
    <n v="15"/>
    <n v="0.9"/>
    <n v="0.90934065934065933"/>
    <n v="12081172.0588725"/>
    <n v="3805569.198544838"/>
    <n v="8275602.8603276629"/>
    <m/>
    <n v="1"/>
    <n v="8275602.8603276629"/>
    <n v="8275602.8603276629"/>
  </r>
  <r>
    <d v="2016-08-30T00:00:00"/>
    <s v="Hemingstone Machinery Co Ltd "/>
    <s v="HEAVY DUTY FULLY AUTOMACTIC WICKET BAG MAKING MACHINE"/>
    <s v="Hemingstone"/>
    <s v="Imported P&amp;M"/>
    <x v="0"/>
    <m/>
    <n v="15"/>
    <n v="6.33"/>
    <n v="13213305"/>
    <n v="3863591"/>
    <d v="2016-08-01T00:00:00"/>
    <n v="6.083333333333333"/>
    <m/>
    <m/>
    <m/>
    <m/>
    <m/>
    <m/>
    <m/>
    <m/>
    <m/>
    <m/>
    <m/>
    <m/>
    <m/>
    <m/>
    <s v="(R). MANUFACTURE OF MACHINERY AND EQUIPMENT"/>
    <n v="722"/>
    <n v="56"/>
    <n v="107.5"/>
    <n v="127"/>
    <n v="125.5"/>
    <n v="1.1674418604651162"/>
    <n v="0.16744186046511622"/>
    <n v="15"/>
    <n v="0.9"/>
    <n v="1.1674418604651162"/>
    <n v="15425765.372093022"/>
    <n v="5630404.360813953"/>
    <n v="9795361.0112790689"/>
    <m/>
    <n v="1"/>
    <n v="9795361.0112790689"/>
    <n v="9795361.0112790689"/>
  </r>
  <r>
    <d v="2020-04-25T00:00:00"/>
    <s v="UFLEX LTD.(ENGG.DIVI.)NOIDA"/>
    <s v="RECYCLING MACHINE"/>
    <s v="Uflex"/>
    <s v="Major P&amp;M"/>
    <x v="0"/>
    <m/>
    <n v="15"/>
    <m/>
    <n v="13162992"/>
    <n v="9942568"/>
    <d v="2020-04-01T00:00:00"/>
    <n v="2.4166666666666665"/>
    <m/>
    <m/>
    <m/>
    <m/>
    <m/>
    <m/>
    <m/>
    <m/>
    <m/>
    <m/>
    <m/>
    <m/>
    <m/>
    <m/>
    <s v="(R). MANUFACTURE OF MACHINERY AND EQUIPMENT"/>
    <n v="722"/>
    <n v="100"/>
    <n v="113"/>
    <n v="127"/>
    <n v="125.5"/>
    <n v="1.1106194690265487"/>
    <n v="0.11061946902654873"/>
    <n v="15"/>
    <n v="0.9"/>
    <n v="1.1106194690265487"/>
    <n v="14619075.185840709"/>
    <n v="2119765.9019469027"/>
    <n v="12499309.283893807"/>
    <m/>
    <n v="1"/>
    <n v="12499309.283893807"/>
    <n v="12499309.283893807"/>
  </r>
  <r>
    <d v="2011-11-01T00:00:00"/>
    <s v="Uflex Limited - Engineering Division"/>
    <s v="DRY SOLVENT BASE LAM.(5990011050037)"/>
    <s v="Uflex"/>
    <s v="P&amp;M"/>
    <x v="1"/>
    <n v="1"/>
    <n v="15"/>
    <n v="10.34"/>
    <n v="13154517"/>
    <n v="657725.92734160647"/>
    <d v="2011-11-01T00:00:00"/>
    <n v="10.833333333333334"/>
    <m/>
    <m/>
    <m/>
    <m/>
    <m/>
    <m/>
    <m/>
    <s v="b.  INDUSTRIAL MACHINERY"/>
    <n v="649"/>
    <n v="86"/>
    <n v="142.30000000000001"/>
    <n v="90"/>
    <n v="144.19999999999999"/>
    <n v="1.0133520730850314"/>
    <s v="n. Manufacture of other special-purpose machinery"/>
    <n v="789"/>
    <n v="4"/>
    <n v="101"/>
    <n v="127"/>
    <n v="138.9"/>
    <n v="1.3752475247524754"/>
    <n v="0.39360993021297896"/>
    <n v="15"/>
    <n v="0.9"/>
    <n v="1.393609930212979"/>
    <n v="18332265.518355444"/>
    <n v="11915972.586931041"/>
    <n v="6416292.9314244036"/>
    <m/>
    <n v="1"/>
    <n v="6416292.9314244036"/>
    <n v="6416292.9314244036"/>
  </r>
  <r>
    <d v="2011-07-20T00:00:00"/>
    <s v="Uflex Limited - Engineering Division"/>
    <s v="DRY SOLVENT BASE LAM (6000011060039)"/>
    <s v="Uflex"/>
    <s v="P&amp;M"/>
    <x v="1"/>
    <n v="1"/>
    <n v="15"/>
    <n v="10.34"/>
    <n v="13148667"/>
    <n v="657433.2362374682"/>
    <d v="2011-07-01T00:00:00"/>
    <n v="11.166666666666666"/>
    <m/>
    <m/>
    <m/>
    <m/>
    <m/>
    <m/>
    <m/>
    <s v="b.  INDUSTRIAL MACHINERY"/>
    <n v="649"/>
    <n v="82"/>
    <n v="141.4"/>
    <n v="90"/>
    <n v="144.19999999999999"/>
    <n v="1.0198019801980196"/>
    <s v="n. Manufacture of other special-purpose machinery"/>
    <n v="789"/>
    <n v="4"/>
    <n v="101"/>
    <n v="127"/>
    <n v="138.9"/>
    <n v="1.3752475247524754"/>
    <n v="0.4024801490049994"/>
    <n v="15"/>
    <n v="0.9"/>
    <n v="1.4024801490049994"/>
    <n v="18440744.45337712"/>
    <n v="12355298.783762671"/>
    <n v="6085445.6696144491"/>
    <m/>
    <n v="1"/>
    <n v="6085445.6696144491"/>
    <n v="6085445.6696144491"/>
  </r>
  <r>
    <d v="2018-11-30T00:00:00"/>
    <s v="Uflex Ltd (Engineering Division) Noida"/>
    <s v="DRY LAMINATION MACHINE-EXCEL"/>
    <s v="Uflex"/>
    <s v="Major P&amp;M"/>
    <x v="0"/>
    <m/>
    <n v="15"/>
    <m/>
    <n v="13021355"/>
    <n v="7526461"/>
    <d v="2018-11-01T00:00:00"/>
    <n v="3.8333333333333335"/>
    <m/>
    <m/>
    <m/>
    <m/>
    <m/>
    <m/>
    <m/>
    <m/>
    <m/>
    <m/>
    <m/>
    <m/>
    <m/>
    <m/>
    <s v="(R). MANUFACTURE OF MACHINERY AND EQUIPMENT"/>
    <n v="722"/>
    <n v="83"/>
    <n v="111.9"/>
    <n v="127"/>
    <n v="125.5"/>
    <n v="1.1215370866845398"/>
    <n v="0.12153708668453977"/>
    <n v="15"/>
    <n v="0.9"/>
    <n v="1.1215370866845398"/>
    <n v="14603932.551385166"/>
    <n v="3358904.4868185888"/>
    <n v="11245028.064566577"/>
    <m/>
    <n v="1"/>
    <n v="11245028.064566577"/>
    <n v="11245028.064566577"/>
  </r>
  <r>
    <d v="2016-04-25T00:00:00"/>
    <s v="Uflex Limited - Engineering Division"/>
    <s v="POUCHING M/C.AUTOMATIC SL.NO.24730016030177"/>
    <s v="Uflex"/>
    <s v="P&amp;M"/>
    <x v="1"/>
    <n v="1"/>
    <n v="15"/>
    <n v="10.34"/>
    <n v="12854469"/>
    <n v="3125220.7645479441"/>
    <d v="2016-04-01T00:00:00"/>
    <n v="6.416666666666667"/>
    <m/>
    <m/>
    <m/>
    <m/>
    <m/>
    <m/>
    <m/>
    <m/>
    <m/>
    <m/>
    <m/>
    <m/>
    <m/>
    <m/>
    <s v="Packing machine"/>
    <n v="794"/>
    <n v="52"/>
    <n v="113.1"/>
    <n v="127"/>
    <n v="114.7"/>
    <n v="1.0141467727674625"/>
    <n v="1.4146772767462457E-2"/>
    <n v="15"/>
    <n v="0.9"/>
    <n v="1.0141467727674625"/>
    <n v="13036318.251989391"/>
    <n v="5018982.5270159161"/>
    <n v="8017335.7249734746"/>
    <m/>
    <n v="1"/>
    <n v="8017335.7249734746"/>
    <n v="8017335.7249734746"/>
  </r>
  <r>
    <d v="2015-10-14T00:00:00"/>
    <s v="Uflex Ltd (Engineering Division) Noida"/>
    <s v="DRY LAMINATION M/C "/>
    <s v="Uflex"/>
    <s v="Major P&amp;M"/>
    <x v="0"/>
    <m/>
    <n v="15"/>
    <m/>
    <n v="12731783"/>
    <n v="2308933"/>
    <d v="2015-10-01T00:00:00"/>
    <n v="6.916666666666667"/>
    <m/>
    <m/>
    <m/>
    <m/>
    <m/>
    <m/>
    <m/>
    <m/>
    <m/>
    <m/>
    <m/>
    <m/>
    <m/>
    <m/>
    <s v="(R). MANUFACTURE OF MACHINERY AND EQUIPMENT"/>
    <n v="722"/>
    <n v="46"/>
    <n v="109.4"/>
    <n v="127"/>
    <n v="125.5"/>
    <n v="1.1471663619744057"/>
    <n v="0.14716636197440569"/>
    <n v="15"/>
    <n v="0.9"/>
    <n v="1.1471663619744057"/>
    <n v="14605473.185557585"/>
    <n v="6061271.3720063986"/>
    <n v="8544201.8135511875"/>
    <m/>
    <n v="1"/>
    <n v="8544201.8135511875"/>
    <n v="8544201.8135511875"/>
  </r>
  <r>
    <d v="2016-01-28T00:00:00"/>
    <s v="Uflex Ltd (Engineering Division) Noida"/>
    <s v="DRY LAMINATION MACHINE "/>
    <s v="Uflex"/>
    <s v="Major P&amp;M"/>
    <x v="0"/>
    <m/>
    <n v="15"/>
    <m/>
    <n v="12688412"/>
    <n v="2767818"/>
    <d v="2016-01-01T00:00:00"/>
    <n v="6.666666666666667"/>
    <m/>
    <m/>
    <m/>
    <m/>
    <m/>
    <m/>
    <m/>
    <m/>
    <m/>
    <m/>
    <m/>
    <m/>
    <m/>
    <m/>
    <s v="(R). MANUFACTURE OF MACHINERY AND EQUIPMENT"/>
    <n v="722"/>
    <n v="49"/>
    <n v="108.2"/>
    <n v="127"/>
    <n v="125.5"/>
    <n v="1.1598890942698705"/>
    <n v="0.15988909426987052"/>
    <n v="15"/>
    <n v="0.9"/>
    <n v="1.1598890942698705"/>
    <n v="14717150.702402957"/>
    <n v="5886860.2809611838"/>
    <n v="8830290.421441773"/>
    <m/>
    <n v="1"/>
    <n v="8830290.421441773"/>
    <n v="8830290.421441773"/>
  </r>
  <r>
    <d v="2011-09-10T00:00:00"/>
    <s v="Uflex Ltd (Engineering Division) Noida"/>
    <s v="DOUBLE HEAD COATING MACHINE NO 2"/>
    <s v="Uflex"/>
    <s v="Major P&amp;M"/>
    <x v="0"/>
    <m/>
    <n v="15"/>
    <m/>
    <n v="12569432"/>
    <n v="628473"/>
    <d v="2011-09-01T00:00:00"/>
    <n v="11"/>
    <m/>
    <m/>
    <m/>
    <m/>
    <m/>
    <m/>
    <m/>
    <s v="b.  INDUSTRIAL MACHINERY"/>
    <n v="649"/>
    <n v="84"/>
    <n v="142.1"/>
    <n v="90"/>
    <n v="144.19999999999999"/>
    <n v="1.0147783251231526"/>
    <s v="n. Manufacture of other special-purpose machinery"/>
    <n v="789"/>
    <n v="4"/>
    <n v="101"/>
    <n v="127"/>
    <n v="138.9"/>
    <n v="1.3752475247524754"/>
    <n v="0.39557137979807822"/>
    <n v="15"/>
    <n v="0.9"/>
    <n v="1.3955713797980782"/>
    <n v="17541539.559518117"/>
    <n v="11577416.109281959"/>
    <n v="5964123.4502361584"/>
    <m/>
    <n v="1"/>
    <n v="5964123.4502361584"/>
    <n v="5964123.4502361584"/>
  </r>
  <r>
    <d v="2011-08-25T00:00:00"/>
    <s v="Uflex Ltd (Engineering Division) Noida"/>
    <s v="DOUBLE HEAD COATING MACHINE NO 1"/>
    <s v="Uflex"/>
    <s v="Major P&amp;M"/>
    <x v="0"/>
    <m/>
    <n v="15"/>
    <m/>
    <n v="12496945"/>
    <n v="624842"/>
    <d v="2011-08-01T00:00:00"/>
    <n v="11.083333333333334"/>
    <m/>
    <m/>
    <m/>
    <m/>
    <m/>
    <m/>
    <m/>
    <s v="b.  INDUSTRIAL MACHINERY"/>
    <n v="649"/>
    <n v="83"/>
    <n v="142"/>
    <n v="90"/>
    <n v="144.19999999999999"/>
    <n v="1.0154929577464789"/>
    <s v="n. Manufacture of other special-purpose machinery"/>
    <n v="789"/>
    <n v="4"/>
    <n v="101"/>
    <n v="127"/>
    <n v="138.9"/>
    <n v="1.3752475247524754"/>
    <n v="0.39655417654441516"/>
    <n v="15"/>
    <n v="0.9"/>
    <n v="1.3965541765444152"/>
    <n v="17452660.733795848"/>
    <n v="11606019.38797424"/>
    <n v="5846641.3458216079"/>
    <m/>
    <n v="1"/>
    <n v="5846641.3458216079"/>
    <n v="5846641.3458216079"/>
  </r>
  <r>
    <d v="2017-03-27T00:00:00"/>
    <s v="Uflex Limited - Engineering Division"/>
    <s v=" SOLVENTLESS LAMINATION M/C. SL.NO.160100035170176"/>
    <s v="Uflex"/>
    <s v="P&amp;M"/>
    <x v="1"/>
    <n v="1"/>
    <n v="15"/>
    <n v="10.34"/>
    <n v="12478827"/>
    <n v="4553917.1408219179"/>
    <d v="2017-03-01T00:00:00"/>
    <n v="5.5"/>
    <m/>
    <m/>
    <m/>
    <m/>
    <m/>
    <m/>
    <m/>
    <m/>
    <m/>
    <m/>
    <m/>
    <m/>
    <m/>
    <m/>
    <s v="n. Manufacture of other special-purpose machinery"/>
    <n v="789"/>
    <n v="63"/>
    <n v="117.1"/>
    <n v="127"/>
    <n v="138.9"/>
    <n v="1.1861656703672077"/>
    <n v="0.18616567036720766"/>
    <n v="15"/>
    <n v="0.9"/>
    <n v="1.1861656703672077"/>
    <n v="14801956.193851411"/>
    <n v="4884645.5439709658"/>
    <n v="9917310.6498804465"/>
    <m/>
    <n v="1"/>
    <n v="9917310.6498804465"/>
    <n v="9917310.6498804465"/>
  </r>
  <r>
    <d v="2012-03-10T00:00:00"/>
    <s v="Uflex Ltd (Engineering Division) Noida"/>
    <s v="DOUBLE HEAD COATING MACHINE NO 3"/>
    <s v="Uflex"/>
    <s v="Major P&amp;M"/>
    <x v="0"/>
    <m/>
    <n v="15"/>
    <m/>
    <n v="12458930"/>
    <n v="622953"/>
    <d v="2012-03-01T00:00:00"/>
    <n v="10.5"/>
    <m/>
    <m/>
    <m/>
    <m/>
    <m/>
    <m/>
    <m/>
    <s v="b.  INDUSTRIAL MACHINERY"/>
    <n v="649"/>
    <n v="90"/>
    <n v="144.19999999999999"/>
    <n v="90"/>
    <n v="144.19999999999999"/>
    <n v="1"/>
    <s v="n. Manufacture of other special-purpose machinery"/>
    <n v="789"/>
    <n v="4"/>
    <n v="101"/>
    <n v="127"/>
    <n v="138.9"/>
    <n v="1.3752475247524754"/>
    <n v="0.37524752475247536"/>
    <n v="15"/>
    <n v="0.9"/>
    <n v="1.3752475247524754"/>
    <n v="17134112.643564358"/>
    <n v="10794490.965445546"/>
    <n v="6339621.6781188119"/>
    <m/>
    <n v="1"/>
    <n v="6339621.6781188119"/>
    <n v="6339621.6781188119"/>
  </r>
  <r>
    <d v="2013-07-18T00:00:00"/>
    <s v="MVS Engineering Pvt Ltd"/>
    <s v="NITROGEN GAS GENERATOR -5"/>
    <s v="MVS"/>
    <s v="Major P&amp;M"/>
    <x v="0"/>
    <m/>
    <n v="15"/>
    <m/>
    <n v="12248874"/>
    <n v="612434"/>
    <d v="2013-07-01T00:00:00"/>
    <n v="9.1666666666666661"/>
    <m/>
    <m/>
    <m/>
    <m/>
    <m/>
    <m/>
    <m/>
    <m/>
    <m/>
    <m/>
    <m/>
    <m/>
    <m/>
    <m/>
    <s v="a. Manufacture of electric motors, generators, transformers and electricity distribution and control apparatus"/>
    <n v="667"/>
    <n v="19"/>
    <n v="98.1"/>
    <n v="127"/>
    <n v="124.3"/>
    <n v="1.2670744138634047"/>
    <n v="0.26707441386340469"/>
    <n v="15"/>
    <n v="0.9"/>
    <n v="1.2670744138634047"/>
    <n v="15520234.844036696"/>
    <n v="8536129.1642201822"/>
    <n v="6984105.6798165143"/>
    <m/>
    <n v="1"/>
    <n v="6984105.6798165143"/>
    <n v="6984105.6798165143"/>
  </r>
  <r>
    <d v="2016-05-12T00:00:00"/>
    <s v="Uflex Limited - Engineering Division"/>
    <s v="DRY LAMINATION M/C. SL.NO.9330016030050"/>
    <s v="Uflex"/>
    <s v="P&amp;M"/>
    <x v="1"/>
    <n v="1"/>
    <n v="15"/>
    <n v="10.34"/>
    <n v="12077868"/>
    <n v="3070535.9761095885"/>
    <d v="2016-05-01T00:00:00"/>
    <n v="6.333333333333333"/>
    <m/>
    <m/>
    <m/>
    <m/>
    <m/>
    <m/>
    <m/>
    <m/>
    <m/>
    <m/>
    <m/>
    <m/>
    <m/>
    <m/>
    <s v="(R). MANUFACTURE OF MACHINERY AND EQUIPMENT"/>
    <n v="722"/>
    <n v="53"/>
    <n v="107.7"/>
    <n v="127"/>
    <n v="125.5"/>
    <n v="1.1652739090064994"/>
    <n v="0.16527390900649941"/>
    <n v="15"/>
    <n v="0.9"/>
    <n v="1.1652739090064994"/>
    <n v="14074024.456824511"/>
    <n v="5348129.2935933145"/>
    <n v="8725895.1632311977"/>
    <m/>
    <n v="1"/>
    <n v="8725895.1632311977"/>
    <n v="8725895.1632311977"/>
  </r>
  <r>
    <d v="2015-08-30T00:00:00"/>
    <s v="Uflex Limited - Engineering Division"/>
    <s v="DRY LAMINATION M/C (9320015060044)"/>
    <s v="Uflex"/>
    <s v="P&amp;M"/>
    <x v="1"/>
    <n v="1"/>
    <n v="15"/>
    <n v="10.34"/>
    <n v="11956339"/>
    <n v="1977436.5231963433"/>
    <d v="2015-08-01T00:00:00"/>
    <n v="7.083333333333333"/>
    <m/>
    <m/>
    <m/>
    <m/>
    <m/>
    <m/>
    <m/>
    <m/>
    <m/>
    <m/>
    <m/>
    <m/>
    <m/>
    <m/>
    <s v="(R). MANUFACTURE OF MACHINERY AND EQUIPMENT"/>
    <n v="722"/>
    <n v="44"/>
    <n v="109.6"/>
    <n v="127"/>
    <n v="125.5"/>
    <n v="1.1450729927007299"/>
    <n v="0.14507299270072993"/>
    <n v="15"/>
    <n v="0.9"/>
    <n v="1.1450729927007299"/>
    <n v="13690880.880474452"/>
    <n v="5818624.3742016423"/>
    <n v="7872256.5062728096"/>
    <m/>
    <n v="1"/>
    <n v="7872256.5062728096"/>
    <n v="7872256.5062728096"/>
  </r>
  <r>
    <d v="2015-12-13T00:00:00"/>
    <s v="Montage Enterprises Pvt Ltd Unit-1"/>
    <s v="SOLVENT LESS LAMINATION M/C "/>
    <s v="Uflex"/>
    <s v="Major P&amp;M"/>
    <x v="0"/>
    <m/>
    <n v="15"/>
    <m/>
    <n v="11951719"/>
    <n v="661227"/>
    <d v="2015-12-01T00:00:00"/>
    <n v="6.75"/>
    <m/>
    <m/>
    <m/>
    <m/>
    <m/>
    <m/>
    <m/>
    <m/>
    <m/>
    <m/>
    <m/>
    <m/>
    <m/>
    <m/>
    <s v="n. Manufacture of other special-purpose machinery"/>
    <n v="789"/>
    <n v="48"/>
    <n v="113.7"/>
    <n v="127"/>
    <n v="138.9"/>
    <n v="1.2216358839050132"/>
    <n v="0.22163588390501321"/>
    <n v="15"/>
    <n v="0.9"/>
    <n v="1.2216358839050132"/>
    <n v="14600648.80474934"/>
    <n v="5913262.7659234833"/>
    <n v="8687386.0388258565"/>
    <m/>
    <n v="1"/>
    <n v="8687386.0388258565"/>
    <n v="8687386.0388258565"/>
  </r>
  <r>
    <d v="2017-10-31T00:00:00"/>
    <s v="UFLEX LTD."/>
    <s v="DRY LAMINATION MC"/>
    <s v="Uflex"/>
    <s v="P&amp;M"/>
    <x v="2"/>
    <n v="1"/>
    <n v="15"/>
    <n v="6.33"/>
    <n v="11879836"/>
    <n v="5229948.7408219166"/>
    <d v="2017-10-01T00:00:00"/>
    <n v="4.916666666666667"/>
    <m/>
    <m/>
    <m/>
    <m/>
    <m/>
    <m/>
    <m/>
    <m/>
    <m/>
    <m/>
    <m/>
    <m/>
    <m/>
    <m/>
    <s v="(R). MANUFACTURE OF MACHINERY AND EQUIPMENT"/>
    <n v="722"/>
    <n v="70"/>
    <n v="109"/>
    <n v="127"/>
    <n v="125.5"/>
    <n v="1.1513761467889909"/>
    <n v="0.15137614678899092"/>
    <n v="15"/>
    <n v="0.9"/>
    <n v="1.1513761467889909"/>
    <n v="13678159.798165139"/>
    <n v="4035057.1404587161"/>
    <n v="9643102.6577064227"/>
    <m/>
    <n v="1"/>
    <n v="9643102.6577064227"/>
    <n v="9643102.6577064227"/>
  </r>
  <r>
    <d v="2012-06-02T00:00:00"/>
    <s v="Uflex Ltd (Engineering Division) Noida"/>
    <s v="SOLVENTBASE LAMINATION MACHINE"/>
    <s v="Uflex"/>
    <s v="Major P&amp;M"/>
    <x v="0"/>
    <m/>
    <n v="15"/>
    <m/>
    <n v="11847170"/>
    <n v="592357"/>
    <d v="2012-06-01T00:00:00"/>
    <n v="10.25"/>
    <m/>
    <m/>
    <m/>
    <m/>
    <m/>
    <m/>
    <m/>
    <m/>
    <m/>
    <m/>
    <m/>
    <m/>
    <m/>
    <m/>
    <s v="n. Manufacture of other special-purpose machinery"/>
    <n v="789"/>
    <n v="6"/>
    <n v="102.3"/>
    <n v="127"/>
    <n v="138.9"/>
    <n v="1.3577712609970676"/>
    <n v="0.35777126099706758"/>
    <n v="15"/>
    <n v="0.9"/>
    <n v="1.3577712609970676"/>
    <n v="16085746.950146629"/>
    <n v="9892734.3743401766"/>
    <n v="6193012.575806452"/>
    <m/>
    <n v="1"/>
    <n v="6193012.575806452"/>
    <n v="6193012.575806452"/>
  </r>
  <r>
    <d v="2012-03-29T00:00:00"/>
    <s v="Uflex Limited "/>
    <s v="COATING MACHINE"/>
    <s v="Uflex Ltd."/>
    <s v="P&amp;M"/>
    <x v="4"/>
    <n v="1"/>
    <n v="15"/>
    <n v="10.34"/>
    <n v="11760082"/>
    <n v="588004"/>
    <d v="2012-03-01T00:00:00"/>
    <n v="10.5"/>
    <m/>
    <m/>
    <m/>
    <m/>
    <m/>
    <m/>
    <m/>
    <s v="b.  INDUSTRIAL MACHINERY"/>
    <n v="649"/>
    <n v="90"/>
    <n v="144.19999999999999"/>
    <n v="90"/>
    <n v="144.19999999999999"/>
    <n v="1"/>
    <s v="n. Manufacture of other special-purpose machinery"/>
    <n v="789"/>
    <n v="4"/>
    <n v="101"/>
    <n v="127"/>
    <n v="138.9"/>
    <n v="1.3752475247524754"/>
    <n v="0.37524752475247536"/>
    <n v="15"/>
    <n v="0.9"/>
    <n v="1.3752475247524754"/>
    <n v="16173023.66138614"/>
    <n v="10189004.906673267"/>
    <n v="5984018.7547128722"/>
    <s v="Fair"/>
    <n v="1"/>
    <n v="5984018.7547128722"/>
    <n v="5984018.7547128722"/>
  </r>
  <r>
    <d v="2017-09-22T00:00:00"/>
    <s v="Uflex Limited-Noida"/>
    <s v="DIESEL ROTARY UNINTERRUPTED POWER SOURCE UPGRADE CHARGES"/>
    <m/>
    <s v="P&amp;M"/>
    <x v="3"/>
    <m/>
    <n v="15"/>
    <m/>
    <n v="11754187.800371181"/>
    <n v="8384868.6854948606"/>
    <d v="2017-09-01T00:00:00"/>
    <n v="5"/>
    <m/>
    <m/>
    <m/>
    <m/>
    <m/>
    <m/>
    <m/>
    <m/>
    <m/>
    <m/>
    <m/>
    <m/>
    <m/>
    <m/>
    <s v="UPS in Solid State Drives"/>
    <n v="642"/>
    <n v="69"/>
    <n v="78.5"/>
    <n v="127"/>
    <n v="94"/>
    <n v="1.197452229299363"/>
    <n v="0.19745222929936301"/>
    <n v="15"/>
    <n v="0.9"/>
    <n v="1.197452229299363"/>
    <n v="14075078.385157848"/>
    <n v="4222523.5155473547"/>
    <n v="9852554.8696104921"/>
    <m/>
    <n v="1"/>
    <n v="9852554.8696104921"/>
    <n v="9852554.8696104921"/>
  </r>
  <r>
    <d v="2013-03-30T00:00:00"/>
    <s v="Uflex Ltd (Engineering Division) Noida"/>
    <s v="SOLVENTBASE LAMINATION MACHINE"/>
    <s v="Uflex"/>
    <s v="Major P&amp;M"/>
    <x v="0"/>
    <m/>
    <n v="15"/>
    <m/>
    <n v="11640585"/>
    <n v="582031"/>
    <d v="2013-03-01T00:00:00"/>
    <n v="9.5"/>
    <m/>
    <m/>
    <m/>
    <m/>
    <m/>
    <m/>
    <m/>
    <m/>
    <m/>
    <m/>
    <m/>
    <m/>
    <m/>
    <m/>
    <s v="n. Manufacture of other special-purpose machinery"/>
    <n v="789"/>
    <n v="15"/>
    <n v="103.2"/>
    <n v="127"/>
    <n v="138.9"/>
    <n v="1.3459302325581395"/>
    <n v="0.34593023255813948"/>
    <n v="15"/>
    <n v="0.9"/>
    <n v="1.3459302325581395"/>
    <n v="15667415.27616279"/>
    <n v="8930426.7074127905"/>
    <n v="6736988.5687499996"/>
    <m/>
    <n v="1"/>
    <n v="6736988.5687499996"/>
    <n v="6736988.5687499996"/>
  </r>
  <r>
    <d v="2011-08-31T00:00:00"/>
    <s v="Uflex Limited - Engineering Division"/>
    <s v="SOLVENTLESS LAMINATION M/C."/>
    <s v="Uflex"/>
    <s v="P&amp;M"/>
    <x v="1"/>
    <n v="1"/>
    <n v="15"/>
    <n v="10.34"/>
    <n v="11607012"/>
    <n v="580351.08782387711"/>
    <d v="2011-08-01T00:00:00"/>
    <n v="11.083333333333334"/>
    <m/>
    <m/>
    <m/>
    <m/>
    <m/>
    <m/>
    <m/>
    <s v="b.  INDUSTRIAL MACHINERY"/>
    <n v="649"/>
    <n v="83"/>
    <n v="142"/>
    <n v="90"/>
    <n v="144.19999999999999"/>
    <n v="1.0154929577464789"/>
    <s v="n. Manufacture of other special-purpose machinery"/>
    <n v="789"/>
    <n v="4"/>
    <n v="101"/>
    <n v="127"/>
    <n v="138.9"/>
    <n v="1.3752475247524754"/>
    <n v="0.39655417654441516"/>
    <n v="15"/>
    <n v="0.9"/>
    <n v="1.3965541765444152"/>
    <n v="16209821.085801145"/>
    <n v="10779531.022057762"/>
    <n v="5430290.0637433827"/>
    <m/>
    <n v="1"/>
    <n v="5430290.0637433827"/>
    <n v="5430290.0637433827"/>
  </r>
  <r>
    <d v="2011-06-01T00:00:00"/>
    <s v="Uflex Limited - Engineering Division"/>
    <s v="DRY HIGH SPEED LAMINATION M/C"/>
    <s v="Uflex"/>
    <s v="P&amp;M"/>
    <x v="1"/>
    <n v="1"/>
    <n v="15"/>
    <n v="10.34"/>
    <n v="11521260"/>
    <n v="576063.12067567371"/>
    <d v="2011-06-01T00:00:00"/>
    <n v="11.25"/>
    <m/>
    <m/>
    <m/>
    <m/>
    <m/>
    <m/>
    <m/>
    <s v="(K)  MACHINERY &amp; MACHINE TOOLS"/>
    <n v="642"/>
    <n v="81"/>
    <n v="124"/>
    <n v="90"/>
    <n v="126.4"/>
    <n v="1.0193548387096774"/>
    <s v="(R). MANUFACTURE OF MACHINERY AND EQUIPMENT"/>
    <n v="722"/>
    <n v="4"/>
    <n v="102.2"/>
    <n v="127"/>
    <n v="125.5"/>
    <n v="1.2279843444227005"/>
    <n v="0.25175178334701087"/>
    <n v="15"/>
    <n v="0.9"/>
    <n v="1.2517517833470109"/>
    <n v="14421757.751404582"/>
    <n v="9734686.4821980931"/>
    <n v="4687071.2692064885"/>
    <m/>
    <n v="1"/>
    <n v="4687071.2692064885"/>
    <n v="4687071.2692064885"/>
  </r>
  <r>
    <d v="2012-05-31T00:00:00"/>
    <s v="Uflex Limited "/>
    <s v="COATING MACHINE"/>
    <s v="Uflex Ltd."/>
    <s v="P&amp;M"/>
    <x v="4"/>
    <n v="1"/>
    <n v="15"/>
    <n v="10.34"/>
    <n v="11453420"/>
    <n v="572671"/>
    <d v="2012-05-01T00:00:00"/>
    <n v="10.333333333333334"/>
    <m/>
    <m/>
    <m/>
    <m/>
    <m/>
    <m/>
    <m/>
    <m/>
    <m/>
    <m/>
    <m/>
    <m/>
    <m/>
    <m/>
    <s v="n. Manufacture of other special-purpose machinery"/>
    <n v="789"/>
    <n v="5"/>
    <n v="101.2"/>
    <n v="127"/>
    <n v="138.9"/>
    <n v="1.3725296442687747"/>
    <n v="0.37252964426877466"/>
    <n v="15"/>
    <n v="0.9"/>
    <n v="1.3725296442687747"/>
    <n v="15720158.478260869"/>
    <n v="9746498.2565217409"/>
    <n v="5973660.2217391282"/>
    <s v="Fair"/>
    <n v="1"/>
    <n v="5973660.2217391282"/>
    <n v="5973660.2217391282"/>
  </r>
  <r>
    <d v="2011-11-10T00:00:00"/>
    <s v="Uflex Limited - Engineering Division"/>
    <s v="DOUBLE HEAD COATING M/C."/>
    <s v="Uflex"/>
    <s v="P&amp;M"/>
    <x v="1"/>
    <n v="1"/>
    <n v="15"/>
    <n v="10.34"/>
    <n v="11346129"/>
    <n v="567306.11076923274"/>
    <d v="2011-11-01T00:00:00"/>
    <n v="10.833333333333334"/>
    <m/>
    <m/>
    <m/>
    <m/>
    <m/>
    <m/>
    <m/>
    <s v="b.  INDUSTRIAL MACHINERY"/>
    <n v="649"/>
    <n v="86"/>
    <n v="142.30000000000001"/>
    <n v="90"/>
    <n v="144.19999999999999"/>
    <n v="1.0133520730850314"/>
    <s v="n. Manufacture of other special-purpose machinery"/>
    <n v="789"/>
    <n v="4"/>
    <n v="101"/>
    <n v="127"/>
    <n v="138.9"/>
    <n v="1.3752475247524754"/>
    <n v="0.39360993021297896"/>
    <n v="15"/>
    <n v="0.9"/>
    <n v="1.393609930212979"/>
    <n v="15812078.043877456"/>
    <n v="10277850.728520349"/>
    <n v="5534227.3153571077"/>
    <m/>
    <n v="1"/>
    <n v="5534227.3153571077"/>
    <n v="5534227.3153571077"/>
  </r>
  <r>
    <d v="2011-09-20T00:00:00"/>
    <s v="Uflex Limited - Engineering Division"/>
    <s v="DOUBLE HEAD COATING M/C."/>
    <s v="Uflex"/>
    <s v="P&amp;M"/>
    <x v="1"/>
    <n v="1"/>
    <n v="15"/>
    <n v="10.34"/>
    <n v="11308093"/>
    <n v="565405.4595363047"/>
    <d v="2011-09-01T00:00:00"/>
    <n v="11"/>
    <m/>
    <m/>
    <m/>
    <m/>
    <m/>
    <m/>
    <m/>
    <s v="b.  INDUSTRIAL MACHINERY"/>
    <n v="649"/>
    <n v="84"/>
    <n v="142.1"/>
    <n v="90"/>
    <n v="144.19999999999999"/>
    <n v="1.0147783251231526"/>
    <s v="n. Manufacture of other special-purpose machinery"/>
    <n v="789"/>
    <n v="4"/>
    <n v="101"/>
    <n v="127"/>
    <n v="138.9"/>
    <n v="1.3752475247524754"/>
    <n v="0.39557137979807822"/>
    <n v="15"/>
    <n v="0.9"/>
    <n v="1.3955713797980782"/>
    <n v="15781250.950894989"/>
    <n v="10415625.627590694"/>
    <n v="5365625.3233042955"/>
    <m/>
    <n v="1"/>
    <n v="5365625.3233042955"/>
    <n v="5365625.3233042955"/>
  </r>
  <r>
    <d v="2011-04-15T00:00:00"/>
    <s v="Uflex Ltd (Engineering Division) Noida"/>
    <s v="SOLVENT BASE LAMINATION MACHINE NO 4"/>
    <s v="Uflex"/>
    <s v="Major P&amp;M"/>
    <x v="0"/>
    <m/>
    <n v="15"/>
    <m/>
    <n v="11280869"/>
    <n v="564044"/>
    <d v="2011-04-01T00:00:00"/>
    <n v="11.416666666666666"/>
    <m/>
    <m/>
    <m/>
    <m/>
    <m/>
    <m/>
    <m/>
    <s v="b.  INDUSTRIAL MACHINERY"/>
    <n v="649"/>
    <n v="79"/>
    <n v="141.4"/>
    <n v="90"/>
    <n v="144.19999999999999"/>
    <n v="1.0198019801980196"/>
    <s v="n. Manufacture of other special-purpose machinery"/>
    <n v="789"/>
    <n v="4"/>
    <n v="101"/>
    <n v="127"/>
    <n v="138.9"/>
    <n v="1.3752475247524754"/>
    <n v="0.4024801490049994"/>
    <n v="15"/>
    <n v="0.9"/>
    <n v="1.4024801490049994"/>
    <n v="15821194.836025879"/>
    <n v="10837518.462677727"/>
    <n v="4983676.3733481523"/>
    <m/>
    <n v="1"/>
    <n v="4983676.3733481523"/>
    <n v="4983676.3733481523"/>
  </r>
  <r>
    <d v="2016-01-04T00:00:00"/>
    <s v="Uflex Limited - Engineering Division"/>
    <s v="POUCH MAKING MACHINE sl.no.(24720015110174)"/>
    <s v="Uflex"/>
    <s v="P&amp;M"/>
    <x v="1"/>
    <n v="1"/>
    <n v="15"/>
    <n v="10.34"/>
    <n v="11261064"/>
    <n v="2530705.5973698609"/>
    <d v="2016-01-01T00:00:00"/>
    <n v="6.666666666666667"/>
    <m/>
    <m/>
    <m/>
    <m/>
    <m/>
    <m/>
    <m/>
    <m/>
    <m/>
    <m/>
    <m/>
    <m/>
    <m/>
    <m/>
    <s v="(R). MANUFACTURE OF MACHINERY AND EQUIPMENT"/>
    <n v="722"/>
    <n v="49"/>
    <n v="108.2"/>
    <n v="127"/>
    <n v="125.5"/>
    <n v="1.1598890942698705"/>
    <n v="0.15988909426987052"/>
    <n v="15"/>
    <n v="0.9"/>
    <n v="1.1598890942698705"/>
    <n v="13061585.323475046"/>
    <n v="5224634.129390019"/>
    <n v="7836951.1940850271"/>
    <m/>
    <n v="1"/>
    <n v="7836951.1940850271"/>
    <n v="7836951.1940850271"/>
  </r>
  <r>
    <d v="2019-01-05T00:00:00"/>
    <s v="Energy Science Inc"/>
    <s v="ADDITION CONVERSION EBEAM MACHINE NO -4"/>
    <s v="Energy Science"/>
    <s v="Major P&amp;M"/>
    <x v="0"/>
    <m/>
    <n v="15"/>
    <m/>
    <n v="10454340"/>
    <n v="6173312"/>
    <d v="2019-01-01T00:00:00"/>
    <n v="3.6666666666666665"/>
    <m/>
    <m/>
    <m/>
    <m/>
    <m/>
    <m/>
    <m/>
    <m/>
    <m/>
    <m/>
    <m/>
    <m/>
    <m/>
    <m/>
    <s v="(R). MANUFACTURE OF MACHINERY AND EQUIPMENT"/>
    <n v="722"/>
    <n v="85"/>
    <n v="111.8"/>
    <n v="127"/>
    <n v="125.5"/>
    <n v="1.1225402504472273"/>
    <n v="0.12254025044722727"/>
    <n v="15"/>
    <n v="0.9"/>
    <n v="1.1225402504472273"/>
    <n v="11735417.441860465"/>
    <n v="2581791.8372093025"/>
    <n v="9153625.6046511624"/>
    <m/>
    <n v="1"/>
    <n v="9153625.6046511624"/>
    <n v="9153625.6046511624"/>
  </r>
  <r>
    <d v="2017-09-22T00:00:00"/>
    <s v="Uflex Limited-Noida"/>
    <s v="THERMINOL 66 UPGRADE CHARGES"/>
    <m/>
    <s v="P&amp;M"/>
    <x v="3"/>
    <m/>
    <n v="15"/>
    <m/>
    <n v="10209173.286382524"/>
    <n v="7282730.0663150102"/>
    <d v="2017-09-01T00:00:00"/>
    <n v="5"/>
    <m/>
    <m/>
    <m/>
    <m/>
    <m/>
    <m/>
    <m/>
    <m/>
    <m/>
    <m/>
    <m/>
    <m/>
    <m/>
    <m/>
    <s v="(R). MANUFACTURE OF MACHINERY AND EQUIPMENT"/>
    <n v="722"/>
    <n v="69"/>
    <n v="108.5"/>
    <n v="127"/>
    <n v="125.5"/>
    <n v="1.1566820276497696"/>
    <n v="0.15668202764976957"/>
    <n v="15"/>
    <n v="0.9"/>
    <n v="1.1566820276497696"/>
    <n v="11808767.2575208"/>
    <n v="3542630.1772562405"/>
    <n v="8266137.0802645599"/>
    <m/>
    <n v="1"/>
    <n v="8266137.0802645599"/>
    <n v="8266137.0802645599"/>
  </r>
  <r>
    <d v="2017-03-31T00:00:00"/>
    <s v="Uflex Limited - Engineering Division"/>
    <s v="COMBITOOL LAMINATE BODY MAKER(TUBE MAKING M/C)- UPGRADATION"/>
    <s v="Uflex"/>
    <s v="P&amp;M"/>
    <x v="2"/>
    <n v="1"/>
    <n v="15"/>
    <n v="6.33"/>
    <n v="10110872"/>
    <n v="6263933.7226368356"/>
    <d v="2017-03-01T00:00:00"/>
    <n v="5.5"/>
    <m/>
    <m/>
    <m/>
    <m/>
    <m/>
    <m/>
    <m/>
    <m/>
    <m/>
    <m/>
    <m/>
    <m/>
    <m/>
    <m/>
    <s v="(R). MANUFACTURE OF MACHINERY AND EQUIPMENT"/>
    <n v="722"/>
    <n v="63"/>
    <n v="108.3"/>
    <n v="127"/>
    <n v="125.5"/>
    <n v="1.1588180978762697"/>
    <n v="0.15881809787626966"/>
    <n v="15"/>
    <n v="0.9"/>
    <n v="1.1588180978762697"/>
    <n v="11716661.458910434"/>
    <n v="3866498.2814404434"/>
    <n v="7850163.1774699902"/>
    <m/>
    <n v="1"/>
    <n v="7850163.1774699902"/>
    <n v="7850163.1774699902"/>
  </r>
  <r>
    <d v="2015-10-18T00:00:00"/>
    <s v="Montage Enterprises Pvt Ltd Unit-1"/>
    <s v="SOLVENT LESS LAMINATION M/C "/>
    <s v="Uflex"/>
    <s v="Major P&amp;M"/>
    <x v="0"/>
    <m/>
    <n v="15"/>
    <m/>
    <n v="9970341"/>
    <n v="501885"/>
    <d v="2015-10-01T00:00:00"/>
    <n v="6.916666666666667"/>
    <m/>
    <m/>
    <m/>
    <m/>
    <m/>
    <m/>
    <m/>
    <m/>
    <m/>
    <m/>
    <m/>
    <m/>
    <m/>
    <m/>
    <s v="n. Manufacture of other special-purpose machinery"/>
    <n v="789"/>
    <n v="46"/>
    <n v="111"/>
    <n v="127"/>
    <n v="138.9"/>
    <n v="1.2513513513513514"/>
    <n v="0.25135135135135145"/>
    <n v="15"/>
    <n v="0.9"/>
    <n v="1.2513513513513514"/>
    <n v="12476399.683783785"/>
    <n v="5177705.8687702715"/>
    <n v="7298693.815013513"/>
    <m/>
    <n v="1"/>
    <n v="7298693.815013513"/>
    <n v="7298693.815013513"/>
  </r>
  <r>
    <d v="2021-08-16T00:00:00"/>
    <s v="JOHNSON CONTROLS (S) PTE. LTD"/>
    <s v="131 TR  YORK WATER COOLED SCREW CHILLER"/>
    <m/>
    <s v="Imported P&amp;M"/>
    <x v="0"/>
    <m/>
    <m/>
    <m/>
    <n v="9704129.9000000004"/>
    <n v="8939673.9000000004"/>
    <d v="2021-08-01T00:00:00"/>
    <n v="1.0833333333333333"/>
    <m/>
    <m/>
    <m/>
    <m/>
    <m/>
    <m/>
    <m/>
    <m/>
    <m/>
    <m/>
    <m/>
    <m/>
    <m/>
    <m/>
    <s v="Chillers"/>
    <n v="750"/>
    <n v="116"/>
    <n v="119.7"/>
    <n v="127"/>
    <n v="123.3"/>
    <n v="1.0300751879699248"/>
    <n v="3.007518796992481E-2"/>
    <n v="15"/>
    <n v="0.9"/>
    <n v="1.0300751879699248"/>
    <n v="9995983.4308270682"/>
    <n v="649738.92300375947"/>
    <n v="9346244.5078233089"/>
    <m/>
    <n v="1"/>
    <n v="9346244.5078233089"/>
    <n v="9346244.5078233089"/>
  </r>
  <r>
    <d v="2010-10-23T00:00:00"/>
    <s v="Thermax Ltd "/>
    <s v="UTILITIES THERMAX-2"/>
    <s v="Thermax"/>
    <s v="Major P&amp;M"/>
    <x v="0"/>
    <m/>
    <n v="15"/>
    <m/>
    <n v="9697025"/>
    <n v="484851"/>
    <d v="2010-10-01T00:00:00"/>
    <n v="11.916666666666666"/>
    <m/>
    <m/>
    <m/>
    <m/>
    <m/>
    <m/>
    <m/>
    <s v="Boiler &amp; Accessories"/>
    <n v="650"/>
    <n v="73"/>
    <n v="161.69999999999999"/>
    <n v="90"/>
    <n v="167.3"/>
    <n v="1.0346320346320348"/>
    <s v="Boilers"/>
    <n v="618"/>
    <n v="4"/>
    <n v="105.9"/>
    <n v="127"/>
    <n v="99.3"/>
    <n v="0.93767705382436251"/>
    <n v="-2.9849281973927777E-2"/>
    <n v="15"/>
    <n v="0.9"/>
    <n v="0.97015071802607222"/>
    <n v="9407575.7664667722"/>
    <n v="6726416.6730237426"/>
    <n v="2681159.0934430296"/>
    <m/>
    <n v="1"/>
    <n v="2681159.0934430296"/>
    <n v="2681159.0934430296"/>
  </r>
  <r>
    <d v="2011-06-01T00:00:00"/>
    <s v="Uflex Limited - Engineering Division"/>
    <s v="PRINTING M/C EIGHT COLOUR"/>
    <s v="Uflex"/>
    <s v="P&amp;M"/>
    <x v="1"/>
    <n v="1"/>
    <n v="15"/>
    <n v="10.34"/>
    <n v="9545667"/>
    <n v="477284.14271396399"/>
    <d v="2011-06-01T00:00:00"/>
    <n v="11.25"/>
    <m/>
    <m/>
    <m/>
    <m/>
    <m/>
    <m/>
    <m/>
    <s v="b.  INDUSTRIAL MACHINERY"/>
    <n v="649"/>
    <n v="81"/>
    <n v="141.9"/>
    <n v="90"/>
    <n v="144.19999999999999"/>
    <n v="1.0162085976039463"/>
    <s v="n. Manufacture of other special-purpose machinery"/>
    <n v="789"/>
    <n v="4"/>
    <n v="101"/>
    <n v="127"/>
    <n v="138.9"/>
    <n v="1.3752475247524754"/>
    <n v="0.39753835848701136"/>
    <n v="15"/>
    <n v="0.9"/>
    <n v="1.3975383584870114"/>
    <n v="13340435.789843634"/>
    <n v="9004794.1581444535"/>
    <n v="4335641.6316991802"/>
    <m/>
    <n v="1"/>
    <n v="4335641.6316991802"/>
    <n v="4335641.6316991802"/>
  </r>
  <r>
    <d v="2011-08-20T00:00:00"/>
    <s v="Bobst India Pvt Ltd Thane"/>
    <s v="TITAN SLITTING MACHINE NO 9"/>
    <s v="Bobst"/>
    <s v="Major P&amp;M"/>
    <x v="0"/>
    <m/>
    <n v="15"/>
    <m/>
    <n v="9358048"/>
    <n v="467898"/>
    <d v="2011-08-01T00:00:00"/>
    <n v="11.083333333333334"/>
    <m/>
    <m/>
    <m/>
    <m/>
    <m/>
    <m/>
    <m/>
    <s v="b.  INDUSTRIAL MACHINERY"/>
    <n v="649"/>
    <n v="83"/>
    <n v="142"/>
    <n v="90"/>
    <n v="144.19999999999999"/>
    <n v="1.0154929577464789"/>
    <s v="n. Manufacture of other special-purpose machinery"/>
    <n v="789"/>
    <n v="4"/>
    <n v="101"/>
    <n v="127"/>
    <n v="138.9"/>
    <n v="1.3752475247524754"/>
    <n v="0.39655417654441516"/>
    <n v="15"/>
    <n v="0.9"/>
    <n v="1.3965541765444152"/>
    <n v="13069021.018703111"/>
    <n v="8690898.9774375688"/>
    <n v="4378122.0412655417"/>
    <m/>
    <n v="1"/>
    <n v="4378122.0412655417"/>
    <n v="4378122.0412655417"/>
  </r>
  <r>
    <d v="2011-08-22T00:00:00"/>
    <s v="Bobst India Pvt Ltd Thane"/>
    <s v="TITAN SLITTING MACHINE NO 10"/>
    <s v="Bobst"/>
    <s v="Major P&amp;M"/>
    <x v="0"/>
    <m/>
    <n v="15"/>
    <m/>
    <n v="9358048"/>
    <n v="467896"/>
    <d v="2011-08-01T00:00:00"/>
    <n v="11.083333333333334"/>
    <m/>
    <m/>
    <m/>
    <m/>
    <m/>
    <m/>
    <m/>
    <s v="b.  INDUSTRIAL MACHINERY"/>
    <n v="649"/>
    <n v="83"/>
    <n v="142"/>
    <n v="90"/>
    <n v="144.19999999999999"/>
    <n v="1.0154929577464789"/>
    <s v="n. Manufacture of other special-purpose machinery"/>
    <n v="789"/>
    <n v="4"/>
    <n v="101"/>
    <n v="127"/>
    <n v="138.9"/>
    <n v="1.3752475247524754"/>
    <n v="0.39655417654441516"/>
    <n v="15"/>
    <n v="0.9"/>
    <n v="1.3965541765444152"/>
    <n v="13069021.018703111"/>
    <n v="8690898.9774375688"/>
    <n v="4378122.0412655417"/>
    <m/>
    <n v="1"/>
    <n v="4378122.0412655417"/>
    <n v="4378122.0412655417"/>
  </r>
  <r>
    <d v="2020-08-01T00:00:00"/>
    <s v="UFLEX LTD.(ENGG.DIVI.)NOIDA"/>
    <s v="U.V. COATING MACHINE "/>
    <s v="Uflex"/>
    <s v="P&amp;M"/>
    <x v="2"/>
    <n v="1"/>
    <n v="15"/>
    <n v="6.33"/>
    <n v="9200000"/>
    <n v="8229421.0045662103"/>
    <d v="2020-08-01T00:00:00"/>
    <n v="2.0833333333333335"/>
    <m/>
    <m/>
    <m/>
    <m/>
    <m/>
    <m/>
    <m/>
    <m/>
    <m/>
    <m/>
    <m/>
    <m/>
    <m/>
    <m/>
    <s v="n. Manufacture of other special-purpose machinery"/>
    <n v="789"/>
    <n v="104"/>
    <n v="127.5"/>
    <n v="127"/>
    <n v="138.9"/>
    <n v="1.0894117647058823"/>
    <n v="8.9411764705882302E-2"/>
    <n v="15"/>
    <n v="0.9"/>
    <n v="1.0894117647058823"/>
    <n v="10022588.235294117"/>
    <n v="1252823.5294117646"/>
    <n v="8769764.7058823518"/>
    <m/>
    <n v="1"/>
    <n v="8769764.7058823518"/>
    <n v="8769764.7058823518"/>
  </r>
  <r>
    <d v="2014-02-10T00:00:00"/>
    <s v="Jakson Ltd Jammu"/>
    <s v="UTILITY D.G.SET"/>
    <s v="Jackson"/>
    <s v="Major P&amp;M"/>
    <x v="0"/>
    <m/>
    <n v="15"/>
    <m/>
    <n v="9139711"/>
    <n v="456965"/>
    <d v="2014-02-01T00:00:00"/>
    <n v="8.5833333333333339"/>
    <m/>
    <m/>
    <m/>
    <m/>
    <m/>
    <m/>
    <m/>
    <m/>
    <m/>
    <m/>
    <m/>
    <m/>
    <m/>
    <m/>
    <s v="Generators &amp; Alternators"/>
    <n v="668"/>
    <n v="26"/>
    <n v="90.1"/>
    <n v="127"/>
    <n v="137.1"/>
    <n v="1.5216426193118757"/>
    <n v="0.52164261931187572"/>
    <n v="20"/>
    <n v="0.85"/>
    <n v="1.5216426193118757"/>
    <n v="13907373.785793563"/>
    <n v="5073294.0622759433"/>
    <n v="8834079.7235176191"/>
    <m/>
    <n v="1"/>
    <n v="8834079.7235176191"/>
    <n v="8834079.7235176191"/>
  </r>
  <r>
    <d v="2017-06-26T00:00:00"/>
    <s v="Uflex Limited"/>
    <s v="ACCUMULATOR 560L FOR DRUPS"/>
    <m/>
    <s v="P&amp;M"/>
    <x v="3"/>
    <m/>
    <n v="15"/>
    <m/>
    <n v="9123081"/>
    <n v="6368660.3802739736"/>
    <d v="2017-06-01T00:00:00"/>
    <n v="5.25"/>
    <m/>
    <m/>
    <m/>
    <m/>
    <m/>
    <m/>
    <m/>
    <m/>
    <m/>
    <m/>
    <m/>
    <m/>
    <m/>
    <m/>
    <s v="UPS in Solid State Drives"/>
    <n v="642"/>
    <n v="66"/>
    <n v="80.7"/>
    <n v="127"/>
    <n v="94"/>
    <n v="1.164807930607187"/>
    <n v="0.16480793060718701"/>
    <n v="15"/>
    <n v="0.9"/>
    <n v="1.164807930607187"/>
    <n v="10626637.100371746"/>
    <n v="3347390.6866171006"/>
    <n v="7279246.4137546457"/>
    <m/>
    <n v="1"/>
    <n v="7279246.4137546457"/>
    <n v="7279246.4137546457"/>
  </r>
  <r>
    <d v="2018-08-01T00:00:00"/>
    <s v="Uflex Limited - Engineering Division"/>
    <s v="INSPECTION REWINDER  M/C. HSR-1300 (161000105180581 )"/>
    <s v="Uflex"/>
    <s v="P&amp;M"/>
    <x v="1"/>
    <n v="1"/>
    <n v="15"/>
    <n v="10.34"/>
    <n v="9095104"/>
    <n v="4871985.572821917"/>
    <d v="2018-08-01T00:00:00"/>
    <n v="4.083333333333333"/>
    <m/>
    <m/>
    <m/>
    <m/>
    <m/>
    <m/>
    <m/>
    <m/>
    <m/>
    <m/>
    <m/>
    <m/>
    <m/>
    <m/>
    <s v="(R). MANUFACTURE OF MACHINERY AND EQUIPMENT"/>
    <n v="722"/>
    <n v="80"/>
    <n v="111.2"/>
    <n v="127"/>
    <n v="125.5"/>
    <n v="1.1285971223021583"/>
    <n v="0.12859712230215825"/>
    <n v="15"/>
    <n v="0.9"/>
    <n v="1.1285971223021583"/>
    <n v="10264708.201438848"/>
    <n v="2514853.5093525178"/>
    <n v="7749854.6920863297"/>
    <m/>
    <n v="1"/>
    <n v="7749854.6920863297"/>
    <n v="7749854.6920863297"/>
  </r>
  <r>
    <d v="2017-07-31T00:00:00"/>
    <s v="Uflex Limited "/>
    <s v="SLITTING MACHINE"/>
    <s v="Uflex Ltd."/>
    <s v="P&amp;M"/>
    <x v="4"/>
    <n v="1"/>
    <n v="15"/>
    <n v="10.34"/>
    <n v="9041067"/>
    <n v="3691562"/>
    <d v="2017-07-01T00:00:00"/>
    <n v="5.166666666666667"/>
    <m/>
    <m/>
    <m/>
    <m/>
    <m/>
    <m/>
    <m/>
    <m/>
    <m/>
    <m/>
    <m/>
    <m/>
    <m/>
    <m/>
    <s v="n. Manufacture of other special-purpose machinery"/>
    <n v="789"/>
    <n v="67"/>
    <n v="117.9"/>
    <n v="127"/>
    <n v="138.9"/>
    <n v="1.1781170483460559"/>
    <n v="0.17811704834605591"/>
    <n v="15"/>
    <n v="0.9"/>
    <n v="1.1781170483460559"/>
    <n v="10651435.167938931"/>
    <n v="3301944.9020610694"/>
    <n v="7349490.2658778615"/>
    <s v="Fair"/>
    <n v="1"/>
    <n v="7349490.2658778615"/>
    <n v="7349490.2658778615"/>
  </r>
  <r>
    <d v="2016-02-02T00:00:00"/>
    <s v="Uflex Limited - Engineering Division"/>
    <s v="POUCH MAKING MACHINE sl.no.(24720015110175)"/>
    <s v="Uflex"/>
    <s v="P&amp;M"/>
    <x v="1"/>
    <n v="1"/>
    <n v="15"/>
    <n v="10.34"/>
    <n v="8953422.4536573738"/>
    <n v="2057161.2375485478"/>
    <d v="2016-02-01T00:00:00"/>
    <n v="6.583333333333333"/>
    <m/>
    <m/>
    <m/>
    <m/>
    <m/>
    <m/>
    <m/>
    <m/>
    <m/>
    <m/>
    <m/>
    <m/>
    <m/>
    <m/>
    <s v="(R). MANUFACTURE OF MACHINERY AND EQUIPMENT"/>
    <n v="722"/>
    <n v="50"/>
    <n v="108.1"/>
    <n v="127"/>
    <n v="125.5"/>
    <n v="1.1609620721554117"/>
    <n v="0.1609620721554117"/>
    <n v="15"/>
    <n v="0.9"/>
    <n v="1.1609620721554117"/>
    <n v="10394583.884680856"/>
    <n v="4105860.6344489385"/>
    <n v="6288723.2502319179"/>
    <m/>
    <n v="1"/>
    <n v="6288723.2502319179"/>
    <n v="6288723.2502319179"/>
  </r>
  <r>
    <d v="2006-01-22T00:00:00"/>
    <s v="Uflex Limited - Engineering Division"/>
    <s v="DRY LAMINATION M/C "/>
    <s v="Uflex"/>
    <s v="P&amp;M"/>
    <x v="2"/>
    <n v="1"/>
    <n v="15"/>
    <n v="6.33"/>
    <n v="8934739"/>
    <n v="446737"/>
    <d v="2006-01-01T00:00:00"/>
    <n v="16.666666666666668"/>
    <m/>
    <m/>
    <m/>
    <m/>
    <m/>
    <m/>
    <m/>
    <s v="(K)  MACHINERY &amp; MACHINE TOOLS"/>
    <n v="642"/>
    <n v="16"/>
    <n v="104.5"/>
    <n v="90"/>
    <n v="126.4"/>
    <n v="1.2095693779904306"/>
    <s v="(R). MANUFACTURE OF MACHINERY AND EQUIPMENT"/>
    <n v="722"/>
    <n v="4"/>
    <n v="102.2"/>
    <n v="127"/>
    <n v="125.5"/>
    <n v="1.2279843444227005"/>
    <n v="0.48533225966535265"/>
    <n v="15"/>
    <n v="0.9"/>
    <n v="1.4853322596653526"/>
    <n v="13271056.068390153"/>
    <n v="11943950.461551139"/>
    <n v="1327105.6068390142"/>
    <m/>
    <n v="1"/>
    <n v="1327105.6068390142"/>
    <n v="1327105.6068390151"/>
  </r>
  <r>
    <d v="2018-08-01T00:00:00"/>
    <s v="Uflex Limited - Engineering Division"/>
    <s v="INSPECTION REWINDER  M/C. HSR-1300 (sl.no.161000106180683)        "/>
    <s v="Uflex"/>
    <s v="P&amp;M"/>
    <x v="1"/>
    <n v="1"/>
    <n v="15"/>
    <n v="10.34"/>
    <n v="8851544"/>
    <n v="4836742.3168584472"/>
    <d v="2018-08-01T00:00:00"/>
    <n v="4.083333333333333"/>
    <m/>
    <m/>
    <m/>
    <m/>
    <m/>
    <m/>
    <m/>
    <m/>
    <m/>
    <m/>
    <m/>
    <m/>
    <m/>
    <m/>
    <s v="(R). MANUFACTURE OF MACHINERY AND EQUIPMENT"/>
    <n v="722"/>
    <n v="80"/>
    <n v="111.2"/>
    <n v="127"/>
    <n v="125.5"/>
    <n v="1.1285971223021583"/>
    <n v="0.12859712230215825"/>
    <n v="15"/>
    <n v="0.9"/>
    <n v="1.1285971223021583"/>
    <n v="9989827.0863309354"/>
    <n v="2447507.6361510791"/>
    <n v="7542319.4501798563"/>
    <m/>
    <n v="1"/>
    <n v="7542319.4501798563"/>
    <n v="7542319.4501798563"/>
  </r>
  <r>
    <d v="2010-03-27T00:00:00"/>
    <s v="Uflex Ltd (Engineering Division) Noida"/>
    <s v="SLITTING MACHINE NO 1"/>
    <s v="Uflex"/>
    <s v="Major P&amp;M"/>
    <x v="0"/>
    <m/>
    <n v="15"/>
    <m/>
    <n v="8850163.129999999"/>
    <n v="442509.12999999896"/>
    <d v="2010-03-01T00:00:00"/>
    <n v="12.5"/>
    <m/>
    <m/>
    <m/>
    <m/>
    <m/>
    <m/>
    <m/>
    <s v="b.  INDUSTRIAL MACHINERY"/>
    <n v="649"/>
    <n v="66"/>
    <n v="135.6"/>
    <n v="90"/>
    <n v="144.19999999999999"/>
    <n v="1.0634218289085546"/>
    <s v="n. Manufacture of other special-purpose machinery"/>
    <n v="789"/>
    <n v="4"/>
    <n v="101"/>
    <n v="127"/>
    <n v="138.9"/>
    <n v="1.3752475247524754"/>
    <n v="0.46246823797424019"/>
    <n v="15"/>
    <n v="0.9"/>
    <n v="1.4624682379742402"/>
    <n v="12943082.478515685"/>
    <n v="9707311.8588867635"/>
    <n v="3235770.6196289212"/>
    <m/>
    <n v="1"/>
    <n v="3235770.6196289212"/>
    <n v="3235770.6196289212"/>
  </r>
  <r>
    <d v="2010-05-03T00:00:00"/>
    <s v="Uflex Ltd (Engineering Division) Noida"/>
    <s v="HIGH SPEED SLITTING MACHINE NO 2"/>
    <s v="Uflex"/>
    <s v="Major P&amp;M"/>
    <x v="0"/>
    <m/>
    <n v="15"/>
    <m/>
    <n v="8840298"/>
    <n v="442015"/>
    <d v="2010-05-01T00:00:00"/>
    <n v="12.333333333333334"/>
    <m/>
    <m/>
    <m/>
    <m/>
    <m/>
    <m/>
    <m/>
    <s v="b.  INDUSTRIAL MACHINERY"/>
    <n v="649"/>
    <n v="68"/>
    <n v="137.69999999999999"/>
    <n v="90"/>
    <n v="144.19999999999999"/>
    <n v="1.04720406681191"/>
    <s v="n. Manufacture of other special-purpose machinery"/>
    <n v="789"/>
    <n v="4"/>
    <n v="101"/>
    <n v="127"/>
    <n v="138.9"/>
    <n v="1.3752475247524754"/>
    <n v="0.44016480079380504"/>
    <n v="15"/>
    <n v="0.9"/>
    <n v="1.440164800793805"/>
    <n v="12731486.008127874"/>
    <n v="9421299.6460146271"/>
    <n v="3310186.3621132467"/>
    <m/>
    <n v="1"/>
    <n v="3310186.3621132467"/>
    <n v="3310186.3621132467"/>
  </r>
  <r>
    <d v="2011-03-22T00:00:00"/>
    <s v="Uflex Ltd (Engineering Division) Noida"/>
    <s v="HIGH SPEED SLITTING MACHINE NO 4"/>
    <s v="Uflex"/>
    <s v="Major P&amp;M"/>
    <x v="0"/>
    <m/>
    <n v="15"/>
    <m/>
    <n v="8832912"/>
    <n v="441649"/>
    <d v="2011-03-01T00:00:00"/>
    <n v="11.5"/>
    <m/>
    <m/>
    <m/>
    <m/>
    <m/>
    <m/>
    <m/>
    <s v="b.  INDUSTRIAL MACHINERY"/>
    <n v="649"/>
    <n v="78"/>
    <n v="140.9"/>
    <n v="90"/>
    <n v="144.19999999999999"/>
    <n v="1.0234208658623136"/>
    <s v="n. Manufacture of other special-purpose machinery"/>
    <n v="789"/>
    <n v="4"/>
    <n v="101"/>
    <n v="127"/>
    <n v="138.9"/>
    <n v="1.3752475247524754"/>
    <n v="0.40745701255718192"/>
    <n v="15"/>
    <n v="0.9"/>
    <n v="1.4074570125571819"/>
    <n v="12431943.935700484"/>
    <n v="8578041.3156333342"/>
    <n v="3853902.6200671494"/>
    <m/>
    <n v="1"/>
    <n v="3853902.6200671494"/>
    <n v="3853902.6200671494"/>
  </r>
  <r>
    <d v="2011-03-31T00:00:00"/>
    <s v="Uflex Ltd (Engineering Division) Noida"/>
    <s v="HIGH SPEED SLITTING MACHINE NO 3"/>
    <s v="Uflex"/>
    <s v="Major P&amp;M"/>
    <x v="0"/>
    <m/>
    <n v="15"/>
    <m/>
    <n v="8829278"/>
    <n v="441469"/>
    <d v="2011-03-01T00:00:00"/>
    <n v="11.5"/>
    <m/>
    <m/>
    <m/>
    <m/>
    <m/>
    <m/>
    <m/>
    <s v="b.  INDUSTRIAL MACHINERY"/>
    <n v="649"/>
    <n v="78"/>
    <n v="140.9"/>
    <n v="90"/>
    <n v="144.19999999999999"/>
    <n v="1.0234208658623136"/>
    <s v="n. Manufacture of other special-purpose machinery"/>
    <n v="789"/>
    <n v="4"/>
    <n v="101"/>
    <n v="127"/>
    <n v="138.9"/>
    <n v="1.3752475247524754"/>
    <n v="0.40745701255718192"/>
    <n v="15"/>
    <n v="0.9"/>
    <n v="1.4074570125571819"/>
    <n v="12426829.236916849"/>
    <n v="8574512.1734726261"/>
    <n v="3852317.0634442233"/>
    <m/>
    <n v="1"/>
    <n v="3852317.0634442233"/>
    <n v="3852317.0634442233"/>
  </r>
  <r>
    <d v="2017-01-25T00:00:00"/>
    <s v="UFLEX LTD."/>
    <s v="U.V COATING MACHINE"/>
    <s v="Uflex"/>
    <s v="P&amp;M"/>
    <x v="2"/>
    <n v="1"/>
    <n v="15"/>
    <n v="6.33"/>
    <n v="8825752"/>
    <n v="5928326.2670319639"/>
    <d v="2017-01-01T00:00:00"/>
    <n v="5.666666666666667"/>
    <m/>
    <m/>
    <m/>
    <m/>
    <m/>
    <m/>
    <m/>
    <m/>
    <m/>
    <m/>
    <m/>
    <m/>
    <m/>
    <m/>
    <s v="n. Manufacture of other special-purpose machinery"/>
    <n v="789"/>
    <n v="61"/>
    <n v="116.4"/>
    <n v="127"/>
    <n v="138.9"/>
    <n v="1.1932989690721649"/>
    <n v="0.19329896907216493"/>
    <n v="15"/>
    <n v="0.9"/>
    <n v="1.1932989690721649"/>
    <n v="10531760.762886597"/>
    <n v="3580798.6593814436"/>
    <n v="6950962.1035051532"/>
    <m/>
    <n v="1"/>
    <n v="6950962.1035051532"/>
    <n v="6950962.1035051532"/>
  </r>
  <r>
    <d v="2010-11-01T00:00:00"/>
    <s v="Uflex Ltd (Engineering Division) Noida"/>
    <s v="SOLVENT BASE LAMINATION MACHINE NO 3"/>
    <s v="Uflex"/>
    <s v="Major P&amp;M"/>
    <x v="0"/>
    <m/>
    <n v="15"/>
    <m/>
    <n v="8794195"/>
    <n v="439711"/>
    <d v="2010-11-01T00:00:00"/>
    <n v="11.833333333333334"/>
    <m/>
    <m/>
    <m/>
    <m/>
    <m/>
    <m/>
    <m/>
    <s v="b.  INDUSTRIAL MACHINERY"/>
    <n v="649"/>
    <n v="74"/>
    <n v="138.80000000000001"/>
    <n v="90"/>
    <n v="144.19999999999999"/>
    <n v="1.0389048991354466"/>
    <s v="n. Manufacture of other special-purpose machinery"/>
    <n v="789"/>
    <n v="4"/>
    <n v="101"/>
    <n v="127"/>
    <n v="138.9"/>
    <n v="1.3752475247524754"/>
    <n v="0.42875139098924309"/>
    <n v="15"/>
    <n v="0.9"/>
    <n v="1.4287513909892431"/>
    <n v="12564718.338880647"/>
    <n v="8920950.0206052605"/>
    <n v="3643768.3182753865"/>
    <m/>
    <n v="1"/>
    <n v="3643768.3182753865"/>
    <n v="3643768.3182753865"/>
  </r>
  <r>
    <d v="2022-03-02T00:00:00"/>
    <s v="THERMAX LTD"/>
    <s v="CHILLER (VAM) CAP 500 TR "/>
    <m/>
    <s v="P&amp;M"/>
    <x v="3"/>
    <m/>
    <n v="25"/>
    <m/>
    <n v="8782042"/>
    <n v="8754613.1564931516"/>
    <d v="2022-03-01T00:00:00"/>
    <n v="0.5"/>
    <m/>
    <m/>
    <m/>
    <m/>
    <m/>
    <m/>
    <m/>
    <m/>
    <m/>
    <m/>
    <m/>
    <m/>
    <m/>
    <m/>
    <s v="Chillers"/>
    <n v="750"/>
    <n v="123"/>
    <n v="121.8"/>
    <n v="127"/>
    <n v="123.3"/>
    <n v="1.0123152709359606"/>
    <n v="1.2315270935960632E-2"/>
    <n v="15"/>
    <n v="0.9"/>
    <n v="1.0123152709359606"/>
    <n v="8890195.226600986"/>
    <n v="266705.85679802962"/>
    <n v="8623489.3698029555"/>
    <m/>
    <n v="1"/>
    <n v="8623489.3698029555"/>
    <n v="8623489.3698029555"/>
  </r>
  <r>
    <d v="2005-10-19T00:00:00"/>
    <s v="Uflex Limited - Engineering Division"/>
    <s v="SOLVENTLESS LAMINATION MACHINE"/>
    <s v="Uflex"/>
    <s v="P&amp;M"/>
    <x v="2"/>
    <n v="1"/>
    <n v="15"/>
    <n v="6.33"/>
    <n v="8772242"/>
    <n v="438612"/>
    <d v="2005-10-01T00:00:00"/>
    <n v="16.916666666666668"/>
    <m/>
    <m/>
    <m/>
    <m/>
    <m/>
    <m/>
    <m/>
    <s v="b.  INDUSTRIAL MACHINERY"/>
    <n v="649"/>
    <n v="13"/>
    <n v="108.4"/>
    <n v="90"/>
    <n v="144.19999999999999"/>
    <n v="1.3302583025830257"/>
    <s v="n. Manufacture of other special-purpose machinery"/>
    <n v="789"/>
    <n v="4"/>
    <n v="101"/>
    <n v="127"/>
    <n v="138.9"/>
    <n v="1.3752475247524754"/>
    <n v="0.8294344379087355"/>
    <n v="15"/>
    <n v="0.9"/>
    <n v="1.8294344379087355"/>
    <n v="16048241.612469401"/>
    <n v="14443417.451222463"/>
    <n v="1604824.1612469386"/>
    <m/>
    <n v="1"/>
    <n v="1604824.1612469386"/>
    <n v="1604824.1612469386"/>
  </r>
  <r>
    <d v="2015-05-20T00:00:00"/>
    <s v="Uflex Limited - Engineering Division"/>
    <s v="SOLVENTLESS LAMINATION M/C. SL.NO.8990015010064 A"/>
    <s v="Uflex"/>
    <s v="P&amp;M"/>
    <x v="1"/>
    <n v="1"/>
    <n v="15"/>
    <n v="10.34"/>
    <n v="8750832.9861297756"/>
    <n v="1137528.3719138931"/>
    <d v="2015-05-01T00:00:00"/>
    <n v="7.333333333333333"/>
    <m/>
    <m/>
    <m/>
    <m/>
    <m/>
    <m/>
    <m/>
    <m/>
    <m/>
    <m/>
    <m/>
    <m/>
    <m/>
    <m/>
    <s v="n. Manufacture of other special-purpose machinery"/>
    <n v="789"/>
    <n v="41"/>
    <n v="112.9"/>
    <n v="127"/>
    <n v="138.9"/>
    <n v="1.2302922940655447"/>
    <n v="0.23029229406554474"/>
    <n v="15"/>
    <n v="0.9"/>
    <n v="1.2302922940655447"/>
    <n v="10766082.389490044"/>
    <n v="4737076.2513756193"/>
    <n v="6029006.1381144244"/>
    <m/>
    <n v="1"/>
    <n v="6029006.1381144244"/>
    <n v="6029006.1381144244"/>
  </r>
  <r>
    <d v="2015-09-30T00:00:00"/>
    <s v="Uflex Ltd (Engineering Division) Noida"/>
    <s v="BAG MAKER MACHINE "/>
    <s v="Uflex"/>
    <s v="Major P&amp;M"/>
    <x v="0"/>
    <m/>
    <n v="15"/>
    <m/>
    <n v="8637350"/>
    <n v="1524436"/>
    <d v="2015-09-01T00:00:00"/>
    <n v="7"/>
    <m/>
    <m/>
    <m/>
    <m/>
    <m/>
    <m/>
    <m/>
    <m/>
    <m/>
    <m/>
    <m/>
    <m/>
    <m/>
    <m/>
    <s v="(R). MANUFACTURE OF MACHINERY AND EQUIPMENT"/>
    <n v="722"/>
    <n v="45"/>
    <n v="108.3"/>
    <n v="127"/>
    <n v="125.5"/>
    <n v="1.1588180978762697"/>
    <n v="0.15881809787626966"/>
    <n v="15"/>
    <n v="0.9"/>
    <n v="1.1588180978762697"/>
    <n v="10009117.497691598"/>
    <n v="4203829.3490304714"/>
    <n v="5805288.1486611264"/>
    <m/>
    <n v="1"/>
    <n v="5805288.1486611264"/>
    <n v="5805288.1486611264"/>
  </r>
  <r>
    <d v="2017-03-31T00:00:00"/>
    <s v="Uflex Limited - Engineering Division"/>
    <s v="(UPGRADE CHGS)"/>
    <m/>
    <s v="P&amp;M"/>
    <x v="1"/>
    <m/>
    <m/>
    <m/>
    <n v="8541966"/>
    <n v="3129089.8414731417"/>
    <d v="2017-03-01T00:00:00"/>
    <n v="5.5"/>
    <m/>
    <m/>
    <m/>
    <m/>
    <m/>
    <m/>
    <m/>
    <m/>
    <m/>
    <m/>
    <m/>
    <m/>
    <m/>
    <m/>
    <s v="(R). MANUFACTURE OF MACHINERY AND EQUIPMENT"/>
    <n v="722"/>
    <n v="63"/>
    <n v="108.3"/>
    <n v="127"/>
    <n v="125.5"/>
    <n v="1.1588180978762697"/>
    <n v="0.15881809787626966"/>
    <n v="15"/>
    <n v="0.9"/>
    <n v="1.1588180978762697"/>
    <n v="9898584.7922437675"/>
    <n v="3266532.9814404435"/>
    <n v="6632051.810803324"/>
    <m/>
    <n v="1"/>
    <n v="6632051.810803324"/>
    <n v="6632051.810803324"/>
  </r>
  <r>
    <d v="2011-08-14T00:00:00"/>
    <s v="Uflex Ltd (Engineering Division) Noida"/>
    <s v="SINGLE HEAD COATING MACHINE"/>
    <s v="Uflex"/>
    <s v="Major P&amp;M"/>
    <x v="0"/>
    <m/>
    <n v="15"/>
    <m/>
    <n v="8532147"/>
    <n v="426603"/>
    <d v="2011-08-01T00:00:00"/>
    <n v="11.083333333333334"/>
    <m/>
    <m/>
    <m/>
    <m/>
    <m/>
    <m/>
    <m/>
    <s v="b.  INDUSTRIAL MACHINERY"/>
    <n v="649"/>
    <n v="83"/>
    <n v="142"/>
    <n v="90"/>
    <n v="144.19999999999999"/>
    <n v="1.0154929577464789"/>
    <s v="n. Manufacture of other special-purpose machinery"/>
    <n v="789"/>
    <n v="4"/>
    <n v="101"/>
    <n v="127"/>
    <n v="138.9"/>
    <n v="1.3752475247524754"/>
    <n v="0.39655417654441516"/>
    <n v="15"/>
    <n v="0.9"/>
    <n v="1.3965541765444152"/>
    <n v="11915605.527740901"/>
    <n v="7923877.6759477006"/>
    <n v="3991727.8517932007"/>
    <m/>
    <n v="1"/>
    <n v="3991727.8517932007"/>
    <n v="3991727.8517932007"/>
  </r>
  <r>
    <d v="2018-02-15T00:00:00"/>
    <s v="Uflex Limited - Engineering Division"/>
    <s v="SLITTING MACHINE. SL.NO.1610001021712234"/>
    <s v="Uflex"/>
    <s v="P&amp;M"/>
    <x v="1"/>
    <n v="1"/>
    <n v="15"/>
    <n v="10.34"/>
    <n v="8516246"/>
    <n v="4068354.5959817348"/>
    <d v="2018-02-01T00:00:00"/>
    <n v="4.583333333333333"/>
    <m/>
    <m/>
    <m/>
    <m/>
    <m/>
    <m/>
    <m/>
    <m/>
    <m/>
    <m/>
    <m/>
    <m/>
    <m/>
    <m/>
    <s v="n. Manufacture of other special-purpose machinery"/>
    <n v="789"/>
    <n v="74"/>
    <n v="121.4"/>
    <n v="127"/>
    <n v="138.9"/>
    <n v="1.1441515650741352"/>
    <n v="0.14415156507413518"/>
    <n v="15"/>
    <n v="0.9"/>
    <n v="1.1441515650741352"/>
    <n v="9743876.1894563437"/>
    <n v="2679565.9521004944"/>
    <n v="7064310.2373558488"/>
    <m/>
    <n v="1"/>
    <n v="7064310.2373558488"/>
    <n v="7064310.2373558488"/>
  </r>
  <r>
    <d v="2004-11-30T00:00:00"/>
    <s v="Uflex Limited "/>
    <s v="S/LESS MACHINE"/>
    <s v="Uflex Ltd."/>
    <s v="P&amp;M"/>
    <x v="4"/>
    <n v="1"/>
    <n v="15"/>
    <n v="10.34"/>
    <n v="8454524"/>
    <n v="294544"/>
    <d v="2004-11-01T00:00:00"/>
    <n v="17.833333333333332"/>
    <s v="(K)  Machinery &amp; Machine Tools"/>
    <n v="453"/>
    <n v="62"/>
    <n v="142.1"/>
    <n v="63"/>
    <n v="143"/>
    <n v="1.0063335679099226"/>
    <s v="(K)  MACHINERY &amp; MACHINE TOOLS"/>
    <n v="642"/>
    <n v="4"/>
    <n v="100.9"/>
    <n v="90"/>
    <n v="126.4"/>
    <n v="1.2527254707631319"/>
    <s v="(R). MANUFACTURE OF MACHINERY AND EQUIPMENT"/>
    <n v="722"/>
    <n v="4"/>
    <n v="102.2"/>
    <n v="127"/>
    <n v="125.5"/>
    <n v="1.2279843444227005"/>
    <n v="0.54807036616330573"/>
    <n v="15"/>
    <n v="0.9"/>
    <n v="1.5480703661633057"/>
    <n v="13088198.064416457"/>
    <n v="11779378.257974813"/>
    <n v="1308819.8064416442"/>
    <s v="Fair"/>
    <n v="1"/>
    <n v="1308819.8064416442"/>
    <n v="1308819.8064416454"/>
  </r>
  <r>
    <d v="2011-03-01T00:00:00"/>
    <s v="JAKSON LTD."/>
    <s v="D.G. SET"/>
    <s v="Jackson"/>
    <s v="Major P&amp;M"/>
    <x v="0"/>
    <m/>
    <n v="15"/>
    <m/>
    <n v="8280884"/>
    <n v="414044"/>
    <d v="2011-03-01T00:00:00"/>
    <n v="11.5"/>
    <m/>
    <m/>
    <m/>
    <m/>
    <m/>
    <m/>
    <m/>
    <s v="Electric Generators"/>
    <n v="710"/>
    <n v="78"/>
    <n v="114.5"/>
    <n v="90"/>
    <n v="115.5"/>
    <n v="1.0087336244541485"/>
    <s v="Generators &amp; Alternators"/>
    <n v="668"/>
    <n v="4"/>
    <n v="104.4"/>
    <n v="127"/>
    <n v="137.1"/>
    <n v="1.3132183908045976"/>
    <n v="0.32468754705616609"/>
    <n v="20"/>
    <n v="0.85"/>
    <n v="1.3246875470561661"/>
    <n v="10969583.913416652"/>
    <n v="5361384.1376823885"/>
    <n v="5608199.7757342635"/>
    <m/>
    <n v="1"/>
    <n v="5608199.7757342635"/>
    <n v="5608199.7757342635"/>
  </r>
  <r>
    <d v="2007-01-31T00:00:00"/>
    <s v="Uflex Limited - Engineering Division"/>
    <s v="DRY LAMINATION M/C "/>
    <s v="Uflex"/>
    <s v="P&amp;M"/>
    <x v="2"/>
    <n v="1"/>
    <n v="15"/>
    <n v="6.33"/>
    <n v="8234436"/>
    <n v="411721.7098766556"/>
    <d v="2007-01-01T00:00:00"/>
    <n v="15.666666666666666"/>
    <m/>
    <m/>
    <m/>
    <m/>
    <m/>
    <m/>
    <m/>
    <s v="(K)  MACHINERY &amp; MACHINE TOOLS"/>
    <n v="642"/>
    <n v="28"/>
    <n v="110.8"/>
    <n v="90"/>
    <n v="126.4"/>
    <n v="1.1407942238267148"/>
    <s v="(R). MANUFACTURE OF MACHINERY AND EQUIPMENT"/>
    <n v="722"/>
    <n v="4"/>
    <n v="102.2"/>
    <n v="127"/>
    <n v="125.5"/>
    <n v="1.2279843444227005"/>
    <n v="0.40087744706705197"/>
    <n v="15"/>
    <n v="0.9"/>
    <n v="1.400877447067052"/>
    <n v="11535435.681717027"/>
    <n v="10381892.113545325"/>
    <n v="1153543.5681717023"/>
    <m/>
    <n v="1"/>
    <n v="1153543.5681717023"/>
    <n v="1153543.5681717023"/>
  </r>
  <r>
    <d v="2011-09-15T00:00:00"/>
    <s v="Uflex Ltd (Engineering Division) Noida"/>
    <s v="SLITTING MACHINE NO 11"/>
    <s v="Uflex"/>
    <s v="Major P&amp;M"/>
    <x v="0"/>
    <m/>
    <n v="15"/>
    <m/>
    <n v="8152612"/>
    <n v="407628"/>
    <d v="2011-09-01T00:00:00"/>
    <n v="11"/>
    <m/>
    <m/>
    <m/>
    <m/>
    <m/>
    <m/>
    <m/>
    <s v="b.  INDUSTRIAL MACHINERY"/>
    <n v="649"/>
    <n v="84"/>
    <n v="142.1"/>
    <n v="90"/>
    <n v="144.19999999999999"/>
    <n v="1.0147783251231526"/>
    <s v="n. Manufacture of other special-purpose machinery"/>
    <n v="789"/>
    <n v="4"/>
    <n v="101"/>
    <n v="127"/>
    <n v="138.9"/>
    <n v="1.3752475247524754"/>
    <n v="0.39557137979807822"/>
    <n v="15"/>
    <n v="0.9"/>
    <n v="1.3955713797980782"/>
    <n v="11377551.977798371"/>
    <n v="7509184.3053469257"/>
    <n v="3868367.6724514449"/>
    <m/>
    <n v="1"/>
    <n v="3868367.6724514449"/>
    <n v="3868367.6724514449"/>
  </r>
  <r>
    <d v="2011-07-25T00:00:00"/>
    <s v="Uflex Ltd (Engineering Division) Noida"/>
    <s v="SLITTING MACHINE NO 7"/>
    <s v="Uflex"/>
    <s v="Major P&amp;M"/>
    <x v="0"/>
    <m/>
    <n v="15"/>
    <m/>
    <n v="8143089"/>
    <n v="407157"/>
    <d v="2011-07-01T00:00:00"/>
    <n v="11.166666666666666"/>
    <m/>
    <m/>
    <m/>
    <m/>
    <m/>
    <m/>
    <m/>
    <s v="b.  INDUSTRIAL MACHINERY"/>
    <n v="649"/>
    <n v="82"/>
    <n v="141.4"/>
    <n v="90"/>
    <n v="144.19999999999999"/>
    <n v="1.0198019801980196"/>
    <s v="n. Manufacture of other special-purpose machinery"/>
    <n v="789"/>
    <n v="4"/>
    <n v="101"/>
    <n v="127"/>
    <n v="138.9"/>
    <n v="1.3752475247524754"/>
    <n v="0.4024801490049994"/>
    <n v="15"/>
    <n v="0.9"/>
    <n v="1.4024801490049994"/>
    <n v="11420520.674080972"/>
    <n v="7651748.851634251"/>
    <n v="3768771.8224467207"/>
    <m/>
    <n v="1"/>
    <n v="3768771.8224467207"/>
    <n v="3768771.8224467207"/>
  </r>
  <r>
    <d v="2011-06-20T00:00:00"/>
    <s v="Uflex Ltd (Engineering Division) Noida"/>
    <s v="SLITTING MACHINE NO 5"/>
    <s v="Uflex"/>
    <s v="Major P&amp;M"/>
    <x v="0"/>
    <m/>
    <n v="15"/>
    <m/>
    <n v="8141834"/>
    <n v="407088"/>
    <d v="2011-06-01T00:00:00"/>
    <n v="11.25"/>
    <m/>
    <m/>
    <m/>
    <m/>
    <m/>
    <m/>
    <m/>
    <s v="b.  INDUSTRIAL MACHINERY"/>
    <n v="649"/>
    <n v="81"/>
    <n v="141.9"/>
    <n v="90"/>
    <n v="144.19999999999999"/>
    <n v="1.0162085976039463"/>
    <s v="n. Manufacture of other special-purpose machinery"/>
    <n v="789"/>
    <n v="4"/>
    <n v="101"/>
    <n v="127"/>
    <n v="138.9"/>
    <n v="1.3752475247524754"/>
    <n v="0.39753835848701136"/>
    <n v="15"/>
    <n v="0.9"/>
    <n v="1.3975383584870114"/>
    <n v="11378525.323433738"/>
    <n v="7680504.5933177741"/>
    <n v="3698020.7301159641"/>
    <m/>
    <n v="1"/>
    <n v="3698020.7301159641"/>
    <n v="3698020.7301159641"/>
  </r>
  <r>
    <d v="2011-06-25T00:00:00"/>
    <s v="Uflex Ltd (Engineering Division) Noida"/>
    <s v="SLITTING MACHINE NO 6"/>
    <s v="Uflex"/>
    <s v="Major P&amp;M"/>
    <x v="0"/>
    <m/>
    <n v="15"/>
    <m/>
    <n v="8138424"/>
    <n v="406921"/>
    <d v="2011-06-01T00:00:00"/>
    <n v="11.25"/>
    <m/>
    <m/>
    <m/>
    <m/>
    <m/>
    <m/>
    <m/>
    <s v="b.  INDUSTRIAL MACHINERY"/>
    <n v="649"/>
    <n v="81"/>
    <n v="141.9"/>
    <n v="90"/>
    <n v="144.19999999999999"/>
    <n v="1.0162085976039463"/>
    <s v="n. Manufacture of other special-purpose machinery"/>
    <n v="789"/>
    <n v="4"/>
    <n v="101"/>
    <n v="127"/>
    <n v="138.9"/>
    <n v="1.3752475247524754"/>
    <n v="0.39753835848701136"/>
    <n v="15"/>
    <n v="0.9"/>
    <n v="1.3975383584870114"/>
    <n v="11373759.717631297"/>
    <n v="7677287.8094011256"/>
    <n v="3696471.9082301715"/>
    <m/>
    <n v="1"/>
    <n v="3696471.9082301715"/>
    <n v="3696471.9082301715"/>
  </r>
  <r>
    <d v="2011-10-20T00:00:00"/>
    <s v="Uflex Ltd (Engineering Division) Noida"/>
    <s v="SLITTING MACHINE NO 13"/>
    <s v="Uflex"/>
    <s v="Major P&amp;M"/>
    <x v="0"/>
    <m/>
    <n v="15"/>
    <m/>
    <n v="8137622"/>
    <n v="406885"/>
    <d v="2011-10-01T00:00:00"/>
    <n v="10.916666666666666"/>
    <m/>
    <m/>
    <m/>
    <m/>
    <m/>
    <m/>
    <m/>
    <s v="b.  INDUSTRIAL MACHINERY"/>
    <n v="649"/>
    <n v="85"/>
    <n v="142.19999999999999"/>
    <n v="90"/>
    <n v="144.19999999999999"/>
    <n v="1.0140646976090013"/>
    <s v="n. Manufacture of other special-purpose machinery"/>
    <n v="789"/>
    <n v="4"/>
    <n v="101"/>
    <n v="127"/>
    <n v="138.9"/>
    <n v="1.3752475247524754"/>
    <n v="0.39458996532564639"/>
    <n v="15"/>
    <n v="0.9"/>
    <n v="1.3945899653256464"/>
    <n v="11348645.982813217"/>
    <n v="7433363.1187426578"/>
    <n v="3915282.8640705589"/>
    <m/>
    <n v="1"/>
    <n v="3915282.8640705589"/>
    <n v="3915282.8640705589"/>
  </r>
  <r>
    <d v="2011-09-18T00:00:00"/>
    <s v="Uflex Ltd (Engineering Division) Noida"/>
    <s v="SLITTING MACHINE NO 12"/>
    <s v="Uflex"/>
    <s v="Major P&amp;M"/>
    <x v="0"/>
    <m/>
    <n v="15"/>
    <m/>
    <n v="8135783"/>
    <n v="406785"/>
    <d v="2011-09-01T00:00:00"/>
    <n v="11"/>
    <m/>
    <m/>
    <m/>
    <m/>
    <m/>
    <m/>
    <m/>
    <s v="b.  INDUSTRIAL MACHINERY"/>
    <n v="649"/>
    <n v="84"/>
    <n v="142.1"/>
    <n v="90"/>
    <n v="144.19999999999999"/>
    <n v="1.0147783251231526"/>
    <s v="n. Manufacture of other special-purpose machinery"/>
    <n v="789"/>
    <n v="4"/>
    <n v="101"/>
    <n v="127"/>
    <n v="138.9"/>
    <n v="1.3752475247524754"/>
    <n v="0.39557137979807822"/>
    <n v="15"/>
    <n v="0.9"/>
    <n v="1.3955713797980782"/>
    <n v="11354065.907047749"/>
    <n v="7493683.4986515148"/>
    <n v="3860382.4083962338"/>
    <m/>
    <n v="1"/>
    <n v="3860382.4083962338"/>
    <n v="3860382.4083962338"/>
  </r>
  <r>
    <d v="2011-12-14T00:00:00"/>
    <s v="Uflex Ltd (Engineering Division) Noida"/>
    <s v="SLITTING MACHINE NO 14"/>
    <s v="Uflex"/>
    <s v="Major P&amp;M"/>
    <x v="0"/>
    <m/>
    <n v="15"/>
    <m/>
    <n v="8134196"/>
    <n v="406709"/>
    <d v="2011-12-01T00:00:00"/>
    <n v="10.75"/>
    <m/>
    <m/>
    <m/>
    <m/>
    <m/>
    <m/>
    <m/>
    <s v="b.  INDUSTRIAL MACHINERY"/>
    <n v="649"/>
    <n v="87"/>
    <n v="142.4"/>
    <n v="90"/>
    <n v="144.19999999999999"/>
    <n v="1.0126404494382022"/>
    <s v="n. Manufacture of other special-purpose machinery"/>
    <n v="789"/>
    <n v="4"/>
    <n v="101"/>
    <n v="127"/>
    <n v="138.9"/>
    <n v="1.3752475247524754"/>
    <n v="0.39263127155412181"/>
    <n v="15"/>
    <n v="0.9"/>
    <n v="1.3926312715541218"/>
    <n v="11327935.718550451"/>
    <n v="7306518.5384650417"/>
    <n v="4021417.1800854094"/>
    <m/>
    <n v="1"/>
    <n v="4021417.1800854094"/>
    <n v="4021417.1800854094"/>
  </r>
  <r>
    <d v="2011-12-12T00:00:00"/>
    <s v="Uflex Ltd (Engineering Division) Noida"/>
    <s v="SLITTING MACHINE NO 15"/>
    <s v="Uflex"/>
    <s v="Major P&amp;M"/>
    <x v="0"/>
    <m/>
    <n v="15"/>
    <m/>
    <n v="8131081"/>
    <n v="406558"/>
    <d v="2011-12-01T00:00:00"/>
    <n v="10.75"/>
    <m/>
    <m/>
    <m/>
    <m/>
    <m/>
    <m/>
    <m/>
    <s v="b.  INDUSTRIAL MACHINERY"/>
    <n v="649"/>
    <n v="87"/>
    <n v="142.4"/>
    <n v="90"/>
    <n v="144.19999999999999"/>
    <n v="1.0126404494382022"/>
    <s v="n. Manufacture of other special-purpose machinery"/>
    <n v="789"/>
    <n v="4"/>
    <n v="101"/>
    <n v="127"/>
    <n v="138.9"/>
    <n v="1.3752475247524754"/>
    <n v="0.39263127155412181"/>
    <n v="15"/>
    <n v="0.9"/>
    <n v="1.3926312715541218"/>
    <n v="11323597.672139561"/>
    <n v="7303720.4985300172"/>
    <n v="4019877.1736095436"/>
    <m/>
    <n v="1"/>
    <n v="4019877.1736095436"/>
    <n v="4019877.1736095436"/>
  </r>
  <r>
    <d v="2011-08-20T00:00:00"/>
    <s v="Uflex Ltd (Engineering Division) Noida"/>
    <s v="SLITTING MACHINE NO 8"/>
    <s v="Uflex"/>
    <s v="Major P&amp;M"/>
    <x v="0"/>
    <m/>
    <n v="15"/>
    <m/>
    <n v="8121472"/>
    <n v="406077"/>
    <d v="2011-08-01T00:00:00"/>
    <n v="11.083333333333334"/>
    <m/>
    <m/>
    <m/>
    <m/>
    <m/>
    <m/>
    <m/>
    <s v="b.  INDUSTRIAL MACHINERY"/>
    <n v="649"/>
    <n v="83"/>
    <n v="142"/>
    <n v="90"/>
    <n v="144.19999999999999"/>
    <n v="1.0154929577464789"/>
    <s v="n. Manufacture of other special-purpose machinery"/>
    <n v="789"/>
    <n v="4"/>
    <n v="101"/>
    <n v="127"/>
    <n v="138.9"/>
    <n v="1.3752475247524754"/>
    <n v="0.39655417654441516"/>
    <n v="15"/>
    <n v="0.9"/>
    <n v="1.3965541765444152"/>
    <n v="11342075.641288524"/>
    <n v="7542480.3014568696"/>
    <n v="3799595.3398316549"/>
    <m/>
    <n v="1"/>
    <n v="3799595.3398316549"/>
    <n v="3799595.3398316549"/>
  </r>
  <r>
    <d v="2018-09-16T00:00:00"/>
    <s v="ROSSINI SPA,ITALY"/>
    <s v="EVERGREEN SLEEVES  FOR CI FLEXO PRINT.M/C."/>
    <s v="Rossini"/>
    <s v="P&amp;M"/>
    <x v="1"/>
    <n v="1"/>
    <n v="15"/>
    <n v="10.34"/>
    <n v="8105762"/>
    <n v="4471419.6150502283"/>
    <d v="2018-09-01T00:00:00"/>
    <n v="4"/>
    <m/>
    <m/>
    <m/>
    <m/>
    <m/>
    <m/>
    <m/>
    <m/>
    <m/>
    <m/>
    <m/>
    <m/>
    <m/>
    <m/>
    <s v="(R). MANUFACTURE OF MACHINERY AND EQUIPMENT"/>
    <n v="722"/>
    <n v="81"/>
    <n v="111.6"/>
    <n v="127"/>
    <n v="125.5"/>
    <n v="1.1245519713261649"/>
    <n v="0.12455197132616491"/>
    <n v="15"/>
    <n v="0.9"/>
    <n v="1.1245519713261649"/>
    <n v="9115350.6362007167"/>
    <n v="2187684.1526881722"/>
    <n v="6927666.483512545"/>
    <m/>
    <n v="1"/>
    <n v="6927666.483512545"/>
    <n v="6927666.483512545"/>
  </r>
  <r>
    <d v="2003-02-21T00:00:00"/>
    <s v="Uflex Limited - Engineering Division"/>
    <s v="DRY LAMINATION M/C "/>
    <s v="Uflex"/>
    <s v="P&amp;M"/>
    <x v="2"/>
    <n v="1"/>
    <n v="15"/>
    <n v="6.33"/>
    <n v="8079205"/>
    <n v="403960"/>
    <d v="2003-02-01T00:00:00"/>
    <n v="19.583333333333332"/>
    <s v="(K)  Machinery &amp; Machine Tools"/>
    <n v="453"/>
    <n v="41"/>
    <n v="130.6"/>
    <n v="63"/>
    <n v="143"/>
    <n v="1.0949464012251149"/>
    <s v="(K)  MACHINERY &amp; MACHINE TOOLS"/>
    <n v="642"/>
    <n v="4"/>
    <n v="100.9"/>
    <n v="90"/>
    <n v="126.4"/>
    <n v="1.2527254707631319"/>
    <s v="(R). MANUFACTURE OF MACHINERY AND EQUIPMENT"/>
    <n v="722"/>
    <n v="4"/>
    <n v="102.2"/>
    <n v="127"/>
    <n v="125.5"/>
    <n v="1.2279843444227005"/>
    <n v="0.68438590376574071"/>
    <n v="15"/>
    <n v="0.9"/>
    <n v="1.6843859037657407"/>
    <n v="13608499.015633691"/>
    <n v="12247649.114070322"/>
    <n v="1360849.9015633687"/>
    <m/>
    <n v="1"/>
    <n v="1360849.9015633687"/>
    <n v="1360849.9015633687"/>
  </r>
  <r>
    <d v="2016-09-10T00:00:00"/>
    <s v="MONOTECH SYSTEMS LTD. N.DELHI."/>
    <s v="JETSCI PRINTING SYSTEM (VSRI 330 )"/>
    <s v="Monotech"/>
    <s v="P&amp;M"/>
    <x v="1"/>
    <n v="1"/>
    <n v="15"/>
    <n v="10.34"/>
    <n v="8058878"/>
    <n v="2387194.2174246581"/>
    <d v="2016-09-01T00:00:00"/>
    <n v="6"/>
    <m/>
    <m/>
    <m/>
    <m/>
    <m/>
    <m/>
    <m/>
    <m/>
    <m/>
    <m/>
    <m/>
    <m/>
    <m/>
    <m/>
    <s v="n. Manufacture of other special-purpose machinery"/>
    <n v="789"/>
    <n v="57"/>
    <n v="115.3"/>
    <n v="127"/>
    <n v="138.9"/>
    <n v="1.204683434518647"/>
    <n v="0.20468343451864701"/>
    <n v="15"/>
    <n v="0.9"/>
    <n v="1.204683434518647"/>
    <n v="9708396.8274067659"/>
    <n v="3495022.8578664358"/>
    <n v="6213373.9695403297"/>
    <m/>
    <n v="1"/>
    <n v="6213373.9695403297"/>
    <n v="6213373.9695403297"/>
  </r>
  <r>
    <d v="2018-03-20T00:00:00"/>
    <s v="MONOTECH SYSTEMS LTD. N.DELHI."/>
    <s v="JETSCI PRINTING SYSTEM (VVSRI 330 )"/>
    <s v="Monotech"/>
    <s v="P&amp;M"/>
    <x v="1"/>
    <n v="1"/>
    <n v="15"/>
    <n v="10.34"/>
    <n v="8044661"/>
    <n v="2282479.707287671"/>
    <d v="2018-03-01T00:00:00"/>
    <n v="4.5"/>
    <m/>
    <m/>
    <m/>
    <m/>
    <m/>
    <m/>
    <m/>
    <m/>
    <m/>
    <m/>
    <m/>
    <m/>
    <m/>
    <m/>
    <s v="n. Manufacture of other special-purpose machinery"/>
    <n v="789"/>
    <n v="75"/>
    <n v="121.3"/>
    <n v="127"/>
    <n v="138.9"/>
    <n v="1.1450948062654576"/>
    <n v="0.14509480626545757"/>
    <n v="15"/>
    <n v="0.9"/>
    <n v="1.1450948062654576"/>
    <n v="9211899.5292662829"/>
    <n v="2487212.8729018965"/>
    <n v="6724686.6563643869"/>
    <m/>
    <n v="1"/>
    <n v="6724686.6563643869"/>
    <n v="6724686.6563643869"/>
  </r>
  <r>
    <d v="2017-09-22T00:00:00"/>
    <s v="Uflex Limited-Noida"/>
    <s v="THERMIC FLUID HEATER ACCESSORIES FOR PET COKE 2ND PROJECT UPGRADE CHARGES"/>
    <m/>
    <s v="P&amp;M"/>
    <x v="3"/>
    <m/>
    <n v="15"/>
    <m/>
    <n v="7984599.6289882604"/>
    <n v="5695826.9258353664"/>
    <d v="2017-09-01T00:00:00"/>
    <n v="5"/>
    <m/>
    <m/>
    <m/>
    <m/>
    <m/>
    <m/>
    <m/>
    <m/>
    <m/>
    <m/>
    <m/>
    <m/>
    <m/>
    <m/>
    <s v="Boilers"/>
    <n v="618"/>
    <n v="69"/>
    <n v="111.1"/>
    <n v="127"/>
    <n v="99.3"/>
    <n v="0.89378937893789379"/>
    <n v="-0.10621062106210621"/>
    <n v="15"/>
    <n v="0.9"/>
    <n v="0.89378937893789379"/>
    <n v="7136550.343461154"/>
    <n v="2140965.1030383464"/>
    <n v="4995585.2404228076"/>
    <m/>
    <n v="1"/>
    <n v="4995585.2404228076"/>
    <n v="4995585.2404228076"/>
  </r>
  <r>
    <d v="2015-06-10T00:00:00"/>
    <s v="Uflex Limited - Engineering Division"/>
    <s v="SLITTING M/C. USLIT-1300 (7160015030176)"/>
    <s v="Uflex"/>
    <s v="P&amp;M"/>
    <x v="1"/>
    <n v="1"/>
    <n v="15"/>
    <n v="10.34"/>
    <n v="7939956"/>
    <n v="1497787.4989589052"/>
    <d v="2015-06-01T00:00:00"/>
    <n v="7.25"/>
    <m/>
    <m/>
    <m/>
    <m/>
    <m/>
    <m/>
    <m/>
    <m/>
    <m/>
    <m/>
    <m/>
    <m/>
    <m/>
    <m/>
    <s v="n. Manufacture of other special-purpose machinery"/>
    <n v="789"/>
    <n v="42"/>
    <n v="115.1"/>
    <n v="127"/>
    <n v="138.9"/>
    <n v="1.2067767158992182"/>
    <n v="0.2067767158992182"/>
    <n v="15"/>
    <n v="0.9"/>
    <n v="1.2067767158992182"/>
    <n v="9581754.0260642935"/>
    <n v="4168063.0013379678"/>
    <n v="5413691.0247263256"/>
    <m/>
    <n v="1"/>
    <n v="5413691.0247263256"/>
    <n v="5413691.0247263256"/>
  </r>
  <r>
    <d v="2010-10-18T00:00:00"/>
    <s v="Uflex Limited - Engineering Division"/>
    <s v="HOLOGRAM SOFT EMBOSSING M/C"/>
    <s v="Uflex"/>
    <s v="P&amp;M"/>
    <x v="1"/>
    <n v="1"/>
    <n v="15"/>
    <n v="10.34"/>
    <n v="7896040"/>
    <n v="1844823.5156644508"/>
    <d v="2010-10-01T00:00:00"/>
    <n v="11.916666666666666"/>
    <m/>
    <m/>
    <m/>
    <m/>
    <m/>
    <m/>
    <m/>
    <s v="(K)  MACHINERY &amp; MACHINE TOOLS"/>
    <n v="642"/>
    <n v="73"/>
    <n v="121"/>
    <n v="90"/>
    <n v="126.4"/>
    <n v="1.0446280991735537"/>
    <s v="(R). MANUFACTURE OF MACHINERY AND EQUIPMENT"/>
    <n v="722"/>
    <n v="4"/>
    <n v="102.2"/>
    <n v="127"/>
    <n v="125.5"/>
    <n v="1.2279843444227005"/>
    <n v="0.28278695152916811"/>
    <n v="15"/>
    <n v="0.9"/>
    <n v="1.2827869515291681"/>
    <n v="10128937.080752373"/>
    <n v="7242190.0127379475"/>
    <n v="2886747.0680144252"/>
    <m/>
    <n v="1"/>
    <n v="2886747.0680144252"/>
    <n v="2886747.0680144252"/>
  </r>
  <r>
    <d v="2015-09-20T00:00:00"/>
    <s v="Uflex Limited - Engineering Division"/>
    <s v="SLITTING M/C. USLIT-1300 (9380015090185)"/>
    <s v="Uflex"/>
    <s v="P&amp;M"/>
    <x v="1"/>
    <n v="1"/>
    <n v="15"/>
    <n v="10.34"/>
    <n v="7869933"/>
    <n v="1623865.444767125"/>
    <d v="2015-09-01T00:00:00"/>
    <n v="7"/>
    <m/>
    <m/>
    <m/>
    <m/>
    <m/>
    <m/>
    <m/>
    <m/>
    <m/>
    <m/>
    <m/>
    <m/>
    <m/>
    <m/>
    <s v="n. Manufacture of other special-purpose machinery"/>
    <n v="789"/>
    <n v="45"/>
    <n v="110.2"/>
    <n v="127"/>
    <n v="138.9"/>
    <n v="1.2604355716878404"/>
    <n v="0.26043557168784037"/>
    <n v="15"/>
    <n v="0.9"/>
    <n v="1.2604355716878404"/>
    <n v="9919543.5"/>
    <n v="4166208.2700000005"/>
    <n v="5753335.2299999995"/>
    <m/>
    <n v="1"/>
    <n v="5753335.2299999995"/>
    <n v="5753335.2299999995"/>
  </r>
  <r>
    <d v="2016-02-20T00:00:00"/>
    <s v="Uflex Limited - Engineering Division"/>
    <s v="SLITTING M/C. USLIT-1300 sl.no.(9390016010197)"/>
    <s v="Uflex"/>
    <s v="P&amp;M"/>
    <x v="1"/>
    <n v="1"/>
    <n v="15"/>
    <n v="10.34"/>
    <n v="7865688"/>
    <n v="1831807.3944109604"/>
    <d v="2016-02-01T00:00:00"/>
    <n v="6.583333333333333"/>
    <m/>
    <m/>
    <m/>
    <m/>
    <m/>
    <m/>
    <m/>
    <m/>
    <m/>
    <m/>
    <m/>
    <m/>
    <m/>
    <m/>
    <s v="n. Manufacture of other special-purpose machinery"/>
    <n v="789"/>
    <n v="50"/>
    <n v="114.6"/>
    <n v="127"/>
    <n v="138.9"/>
    <n v="1.212041884816754"/>
    <n v="0.21204188481675401"/>
    <n v="15"/>
    <n v="0.9"/>
    <n v="1.212041884816754"/>
    <n v="9533543.3089005239"/>
    <n v="3765749.6070157075"/>
    <n v="5767793.7018848164"/>
    <m/>
    <n v="1"/>
    <n v="5767793.7018848164"/>
    <n v="5767793.7018848164"/>
  </r>
  <r>
    <d v="2015-05-20T00:00:00"/>
    <s v="Uflex Limited - Engineering Division"/>
    <s v="DRY LAMINATION M/C (8980015010040)600MM"/>
    <s v="Uflex"/>
    <s v="P&amp;M"/>
    <x v="1"/>
    <n v="1"/>
    <n v="15"/>
    <n v="10.34"/>
    <n v="7845903"/>
    <n v="1019895.7379178088"/>
    <d v="2015-05-01T00:00:00"/>
    <n v="7.333333333333333"/>
    <m/>
    <m/>
    <m/>
    <m/>
    <m/>
    <m/>
    <m/>
    <m/>
    <m/>
    <m/>
    <m/>
    <m/>
    <m/>
    <m/>
    <s v="(R). MANUFACTURE OF MACHINERY AND EQUIPMENT"/>
    <n v="722"/>
    <n v="41"/>
    <n v="110.2"/>
    <n v="127"/>
    <n v="125.5"/>
    <n v="1.1388384754990926"/>
    <n v="0.13883847549909256"/>
    <n v="15"/>
    <n v="0.9"/>
    <n v="1.1388384754990926"/>
    <n v="8935216.2114337571"/>
    <n v="3931495.1330308528"/>
    <n v="5003721.0784029048"/>
    <m/>
    <n v="1"/>
    <n v="5003721.0784029048"/>
    <n v="5003721.0784029048"/>
  </r>
  <r>
    <d v="2004-07-31T00:00:00"/>
    <s v="Uflex Limited "/>
    <s v="SLITTING MACHINE"/>
    <s v="Uflex Ltd."/>
    <s v="P&amp;M"/>
    <x v="4"/>
    <n v="2"/>
    <n v="15"/>
    <n v="10.34"/>
    <n v="7804602"/>
    <n v="6589"/>
    <d v="2004-07-01T00:00:00"/>
    <n v="18.166666666666668"/>
    <s v="(K)  Machinery &amp; Machine Tools"/>
    <n v="453"/>
    <n v="58"/>
    <n v="138.1"/>
    <n v="63"/>
    <n v="143"/>
    <n v="1.0354815351194786"/>
    <s v="b.  INDUSTRIAL MACHINERY"/>
    <n v="649"/>
    <n v="4"/>
    <n v="101.3"/>
    <n v="90"/>
    <n v="144.19999999999999"/>
    <n v="1.4234945705824285"/>
    <s v="n. Manufacture of other special-purpose machinery"/>
    <n v="789"/>
    <n v="4"/>
    <n v="101"/>
    <n v="127"/>
    <n v="138.9"/>
    <n v="1.3752475247524754"/>
    <n v="1.0271180739389307"/>
    <n v="15"/>
    <n v="0.9"/>
    <n v="2.0271180739389307"/>
    <n v="15820849.774099927"/>
    <n v="14238764.796689937"/>
    <n v="1582084.9774099905"/>
    <s v="Fair"/>
    <n v="1"/>
    <n v="1582084.9774099905"/>
    <n v="1582084.9774099905"/>
  </r>
  <r>
    <d v="2017-03-31T00:00:00"/>
    <s v="Uflex Limited - Engineering Division"/>
    <s v="(UPGRADE CHGS)"/>
    <m/>
    <s v="P&amp;M"/>
    <x v="1"/>
    <m/>
    <m/>
    <m/>
    <n v="7777121"/>
    <n v="2848912.0515925921"/>
    <d v="2017-03-01T00:00:00"/>
    <n v="5.5"/>
    <m/>
    <m/>
    <m/>
    <m/>
    <m/>
    <m/>
    <m/>
    <m/>
    <m/>
    <m/>
    <m/>
    <m/>
    <m/>
    <m/>
    <s v="(R). MANUFACTURE OF MACHINERY AND EQUIPMENT"/>
    <n v="722"/>
    <n v="63"/>
    <n v="108.3"/>
    <n v="127"/>
    <n v="125.5"/>
    <n v="1.1588180978762697"/>
    <n v="0.15881809787626966"/>
    <n v="15"/>
    <n v="0.9"/>
    <n v="1.1588180978762697"/>
    <n v="9012268.5641735923"/>
    <n v="2974048.6261772858"/>
    <n v="6038219.9379963065"/>
    <m/>
    <n v="1"/>
    <n v="6038219.9379963065"/>
    <n v="6038219.9379963065"/>
  </r>
  <r>
    <d v="2015-02-05T00:00:00"/>
    <s v="Uflex Limited - Engineering Division"/>
    <s v="SLITTING MACHINE"/>
    <s v="Uflex"/>
    <s v="P&amp;M"/>
    <x v="2"/>
    <n v="1"/>
    <n v="15"/>
    <n v="6.33"/>
    <n v="7695000"/>
    <n v="4208778.7945205476"/>
    <d v="2015-02-01T00:00:00"/>
    <n v="7.583333333333333"/>
    <m/>
    <m/>
    <m/>
    <m/>
    <m/>
    <m/>
    <m/>
    <m/>
    <m/>
    <m/>
    <m/>
    <m/>
    <m/>
    <m/>
    <s v="n. Manufacture of other special-purpose machinery"/>
    <n v="789"/>
    <n v="38"/>
    <n v="109.6"/>
    <n v="127"/>
    <n v="138.9"/>
    <n v="1.2673357664233578"/>
    <n v="0.26733576642335777"/>
    <n v="15"/>
    <n v="0.9"/>
    <n v="1.2673357664233578"/>
    <n v="9752148.7226277385"/>
    <n v="4437227.668795621"/>
    <n v="5314921.0538321175"/>
    <m/>
    <n v="1"/>
    <n v="5314921.0538321175"/>
    <n v="5314921.0538321175"/>
  </r>
  <r>
    <d v="2012-09-25T00:00:00"/>
    <s v="Uflex Limited - Engineering Division"/>
    <s v="SLITTING M/C.(6700012030130)"/>
    <s v="Uflex"/>
    <s v="P&amp;M"/>
    <x v="1"/>
    <n v="1"/>
    <n v="15"/>
    <n v="10.34"/>
    <n v="7659168"/>
    <n v="382957.70464039035"/>
    <d v="2012-09-01T00:00:00"/>
    <n v="10"/>
    <m/>
    <m/>
    <m/>
    <m/>
    <m/>
    <m/>
    <m/>
    <m/>
    <m/>
    <m/>
    <m/>
    <m/>
    <m/>
    <m/>
    <s v="n. Manufacture of other special-purpose machinery"/>
    <n v="789"/>
    <n v="9"/>
    <n v="104.8"/>
    <n v="127"/>
    <n v="138.9"/>
    <n v="1.3253816793893132"/>
    <n v="0.32538167938931317"/>
    <n v="15"/>
    <n v="0.9"/>
    <n v="1.3253816793893132"/>
    <n v="10151320.946564887"/>
    <n v="6090792.5679389331"/>
    <n v="4060528.3786259536"/>
    <m/>
    <n v="1"/>
    <n v="4060528.3786259536"/>
    <n v="4060528.3786259536"/>
  </r>
  <r>
    <d v="2012-09-25T00:00:00"/>
    <s v="Uflex Limited - Engineering Division"/>
    <s v="SLITTING M/C.(669012030129)"/>
    <s v="Uflex"/>
    <s v="P&amp;M"/>
    <x v="1"/>
    <n v="1"/>
    <n v="15"/>
    <n v="10.34"/>
    <n v="7657923"/>
    <n v="382896.38462413847"/>
    <d v="2012-09-01T00:00:00"/>
    <n v="10"/>
    <m/>
    <m/>
    <m/>
    <m/>
    <m/>
    <m/>
    <m/>
    <m/>
    <m/>
    <m/>
    <m/>
    <m/>
    <m/>
    <m/>
    <s v="n. Manufacture of other special-purpose machinery"/>
    <n v="789"/>
    <n v="9"/>
    <n v="104.8"/>
    <n v="127"/>
    <n v="138.9"/>
    <n v="1.3253816793893132"/>
    <n v="0.32538167938931317"/>
    <n v="15"/>
    <n v="0.9"/>
    <n v="1.3253816793893132"/>
    <n v="10149670.846374048"/>
    <n v="6089802.5078244302"/>
    <n v="4059868.3385496177"/>
    <m/>
    <n v="1"/>
    <n v="4059868.3385496177"/>
    <n v="4059868.3385496177"/>
  </r>
  <r>
    <d v="2010-01-01T00:00:00"/>
    <s v="Uflex Limited - Engineering Division"/>
    <s v="DRY LAMINATION M/C"/>
    <s v="Uflex"/>
    <s v="P&amp;M"/>
    <x v="1"/>
    <n v="1"/>
    <n v="15"/>
    <n v="10.34"/>
    <n v="7618674"/>
    <n v="380934.07049949095"/>
    <d v="2010-01-01T00:00:00"/>
    <n v="12.666666666666666"/>
    <m/>
    <m/>
    <m/>
    <m/>
    <m/>
    <m/>
    <m/>
    <s v="(K)  MACHINERY &amp; MACHINE TOOLS"/>
    <n v="642"/>
    <n v="64"/>
    <n v="118.4"/>
    <n v="90"/>
    <n v="126.4"/>
    <n v="1.0675675675675675"/>
    <s v="(R). MANUFACTURE OF MACHINERY AND EQUIPMENT"/>
    <n v="722"/>
    <n v="4"/>
    <n v="102.2"/>
    <n v="127"/>
    <n v="125.5"/>
    <n v="1.2279843444227005"/>
    <n v="0.31095625958639661"/>
    <n v="15"/>
    <n v="0.9"/>
    <n v="1.3109562595863966"/>
    <n v="9987748.3700481299"/>
    <n v="7590688.7612365782"/>
    <n v="2397059.6088115517"/>
    <m/>
    <n v="1"/>
    <n v="2397059.6088115517"/>
    <n v="2397059.6088115517"/>
  </r>
  <r>
    <d v="2012-02-28T00:00:00"/>
    <s v="Uflex Limited - Engineering Division"/>
    <s v="SLITTING M/C (6710012020123)"/>
    <s v="Uflex"/>
    <s v="P&amp;M"/>
    <x v="1"/>
    <n v="1"/>
    <n v="15"/>
    <n v="10.34"/>
    <n v="7574120"/>
    <n v="378705.81924023759"/>
    <d v="2012-02-01T00:00:00"/>
    <n v="10.583333333333334"/>
    <m/>
    <m/>
    <m/>
    <m/>
    <m/>
    <m/>
    <m/>
    <s v="b.  INDUSTRIAL MACHINERY"/>
    <n v="649"/>
    <n v="89"/>
    <n v="143.6"/>
    <n v="90"/>
    <n v="144.19999999999999"/>
    <n v="1.0041782729805013"/>
    <s v="n. Manufacture of other special-purpose machinery"/>
    <n v="789"/>
    <n v="4"/>
    <n v="101"/>
    <n v="127"/>
    <n v="138.9"/>
    <n v="1.3752475247524754"/>
    <n v="0.38099368432664993"/>
    <n v="15"/>
    <n v="0.9"/>
    <n v="1.3809936843266499"/>
    <n v="10459811.884332165"/>
    <n v="6641980.5465509268"/>
    <n v="3817831.3377812384"/>
    <m/>
    <n v="1"/>
    <n v="3817831.3377812384"/>
    <n v="3817831.3377812384"/>
  </r>
  <r>
    <d v="2012-01-12T00:00:00"/>
    <s v="Uflex Limited - Engineering Division"/>
    <s v="SLITTING M/C.(6660011120117)"/>
    <s v="Uflex"/>
    <s v="P&amp;M"/>
    <x v="1"/>
    <n v="1"/>
    <n v="15"/>
    <n v="10.34"/>
    <n v="7464110"/>
    <n v="373206.20092175715"/>
    <d v="2012-01-01T00:00:00"/>
    <n v="10.666666666666666"/>
    <m/>
    <m/>
    <m/>
    <m/>
    <m/>
    <m/>
    <m/>
    <s v="b.  INDUSTRIAL MACHINERY"/>
    <n v="649"/>
    <n v="88"/>
    <n v="142.80000000000001"/>
    <n v="90"/>
    <n v="144.19999999999999"/>
    <n v="1.0098039215686272"/>
    <s v="n. Manufacture of other special-purpose machinery"/>
    <n v="789"/>
    <n v="4"/>
    <n v="101"/>
    <n v="127"/>
    <n v="138.9"/>
    <n v="1.3752475247524754"/>
    <n v="0.38873034362259729"/>
    <n v="15"/>
    <n v="0.9"/>
    <n v="1.3887303436225973"/>
    <n v="10365636.045136865"/>
    <n v="6634007.0688875932"/>
    <n v="3731628.976249272"/>
    <m/>
    <n v="1"/>
    <n v="3731628.976249272"/>
    <n v="3731628.976249272"/>
  </r>
  <r>
    <d v="2012-02-15T00:00:00"/>
    <s v="Uflex Limited - Engineering Division"/>
    <s v="SLITTING M/C. (6580012010121)"/>
    <s v="Uflex"/>
    <s v="P&amp;M"/>
    <x v="1"/>
    <n v="1"/>
    <n v="15"/>
    <n v="10.34"/>
    <n v="7461198"/>
    <n v="373060.19160246756"/>
    <d v="2012-02-01T00:00:00"/>
    <n v="10.583333333333334"/>
    <m/>
    <m/>
    <m/>
    <m/>
    <m/>
    <m/>
    <m/>
    <s v="b.  INDUSTRIAL MACHINERY"/>
    <n v="649"/>
    <n v="89"/>
    <n v="143.6"/>
    <n v="90"/>
    <n v="144.19999999999999"/>
    <n v="1.0041782729805013"/>
    <s v="n. Manufacture of other special-purpose machinery"/>
    <n v="789"/>
    <n v="4"/>
    <n v="101"/>
    <n v="127"/>
    <n v="138.9"/>
    <n v="1.3752475247524754"/>
    <n v="0.38099368432664993"/>
    <n v="15"/>
    <n v="0.9"/>
    <n v="1.3809936843266499"/>
    <n v="10303867.315510632"/>
    <n v="6542955.7453492526"/>
    <n v="3760911.5701613799"/>
    <m/>
    <n v="1"/>
    <n v="3760911.5701613799"/>
    <n v="3760911.5701613799"/>
  </r>
  <r>
    <d v="2016-03-05T00:00:00"/>
    <s v="Uflex Limited - Engineering Division"/>
    <s v="SINGLE HEAD UV ARC LAMP COATING M/C. SL.NO.10300016020040"/>
    <s v="Uflex"/>
    <s v="P&amp;M"/>
    <x v="1"/>
    <n v="1"/>
    <n v="15"/>
    <n v="10.34"/>
    <n v="7439434"/>
    <n v="1750610.6384557383"/>
    <d v="2016-03-01T00:00:00"/>
    <n v="6.5"/>
    <m/>
    <m/>
    <m/>
    <m/>
    <m/>
    <m/>
    <m/>
    <m/>
    <m/>
    <m/>
    <m/>
    <m/>
    <m/>
    <m/>
    <s v="n. Manufacture of other special-purpose machinery"/>
    <n v="789"/>
    <n v="51"/>
    <n v="114.2"/>
    <n v="127"/>
    <n v="138.9"/>
    <n v="1.2162872154115587"/>
    <n v="0.21628721541155871"/>
    <n v="15"/>
    <n v="0.9"/>
    <n v="1.2162872154115587"/>
    <n v="9048488.4640980735"/>
    <n v="3528910.5009982493"/>
    <n v="5519577.9630998243"/>
    <m/>
    <n v="1"/>
    <n v="5519577.9630998243"/>
    <n v="5519577.9630998243"/>
  </r>
  <r>
    <d v="2013-12-31T00:00:00"/>
    <s v="Uflex Limited "/>
    <s v="SLITTING MACHINE"/>
    <s v="Uflex Ltd."/>
    <s v="P&amp;M"/>
    <x v="4"/>
    <n v="1"/>
    <n v="15"/>
    <n v="10.34"/>
    <n v="7422914"/>
    <n v="371146"/>
    <d v="2013-12-01T00:00:00"/>
    <n v="8.75"/>
    <m/>
    <m/>
    <m/>
    <m/>
    <m/>
    <m/>
    <m/>
    <m/>
    <m/>
    <m/>
    <m/>
    <m/>
    <m/>
    <m/>
    <s v="n. Manufacture of other special-purpose machinery"/>
    <n v="789"/>
    <n v="24"/>
    <n v="105.9"/>
    <n v="127"/>
    <n v="138.9"/>
    <n v="1.3116147308781869"/>
    <n v="0.31161473087818692"/>
    <n v="15"/>
    <n v="0.9"/>
    <n v="1.3116147308781869"/>
    <n v="9736003.3484419268"/>
    <n v="5111401.757932012"/>
    <n v="4624601.5905099148"/>
    <s v="Fair"/>
    <n v="1"/>
    <n v="4624601.5905099148"/>
    <n v="4624601.5905099148"/>
  </r>
  <r>
    <d v="2012-08-16T00:00:00"/>
    <s v="Uflex Limited "/>
    <s v="SLITTING MACHINE"/>
    <s v="Uflex Ltd."/>
    <s v="P&amp;M"/>
    <x v="4"/>
    <n v="1"/>
    <n v="15"/>
    <n v="10.34"/>
    <n v="7368467"/>
    <n v="368423"/>
    <d v="2012-08-01T00:00:00"/>
    <n v="10.083333333333334"/>
    <m/>
    <m/>
    <m/>
    <m/>
    <m/>
    <m/>
    <m/>
    <m/>
    <m/>
    <m/>
    <m/>
    <m/>
    <m/>
    <m/>
    <s v="n. Manufacture of other special-purpose machinery"/>
    <n v="789"/>
    <n v="8"/>
    <n v="103.8"/>
    <n v="127"/>
    <n v="138.9"/>
    <n v="1.3381502890173411"/>
    <n v="0.33815028901734112"/>
    <n v="15"/>
    <n v="0.9"/>
    <n v="1.3381502890173411"/>
    <n v="9860116.24566474"/>
    <n v="5965370.3286271691"/>
    <n v="3894745.9170375708"/>
    <s v="Fair"/>
    <n v="1"/>
    <n v="3894745.9170375708"/>
    <n v="3894745.9170375708"/>
  </r>
  <r>
    <d v="2017-03-31T00:00:00"/>
    <s v="Uflex Limited - Engineering Division"/>
    <s v="(UPGRADE CHGS)"/>
    <m/>
    <s v="P&amp;M"/>
    <x v="1"/>
    <m/>
    <m/>
    <m/>
    <n v="7303108"/>
    <n v="2675272.0651252307"/>
    <d v="2017-03-01T00:00:00"/>
    <n v="5.5"/>
    <m/>
    <m/>
    <m/>
    <m/>
    <m/>
    <m/>
    <m/>
    <m/>
    <m/>
    <m/>
    <m/>
    <m/>
    <m/>
    <m/>
    <s v="(R). MANUFACTURE OF MACHINERY AND EQUIPMENT"/>
    <n v="722"/>
    <n v="63"/>
    <n v="108.3"/>
    <n v="127"/>
    <n v="125.5"/>
    <n v="1.1588180978762697"/>
    <n v="0.15881809787626966"/>
    <n v="15"/>
    <n v="0.9"/>
    <n v="1.1588180978762697"/>
    <n v="8462973.7211449686"/>
    <n v="2792781.3279778399"/>
    <n v="5670192.3931671288"/>
    <m/>
    <n v="1"/>
    <n v="5670192.3931671288"/>
    <n v="5670192.3931671288"/>
  </r>
  <r>
    <d v="2017-09-22T00:00:00"/>
    <s v="Uflex Limited-Noida"/>
    <s v="DE-BOTTLENECKING INCREASE CAPA UPGRADE CHARGES"/>
    <m/>
    <s v="P&amp;M"/>
    <x v="3"/>
    <m/>
    <n v="15"/>
    <m/>
    <n v="7267261.1306479545"/>
    <n v="5184112.3322421024"/>
    <d v="2017-09-01T00:00:00"/>
    <n v="5"/>
    <m/>
    <m/>
    <m/>
    <m/>
    <m/>
    <m/>
    <m/>
    <m/>
    <m/>
    <m/>
    <m/>
    <m/>
    <m/>
    <m/>
    <s v="(R). MANUFACTURE OF MACHINERY AND EQUIPMENT"/>
    <n v="722"/>
    <n v="69"/>
    <n v="108.5"/>
    <n v="127"/>
    <n v="125.5"/>
    <n v="1.1566820276497696"/>
    <n v="0.15668202764976957"/>
    <n v="15"/>
    <n v="0.9"/>
    <n v="1.1566820276497696"/>
    <n v="8405910.3400582336"/>
    <n v="2521773.1020174702"/>
    <n v="5884137.2380407639"/>
    <m/>
    <n v="1"/>
    <n v="5884137.2380407639"/>
    <n v="5884137.2380407639"/>
  </r>
  <r>
    <d v="2011-11-07T00:00:00"/>
    <s v="Uflex Limited - Engineering Division"/>
    <s v="SLITTING M/C MODEL NO USLIT 1300 NO 6740011100114"/>
    <s v="Uflex"/>
    <s v="P&amp;M"/>
    <x v="2"/>
    <n v="1"/>
    <n v="15"/>
    <n v="6.33"/>
    <n v="7206503"/>
    <n v="360325"/>
    <d v="2011-11-01T00:00:00"/>
    <n v="10.833333333333334"/>
    <m/>
    <m/>
    <m/>
    <m/>
    <m/>
    <m/>
    <m/>
    <s v="b.  INDUSTRIAL MACHINERY"/>
    <n v="649"/>
    <n v="86"/>
    <n v="142.30000000000001"/>
    <n v="90"/>
    <n v="144.19999999999999"/>
    <n v="1.0133520730850314"/>
    <s v="n. Manufacture of other special-purpose machinery"/>
    <n v="789"/>
    <n v="4"/>
    <n v="101"/>
    <n v="127"/>
    <n v="138.9"/>
    <n v="1.3752475247524754"/>
    <n v="0.39360993021297896"/>
    <n v="15"/>
    <n v="0.9"/>
    <n v="1.393609930212979"/>
    <n v="10043054.142909624"/>
    <n v="6527985.1928912569"/>
    <n v="3515068.9500183668"/>
    <m/>
    <n v="1"/>
    <n v="3515068.9500183668"/>
    <n v="3515068.9500183668"/>
  </r>
  <r>
    <d v="2011-12-15T00:00:00"/>
    <s v="Uflex Limited - Engineering Division"/>
    <s v="DOUBLE HEAD COATING M/C NO 680001111021"/>
    <s v="Uflex"/>
    <s v="P&amp;M"/>
    <x v="2"/>
    <n v="1"/>
    <n v="15"/>
    <n v="6.33"/>
    <n v="7206503"/>
    <n v="-3740369.6040981002"/>
    <d v="2011-12-01T00:00:00"/>
    <n v="10.75"/>
    <m/>
    <m/>
    <m/>
    <m/>
    <m/>
    <m/>
    <m/>
    <s v="b.  INDUSTRIAL MACHINERY"/>
    <n v="649"/>
    <n v="87"/>
    <n v="142.4"/>
    <n v="90"/>
    <n v="144.19999999999999"/>
    <n v="1.0126404494382022"/>
    <s v="n. Manufacture of other special-purpose machinery"/>
    <n v="789"/>
    <n v="4"/>
    <n v="101"/>
    <n v="127"/>
    <n v="138.9"/>
    <n v="1.3752475247524754"/>
    <n v="0.39263127155412181"/>
    <n v="15"/>
    <n v="0.9"/>
    <n v="1.3926312715541218"/>
    <n v="10036001.436348593"/>
    <n v="6473220.9264448425"/>
    <n v="3562780.5099037504"/>
    <m/>
    <n v="1"/>
    <n v="3562780.5099037504"/>
    <n v="3562780.5099037504"/>
  </r>
  <r>
    <d v="2017-03-31T00:00:00"/>
    <s v="Uflex Limited - Engineering Division"/>
    <s v="(UPGRADE CHGS)"/>
    <m/>
    <s v="P&amp;M"/>
    <x v="1"/>
    <m/>
    <m/>
    <m/>
    <n v="7183396"/>
    <n v="2631418.8517606277"/>
    <d v="2017-03-01T00:00:00"/>
    <n v="5.5"/>
    <m/>
    <m/>
    <m/>
    <m/>
    <m/>
    <m/>
    <m/>
    <m/>
    <m/>
    <m/>
    <m/>
    <m/>
    <m/>
    <m/>
    <s v="(R). MANUFACTURE OF MACHINERY AND EQUIPMENT"/>
    <n v="722"/>
    <n v="63"/>
    <n v="108.3"/>
    <n v="127"/>
    <n v="125.5"/>
    <n v="1.1588180978762697"/>
    <n v="0.15881809787626966"/>
    <n v="15"/>
    <n v="0.9"/>
    <n v="1.1588180978762697"/>
    <n v="8324249.2890120037"/>
    <n v="2747002.2653739615"/>
    <n v="5577247.0236380417"/>
    <m/>
    <n v="1"/>
    <n v="5577247.0236380417"/>
    <n v="5577247.0236380417"/>
  </r>
  <r>
    <d v="2017-03-31T00:00:00"/>
    <s v="Uflex Limited - Engineering Division"/>
    <s v="8 COL. PRINTING M/C(UPGRADE CHARGES)"/>
    <s v="Uflex"/>
    <s v="P&amp;M"/>
    <x v="2"/>
    <m/>
    <n v="15"/>
    <n v="6.33"/>
    <n v="7115148"/>
    <n v="4408009.071695501"/>
    <d v="2017-03-01T00:00:00"/>
    <n v="5.5"/>
    <m/>
    <m/>
    <m/>
    <m/>
    <m/>
    <m/>
    <m/>
    <m/>
    <m/>
    <m/>
    <m/>
    <m/>
    <m/>
    <m/>
    <s v="n. Manufacture of other special-purpose machinery"/>
    <n v="789"/>
    <n v="63"/>
    <n v="117.1"/>
    <n v="127"/>
    <n v="138.9"/>
    <n v="1.1861656703672077"/>
    <n v="0.18616567036720766"/>
    <n v="15"/>
    <n v="0.9"/>
    <n v="1.1861656703672077"/>
    <n v="8439744.2971818969"/>
    <n v="2785115.6180700259"/>
    <n v="5654628.6791118709"/>
    <m/>
    <n v="1"/>
    <n v="5654628.6791118709"/>
    <n v="5654628.6791118709"/>
  </r>
  <r>
    <d v="2015-09-28T00:00:00"/>
    <s v="Thermax Ltd "/>
    <s v="THERMOPAC THERMIC FLUID HEATER VTB"/>
    <s v="Thermax"/>
    <s v="Major P&amp;M"/>
    <x v="0"/>
    <m/>
    <n v="15"/>
    <m/>
    <n v="7055138"/>
    <n v="1240292"/>
    <d v="2015-09-01T00:00:00"/>
    <n v="7"/>
    <m/>
    <m/>
    <m/>
    <m/>
    <m/>
    <m/>
    <m/>
    <m/>
    <m/>
    <m/>
    <m/>
    <m/>
    <m/>
    <m/>
    <s v="Boilers"/>
    <n v="618"/>
    <n v="45"/>
    <n v="101.4"/>
    <n v="127"/>
    <n v="99.3"/>
    <n v="0.97928994082840226"/>
    <n v="-2.0710059171597739E-2"/>
    <n v="15"/>
    <n v="0.9"/>
    <n v="0.97928994082840226"/>
    <n v="6909025.6745562125"/>
    <n v="2901790.7833136097"/>
    <n v="4007234.8912426028"/>
    <m/>
    <n v="1"/>
    <n v="4007234.8912426028"/>
    <n v="4007234.8912426028"/>
  </r>
  <r>
    <d v="2016-04-11T00:00:00"/>
    <s v="Uflex Limited - Engineering Division"/>
    <s v="SLITTING MACHINE. SL.NO.9400016030202"/>
    <s v="Uflex"/>
    <s v="P&amp;M"/>
    <x v="1"/>
    <n v="1"/>
    <n v="15"/>
    <n v="10.34"/>
    <n v="7036539.0637531653"/>
    <n v="1713188.414974058"/>
    <d v="2016-04-01T00:00:00"/>
    <n v="6.416666666666667"/>
    <m/>
    <m/>
    <m/>
    <m/>
    <m/>
    <m/>
    <m/>
    <m/>
    <m/>
    <m/>
    <m/>
    <m/>
    <m/>
    <m/>
    <s v="n. Manufacture of other special-purpose machinery"/>
    <n v="789"/>
    <n v="52"/>
    <n v="114.9"/>
    <n v="127"/>
    <n v="138.9"/>
    <n v="1.2088772845953002"/>
    <n v="0.20887728459530019"/>
    <n v="15"/>
    <n v="0.9"/>
    <n v="1.2088772845953002"/>
    <n v="8506312.2363386825"/>
    <n v="3274930.2109903931"/>
    <n v="5231382.0253482889"/>
    <m/>
    <n v="1"/>
    <n v="5231382.0253482889"/>
    <n v="5231382.0253482889"/>
  </r>
  <r>
    <m/>
    <m/>
    <s v="OTHER PLANT &amp; MACHINERY"/>
    <m/>
    <s v="P&amp;M Other"/>
    <x v="4"/>
    <m/>
    <n v="15"/>
    <n v="10.34"/>
    <n v="7023953"/>
    <n v="1046890"/>
    <d v="2004-05-01T00:00:00"/>
    <n v="18.333333333333332"/>
    <s v="(K)  Machinery &amp; Machine Tools"/>
    <n v="453"/>
    <n v="56"/>
    <n v="135.1"/>
    <n v="63"/>
    <n v="143"/>
    <n v="1.0584752035529239"/>
    <s v="(K)  MACHINERY &amp; MACHINE TOOLS"/>
    <n v="642"/>
    <n v="4"/>
    <n v="100.9"/>
    <n v="90"/>
    <n v="126.4"/>
    <n v="1.2527254707631319"/>
    <s v="(R). MANUFACTURE OF MACHINERY AND EQUIPMENT"/>
    <n v="722"/>
    <n v="4"/>
    <n v="102.2"/>
    <n v="127"/>
    <n v="125.5"/>
    <n v="1.2279843444227005"/>
    <n v="0.62828126596451339"/>
    <n v="15"/>
    <n v="0.9"/>
    <n v="1.6282812659645134"/>
    <n v="11436971.082915241"/>
    <n v="10293273.974623717"/>
    <n v="1143697.1082915235"/>
    <s v="Average"/>
    <n v="0.9"/>
    <n v="1029327.3974623712"/>
    <n v="1143697.1082915238"/>
  </r>
  <r>
    <d v="2016-02-10T00:00:00"/>
    <s v="ULTIMATE FLEXIPACK LTD. HARIDWAR."/>
    <s v="THREE MACHINE INTEGRATION LDPE FILM PELLETIZING LINE M/C."/>
    <s v="Ultimate"/>
    <s v="P&amp;M"/>
    <x v="1"/>
    <n v="1"/>
    <n v="15"/>
    <n v="10.34"/>
    <n v="7018483"/>
    <n v="1618673.6957260268"/>
    <d v="2016-02-01T00:00:00"/>
    <n v="6.583333333333333"/>
    <m/>
    <m/>
    <m/>
    <m/>
    <m/>
    <m/>
    <m/>
    <m/>
    <m/>
    <m/>
    <m/>
    <m/>
    <m/>
    <m/>
    <s v="(R). MANUFACTURE OF MACHINERY AND EQUIPMENT"/>
    <n v="722"/>
    <n v="50"/>
    <n v="108.1"/>
    <n v="127"/>
    <n v="125.5"/>
    <n v="1.1609620721554117"/>
    <n v="0.1609620721554117"/>
    <n v="15"/>
    <n v="0.9"/>
    <n v="1.1609620721554117"/>
    <n v="8148192.56706753"/>
    <n v="3218536.0639916742"/>
    <n v="4929656.5030758558"/>
    <m/>
    <n v="1"/>
    <n v="4929656.5030758558"/>
    <n v="4929656.5030758558"/>
  </r>
  <r>
    <d v="2017-09-22T00:00:00"/>
    <s v="Uflex Limited-Noida"/>
    <s v="DG HEAVY FUEL 2.05 MW (WARTSIL UPGRADE CHARGES"/>
    <m/>
    <s v="P&amp;M"/>
    <x v="3"/>
    <m/>
    <n v="15"/>
    <m/>
    <n v="6866984.613394239"/>
    <n v="4898574.4394793455"/>
    <d v="2017-09-01T00:00:00"/>
    <n v="5"/>
    <m/>
    <m/>
    <m/>
    <m/>
    <m/>
    <m/>
    <m/>
    <m/>
    <m/>
    <m/>
    <m/>
    <m/>
    <m/>
    <m/>
    <s v="Generators &amp; Alternators"/>
    <n v="668"/>
    <n v="69"/>
    <n v="115.7"/>
    <n v="127"/>
    <n v="137.1"/>
    <n v="1.1849611063094208"/>
    <n v="0.18496110630942075"/>
    <n v="20"/>
    <n v="0.85"/>
    <n v="1.1849611063094208"/>
    <n v="8137109.6844974076"/>
    <n v="1729135.807955699"/>
    <n v="6407973.8765417086"/>
    <m/>
    <n v="1"/>
    <n v="6407973.8765417086"/>
    <n v="6407973.8765417086"/>
  </r>
  <r>
    <d v="2018-03-25T00:00:00"/>
    <s v="HUIZHOU FULIYUAN MACHINERY CO.LTD. CHINA"/>
    <s v="EPE FOAM SHEET EXTRUSION LINE M/C."/>
    <s v="Huizhou"/>
    <s v="P&amp;M"/>
    <x v="1"/>
    <n v="1"/>
    <n v="15"/>
    <n v="10.34"/>
    <n v="6653627"/>
    <n v="3266292.8379726023"/>
    <d v="2018-03-01T00:00:00"/>
    <n v="4.5"/>
    <m/>
    <m/>
    <m/>
    <m/>
    <m/>
    <m/>
    <m/>
    <m/>
    <m/>
    <m/>
    <m/>
    <m/>
    <m/>
    <m/>
    <s v="(R). MANUFACTURE OF MACHINERY AND EQUIPMENT"/>
    <n v="722"/>
    <n v="75"/>
    <n v="109.9"/>
    <n v="127"/>
    <n v="125.5"/>
    <n v="1.1419472247497724"/>
    <n v="0.14194722474977239"/>
    <n v="15"/>
    <n v="0.9"/>
    <n v="1.1419472247497724"/>
    <n v="7598090.8871701537"/>
    <n v="2051484.5395359416"/>
    <n v="5546606.3476342121"/>
    <m/>
    <n v="1"/>
    <n v="5546606.3476342121"/>
    <n v="5546606.3476342121"/>
  </r>
  <r>
    <d v="2014-12-22T00:00:00"/>
    <s v="Uflex Limited - Engineering Division"/>
    <s v="SEPARATION M/C"/>
    <s v="Uflex"/>
    <s v="P&amp;M"/>
    <x v="2"/>
    <n v="1"/>
    <n v="15"/>
    <n v="6.33"/>
    <n v="6633417"/>
    <n v="3578498.1961643836"/>
    <d v="2014-12-01T00:00:00"/>
    <n v="7.75"/>
    <m/>
    <m/>
    <m/>
    <m/>
    <m/>
    <m/>
    <m/>
    <m/>
    <m/>
    <m/>
    <m/>
    <m/>
    <m/>
    <m/>
    <s v="j. Manufacture of metal-forming machinery and machine tools"/>
    <n v="764"/>
    <n v="36"/>
    <n v="109.2"/>
    <n v="127"/>
    <n v="119.6"/>
    <n v="1.0952380952380951"/>
    <n v="9.5238095238095122E-2"/>
    <n v="15"/>
    <n v="0.9"/>
    <n v="1.0952380952380951"/>
    <n v="7265170.9999999991"/>
    <n v="3378304.5149999997"/>
    <n v="3886866.4849999994"/>
    <m/>
    <n v="1"/>
    <n v="3886866.4849999994"/>
    <n v="3886866.4849999994"/>
  </r>
  <r>
    <d v="2017-06-26T00:00:00"/>
    <s v="Uflex Limited"/>
    <s v="USG 900"/>
    <m/>
    <s v="P&amp;M"/>
    <x v="3"/>
    <m/>
    <n v="15"/>
    <m/>
    <n v="6632185.5520000001"/>
    <n v="4629810.6264372598"/>
    <d v="2017-06-01T00:00:00"/>
    <n v="5.25"/>
    <m/>
    <m/>
    <m/>
    <m/>
    <m/>
    <m/>
    <m/>
    <m/>
    <m/>
    <m/>
    <m/>
    <m/>
    <m/>
    <m/>
    <s v="(R). MANUFACTURE OF MACHINERY AND EQUIPMENT"/>
    <n v="722"/>
    <n v="66"/>
    <n v="108.5"/>
    <n v="127"/>
    <n v="125.5"/>
    <n v="1.1566820276497696"/>
    <n v="0.15668202764976957"/>
    <n v="15"/>
    <n v="0.9"/>
    <n v="1.1566820276497696"/>
    <n v="7671329.8320368668"/>
    <n v="2416468.8970916132"/>
    <n v="5254860.9349452537"/>
    <m/>
    <n v="1"/>
    <n v="5254860.9349452537"/>
    <n v="5254860.9349452537"/>
  </r>
  <r>
    <d v="2017-03-31T00:00:00"/>
    <s v="REIFENHAUSER BLOWN FILM GMBH. GERMANY"/>
    <s v="SEALING WASHER ,BRAKE PLATE,ETC."/>
    <s v="REIFENHAUSER"/>
    <s v="P&amp;M"/>
    <x v="1"/>
    <n v="1"/>
    <n v="15"/>
    <n v="10.34"/>
    <n v="6623986"/>
    <n v="4525241.0658995435"/>
    <d v="2017-03-01T00:00:00"/>
    <n v="5.5"/>
    <m/>
    <m/>
    <m/>
    <m/>
    <m/>
    <m/>
    <m/>
    <m/>
    <m/>
    <m/>
    <m/>
    <m/>
    <m/>
    <m/>
    <s v="(R). MANUFACTURE OF MACHINERY AND EQUIPMENT"/>
    <n v="722"/>
    <n v="63"/>
    <n v="108.3"/>
    <n v="127"/>
    <n v="125.5"/>
    <n v="1.1588180978762697"/>
    <n v="0.15881809787626966"/>
    <n v="15"/>
    <n v="0.9"/>
    <n v="1.1588180978762697"/>
    <n v="7675994.8568790397"/>
    <n v="2533078.3027700833"/>
    <n v="5142916.5541089568"/>
    <m/>
    <n v="1"/>
    <n v="5142916.5541089568"/>
    <n v="5142916.5541089568"/>
  </r>
  <r>
    <d v="2017-03-31T00:00:00"/>
    <s v="Uflex Limited - Engineering Division"/>
    <s v="(UPGRADE CHGS)"/>
    <m/>
    <s v="P&amp;M"/>
    <x v="1"/>
    <m/>
    <m/>
    <m/>
    <n v="6609364"/>
    <n v="2421139.6949786143"/>
    <d v="2017-03-01T00:00:00"/>
    <n v="5.5"/>
    <m/>
    <m/>
    <m/>
    <m/>
    <m/>
    <m/>
    <m/>
    <m/>
    <m/>
    <m/>
    <m/>
    <m/>
    <m/>
    <m/>
    <s v="(R). MANUFACTURE OF MACHINERY AND EQUIPMENT"/>
    <n v="722"/>
    <n v="63"/>
    <n v="108.3"/>
    <n v="127"/>
    <n v="125.5"/>
    <n v="1.1588180978762697"/>
    <n v="0.15881809787626966"/>
    <n v="15"/>
    <n v="0.9"/>
    <n v="1.1588180978762697"/>
    <n v="7659050.618651893"/>
    <n v="2527486.7041551247"/>
    <n v="5131563.9144967683"/>
    <m/>
    <n v="1"/>
    <n v="5131563.9144967683"/>
    <n v="5131563.9144967683"/>
  </r>
  <r>
    <d v="2017-03-31T00:00:00"/>
    <s v="Uflex Ltd (Converting  Division) Noida"/>
    <s v="POLY COATING SAM MACHINE NO 2(UPGRADATION)"/>
    <m/>
    <s v="Major P&amp;M"/>
    <x v="0"/>
    <m/>
    <m/>
    <m/>
    <n v="6604071"/>
    <n v="2418879"/>
    <d v="2017-03-01T00:00:00"/>
    <n v="5.5"/>
    <m/>
    <m/>
    <m/>
    <m/>
    <m/>
    <m/>
    <m/>
    <m/>
    <m/>
    <m/>
    <m/>
    <m/>
    <m/>
    <m/>
    <s v="n. Manufacture of other special-purpose machinery"/>
    <n v="789"/>
    <n v="63"/>
    <n v="117.1"/>
    <n v="127"/>
    <n v="138.9"/>
    <n v="1.1861656703672077"/>
    <n v="0.18616567036720766"/>
    <n v="15"/>
    <n v="0.9"/>
    <n v="1.1861656703672077"/>
    <n v="7833522.3048676355"/>
    <n v="2585062.3606063197"/>
    <n v="5248459.9442613162"/>
    <m/>
    <n v="1"/>
    <n v="5248459.9442613162"/>
    <n v="5248459.9442613162"/>
  </r>
  <r>
    <d v="2016-06-05T00:00:00"/>
    <s v="Uflex Limited - Engineering Division"/>
    <s v="HV TANK ( POWER SUPPLY TANK ) FOR E-BEAM"/>
    <s v="Uflex"/>
    <s v="P&amp;M"/>
    <x v="1"/>
    <n v="1"/>
    <n v="15"/>
    <n v="10.34"/>
    <n v="6601176"/>
    <n v="1733185.4794520549"/>
    <d v="2016-06-01T00:00:00"/>
    <n v="6.25"/>
    <m/>
    <m/>
    <m/>
    <m/>
    <m/>
    <m/>
    <m/>
    <m/>
    <m/>
    <m/>
    <m/>
    <m/>
    <m/>
    <m/>
    <s v="b. Manufacture of tanks, reservoirs and containers of metal"/>
    <n v="613"/>
    <n v="54"/>
    <n v="107.2"/>
    <n v="127"/>
    <n v="164.5"/>
    <n v="1.5345149253731343"/>
    <n v="0.53451492537313428"/>
    <n v="15"/>
    <n v="0.9"/>
    <n v="1.5345149253731343"/>
    <n v="10129603.097014925"/>
    <n v="3798601.1613805969"/>
    <n v="6331001.9356343281"/>
    <m/>
    <n v="1"/>
    <n v="6331001.9356343281"/>
    <n v="6331001.9356343281"/>
  </r>
  <r>
    <d v="2016-01-05T00:00:00"/>
    <s v="QUADTECH INC.USA"/>
    <s v="QUAD TECH INSPECTION SYSTEM  &amp; WASTE FOR LES PRINT.M/C."/>
    <s v="Uflex"/>
    <s v="P&amp;M"/>
    <x v="1"/>
    <n v="1"/>
    <n v="15"/>
    <n v="10.34"/>
    <n v="6597748"/>
    <n v="1483860.6392328758"/>
    <d v="2016-01-01T00:00:00"/>
    <n v="6.666666666666667"/>
    <m/>
    <m/>
    <m/>
    <m/>
    <m/>
    <m/>
    <m/>
    <m/>
    <m/>
    <m/>
    <m/>
    <m/>
    <m/>
    <m/>
    <s v="(R). MANUFACTURE OF MACHINERY AND EQUIPMENT"/>
    <n v="722"/>
    <n v="49"/>
    <n v="108.2"/>
    <n v="127"/>
    <n v="125.5"/>
    <n v="1.1598890942698705"/>
    <n v="0.15988909426987052"/>
    <n v="15"/>
    <n v="0.9"/>
    <n v="1.1598890942698705"/>
    <n v="7652655.9519408494"/>
    <n v="3061062.3807763401"/>
    <n v="4591593.5711645093"/>
    <m/>
    <n v="1"/>
    <n v="4591593.5711645093"/>
    <n v="4591593.5711645093"/>
  </r>
  <r>
    <d v="2017-06-26T00:00:00"/>
    <s v="Uflex Limited"/>
    <s v="PC AUTO CLAVE AGITATOR"/>
    <m/>
    <s v="P&amp;M"/>
    <x v="3"/>
    <m/>
    <n v="15"/>
    <m/>
    <n v="6595306.9846666669"/>
    <n v="4604066.3553234702"/>
    <d v="2017-06-01T00:00:00"/>
    <n v="5.25"/>
    <m/>
    <m/>
    <m/>
    <m/>
    <m/>
    <m/>
    <m/>
    <m/>
    <m/>
    <m/>
    <m/>
    <m/>
    <m/>
    <m/>
    <s v="(R). MANUFACTURE OF MACHINERY AND EQUIPMENT"/>
    <n v="722"/>
    <n v="66"/>
    <n v="108.5"/>
    <n v="127"/>
    <n v="125.5"/>
    <n v="1.1566820276497696"/>
    <n v="0.15668202764976957"/>
    <n v="15"/>
    <n v="0.9"/>
    <n v="1.1566820276497696"/>
    <n v="7628673.0559969284"/>
    <n v="2403032.0126390327"/>
    <n v="5225641.0433578957"/>
    <m/>
    <n v="1"/>
    <n v="5225641.0433578957"/>
    <n v="5225641.0433578957"/>
  </r>
  <r>
    <d v="2011-02-21T00:00:00"/>
    <s v="Quadtech Inc USA"/>
    <s v="QUADTECH INSPECTION SYSTEM"/>
    <s v="Quadtech"/>
    <s v="Major P&amp;M"/>
    <x v="0"/>
    <m/>
    <n v="15"/>
    <m/>
    <n v="6571209"/>
    <n v="328558"/>
    <d v="2011-02-01T00:00:00"/>
    <n v="11.583333333333334"/>
    <m/>
    <m/>
    <m/>
    <m/>
    <m/>
    <m/>
    <m/>
    <s v="(K)  MACHINERY &amp; MACHINE TOOLS"/>
    <n v="642"/>
    <n v="77"/>
    <n v="122.5"/>
    <n v="90"/>
    <n v="126.4"/>
    <n v="1.0318367346938775"/>
    <s v="e. Manufacture of measuring, testing, navigating and control equipment"/>
    <n v="654"/>
    <n v="4"/>
    <n v="94.7"/>
    <n v="127"/>
    <n v="112.9"/>
    <n v="1.1921858500527984"/>
    <n v="0.23014115466672425"/>
    <n v="15"/>
    <n v="0.9"/>
    <n v="1.2301411546667242"/>
    <n v="8083514.6268163705"/>
    <n v="5618042.6656373786"/>
    <n v="2465471.9611789919"/>
    <m/>
    <n v="1"/>
    <n v="2465471.9611789919"/>
    <n v="2465471.9611789919"/>
  </r>
  <r>
    <d v="2018-08-21T00:00:00"/>
    <s v="EBEAM TECHNOLOGIES. USA"/>
    <s v="HV TANK  ( POWER SUPPLY TANK ) "/>
    <s v="E-BEAM"/>
    <s v="P&amp;M"/>
    <x v="1"/>
    <n v="1"/>
    <n v="15"/>
    <n v="10.34"/>
    <n v="6533115"/>
    <n v="3544945.7610958903"/>
    <d v="2018-08-01T00:00:00"/>
    <n v="4.083333333333333"/>
    <m/>
    <m/>
    <m/>
    <m/>
    <m/>
    <m/>
    <m/>
    <m/>
    <m/>
    <m/>
    <m/>
    <m/>
    <m/>
    <m/>
    <s v="b. Manufacture of tanks, reservoirs and containers of metal"/>
    <n v="613"/>
    <n v="80"/>
    <n v="129"/>
    <n v="127"/>
    <n v="164.5"/>
    <n v="1.2751937984496124"/>
    <n v="0.27519379844961245"/>
    <n v="15"/>
    <n v="0.9"/>
    <n v="1.2751937984496124"/>
    <n v="8330987.7325581396"/>
    <n v="2041091.9944767442"/>
    <n v="6289895.7380813956"/>
    <m/>
    <n v="1"/>
    <n v="6289895.7380813956"/>
    <n v="6289895.7380813956"/>
  </r>
  <r>
    <d v="2016-03-04T00:00:00"/>
    <s v="ULTIMATE FLEXIPACK LTD. HARIDWAR."/>
    <s v="AIR BUBBLE FILM LINE M/C."/>
    <s v="Ultimate"/>
    <s v="P&amp;M"/>
    <x v="1"/>
    <n v="1"/>
    <n v="15"/>
    <n v="10.34"/>
    <n v="6496267"/>
    <n v="1495980.5358173512"/>
    <d v="2016-03-01T00:00:00"/>
    <n v="6.5"/>
    <m/>
    <m/>
    <m/>
    <m/>
    <m/>
    <m/>
    <m/>
    <m/>
    <m/>
    <m/>
    <m/>
    <m/>
    <m/>
    <m/>
    <s v="Air conditioning plant"/>
    <n v="752"/>
    <n v="51"/>
    <n v="112.3"/>
    <n v="127"/>
    <n v="116"/>
    <n v="1.0329474621549422"/>
    <n v="3.2947462154942153E-2"/>
    <n v="15"/>
    <n v="0.9"/>
    <n v="1.0329474621549422"/>
    <n v="6710302.5111308992"/>
    <n v="2617017.9793410511"/>
    <n v="4093284.5317898481"/>
    <m/>
    <n v="1"/>
    <n v="4093284.5317898481"/>
    <n v="4093284.5317898481"/>
  </r>
  <r>
    <d v="2021-07-24T00:00:00"/>
    <s v="UFLEX LTD.(ENGG.DIVI.)NOIDA"/>
    <s v="CONTINOUS TYPE CENTER SEALING MACHINE ( POUCH MAKING M/C) FIRST PART SL.1701056702104237"/>
    <m/>
    <s v="P&amp;M"/>
    <x v="1"/>
    <n v="1"/>
    <m/>
    <m/>
    <n v="6495828"/>
    <n v="5930008.7537534246"/>
    <d v="2021-07-01T00:00:00"/>
    <n v="1.1666666666666667"/>
    <m/>
    <m/>
    <m/>
    <m/>
    <m/>
    <m/>
    <m/>
    <m/>
    <m/>
    <m/>
    <m/>
    <m/>
    <m/>
    <m/>
    <s v="(R). MANUFACTURE OF MACHINERY AND EQUIPMENT"/>
    <n v="722"/>
    <n v="115"/>
    <n v="119.2"/>
    <n v="127"/>
    <n v="125.5"/>
    <n v="1.0528523489932886"/>
    <n v="5.2852348993288611E-2"/>
    <n v="15"/>
    <n v="0.9"/>
    <n v="1.0528523489932886"/>
    <n v="6839147.7684563762"/>
    <n v="478740.34379194636"/>
    <n v="6360407.4246644294"/>
    <m/>
    <n v="1"/>
    <n v="6360407.4246644294"/>
    <n v="6360407.4246644294"/>
  </r>
  <r>
    <d v="2003-03-31T00:00:00"/>
    <s v="Uflex Limited - Engineering Division"/>
    <s v="POUCHES MACHINE"/>
    <s v="Uflex"/>
    <s v="P&amp;M"/>
    <x v="2"/>
    <n v="1"/>
    <n v="15"/>
    <n v="6.33"/>
    <n v="6492322"/>
    <n v="324616"/>
    <d v="2003-03-01T00:00:00"/>
    <n v="19.5"/>
    <s v="(K)  Machinery &amp; Machine Tools"/>
    <n v="453"/>
    <n v="42"/>
    <n v="130.6"/>
    <n v="63"/>
    <n v="143"/>
    <n v="1.0949464012251149"/>
    <s v="(K)  MACHINERY &amp; MACHINE TOOLS"/>
    <n v="642"/>
    <n v="4"/>
    <n v="100.9"/>
    <n v="90"/>
    <n v="126.4"/>
    <n v="1.2527254707631319"/>
    <s v="(R). MANUFACTURE OF MACHINERY AND EQUIPMENT"/>
    <n v="722"/>
    <n v="4"/>
    <n v="102.2"/>
    <n v="127"/>
    <n v="125.5"/>
    <n v="1.2279843444227005"/>
    <n v="0.68438590376574071"/>
    <n v="15"/>
    <n v="0.9"/>
    <n v="1.6843859037657407"/>
    <n v="10935575.6595082"/>
    <n v="9842018.093557382"/>
    <n v="1093557.5659508184"/>
    <m/>
    <n v="1"/>
    <n v="1093557.5659508184"/>
    <n v="1093557.5659508184"/>
  </r>
  <r>
    <d v="2013-09-01T00:00:00"/>
    <s v="Uflex Limited - Engineering Division"/>
    <s v="AUTO H.S.POUCH MAKING M/C. 1 ST.PART"/>
    <s v="Uflex"/>
    <s v="P&amp;M"/>
    <x v="1"/>
    <n v="1"/>
    <n v="15"/>
    <n v="10.34"/>
    <n v="6387628"/>
    <n v="319381.20208246168"/>
    <d v="2013-09-01T00:00:00"/>
    <n v="9"/>
    <m/>
    <m/>
    <m/>
    <m/>
    <m/>
    <m/>
    <m/>
    <m/>
    <m/>
    <m/>
    <m/>
    <m/>
    <m/>
    <m/>
    <s v="(R). MANUFACTURE OF MACHINERY AND EQUIPMENT"/>
    <n v="722"/>
    <n v="21"/>
    <n v="105.3"/>
    <n v="127"/>
    <n v="125.5"/>
    <n v="1.1918328584995252"/>
    <n v="0.19183285849952525"/>
    <n v="15"/>
    <n v="0.9"/>
    <n v="1.1918328584995252"/>
    <n v="7612984.9382716054"/>
    <n v="4111011.8666666672"/>
    <n v="3501973.0716049382"/>
    <m/>
    <n v="1"/>
    <n v="3501973.0716049382"/>
    <n v="3501973.0716049382"/>
  </r>
  <r>
    <d v="2015-05-15T00:00:00"/>
    <s v="Uflex Ltd (Engineering Division) Noida"/>
    <s v="REWINDING M/C"/>
    <s v="Uflex"/>
    <s v="Major P&amp;M"/>
    <x v="0"/>
    <m/>
    <n v="15"/>
    <m/>
    <n v="6385649"/>
    <n v="821217"/>
    <d v="2015-05-01T00:00:00"/>
    <n v="7.333333333333333"/>
    <m/>
    <m/>
    <m/>
    <m/>
    <m/>
    <m/>
    <m/>
    <m/>
    <m/>
    <m/>
    <m/>
    <m/>
    <m/>
    <m/>
    <s v="(R). MANUFACTURE OF MACHINERY AND EQUIPMENT"/>
    <n v="722"/>
    <n v="41"/>
    <n v="110.2"/>
    <n v="127"/>
    <n v="125.5"/>
    <n v="1.1388384754990926"/>
    <n v="0.13883847549909256"/>
    <n v="15"/>
    <n v="0.9"/>
    <n v="1.1388384754990926"/>
    <n v="7272222.7722323053"/>
    <n v="3199778.0197822144"/>
    <n v="4072444.7524500908"/>
    <m/>
    <n v="1"/>
    <n v="4072444.7524500908"/>
    <n v="4072444.7524500908"/>
  </r>
  <r>
    <d v="2015-05-25T00:00:00"/>
    <s v="Uflex Ltd (Engineering Division) Noida"/>
    <s v="REWINDING M/C"/>
    <s v="Uflex"/>
    <s v="Major P&amp;M"/>
    <x v="0"/>
    <m/>
    <n v="15"/>
    <m/>
    <n v="6378385"/>
    <n v="842417"/>
    <d v="2015-05-01T00:00:00"/>
    <n v="7.333333333333333"/>
    <m/>
    <m/>
    <m/>
    <m/>
    <m/>
    <m/>
    <m/>
    <m/>
    <m/>
    <m/>
    <m/>
    <m/>
    <m/>
    <m/>
    <s v="(R). MANUFACTURE OF MACHINERY AND EQUIPMENT"/>
    <n v="722"/>
    <n v="41"/>
    <n v="110.2"/>
    <n v="127"/>
    <n v="125.5"/>
    <n v="1.1388384754990926"/>
    <n v="0.13883847549909256"/>
    <n v="15"/>
    <n v="0.9"/>
    <n v="1.1388384754990926"/>
    <n v="7263950.2495462792"/>
    <n v="3196138.109800363"/>
    <n v="4067812.1397459162"/>
    <m/>
    <n v="1"/>
    <n v="4067812.1397459162"/>
    <n v="4067812.1397459162"/>
  </r>
  <r>
    <d v="2013-11-25T00:00:00"/>
    <s v="Thermax Ltd"/>
    <s v="VERTICAL THERMOPACK (VTB-20)"/>
    <s v="Thermax"/>
    <s v="Major P&amp;M"/>
    <x v="0"/>
    <m/>
    <n v="15"/>
    <m/>
    <n v="6368779"/>
    <n v="717636"/>
    <d v="2013-11-01T00:00:00"/>
    <n v="8.8333333333333339"/>
    <m/>
    <m/>
    <m/>
    <m/>
    <m/>
    <m/>
    <m/>
    <m/>
    <m/>
    <m/>
    <m/>
    <m/>
    <m/>
    <m/>
    <s v="(R). MANUFACTURE OF MACHINERY AND EQUIPMENT"/>
    <n v="722"/>
    <n v="23"/>
    <n v="106.4"/>
    <n v="127"/>
    <n v="125.5"/>
    <n v="1.1795112781954886"/>
    <n v="0.17951127819548862"/>
    <n v="15"/>
    <n v="0.9"/>
    <n v="1.1795112781954886"/>
    <n v="7512046.6588345859"/>
    <n v="3981384.7291823309"/>
    <n v="3530661.929652255"/>
    <m/>
    <n v="1"/>
    <n v="3530661.929652255"/>
    <n v="3530661.929652255"/>
  </r>
  <r>
    <d v="2016-03-07T00:00:00"/>
    <s v="Uflex Ltd (Engineering Division) Noida"/>
    <s v="INSPECTION REWINDING MACHINE M/C "/>
    <s v="Uflex"/>
    <s v="Major P&amp;M"/>
    <x v="0"/>
    <m/>
    <n v="15"/>
    <m/>
    <n v="6358346"/>
    <n v="1473048"/>
    <d v="2016-03-01T00:00:00"/>
    <n v="6.5"/>
    <m/>
    <m/>
    <m/>
    <m/>
    <m/>
    <m/>
    <m/>
    <m/>
    <m/>
    <m/>
    <m/>
    <m/>
    <m/>
    <m/>
    <s v="e. Manufacture of measuring, testing, navigating and control equipment"/>
    <n v="654"/>
    <n v="51"/>
    <n v="101.5"/>
    <n v="127"/>
    <n v="112.9"/>
    <n v="1.1123152709359607"/>
    <n v="0.11231527093596072"/>
    <n v="15"/>
    <n v="0.9"/>
    <n v="1.1123152709359607"/>
    <n v="7072485.3536945824"/>
    <n v="2758269.2879408873"/>
    <n v="4314216.0657536946"/>
    <m/>
    <n v="1"/>
    <n v="4314216.0657536946"/>
    <n v="4314216.0657536946"/>
  </r>
  <r>
    <d v="2021-07-24T00:00:00"/>
    <s v="UFLEX LTD.(ENGG.DIVI.)NOIDA"/>
    <s v="CONTINOUS TYPE CENTER SEALING MACHINE ( POUCH MAKING M/C) FIRST PART SL.1701056702104237"/>
    <m/>
    <s v="P&amp;M"/>
    <x v="1"/>
    <n v="1"/>
    <m/>
    <m/>
    <n v="6269112"/>
    <n v="5723040.8561095893"/>
    <d v="2021-07-01T00:00:00"/>
    <n v="1.1666666666666667"/>
    <m/>
    <m/>
    <m/>
    <m/>
    <m/>
    <m/>
    <m/>
    <m/>
    <m/>
    <m/>
    <m/>
    <m/>
    <m/>
    <m/>
    <s v="(R). MANUFACTURE OF MACHINERY AND EQUIPMENT"/>
    <n v="722"/>
    <n v="115"/>
    <n v="119.2"/>
    <n v="127"/>
    <n v="125.5"/>
    <n v="1.0528523489932886"/>
    <n v="5.2852348993288611E-2"/>
    <n v="15"/>
    <n v="0.9"/>
    <n v="1.0528523489932886"/>
    <n v="6600449.2953020139"/>
    <n v="462031.45067114109"/>
    <n v="6138417.8446308728"/>
    <m/>
    <n v="1"/>
    <n v="6138417.8446308728"/>
    <n v="6138417.8446308728"/>
  </r>
  <r>
    <d v="2017-06-26T00:00:00"/>
    <s v="Uflex Limited"/>
    <s v="DIESEL ROTARY UNINTERRUPTED POWER SOURCE"/>
    <m/>
    <s v="P&amp;M"/>
    <x v="3"/>
    <m/>
    <n v="15"/>
    <m/>
    <n v="6208648.0899999999"/>
    <n v="4334146.6666630134"/>
    <d v="2017-06-01T00:00:00"/>
    <n v="5.25"/>
    <m/>
    <m/>
    <m/>
    <m/>
    <m/>
    <m/>
    <m/>
    <m/>
    <m/>
    <m/>
    <m/>
    <m/>
    <m/>
    <m/>
    <s v="UPS in Solid State Drives"/>
    <n v="642"/>
    <n v="66"/>
    <n v="80.7"/>
    <n v="127"/>
    <n v="94"/>
    <n v="1.164807930607187"/>
    <n v="0.16480793060718701"/>
    <n v="15"/>
    <n v="0.9"/>
    <n v="1.164807930607187"/>
    <n v="7231882.5335811637"/>
    <n v="2278042.9980780669"/>
    <n v="4953839.5355030969"/>
    <m/>
    <n v="1"/>
    <n v="4953839.5355030969"/>
    <n v="4953839.5355030969"/>
  </r>
  <r>
    <d v="2011-11-26T00:00:00"/>
    <s v="Uflex Ltd (Engineering Division) Noida"/>
    <s v="INSPECTION MACHINE NO 5"/>
    <s v="Uflex"/>
    <s v="Major P&amp;M"/>
    <x v="0"/>
    <m/>
    <n v="15"/>
    <m/>
    <n v="6207627"/>
    <n v="310381"/>
    <d v="2011-11-01T00:00:00"/>
    <n v="10.833333333333334"/>
    <m/>
    <m/>
    <m/>
    <m/>
    <m/>
    <m/>
    <m/>
    <s v="(K)  MACHINERY &amp; MACHINE TOOLS"/>
    <n v="642"/>
    <n v="86"/>
    <n v="125.5"/>
    <n v="90"/>
    <n v="126.4"/>
    <n v="1.0071713147410359"/>
    <s v="e. Manufacture of measuring, testing, navigating and control equipment"/>
    <n v="654"/>
    <n v="4"/>
    <n v="94.7"/>
    <n v="127"/>
    <n v="112.9"/>
    <n v="1.1921858500527984"/>
    <n v="0.20073539001333662"/>
    <n v="15"/>
    <n v="0.9"/>
    <n v="1.2007353900133366"/>
    <n v="7453717.4269023184"/>
    <n v="4844916.3274865076"/>
    <n v="2608801.0994158108"/>
    <m/>
    <n v="1"/>
    <n v="2608801.0994158108"/>
    <n v="2608801.0994158108"/>
  </r>
  <r>
    <d v="2018-09-15T00:00:00"/>
    <s v="THERMO FISHER SCIENTIFICMESSTECHNIK GMBH"/>
    <s v="THERMO SCIENTIFIC IPLUS MEASUREMENT AND CONTROL SOLUTION SYSTEM"/>
    <s v="Thermofisher"/>
    <s v="P&amp;M"/>
    <x v="1"/>
    <n v="1"/>
    <n v="15"/>
    <n v="10.34"/>
    <n v="6175251"/>
    <n v="3404339.743068493"/>
    <d v="2018-09-01T00:00:00"/>
    <n v="4"/>
    <m/>
    <m/>
    <m/>
    <m/>
    <m/>
    <m/>
    <m/>
    <m/>
    <m/>
    <m/>
    <m/>
    <m/>
    <m/>
    <m/>
    <s v="e. Manufacture of measuring, testing, navigating and control equipment"/>
    <n v="654"/>
    <n v="81"/>
    <n v="108.6"/>
    <n v="127"/>
    <n v="112.9"/>
    <n v="1.0395948434622468"/>
    <n v="3.9594843462246843E-2"/>
    <n v="15"/>
    <n v="0.9"/>
    <n v="1.0395948434622468"/>
    <n v="6419759.0966850836"/>
    <n v="1540742.1832044201"/>
    <n v="4879016.9134806637"/>
    <m/>
    <n v="1"/>
    <n v="4879016.9134806637"/>
    <n v="4879016.9134806637"/>
  </r>
  <r>
    <d v="2020-10-10T00:00:00"/>
    <s v="NDC Technologies inc,USA"/>
    <s v="MEASUREMENT AND CONTROL SYSTEM for extru.lam.mc.NO-3"/>
    <m/>
    <s v="P&amp;M"/>
    <x v="1"/>
    <n v="1"/>
    <m/>
    <m/>
    <n v="6166890"/>
    <n v="5015511.9254794521"/>
    <d v="2020-10-01T00:00:00"/>
    <n v="1.9166666666666667"/>
    <m/>
    <m/>
    <m/>
    <m/>
    <m/>
    <m/>
    <m/>
    <m/>
    <m/>
    <m/>
    <m/>
    <m/>
    <m/>
    <m/>
    <s v="e. Manufacture of measuring, testing, navigating and control equipment"/>
    <n v="654"/>
    <n v="106"/>
    <n v="106.1"/>
    <n v="127"/>
    <n v="112.9"/>
    <n v="1.0640904806786051"/>
    <n v="6.4090480678605122E-2"/>
    <n v="15"/>
    <n v="0.9"/>
    <n v="1.0640904806786051"/>
    <n v="6562128.9443920832"/>
    <n v="754644.82860508969"/>
    <n v="5807484.1157869939"/>
    <m/>
    <n v="1"/>
    <n v="5807484.1157869939"/>
    <n v="5807484.1157869939"/>
  </r>
  <r>
    <d v="2016-10-05T00:00:00"/>
    <s v="Quadtech Inc USA"/>
    <s v="ELS ROTOGRAVURE 9 CLR.PRINTING M/C  ADDITION"/>
    <s v="Quadtech"/>
    <s v="Major P&amp;M"/>
    <x v="0"/>
    <m/>
    <n v="15"/>
    <m/>
    <n v="6156822"/>
    <n v="1893902"/>
    <d v="2016-10-01T00:00:00"/>
    <n v="5.916666666666667"/>
    <m/>
    <m/>
    <m/>
    <m/>
    <m/>
    <m/>
    <m/>
    <m/>
    <m/>
    <m/>
    <m/>
    <m/>
    <m/>
    <m/>
    <s v="Printing machinery"/>
    <n v="788"/>
    <n v="58"/>
    <n v="111.7"/>
    <n v="127"/>
    <n v="125.6"/>
    <n v="1.1244404655326767"/>
    <n v="0.12444046553267674"/>
    <n v="15"/>
    <n v="0.9"/>
    <n v="1.1244404655326767"/>
    <n v="6922979.7958818255"/>
    <n v="2457657.8275380484"/>
    <n v="4465321.9683437776"/>
    <m/>
    <n v="1"/>
    <n v="4465321.9683437776"/>
    <n v="4465321.9683437776"/>
  </r>
  <r>
    <d v="2011-05-22T00:00:00"/>
    <s v="Uflex Limited - Engineering Division"/>
    <s v="SEPARATION M/C (6450011050004)"/>
    <s v="Uflex"/>
    <s v="P&amp;M"/>
    <x v="1"/>
    <n v="1"/>
    <n v="15"/>
    <n v="10.34"/>
    <n v="6155410"/>
    <n v="307771.41706546396"/>
    <d v="2011-05-01T00:00:00"/>
    <n v="11.333333333333334"/>
    <m/>
    <m/>
    <m/>
    <m/>
    <m/>
    <m/>
    <m/>
    <s v="d.  MACHINE TOOLS"/>
    <n v="679"/>
    <n v="80"/>
    <n v="146.69999999999999"/>
    <n v="90"/>
    <n v="145.80000000000001"/>
    <n v="0.99386503067484677"/>
    <s v="j. Manufacture of metal-forming machinery and machine tools"/>
    <n v="764"/>
    <n v="4"/>
    <n v="100.9"/>
    <n v="127"/>
    <n v="119.6"/>
    <n v="1.1853320118929631"/>
    <n v="0.17806003635987766"/>
    <n v="15"/>
    <n v="0.9"/>
    <n v="1.1780600363598777"/>
    <n v="7251442.5284099542"/>
    <n v="4930980.9193187701"/>
    <n v="2320461.6090911841"/>
    <m/>
    <n v="1"/>
    <n v="2320461.6090911841"/>
    <n v="2320461.6090911841"/>
  </r>
  <r>
    <d v="2015-07-11T00:00:00"/>
    <s v="Uflex Limited - Engineering Division"/>
    <s v="INSPECTION REWINDING M/C.HSR-1300 (9260015060062)"/>
    <s v="Uflex"/>
    <s v="P&amp;M"/>
    <x v="1"/>
    <n v="1"/>
    <n v="15"/>
    <n v="10.34"/>
    <n v="6148331.9404559275"/>
    <n v="1192888.6947487323"/>
    <d v="2015-07-01T00:00:00"/>
    <n v="7.166666666666667"/>
    <m/>
    <m/>
    <m/>
    <m/>
    <m/>
    <m/>
    <m/>
    <m/>
    <m/>
    <m/>
    <m/>
    <m/>
    <m/>
    <m/>
    <s v="(R). MANUFACTURE OF MACHINERY AND EQUIPMENT"/>
    <n v="722"/>
    <n v="43"/>
    <n v="110.2"/>
    <n v="127"/>
    <n v="125.5"/>
    <n v="1.1388384754990926"/>
    <n v="0.13883847549909256"/>
    <n v="15"/>
    <n v="0.9"/>
    <n v="1.1388384754990926"/>
    <n v="7001956.9739312064"/>
    <n v="3010841.4987904192"/>
    <n v="3991115.4751407872"/>
    <m/>
    <n v="1"/>
    <n v="3991115.4751407872"/>
    <n v="3991115.4751407872"/>
  </r>
  <r>
    <d v="2010-12-15T00:00:00"/>
    <s v="Uflex Ltd (Engineering Division) Noida"/>
    <s v="CORONA TREATER"/>
    <s v="Uflex"/>
    <s v="Major P&amp;M"/>
    <x v="0"/>
    <m/>
    <n v="15"/>
    <m/>
    <n v="6097212"/>
    <n v="304861"/>
    <d v="2010-12-01T00:00:00"/>
    <n v="11.75"/>
    <m/>
    <m/>
    <m/>
    <m/>
    <m/>
    <m/>
    <m/>
    <s v="b.  INDUSTRIAL MACHINERY"/>
    <n v="649"/>
    <n v="75"/>
    <n v="139.4"/>
    <n v="90"/>
    <n v="144.19999999999999"/>
    <n v="1.0344332855093255"/>
    <s v="n. Manufacture of other special-purpose machinery"/>
    <n v="789"/>
    <n v="4"/>
    <n v="101"/>
    <n v="127"/>
    <n v="138.9"/>
    <n v="1.3752475247524754"/>
    <n v="0.42260181541827047"/>
    <n v="15"/>
    <n v="0.9"/>
    <n v="1.4226018154182705"/>
    <n v="8673904.8601900637"/>
    <n v="6115102.9264339954"/>
    <n v="2558801.9337560683"/>
    <m/>
    <n v="1"/>
    <n v="2558801.9337560683"/>
    <n v="2558801.9337560683"/>
  </r>
  <r>
    <d v="2015-06-11T00:00:00"/>
    <s v="Uflex Limited - Engineering Division"/>
    <s v="INSPECTION REWINDING M/C.HSR-1300 (9430015030059)"/>
    <s v="Uflex"/>
    <s v="P&amp;M"/>
    <x v="1"/>
    <n v="1"/>
    <n v="15"/>
    <n v="10.34"/>
    <n v="5942966.3246741984"/>
    <n v="1122108.0252295798"/>
    <d v="2015-06-01T00:00:00"/>
    <n v="7.25"/>
    <m/>
    <m/>
    <m/>
    <m/>
    <m/>
    <m/>
    <m/>
    <m/>
    <m/>
    <m/>
    <m/>
    <m/>
    <m/>
    <m/>
    <s v="(R). MANUFACTURE OF MACHINERY AND EQUIPMENT"/>
    <n v="722"/>
    <n v="42"/>
    <n v="111.1"/>
    <n v="127"/>
    <n v="125.5"/>
    <n v="1.1296129612961296"/>
    <n v="0.12961296129612965"/>
    <n v="15"/>
    <n v="0.9"/>
    <n v="1.1296129612961296"/>
    <n v="6713251.7888983972"/>
    <n v="2920264.5281708026"/>
    <n v="3792987.2607275946"/>
    <m/>
    <n v="1"/>
    <n v="3792987.2607275946"/>
    <n v="3792987.2607275946"/>
  </r>
  <r>
    <d v="2015-12-26T00:00:00"/>
    <s v="Uflex Ltd (Engineering Division) Noida"/>
    <s v="E-BEAM NO 1 ADDITION"/>
    <s v="Uflex"/>
    <s v="Major P&amp;M"/>
    <x v="0"/>
    <m/>
    <n v="15"/>
    <m/>
    <n v="5886204"/>
    <n v="1216588"/>
    <d v="2015-12-01T00:00:00"/>
    <n v="6.75"/>
    <m/>
    <m/>
    <m/>
    <m/>
    <m/>
    <m/>
    <m/>
    <m/>
    <m/>
    <m/>
    <m/>
    <m/>
    <m/>
    <m/>
    <s v="(R). MANUFACTURE OF MACHINERY AND EQUIPMENT"/>
    <n v="722"/>
    <n v="48"/>
    <n v="109"/>
    <n v="127"/>
    <n v="125.5"/>
    <n v="1.1513761467889909"/>
    <n v="0.15137614678899092"/>
    <n v="15"/>
    <n v="0.9"/>
    <n v="1.1513761467889909"/>
    <n v="6777234.8807339454"/>
    <n v="2744780.1266972483"/>
    <n v="4032454.7540366971"/>
    <m/>
    <n v="1"/>
    <n v="4032454.7540366971"/>
    <n v="4032454.7540366971"/>
  </r>
  <r>
    <d v="2017-02-12T00:00:00"/>
    <s v="Uflex Limited "/>
    <s v="INSPECT. REWINDING MACHINE"/>
    <s v="Uflex Ltd."/>
    <s v="P&amp;M"/>
    <x v="4"/>
    <n v="1"/>
    <n v="15"/>
    <n v="10.34"/>
    <n v="5871503"/>
    <n v="2053042"/>
    <d v="2017-02-01T00:00:00"/>
    <n v="5.583333333333333"/>
    <m/>
    <m/>
    <m/>
    <m/>
    <m/>
    <m/>
    <m/>
    <m/>
    <m/>
    <m/>
    <m/>
    <m/>
    <m/>
    <m/>
    <s v="(R). MANUFACTURE OF MACHINERY AND EQUIPMENT"/>
    <n v="722"/>
    <n v="62"/>
    <n v="108.2"/>
    <n v="127"/>
    <n v="125.5"/>
    <n v="1.1598890942698705"/>
    <n v="0.15988909426987052"/>
    <n v="15"/>
    <n v="0.9"/>
    <n v="1.1598890942698705"/>
    <n v="6810292.2966728276"/>
    <n v="2281447.9193853973"/>
    <n v="4528844.3772874307"/>
    <s v="Fair"/>
    <n v="1"/>
    <n v="4528844.3772874307"/>
    <n v="4528844.3772874307"/>
  </r>
  <r>
    <d v="2012-01-20T00:00:00"/>
    <s v="Uflex Ltd (Engineering Division) Noida"/>
    <s v="HI SPEED INSPECTION M/C"/>
    <s v="Uflex"/>
    <s v="Major P&amp;M"/>
    <x v="0"/>
    <m/>
    <n v="15"/>
    <m/>
    <n v="5859054"/>
    <n v="292954"/>
    <d v="2012-01-01T00:00:00"/>
    <n v="10.666666666666666"/>
    <m/>
    <m/>
    <m/>
    <m/>
    <m/>
    <m/>
    <m/>
    <s v="(K)  MACHINERY &amp; MACHINE TOOLS"/>
    <n v="642"/>
    <n v="88"/>
    <n v="126"/>
    <n v="90"/>
    <n v="126.4"/>
    <n v="1.0031746031746032"/>
    <s v="e. Manufacture of measuring, testing, navigating and control equipment"/>
    <n v="654"/>
    <n v="4"/>
    <n v="94.7"/>
    <n v="127"/>
    <n v="112.9"/>
    <n v="1.1921858500527984"/>
    <n v="0.19597056703709304"/>
    <n v="15"/>
    <n v="0.9"/>
    <n v="1.195970567037093"/>
    <n v="7007256.1346809482"/>
    <n v="4484643.9261958068"/>
    <n v="2522612.2084851414"/>
    <m/>
    <n v="1"/>
    <n v="2522612.2084851414"/>
    <n v="2522612.2084851414"/>
  </r>
  <r>
    <d v="2007-02-01T00:00:00"/>
    <s v="THERMAX LTD. N.DELHI."/>
    <s v="INCINCERATOR  PLANT ( UTILITIES )"/>
    <s v="Thermax"/>
    <s v="P&amp;M"/>
    <x v="1"/>
    <n v="1"/>
    <n v="15"/>
    <n v="10.34"/>
    <n v="5816401"/>
    <n v="290820.44461699948"/>
    <d v="2007-02-01T00:00:00"/>
    <n v="15.583333333333334"/>
    <m/>
    <m/>
    <m/>
    <m/>
    <m/>
    <m/>
    <m/>
    <s v="(K)  MACHINERY &amp; MACHINE TOOLS"/>
    <n v="642"/>
    <n v="29"/>
    <n v="111.5"/>
    <n v="90"/>
    <n v="126.4"/>
    <n v="1.1336322869955158"/>
    <s v="(R). MANUFACTURE OF MACHINERY AND EQUIPMENT"/>
    <n v="722"/>
    <n v="4"/>
    <n v="102.2"/>
    <n v="127"/>
    <n v="125.5"/>
    <n v="1.2279843444227005"/>
    <n v="0.3920827007625951"/>
    <n v="15"/>
    <n v="0.9"/>
    <n v="1.3920827007625951"/>
    <n v="8096911.2127982592"/>
    <n v="7287220.0915184338"/>
    <n v="809691.12127982546"/>
    <m/>
    <n v="1"/>
    <n v="809691.12127982546"/>
    <n v="809691.12127982569"/>
  </r>
  <r>
    <d v="2008-10-08T00:00:00"/>
    <s v="UFLEX LTD.(ENGG. DIV.); NOIDA"/>
    <s v="SUPER SLITTER"/>
    <s v="Uflex"/>
    <s v="P&amp;M Production"/>
    <x v="5"/>
    <n v="1"/>
    <n v="15"/>
    <n v="10.34"/>
    <n v="5807410"/>
    <n v="748737.6799999997"/>
    <d v="2008-10-01T00:00:00"/>
    <n v="13.916666666666666"/>
    <m/>
    <m/>
    <m/>
    <m/>
    <m/>
    <m/>
    <m/>
    <s v="(K)  MACHINERY &amp; MACHINE TOOLS"/>
    <n v="642"/>
    <n v="49"/>
    <n v="117.9"/>
    <n v="90"/>
    <n v="126.4"/>
    <n v="1.0720949957591179"/>
    <s v="(R). MANUFACTURE OF MACHINERY AND EQUIPMENT"/>
    <n v="722"/>
    <n v="4"/>
    <n v="102.2"/>
    <n v="127"/>
    <n v="125.5"/>
    <n v="1.2279843444227005"/>
    <n v="0.3165158705261184"/>
    <n v="15"/>
    <n v="0.9"/>
    <n v="1.3165158705261184"/>
    <n v="7645547.4316520849"/>
    <n v="6384032.105429491"/>
    <n v="1261515.3262225939"/>
    <m/>
    <n v="1"/>
    <n v="1261515.3262225939"/>
    <n v="1261515.3262225939"/>
  </r>
  <r>
    <d v="2017-03-31T00:00:00"/>
    <s v="Uflex Limited - Engineering Division"/>
    <s v="(UPGRADE CHGS)"/>
    <m/>
    <s v="P&amp;M"/>
    <x v="1"/>
    <m/>
    <m/>
    <m/>
    <n v="5792669"/>
    <n v="2121968.4927015821"/>
    <d v="2017-03-01T00:00:00"/>
    <n v="5.5"/>
    <m/>
    <m/>
    <m/>
    <m/>
    <m/>
    <m/>
    <m/>
    <m/>
    <m/>
    <m/>
    <m/>
    <m/>
    <m/>
    <m/>
    <s v="(R). MANUFACTURE OF MACHINERY AND EQUIPMENT"/>
    <n v="722"/>
    <n v="63"/>
    <n v="108.3"/>
    <n v="127"/>
    <n v="125.5"/>
    <n v="1.1588180978762697"/>
    <n v="0.15881809787626966"/>
    <n v="15"/>
    <n v="0.9"/>
    <n v="1.1588180978762697"/>
    <n v="6712649.672206833"/>
    <n v="2215174.3918282553"/>
    <n v="4497475.2803785782"/>
    <m/>
    <n v="1"/>
    <n v="4497475.2803785782"/>
    <n v="4497475.2803785782"/>
  </r>
  <r>
    <d v="2015-11-30T00:00:00"/>
    <s v="Uflex Limited - Engineering Division"/>
    <s v="INSPECTION REWINDING M/C.SL.NO.9270015110063 "/>
    <s v="Uflex"/>
    <s v="P&amp;M"/>
    <x v="1"/>
    <n v="1"/>
    <n v="15"/>
    <n v="10.34"/>
    <n v="5780207"/>
    <n v="1263885.8100547949"/>
    <d v="2015-11-01T00:00:00"/>
    <n v="6.833333333333333"/>
    <m/>
    <m/>
    <m/>
    <m/>
    <m/>
    <m/>
    <m/>
    <m/>
    <m/>
    <m/>
    <m/>
    <m/>
    <m/>
    <m/>
    <s v="(R). MANUFACTURE OF MACHINERY AND EQUIPMENT"/>
    <n v="722"/>
    <n v="47"/>
    <n v="109.2"/>
    <n v="127"/>
    <n v="125.5"/>
    <n v="1.1492673992673992"/>
    <n v="0.14926739926739918"/>
    <n v="15"/>
    <n v="0.9"/>
    <n v="1.1492673992673992"/>
    <n v="6643003.4661172153"/>
    <n v="2723631.4211080587"/>
    <n v="3919372.0450091567"/>
    <m/>
    <n v="1"/>
    <n v="3919372.0450091567"/>
    <n v="3919372.0450091567"/>
  </r>
  <r>
    <d v="2011-05-15T00:00:00"/>
    <s v="Uflex Ltd (Engineering Division) Noida"/>
    <s v="HI SPEED INSPECTION M/C"/>
    <s v="Uflex"/>
    <s v="Major P&amp;M"/>
    <x v="0"/>
    <m/>
    <n v="15"/>
    <m/>
    <n v="5775614"/>
    <n v="288777"/>
    <d v="2011-05-01T00:00:00"/>
    <n v="11.333333333333334"/>
    <m/>
    <m/>
    <m/>
    <m/>
    <m/>
    <m/>
    <m/>
    <s v="(K)  MACHINERY &amp; MACHINE TOOLS"/>
    <n v="642"/>
    <n v="80"/>
    <n v="123.9"/>
    <n v="90"/>
    <n v="126.4"/>
    <n v="1.0201775625504439"/>
    <s v="e. Manufacture of measuring, testing, navigating and control equipment"/>
    <n v="654"/>
    <n v="4"/>
    <n v="94.7"/>
    <n v="127"/>
    <n v="112.9"/>
    <n v="1.1921858500527984"/>
    <n v="0.21624125461399291"/>
    <n v="15"/>
    <n v="0.9"/>
    <n v="1.2162412546139929"/>
    <n v="7024540.0175261423"/>
    <n v="4776687.2119177775"/>
    <n v="2247852.8056083648"/>
    <m/>
    <n v="1"/>
    <n v="2247852.8056083648"/>
    <n v="2247852.8056083648"/>
  </r>
  <r>
    <d v="2017-03-31T00:00:00"/>
    <s v="Uflex Ltd (Engineering Division) Noida"/>
    <s v="PRINTING MACHINE NO 4 (UPGRADATION)"/>
    <m/>
    <s v="Major P&amp;M"/>
    <x v="0"/>
    <m/>
    <m/>
    <m/>
    <n v="5765477"/>
    <n v="2113477"/>
    <d v="2017-03-01T00:00:00"/>
    <n v="5.5"/>
    <m/>
    <m/>
    <m/>
    <m/>
    <m/>
    <m/>
    <m/>
    <m/>
    <m/>
    <m/>
    <m/>
    <m/>
    <m/>
    <m/>
    <s v="Printing machinery"/>
    <n v="788"/>
    <n v="63"/>
    <n v="111.8"/>
    <n v="127"/>
    <n v="125.6"/>
    <n v="1.1234347048300537"/>
    <n v="0.1234347048300537"/>
    <n v="15"/>
    <n v="0.9"/>
    <n v="1.1234347048300537"/>
    <n v="6477136.9516994637"/>
    <n v="2137455.1940608229"/>
    <n v="4339681.7576386407"/>
    <m/>
    <n v="1"/>
    <n v="4339681.7576386407"/>
    <n v="4339681.7576386407"/>
  </r>
  <r>
    <d v="2010-03-29T00:00:00"/>
    <s v="Uflex Ltd (Engineering Division) Noida"/>
    <s v="INSPECTION MACHINE NO 1"/>
    <s v="Uflex"/>
    <s v="Major P&amp;M"/>
    <x v="0"/>
    <m/>
    <n v="15"/>
    <m/>
    <n v="5690537.5625"/>
    <n v="284526.5625"/>
    <d v="2010-03-01T00:00:00"/>
    <n v="12.5"/>
    <m/>
    <m/>
    <m/>
    <m/>
    <m/>
    <m/>
    <m/>
    <s v="(K)  MACHINERY &amp; MACHINE TOOLS"/>
    <n v="642"/>
    <n v="66"/>
    <n v="119.5"/>
    <n v="90"/>
    <n v="126.4"/>
    <n v="1.0577405857740587"/>
    <s v="e. Manufacture of measuring, testing, navigating and control equipment"/>
    <n v="654"/>
    <n v="4"/>
    <n v="94.7"/>
    <n v="127"/>
    <n v="112.9"/>
    <n v="1.1921858500527984"/>
    <n v="0.2610233593863911"/>
    <n v="15"/>
    <n v="0.9"/>
    <n v="1.2610233593863911"/>
    <n v="7175900.793778195"/>
    <n v="5381925.595333647"/>
    <n v="1793975.1984445481"/>
    <m/>
    <n v="1"/>
    <n v="1793975.1984445481"/>
    <n v="1793975.1984445481"/>
  </r>
  <r>
    <d v="2011-05-18T00:00:00"/>
    <s v="Uflex Ltd (Engineering Division) Noida"/>
    <s v="HI SPEED INSPECTION M/C"/>
    <s v="Uflex"/>
    <s v="Major P&amp;M"/>
    <x v="0"/>
    <m/>
    <n v="15"/>
    <m/>
    <n v="5668272"/>
    <n v="283413"/>
    <d v="2011-05-01T00:00:00"/>
    <n v="11.333333333333334"/>
    <m/>
    <m/>
    <m/>
    <m/>
    <m/>
    <m/>
    <m/>
    <s v="(K)  MACHINERY &amp; MACHINE TOOLS"/>
    <n v="642"/>
    <n v="80"/>
    <n v="123.9"/>
    <n v="90"/>
    <n v="126.4"/>
    <n v="1.0201775625504439"/>
    <s v="e. Manufacture of measuring, testing, navigating and control equipment"/>
    <n v="654"/>
    <n v="4"/>
    <n v="94.7"/>
    <n v="127"/>
    <n v="112.9"/>
    <n v="1.1921858500527984"/>
    <n v="0.21624125461399291"/>
    <n v="15"/>
    <n v="0.9"/>
    <n v="1.2162412546139929"/>
    <n v="6893986.2487733671"/>
    <n v="4687910.6491658902"/>
    <n v="2206075.599607477"/>
    <m/>
    <n v="1"/>
    <n v="2206075.599607477"/>
    <n v="2206075.599607477"/>
  </r>
  <r>
    <d v="2006-02-17T00:00:00"/>
    <s v="Uflex Limited - Engineering Division"/>
    <s v="SLITTING MACHINE"/>
    <s v="Uflex"/>
    <s v="P&amp;M"/>
    <x v="2"/>
    <n v="1"/>
    <n v="15"/>
    <n v="6.33"/>
    <n v="5659940"/>
    <n v="282996.8455814831"/>
    <d v="2006-02-01T00:00:00"/>
    <n v="16.583333333333332"/>
    <m/>
    <m/>
    <m/>
    <m/>
    <m/>
    <m/>
    <m/>
    <s v="b.  INDUSTRIAL MACHINERY"/>
    <n v="649"/>
    <n v="17"/>
    <n v="109.6"/>
    <n v="90"/>
    <n v="144.19999999999999"/>
    <n v="1.3156934306569343"/>
    <s v="n. Manufacture of other special-purpose machinery"/>
    <n v="789"/>
    <n v="4"/>
    <n v="101"/>
    <n v="127"/>
    <n v="138.9"/>
    <n v="1.3752475247524754"/>
    <n v="0.80940413384404142"/>
    <n v="15"/>
    <n v="0.9"/>
    <n v="1.8094041338440414"/>
    <n v="10241118.833309244"/>
    <n v="9217006.9499783199"/>
    <n v="1024111.8833309244"/>
    <m/>
    <n v="1"/>
    <n v="1024111.8833309244"/>
    <n v="1024111.8833309244"/>
  </r>
  <r>
    <d v="2011-06-01T00:00:00"/>
    <s v="UFLEX LTD. MALANPUR"/>
    <s v="METALLIZER PLANT"/>
    <s v="Uflex"/>
    <s v="P&amp;M"/>
    <x v="1"/>
    <n v="1"/>
    <n v="15"/>
    <n v="10.34"/>
    <n v="5653823"/>
    <n v="1553949.9245157656"/>
    <d v="2011-06-01T00:00:00"/>
    <n v="11.25"/>
    <m/>
    <m/>
    <m/>
    <m/>
    <m/>
    <m/>
    <m/>
    <s v="(K)  MACHINERY &amp; MACHINE TOOLS"/>
    <n v="642"/>
    <n v="81"/>
    <n v="124"/>
    <n v="90"/>
    <n v="126.4"/>
    <n v="1.0193548387096774"/>
    <s v="(R). MANUFACTURE OF MACHINERY AND EQUIPMENT"/>
    <n v="722"/>
    <n v="4"/>
    <n v="102.2"/>
    <n v="127"/>
    <n v="125.5"/>
    <n v="1.2279843444227005"/>
    <n v="0.25175178334701087"/>
    <n v="15"/>
    <n v="0.9"/>
    <n v="1.2517517833470109"/>
    <n v="7077183.0229783468"/>
    <n v="4777098.5405103844"/>
    <n v="2300084.4824679624"/>
    <m/>
    <n v="1"/>
    <n v="2300084.4824679624"/>
    <n v="2300084.4824679624"/>
  </r>
  <r>
    <d v="2011-07-16T00:00:00"/>
    <s v="Uflex Ltd (Engineering Division) Noida"/>
    <s v="INSPECTION MACHINE NO 3"/>
    <s v="Uflex"/>
    <s v="Major P&amp;M"/>
    <x v="0"/>
    <m/>
    <n v="15"/>
    <m/>
    <n v="5652938"/>
    <n v="282646"/>
    <d v="2011-07-01T00:00:00"/>
    <n v="11.166666666666666"/>
    <m/>
    <m/>
    <m/>
    <m/>
    <m/>
    <m/>
    <m/>
    <s v="(K)  MACHINERY &amp; MACHINE TOOLS"/>
    <n v="642"/>
    <n v="82"/>
    <n v="124.2"/>
    <n v="90"/>
    <n v="126.4"/>
    <n v="1.0177133655394526"/>
    <s v="e. Manufacture of measuring, testing, navigating and control equipment"/>
    <n v="654"/>
    <n v="4"/>
    <n v="94.7"/>
    <n v="127"/>
    <n v="112.9"/>
    <n v="1.1921858500527984"/>
    <n v="0.21330347380574666"/>
    <n v="15"/>
    <n v="0.9"/>
    <n v="1.2133034738057467"/>
    <n v="6858729.3126085103"/>
    <n v="4595348.6394477021"/>
    <n v="2263380.6731608082"/>
    <m/>
    <n v="1"/>
    <n v="2263380.6731608082"/>
    <n v="2263380.6731608082"/>
  </r>
  <r>
    <d v="2011-11-05T00:00:00"/>
    <s v="Uflex Ltd (Engineering Division) Noida"/>
    <s v="INSPECTION MACHINE NO 4"/>
    <s v="Uflex"/>
    <s v="Major P&amp;M"/>
    <x v="0"/>
    <m/>
    <n v="15"/>
    <m/>
    <n v="5652592"/>
    <n v="282630"/>
    <d v="2011-11-01T00:00:00"/>
    <n v="10.833333333333334"/>
    <m/>
    <m/>
    <m/>
    <m/>
    <m/>
    <m/>
    <m/>
    <s v="(K)  MACHINERY &amp; MACHINE TOOLS"/>
    <n v="642"/>
    <n v="86"/>
    <n v="125.5"/>
    <n v="90"/>
    <n v="126.4"/>
    <n v="1.0071713147410359"/>
    <s v="e. Manufacture of measuring, testing, navigating and control equipment"/>
    <n v="654"/>
    <n v="4"/>
    <n v="94.7"/>
    <n v="127"/>
    <n v="112.9"/>
    <n v="1.1921858500527984"/>
    <n v="0.20073539001333662"/>
    <n v="15"/>
    <n v="0.9"/>
    <n v="1.2007353900133366"/>
    <n v="6787267.2597062662"/>
    <n v="4411723.7188090738"/>
    <n v="2375543.5408971924"/>
    <m/>
    <n v="1"/>
    <n v="2375543.5408971924"/>
    <n v="2375543.5408971924"/>
  </r>
  <r>
    <d v="2018-09-16T00:00:00"/>
    <s v="BIEFFEBI SRL. ITALY"/>
    <s v="PLATE MOUNTING MACHINE  FOR FLEXO PRINTING M/C."/>
    <s v="Bieffebi"/>
    <s v="P&amp;M"/>
    <x v="1"/>
    <n v="1"/>
    <n v="15"/>
    <n v="10.34"/>
    <n v="5636520"/>
    <n v="3109300.0372602735"/>
    <d v="2018-09-01T00:00:00"/>
    <n v="4"/>
    <m/>
    <m/>
    <m/>
    <m/>
    <m/>
    <m/>
    <m/>
    <m/>
    <m/>
    <m/>
    <m/>
    <m/>
    <m/>
    <m/>
    <s v="n. Manufacture of other special-purpose machinery"/>
    <n v="789"/>
    <n v="81"/>
    <n v="124.1"/>
    <n v="127"/>
    <n v="138.9"/>
    <n v="1.1192586623690572"/>
    <n v="0.11925866236905724"/>
    <n v="15"/>
    <n v="0.9"/>
    <n v="1.1192586623690572"/>
    <n v="6308723.8356164386"/>
    <n v="1514093.7205479455"/>
    <n v="4794630.1150684934"/>
    <m/>
    <n v="1"/>
    <n v="4794630.1150684934"/>
    <n v="4794630.1150684934"/>
  </r>
  <r>
    <d v="2017-06-26T00:00:00"/>
    <s v="Uflex Limited"/>
    <s v="THERMIC FLUID HEATER"/>
    <m/>
    <s v="P&amp;M"/>
    <x v="3"/>
    <m/>
    <n v="15"/>
    <m/>
    <n v="5621974.3626666665"/>
    <n v="3924600.1852259357"/>
    <d v="2017-06-01T00:00:00"/>
    <n v="5.25"/>
    <m/>
    <m/>
    <m/>
    <m/>
    <m/>
    <m/>
    <m/>
    <m/>
    <m/>
    <m/>
    <m/>
    <m/>
    <m/>
    <m/>
    <s v="Boilers"/>
    <n v="618"/>
    <n v="66"/>
    <n v="109.2"/>
    <n v="127"/>
    <n v="99.3"/>
    <n v="0.90934065934065933"/>
    <n v="-9.065934065934067E-2"/>
    <n v="15"/>
    <n v="0.9"/>
    <n v="0.90934065934065933"/>
    <n v="5112289.87374359"/>
    <n v="1610371.3102292311"/>
    <n v="3501918.5635143588"/>
    <m/>
    <n v="1"/>
    <n v="3501918.5635143588"/>
    <n v="3501918.5635143588"/>
  </r>
  <r>
    <d v="2015-07-27T00:00:00"/>
    <s v="THERMAX LTD.PUNE"/>
    <s v="THERMOPAC THERMIC FLUID HEATER ( VTB-20 )"/>
    <s v="Thermax"/>
    <s v="P&amp;M"/>
    <x v="1"/>
    <n v="1"/>
    <n v="15"/>
    <n v="10.34"/>
    <n v="5488623.2424479667"/>
    <n v="1080130.9794658562"/>
    <d v="2015-07-01T00:00:00"/>
    <n v="7.166666666666667"/>
    <m/>
    <m/>
    <m/>
    <m/>
    <m/>
    <m/>
    <m/>
    <m/>
    <m/>
    <m/>
    <m/>
    <m/>
    <m/>
    <m/>
    <s v="Boilers"/>
    <n v="618"/>
    <n v="43"/>
    <n v="101.4"/>
    <n v="127"/>
    <n v="99.3"/>
    <n v="0.97928994082840226"/>
    <n v="-2.0710059171597739E-2"/>
    <n v="15"/>
    <n v="0.9"/>
    <n v="0.97928994082840226"/>
    <n v="5374953.530326263"/>
    <n v="2311230.0180402934"/>
    <n v="3063723.5122859697"/>
    <m/>
    <n v="1"/>
    <n v="3063723.5122859697"/>
    <n v="3063723.5122859697"/>
  </r>
  <r>
    <d v="2012-06-25T00:00:00"/>
    <s v="Uflex Limited - Engineering Division"/>
    <s v="HS SERFACE REWINDER (7450012060049)"/>
    <s v="Uflex"/>
    <s v="P&amp;M"/>
    <x v="1"/>
    <n v="1"/>
    <n v="15"/>
    <n v="10.34"/>
    <n v="5458366"/>
    <n v="272917.8485300215"/>
    <d v="2012-06-01T00:00:00"/>
    <n v="10.25"/>
    <m/>
    <m/>
    <m/>
    <m/>
    <m/>
    <m/>
    <m/>
    <m/>
    <m/>
    <m/>
    <m/>
    <m/>
    <m/>
    <m/>
    <s v="(R). MANUFACTURE OF MACHINERY AND EQUIPMENT"/>
    <n v="722"/>
    <n v="6"/>
    <n v="103.2"/>
    <n v="127"/>
    <n v="125.5"/>
    <n v="1.2160852713178294"/>
    <n v="0.2160852713178294"/>
    <n v="15"/>
    <n v="0.9"/>
    <n v="1.2160852713178294"/>
    <n v="6637838.4980620155"/>
    <n v="4082270.6763081397"/>
    <n v="2555567.8217538758"/>
    <m/>
    <n v="1"/>
    <n v="2555567.8217538758"/>
    <n v="2555567.8217538758"/>
  </r>
  <r>
    <d v="2012-08-10T00:00:00"/>
    <s v="Uflex Limited - Engineering Division"/>
    <s v="INSPECTION REWINDING(7470012070051)"/>
    <s v="Uflex"/>
    <s v="P&amp;M"/>
    <x v="1"/>
    <n v="1"/>
    <n v="15"/>
    <n v="10.34"/>
    <n v="5457261"/>
    <n v="272863.09041427355"/>
    <d v="2012-08-01T00:00:00"/>
    <n v="10.083333333333334"/>
    <m/>
    <m/>
    <m/>
    <m/>
    <m/>
    <m/>
    <m/>
    <m/>
    <m/>
    <m/>
    <m/>
    <m/>
    <m/>
    <m/>
    <s v="(R). MANUFACTURE OF MACHINERY AND EQUIPMENT"/>
    <n v="722"/>
    <n v="8"/>
    <n v="103.2"/>
    <n v="127"/>
    <n v="125.5"/>
    <n v="1.2160852713178294"/>
    <n v="0.2160852713178294"/>
    <n v="15"/>
    <n v="0.9"/>
    <n v="1.2160852713178294"/>
    <n v="6636494.7238372089"/>
    <n v="4015079.3079215121"/>
    <n v="2621415.4159156969"/>
    <m/>
    <n v="1"/>
    <n v="2621415.4159156969"/>
    <n v="2621415.4159156969"/>
  </r>
  <r>
    <d v="2012-07-12T00:00:00"/>
    <s v="Uflex Limited - Engineering Division"/>
    <s v="HS SERFACE REWINDER (7460012060050)"/>
    <s v="Uflex"/>
    <s v="P&amp;M"/>
    <x v="1"/>
    <n v="1"/>
    <n v="15"/>
    <n v="10.34"/>
    <n v="5457075"/>
    <n v="272853.65550650004"/>
    <d v="2012-07-01T00:00:00"/>
    <n v="10.166666666666666"/>
    <m/>
    <m/>
    <m/>
    <m/>
    <m/>
    <m/>
    <m/>
    <m/>
    <m/>
    <m/>
    <m/>
    <m/>
    <m/>
    <m/>
    <s v="(R). MANUFACTURE OF MACHINERY AND EQUIPMENT"/>
    <n v="722"/>
    <n v="7"/>
    <n v="102.9"/>
    <n v="127"/>
    <n v="125.5"/>
    <n v="1.2196307094266277"/>
    <n v="0.21963070942662766"/>
    <n v="15"/>
    <n v="0.9"/>
    <n v="1.2196307094266277"/>
    <n v="6655616.2536443137"/>
    <n v="4059925.9147230317"/>
    <n v="2595690.338921282"/>
    <m/>
    <n v="1"/>
    <n v="2595690.338921282"/>
    <n v="2595690.338921282"/>
  </r>
  <r>
    <d v="2012-06-20T00:00:00"/>
    <s v="Uflex Limited - Engineering Division"/>
    <s v="HS SERFACE REWINDER (7440012050048)"/>
    <s v="Uflex"/>
    <s v="P&amp;M"/>
    <x v="1"/>
    <n v="1"/>
    <n v="15"/>
    <n v="10.34"/>
    <n v="5455935"/>
    <n v="272796.82792746089"/>
    <d v="2012-06-01T00:00:00"/>
    <n v="10.25"/>
    <m/>
    <m/>
    <m/>
    <m/>
    <m/>
    <m/>
    <m/>
    <m/>
    <m/>
    <m/>
    <m/>
    <m/>
    <m/>
    <m/>
    <s v="(R). MANUFACTURE OF MACHINERY AND EQUIPMENT"/>
    <n v="722"/>
    <n v="6"/>
    <n v="103.2"/>
    <n v="127"/>
    <n v="125.5"/>
    <n v="1.2160852713178294"/>
    <n v="0.2160852713178294"/>
    <n v="15"/>
    <n v="0.9"/>
    <n v="1.2160852713178294"/>
    <n v="6634882.1947674416"/>
    <n v="4080452.5497819772"/>
    <n v="2554429.6449854644"/>
    <m/>
    <n v="1"/>
    <n v="2554429.6449854644"/>
    <n v="2554429.6449854644"/>
  </r>
  <r>
    <d v="2019-11-30T00:00:00"/>
    <s v="HYDROTHERM UTILITIES PVT LTD"/>
    <s v="VTB"/>
    <s v="Thermax"/>
    <s v="Major P&amp;M"/>
    <x v="0"/>
    <m/>
    <n v="15"/>
    <m/>
    <n v="5401806"/>
    <n v="3804648"/>
    <d v="2019-11-01T00:00:00"/>
    <n v="2.8333333333333335"/>
    <m/>
    <m/>
    <m/>
    <m/>
    <m/>
    <m/>
    <m/>
    <m/>
    <m/>
    <m/>
    <m/>
    <m/>
    <m/>
    <m/>
    <s v="(R). MANUFACTURE OF MACHINERY AND EQUIPMENT"/>
    <n v="722"/>
    <n v="95"/>
    <n v="112.8"/>
    <n v="127"/>
    <n v="125.5"/>
    <n v="1.1125886524822695"/>
    <n v="0.11258865248226946"/>
    <n v="15"/>
    <n v="0.9"/>
    <n v="1.1125886524822695"/>
    <n v="6009988.0585106378"/>
    <n v="1021697.9699468085"/>
    <n v="4988290.0885638297"/>
    <m/>
    <n v="1"/>
    <n v="4988290.0885638297"/>
    <n v="4988290.0885638297"/>
  </r>
  <r>
    <d v="2021-05-15T00:00:00"/>
    <s v="HEMINGSTONE MACHINERY CO LTD"/>
    <s v="SERVO MOTOR HIGH SPEED SIDE SEALING MACHINE "/>
    <m/>
    <s v="Imported P&amp;M"/>
    <x v="0"/>
    <m/>
    <m/>
    <m/>
    <n v="5388535"/>
    <n v="4790137"/>
    <d v="2021-05-01T00:00:00"/>
    <n v="1.3333333333333333"/>
    <m/>
    <m/>
    <m/>
    <m/>
    <m/>
    <m/>
    <m/>
    <m/>
    <m/>
    <m/>
    <m/>
    <m/>
    <m/>
    <m/>
    <s v="A C Motor"/>
    <n v="672"/>
    <n v="113"/>
    <n v="134.6"/>
    <n v="127"/>
    <n v="143"/>
    <n v="1.062407132243685"/>
    <n v="6.2407132243684993E-2"/>
    <n v="15"/>
    <n v="0.85"/>
    <n v="1.062407132243685"/>
    <n v="5724818.0163447252"/>
    <n v="432541.80567937915"/>
    <n v="5292276.2106653461"/>
    <m/>
    <n v="1"/>
    <n v="5292276.2106653461"/>
    <n v="5292276.2106653461"/>
  </r>
  <r>
    <d v="2013-07-20T00:00:00"/>
    <s v="Uflex Limited - Engineering Division"/>
    <s v="HS SERFACE REWINDER (8070013070053)"/>
    <s v="Uflex"/>
    <s v="P&amp;M"/>
    <x v="1"/>
    <n v="1"/>
    <n v="15"/>
    <n v="10.34"/>
    <n v="5377662"/>
    <n v="268882.75436781626"/>
    <d v="2013-07-01T00:00:00"/>
    <n v="9.1666666666666661"/>
    <m/>
    <m/>
    <m/>
    <m/>
    <m/>
    <m/>
    <m/>
    <m/>
    <m/>
    <m/>
    <m/>
    <m/>
    <m/>
    <m/>
    <s v="(R). MANUFACTURE OF MACHINERY AND EQUIPMENT"/>
    <n v="722"/>
    <n v="19"/>
    <n v="104.1"/>
    <n v="127"/>
    <n v="125.5"/>
    <n v="1.2055715658021133"/>
    <n v="0.20557156580211333"/>
    <n v="15"/>
    <n v="0.9"/>
    <n v="1.2055715658021133"/>
    <n v="6483156.3976945244"/>
    <n v="3565736.0187319885"/>
    <n v="2917420.3789625359"/>
    <m/>
    <n v="1"/>
    <n v="2917420.3789625359"/>
    <n v="2917420.3789625359"/>
  </r>
  <r>
    <d v="2008-12-30T00:00:00"/>
    <s v="UFLEX LTD.(ENGG. DIV.); NOIDA"/>
    <s v="SUPER SLITTER"/>
    <s v="Uflex"/>
    <s v="P&amp;M Production"/>
    <x v="5"/>
    <n v="1"/>
    <n v="15"/>
    <n v="10.34"/>
    <n v="5370307"/>
    <n v="767133.75"/>
    <d v="2008-12-01T00:00:00"/>
    <n v="13.75"/>
    <m/>
    <m/>
    <m/>
    <m/>
    <m/>
    <m/>
    <m/>
    <s v="(K)  MACHINERY &amp; MACHINE TOOLS"/>
    <n v="642"/>
    <n v="51"/>
    <n v="117.4"/>
    <n v="90"/>
    <n v="126.4"/>
    <n v="1.0766609880749574"/>
    <s v="(R). MANUFACTURE OF MACHINERY AND EQUIPMENT"/>
    <n v="722"/>
    <n v="4"/>
    <n v="102.2"/>
    <n v="127"/>
    <n v="125.5"/>
    <n v="1.2279843444227005"/>
    <n v="0.32212283760672356"/>
    <n v="15"/>
    <n v="0.9"/>
    <n v="1.3221228376067236"/>
    <n v="7100205.5296592508"/>
    <n v="5857669.5619688826"/>
    <n v="1242535.9676903682"/>
    <m/>
    <n v="1"/>
    <n v="1242535.9676903682"/>
    <n v="1242535.9676903682"/>
  </r>
  <r>
    <d v="2016-02-28T00:00:00"/>
    <s v="Naresh &amp; Co"/>
    <s v="PIPE LINE"/>
    <m/>
    <s v="Other P&amp;M"/>
    <x v="0"/>
    <m/>
    <n v="15"/>
    <m/>
    <n v="5369396"/>
    <n v="3299210"/>
    <d v="2016-02-01T00:00:00"/>
    <n v="6.583333333333333"/>
    <m/>
    <m/>
    <m/>
    <m/>
    <m/>
    <m/>
    <m/>
    <m/>
    <m/>
    <m/>
    <m/>
    <m/>
    <m/>
    <m/>
    <s v="h. Pipes &amp; tubes"/>
    <n v="582"/>
    <n v="50"/>
    <n v="104.2"/>
    <n v="127"/>
    <n v="174"/>
    <n v="1.6698656429942418"/>
    <n v="0.66986564299424178"/>
    <n v="15"/>
    <n v="0.9"/>
    <n v="1.6698656429942418"/>
    <n v="8966169.9040307105"/>
    <n v="3541637.1120921313"/>
    <n v="5424532.7919385787"/>
    <m/>
    <n v="1"/>
    <n v="5424532.7919385787"/>
    <n v="5424532.7919385787"/>
  </r>
  <r>
    <d v="2012-01-20T00:00:00"/>
    <s v="Uflex Limited - Engineering Division"/>
    <s v="HS SERFACE REWINDER(7010011120040)"/>
    <s v="Uflex"/>
    <s v="P&amp;M"/>
    <x v="1"/>
    <n v="1"/>
    <n v="15"/>
    <n v="10.34"/>
    <n v="5293805"/>
    <n v="264690.3097517658"/>
    <d v="2012-01-01T00:00:00"/>
    <n v="10.666666666666666"/>
    <m/>
    <m/>
    <m/>
    <m/>
    <m/>
    <m/>
    <m/>
    <s v="(K)  MACHINERY &amp; MACHINE TOOLS"/>
    <n v="642"/>
    <n v="88"/>
    <n v="126"/>
    <n v="90"/>
    <n v="126.4"/>
    <n v="1.0031746031746032"/>
    <s v="(R). MANUFACTURE OF MACHINERY AND EQUIPMENT"/>
    <n v="722"/>
    <n v="4"/>
    <n v="102.2"/>
    <n v="127"/>
    <n v="125.5"/>
    <n v="1.2279843444227005"/>
    <n v="0.23188270742086781"/>
    <n v="15"/>
    <n v="0.9"/>
    <n v="1.2318827074208678"/>
    <n v="6521346.8359581269"/>
    <n v="4173661.9750132011"/>
    <n v="2347684.8609449258"/>
    <m/>
    <n v="1"/>
    <n v="2347684.8609449258"/>
    <n v="2347684.8609449258"/>
  </r>
  <r>
    <d v="2011-07-03T00:00:00"/>
    <s v="Uflex Limited - Engineering Division"/>
    <s v="HS SERFACE REWINDER(6030011060029)"/>
    <s v="Uflex"/>
    <s v="P&amp;M"/>
    <x v="1"/>
    <n v="1"/>
    <n v="15"/>
    <n v="10.34"/>
    <n v="5239706"/>
    <n v="261985.40539355949"/>
    <d v="2011-07-01T00:00:00"/>
    <n v="11.166666666666666"/>
    <m/>
    <m/>
    <m/>
    <m/>
    <m/>
    <m/>
    <m/>
    <s v="(K)  MACHINERY &amp; MACHINE TOOLS"/>
    <n v="642"/>
    <n v="82"/>
    <n v="124.2"/>
    <n v="90"/>
    <n v="126.4"/>
    <n v="1.0177133655394526"/>
    <s v="(R). MANUFACTURE OF MACHINERY AND EQUIPMENT"/>
    <n v="722"/>
    <n v="4"/>
    <n v="102.2"/>
    <n v="127"/>
    <n v="125.5"/>
    <n v="1.2279843444227005"/>
    <n v="0.24973607999218483"/>
    <n v="15"/>
    <n v="0.9"/>
    <n v="1.2497360799921848"/>
    <n v="6548249.6367515307"/>
    <n v="4387327.2566235252"/>
    <n v="2160922.3801280055"/>
    <m/>
    <n v="1"/>
    <n v="2160922.3801280055"/>
    <n v="2160922.3801280055"/>
  </r>
  <r>
    <d v="2011-06-01T00:00:00"/>
    <s v="Uflex Limited - Engineering Division"/>
    <s v="POUCHING M/C"/>
    <s v="Uflex"/>
    <s v="P&amp;M"/>
    <x v="1"/>
    <n v="1"/>
    <n v="15"/>
    <n v="10.34"/>
    <n v="5190000"/>
    <n v="259499.76716216095"/>
    <d v="2011-06-01T00:00:00"/>
    <n v="11.25"/>
    <m/>
    <m/>
    <m/>
    <m/>
    <m/>
    <m/>
    <m/>
    <s v="b.  INDUSTRIAL MACHINERY"/>
    <n v="649"/>
    <n v="81"/>
    <n v="141.9"/>
    <n v="90"/>
    <n v="144.19999999999999"/>
    <n v="1.0162085976039463"/>
    <s v="Packing machine"/>
    <n v="794"/>
    <n v="4"/>
    <n v="91.2"/>
    <n v="127"/>
    <n v="114.7"/>
    <n v="1.2576754385964912"/>
    <n v="0.27806059369706837"/>
    <n v="15"/>
    <n v="0.9"/>
    <n v="1.2780605936970684"/>
    <n v="6633134.4812877849"/>
    <n v="4477365.7748692548"/>
    <n v="2155768.7064185301"/>
    <m/>
    <n v="1"/>
    <n v="2155768.7064185301"/>
    <n v="2155768.7064185301"/>
  </r>
  <r>
    <d v="2017-03-31T00:00:00"/>
    <s v="Uflex Ltd (Engineering Division) Noida"/>
    <s v="ELS ROTOGRAVURE 9 CLR.PRINTING M/C (UPGRADATION)"/>
    <m/>
    <s v="Major P&amp;M"/>
    <x v="0"/>
    <m/>
    <m/>
    <m/>
    <n v="5117501"/>
    <n v="1874525"/>
    <d v="2017-03-01T00:00:00"/>
    <n v="5.5"/>
    <m/>
    <m/>
    <m/>
    <m/>
    <m/>
    <m/>
    <m/>
    <m/>
    <m/>
    <m/>
    <m/>
    <m/>
    <m/>
    <m/>
    <s v="Printing machinery"/>
    <n v="788"/>
    <n v="63"/>
    <n v="111.8"/>
    <n v="127"/>
    <n v="125.6"/>
    <n v="1.1234347048300537"/>
    <n v="0.1234347048300537"/>
    <n v="15"/>
    <n v="0.9"/>
    <n v="1.1234347048300537"/>
    <n v="5749178.2254025042"/>
    <n v="1897228.8143828267"/>
    <n v="3851949.4110196773"/>
    <m/>
    <n v="1"/>
    <n v="3851949.4110196773"/>
    <n v="3851949.4110196773"/>
  </r>
  <r>
    <d v="2011-08-28T00:00:00"/>
    <s v="Uflex Limited "/>
    <s v="SLITTING MACHINE"/>
    <s v="Uflex Ltd."/>
    <s v="P&amp;M"/>
    <x v="4"/>
    <n v="1"/>
    <n v="15"/>
    <n v="10.34"/>
    <n v="5110300"/>
    <n v="255515"/>
    <d v="2011-08-01T00:00:00"/>
    <n v="11.083333333333334"/>
    <m/>
    <m/>
    <m/>
    <m/>
    <m/>
    <m/>
    <m/>
    <s v="b.  INDUSTRIAL MACHINERY"/>
    <n v="649"/>
    <n v="83"/>
    <n v="142"/>
    <n v="90"/>
    <n v="144.19999999999999"/>
    <n v="1.0154929577464789"/>
    <s v="n. Manufacture of other special-purpose machinery"/>
    <n v="789"/>
    <n v="4"/>
    <n v="101"/>
    <n v="127"/>
    <n v="138.9"/>
    <n v="1.3752475247524754"/>
    <n v="0.39655417654441516"/>
    <n v="15"/>
    <n v="0.9"/>
    <n v="1.3965541765444152"/>
    <n v="7136810.8083949247"/>
    <n v="4745979.1875826251"/>
    <n v="2390831.6208122997"/>
    <s v="Fair"/>
    <n v="1"/>
    <n v="2390831.6208122997"/>
    <n v="2390831.6208122997"/>
  </r>
  <r>
    <d v="2017-03-31T00:00:00"/>
    <s v="Uflex Ltd (Engineering Division) Noida"/>
    <s v="PRINTING MACHINE NO 3 (UPGRADATION)"/>
    <m/>
    <s v="Major P&amp;M"/>
    <x v="0"/>
    <m/>
    <m/>
    <m/>
    <n v="5096780"/>
    <n v="1868412"/>
    <d v="2017-03-01T00:00:00"/>
    <n v="5.5"/>
    <m/>
    <m/>
    <m/>
    <m/>
    <m/>
    <m/>
    <m/>
    <m/>
    <m/>
    <m/>
    <m/>
    <m/>
    <m/>
    <m/>
    <s v="Printing machinery"/>
    <n v="788"/>
    <n v="63"/>
    <n v="111.8"/>
    <n v="127"/>
    <n v="125.6"/>
    <n v="1.1234347048300537"/>
    <n v="0.1234347048300537"/>
    <n v="15"/>
    <n v="0.9"/>
    <n v="1.1234347048300537"/>
    <n v="5725899.5348837208"/>
    <n v="1889546.8465116282"/>
    <n v="3836352.6883720923"/>
    <m/>
    <n v="1"/>
    <n v="3836352.6883720923"/>
    <n v="3836352.6883720923"/>
  </r>
  <r>
    <d v="2006-05-20T00:00:00"/>
    <s v="Uflex Limited - Engineering Division"/>
    <s v="CONTROL SYSTEM (PRTG M/C)"/>
    <s v="SSD"/>
    <s v="P&amp;M"/>
    <x v="1"/>
    <n v="1"/>
    <m/>
    <m/>
    <n v="5052222"/>
    <n v="252611"/>
    <d v="2006-05-01T00:00:00"/>
    <n v="16.333333333333332"/>
    <m/>
    <m/>
    <m/>
    <m/>
    <m/>
    <m/>
    <m/>
    <s v="(K)  MACHINERY &amp; MACHINE TOOLS"/>
    <n v="642"/>
    <n v="20"/>
    <n v="108.9"/>
    <n v="90"/>
    <n v="126.4"/>
    <n v="1.1606978879706151"/>
    <s v="(R). MANUFACTURE OF MACHINERY AND EQUIPMENT"/>
    <n v="722"/>
    <n v="4"/>
    <n v="102.2"/>
    <n v="127"/>
    <n v="125.5"/>
    <n v="1.2279843444227005"/>
    <n v="0.42531883503240886"/>
    <n v="15"/>
    <n v="0.9"/>
    <n v="1.4253188350324089"/>
    <n v="7201027.1753651071"/>
    <n v="6480924.4578285972"/>
    <n v="720102.71753650997"/>
    <m/>
    <n v="1"/>
    <n v="720102.71753650997"/>
    <n v="720102.71753651055"/>
  </r>
  <r>
    <d v="2013-05-01T00:00:00"/>
    <s v="Uflex Ltd (Engineering Division) Noida"/>
    <s v="PRINTING M/C NO 1 ADDITION"/>
    <s v="Uflex"/>
    <s v="Major P&amp;M"/>
    <x v="0"/>
    <m/>
    <n v="15"/>
    <m/>
    <n v="5046345"/>
    <n v="252318"/>
    <d v="2013-05-01T00:00:00"/>
    <n v="9.3333333333333339"/>
    <m/>
    <m/>
    <m/>
    <m/>
    <m/>
    <m/>
    <m/>
    <m/>
    <m/>
    <m/>
    <m/>
    <m/>
    <m/>
    <m/>
    <s v="Printing machinery"/>
    <n v="788"/>
    <n v="17"/>
    <n v="109.1"/>
    <n v="127"/>
    <n v="125.6"/>
    <n v="1.1512373968835929"/>
    <n v="0.15123739688359294"/>
    <n v="15"/>
    <n v="0.9"/>
    <n v="1.1512373968835929"/>
    <n v="5809541.0815765345"/>
    <n v="3253343.00568286"/>
    <n v="2556198.0758936745"/>
    <m/>
    <n v="1"/>
    <n v="2556198.0758936745"/>
    <n v="2556198.0758936745"/>
  </r>
  <r>
    <d v="2017-03-05T00:00:00"/>
    <s v="MONTAGE ENTERPRISES PVT.LTD.NOIDA"/>
    <s v="THERMAX PLANT ( INCINERATOR ) tr.fr.noida"/>
    <s v="Thermax"/>
    <s v="P&amp;M"/>
    <x v="1"/>
    <n v="1"/>
    <n v="15"/>
    <n v="10.34"/>
    <n v="4967563"/>
    <n v="248377.69356756844"/>
    <d v="2017-03-01T00:00:00"/>
    <n v="5.5"/>
    <m/>
    <m/>
    <m/>
    <m/>
    <m/>
    <m/>
    <m/>
    <m/>
    <m/>
    <m/>
    <m/>
    <m/>
    <m/>
    <m/>
    <s v="(R). MANUFACTURE OF MACHINERY AND EQUIPMENT"/>
    <n v="722"/>
    <n v="63"/>
    <n v="108.3"/>
    <n v="127"/>
    <n v="125.5"/>
    <n v="1.1588180978762697"/>
    <n v="0.15881809787626966"/>
    <n v="15"/>
    <n v="0.9"/>
    <n v="1.1588180978762697"/>
    <n v="5756501.906740536"/>
    <n v="1899645.629224377"/>
    <n v="3856856.2775161592"/>
    <m/>
    <n v="1"/>
    <n v="3856856.2775161592"/>
    <n v="3856856.2775161592"/>
  </r>
  <r>
    <d v="2017-03-31T00:00:00"/>
    <s v="Uflex Limited - Engineering Division"/>
    <s v="DRY LAMINATION M/C (UPGRADE CHARGES)"/>
    <s v="Uflex"/>
    <s v="P&amp;M"/>
    <x v="2"/>
    <m/>
    <n v="15"/>
    <n v="6.33"/>
    <n v="4912598"/>
    <n v="3043475.2094535735"/>
    <d v="2017-03-01T00:00:00"/>
    <n v="5.5"/>
    <m/>
    <m/>
    <m/>
    <m/>
    <m/>
    <m/>
    <m/>
    <m/>
    <m/>
    <m/>
    <m/>
    <m/>
    <m/>
    <m/>
    <s v="(R). MANUFACTURE OF MACHINERY AND EQUIPMENT"/>
    <n v="722"/>
    <n v="63"/>
    <n v="108.3"/>
    <n v="127"/>
    <n v="125.5"/>
    <n v="1.1588180978762697"/>
    <n v="0.15881809787626966"/>
    <n v="15"/>
    <n v="0.9"/>
    <n v="1.1588180978762697"/>
    <n v="5692807.4699907666"/>
    <n v="1878626.4650969531"/>
    <n v="3814181.0048938133"/>
    <m/>
    <n v="1"/>
    <n v="3814181.0048938133"/>
    <n v="3814181.0048938133"/>
  </r>
  <r>
    <d v="2017-06-26T00:00:00"/>
    <s v="Uflex Limited"/>
    <s v="USG 900"/>
    <m/>
    <s v="P&amp;M"/>
    <x v="3"/>
    <m/>
    <n v="15"/>
    <m/>
    <n v="4889181.6359999999"/>
    <n v="3413050.6324734245"/>
    <d v="2017-06-01T00:00:00"/>
    <n v="5.25"/>
    <m/>
    <m/>
    <m/>
    <m/>
    <m/>
    <m/>
    <m/>
    <m/>
    <m/>
    <m/>
    <m/>
    <m/>
    <m/>
    <m/>
    <s v="n. Manufacture of other special-purpose machinery"/>
    <n v="789"/>
    <n v="66"/>
    <n v="118.4"/>
    <n v="127"/>
    <n v="138.9"/>
    <n v="1.1731418918918919"/>
    <n v="0.17314189189189189"/>
    <n v="15"/>
    <n v="0.9"/>
    <n v="1.1731418918918919"/>
    <n v="5735703.7942601349"/>
    <n v="1806746.6951919429"/>
    <n v="3928957.0990681918"/>
    <m/>
    <n v="1"/>
    <n v="3928957.0990681918"/>
    <n v="3928957.0990681918"/>
  </r>
  <r>
    <d v="2017-03-31T00:00:00"/>
    <s v="Uflex Ltd (Engineering Division) Noida"/>
    <s v="PRINTING M/C NO 2 (UPGRADATION )"/>
    <m/>
    <s v="Major P&amp;M"/>
    <x v="0"/>
    <m/>
    <m/>
    <m/>
    <n v="4878030"/>
    <n v="1788438"/>
    <d v="2017-03-01T00:00:00"/>
    <n v="5.5"/>
    <m/>
    <m/>
    <m/>
    <m/>
    <m/>
    <m/>
    <m/>
    <m/>
    <m/>
    <m/>
    <m/>
    <m/>
    <m/>
    <m/>
    <s v="Printing machinery"/>
    <n v="788"/>
    <n v="63"/>
    <n v="111.8"/>
    <n v="127"/>
    <n v="125.6"/>
    <n v="1.1234347048300537"/>
    <n v="0.1234347048300537"/>
    <n v="15"/>
    <n v="0.9"/>
    <n v="1.1234347048300537"/>
    <n v="5480148.1932021473"/>
    <n v="1808448.9037567086"/>
    <n v="3671699.2894454384"/>
    <m/>
    <n v="1"/>
    <n v="3671699.2894454384"/>
    <n v="3671699.2894454384"/>
  </r>
  <r>
    <d v="2019-12-01T00:00:00"/>
    <s v="DAIKIN AIRCONDITIONING INDIA P.LTD. ALWAR"/>
    <s v="CHILLER 150 TR. "/>
    <s v="Daikin"/>
    <s v="P&amp;M"/>
    <x v="1"/>
    <n v="1"/>
    <n v="15"/>
    <n v="10.34"/>
    <n v="4873567"/>
    <n v="3429210.8695525113"/>
    <d v="2019-12-01T00:00:00"/>
    <n v="2.75"/>
    <m/>
    <m/>
    <m/>
    <m/>
    <m/>
    <m/>
    <m/>
    <m/>
    <m/>
    <m/>
    <m/>
    <m/>
    <m/>
    <m/>
    <s v="Chillers"/>
    <n v="750"/>
    <n v="96"/>
    <n v="119.7"/>
    <n v="127"/>
    <n v="123.3"/>
    <n v="1.0300751879699248"/>
    <n v="3.007518796992481E-2"/>
    <n v="15"/>
    <n v="0.9"/>
    <n v="1.0300751879699248"/>
    <n v="5020140.4436090225"/>
    <n v="828323.17319548887"/>
    <n v="4191817.2704135338"/>
    <m/>
    <n v="1"/>
    <n v="4191817.2704135338"/>
    <n v="4191817.2704135338"/>
  </r>
  <r>
    <d v="2016-12-09T00:00:00"/>
    <s v="Uflex Ltd (Engineering Division) Noida"/>
    <s v="U- SLITTING  MACHINE M/C NO -2 ADDITION"/>
    <s v="Uflex"/>
    <s v="Major P&amp;M"/>
    <x v="0"/>
    <m/>
    <n v="15"/>
    <m/>
    <n v="4763100"/>
    <n v="1559686"/>
    <d v="2016-12-01T00:00:00"/>
    <n v="5.75"/>
    <m/>
    <m/>
    <m/>
    <m/>
    <m/>
    <m/>
    <m/>
    <m/>
    <m/>
    <m/>
    <m/>
    <m/>
    <m/>
    <m/>
    <s v="n. Manufacture of other special-purpose machinery"/>
    <n v="789"/>
    <n v="60"/>
    <n v="116.7"/>
    <n v="127"/>
    <n v="138.9"/>
    <n v="1.1902313624678664"/>
    <n v="0.19023136246786643"/>
    <n v="15"/>
    <n v="0.9"/>
    <n v="1.1902313624678664"/>
    <n v="5669191.0025706943"/>
    <n v="1955870.8958868899"/>
    <n v="3713320.1066838047"/>
    <m/>
    <n v="1"/>
    <n v="3713320.1066838047"/>
    <n v="3713320.1066838047"/>
  </r>
  <r>
    <d v="2017-03-31T00:00:00"/>
    <s v="Uflex Ltd (Engineering Division) Noida"/>
    <s v="PRINTING M/C NO 1 (UPGRADATION )"/>
    <m/>
    <s v="Major P&amp;M"/>
    <x v="0"/>
    <m/>
    <m/>
    <m/>
    <n v="4754637"/>
    <n v="1715872"/>
    <d v="2017-03-01T00:00:00"/>
    <n v="5.5"/>
    <m/>
    <m/>
    <m/>
    <m/>
    <m/>
    <m/>
    <m/>
    <m/>
    <m/>
    <m/>
    <m/>
    <m/>
    <m/>
    <m/>
    <s v="Printing machinery"/>
    <n v="788"/>
    <n v="63"/>
    <n v="111.8"/>
    <n v="127"/>
    <n v="125.6"/>
    <n v="1.1234347048300537"/>
    <n v="0.1234347048300537"/>
    <n v="15"/>
    <n v="0.9"/>
    <n v="1.1234347048300537"/>
    <n v="5341524.2146690516"/>
    <n v="1762702.9908407873"/>
    <n v="3578821.2238282645"/>
    <m/>
    <n v="1"/>
    <n v="3578821.2238282645"/>
    <n v="3578821.2238282645"/>
  </r>
  <r>
    <d v="2017-03-10T00:00:00"/>
    <s v="Uflex Ltd (Engineering Division) Noida"/>
    <s v="LAMINATION  M/C NO 3 ADDITION"/>
    <s v="Uflex"/>
    <s v="Major P&amp;M"/>
    <x v="0"/>
    <m/>
    <n v="15"/>
    <m/>
    <n v="4699462"/>
    <n v="1687254"/>
    <d v="2017-03-01T00:00:00"/>
    <n v="5.5"/>
    <m/>
    <m/>
    <m/>
    <m/>
    <m/>
    <m/>
    <m/>
    <m/>
    <m/>
    <m/>
    <m/>
    <m/>
    <m/>
    <m/>
    <s v="n. Manufacture of other special-purpose machinery"/>
    <n v="789"/>
    <n v="63"/>
    <n v="117.1"/>
    <n v="127"/>
    <n v="138.9"/>
    <n v="1.1861656703672077"/>
    <n v="0.18616567036720766"/>
    <n v="15"/>
    <n v="0.9"/>
    <n v="1.1861656703672077"/>
    <n v="5574340.4935952183"/>
    <n v="1839532.3628864223"/>
    <n v="3734808.130708796"/>
    <m/>
    <n v="1"/>
    <n v="3734808.130708796"/>
    <n v="3734808.130708796"/>
  </r>
  <r>
    <d v="2019-06-13T00:00:00"/>
    <s v="FUJIAN UNIWIS INDUSTRIAL CO.LTD. CHINA"/>
    <s v="DIE HEAD FOR SEVEN LAYER M/C."/>
    <s v="Fujian"/>
    <s v="P&amp;M"/>
    <x v="1"/>
    <n v="1"/>
    <n v="15"/>
    <n v="10.34"/>
    <n v="4692926"/>
    <n v="3023615.7926940639"/>
    <d v="2019-06-01T00:00:00"/>
    <n v="3.25"/>
    <m/>
    <m/>
    <m/>
    <m/>
    <m/>
    <m/>
    <m/>
    <m/>
    <m/>
    <m/>
    <m/>
    <m/>
    <m/>
    <m/>
    <s v="n. Manufacture of other special-purpose machinery"/>
    <n v="789"/>
    <n v="90"/>
    <n v="126.8"/>
    <n v="127"/>
    <n v="138.9"/>
    <n v="1.0954258675078865"/>
    <n v="9.5425867507886508E-2"/>
    <n v="15"/>
    <n v="0.9"/>
    <n v="1.0954258675078865"/>
    <n v="5140752.5347003154"/>
    <n v="1002446.7442665616"/>
    <n v="4138305.7904337537"/>
    <m/>
    <n v="1"/>
    <n v="4138305.7904337537"/>
    <n v="4138305.7904337537"/>
  </r>
  <r>
    <d v="2018-04-25T00:00:00"/>
    <s v="Uflex Limited - Engineering Division"/>
    <s v="MODIFICATION OF METALLIZER"/>
    <s v="Uflex"/>
    <s v="P&amp;M"/>
    <x v="1"/>
    <n v="1"/>
    <n v="15"/>
    <n v="10.34"/>
    <n v="4607333"/>
    <n v="2311324.3502831054"/>
    <d v="2018-04-01T00:00:00"/>
    <n v="4.416666666666667"/>
    <m/>
    <m/>
    <m/>
    <m/>
    <m/>
    <m/>
    <m/>
    <m/>
    <m/>
    <m/>
    <m/>
    <m/>
    <m/>
    <m/>
    <s v="n. Manufacture of other special-purpose machinery"/>
    <n v="789"/>
    <n v="76"/>
    <n v="121.4"/>
    <n v="127"/>
    <n v="138.9"/>
    <n v="1.1441515650741352"/>
    <n v="0.14415156507413518"/>
    <n v="15"/>
    <n v="0.9"/>
    <n v="1.1441515650741352"/>
    <n v="5271487.2627677107"/>
    <n v="1396944.1246334435"/>
    <n v="3874543.1381342672"/>
    <m/>
    <n v="1"/>
    <n v="3874543.1381342672"/>
    <n v="3874543.1381342672"/>
  </r>
  <r>
    <d v="2017-06-26T00:00:00"/>
    <s v="Uflex Limited"/>
    <s v="MEG EJECTOR VACUUM SYSTEMS"/>
    <m/>
    <s v="P&amp;M"/>
    <x v="3"/>
    <m/>
    <n v="15"/>
    <m/>
    <n v="4501822.8641424701"/>
    <n v="3142642.3720095926"/>
    <d v="2017-06-01T00:00:00"/>
    <n v="5.25"/>
    <m/>
    <m/>
    <m/>
    <m/>
    <m/>
    <m/>
    <m/>
    <m/>
    <m/>
    <m/>
    <m/>
    <m/>
    <m/>
    <m/>
    <s v="n. Manufacture of other special-purpose machinery"/>
    <n v="789"/>
    <n v="66"/>
    <n v="118.4"/>
    <n v="127"/>
    <n v="138.9"/>
    <n v="1.1731418918918919"/>
    <n v="0.17314189189189189"/>
    <n v="15"/>
    <n v="0.9"/>
    <n v="1.1731418918918919"/>
    <n v="5281276.9918022724"/>
    <n v="1663602.252417716"/>
    <n v="3617674.7393845562"/>
    <m/>
    <n v="1"/>
    <n v="3617674.7393845562"/>
    <n v="3617674.7393845562"/>
  </r>
  <r>
    <d v="2008-03-31T00:00:00"/>
    <s v="Uflex Limited - Engineering Division"/>
    <s v="SOLVENTLESS MACHINE(UPGRADE CHARGES)"/>
    <s v="Uflex"/>
    <s v="P&amp;M"/>
    <x v="2"/>
    <m/>
    <n v="15"/>
    <n v="6.33"/>
    <n v="4500000"/>
    <n v="225000"/>
    <d v="2008-03-01T00:00:00"/>
    <n v="14.5"/>
    <m/>
    <m/>
    <m/>
    <m/>
    <m/>
    <m/>
    <m/>
    <s v="b.  INDUSTRIAL MACHINERY"/>
    <n v="649"/>
    <n v="42"/>
    <n v="125.7"/>
    <n v="90"/>
    <n v="144.19999999999999"/>
    <n v="1.1471758154335718"/>
    <s v="n. Manufacture of other special-purpose machinery"/>
    <n v="789"/>
    <n v="4"/>
    <n v="101"/>
    <n v="127"/>
    <n v="138.9"/>
    <n v="1.3752475247524754"/>
    <n v="0.57765070063092216"/>
    <n v="15"/>
    <n v="0.9"/>
    <n v="1.5776507006309222"/>
    <n v="7099428.1528391493"/>
    <n v="6176502.4929700606"/>
    <n v="922925.65986908879"/>
    <m/>
    <n v="1"/>
    <n v="922925.65986908879"/>
    <n v="922925.65986908879"/>
  </r>
  <r>
    <d v="2017-04-01T00:00:00"/>
    <s v="Euro Diesel S.A"/>
    <s v="DRUPS ( ROTARY UPS ) (CD)"/>
    <m/>
    <s v="P&amp;M"/>
    <x v="1"/>
    <n v="1"/>
    <n v="15"/>
    <n v="10.34"/>
    <n v="4455738"/>
    <n v="1633770.6"/>
    <d v="2017-04-01T00:00:00"/>
    <n v="5.416666666666667"/>
    <m/>
    <m/>
    <m/>
    <m/>
    <m/>
    <m/>
    <m/>
    <m/>
    <m/>
    <m/>
    <m/>
    <m/>
    <m/>
    <m/>
    <s v="UPS in Solid State Drives"/>
    <n v="642"/>
    <n v="64"/>
    <n v="80.7"/>
    <n v="127"/>
    <n v="94"/>
    <n v="1.164807930607187"/>
    <n v="0.16480793060718701"/>
    <n v="15"/>
    <n v="0.9"/>
    <n v="1.164807930607187"/>
    <n v="5190078.959107806"/>
    <n v="1686775.6617100372"/>
    <n v="3503303.2973977691"/>
    <m/>
    <n v="1"/>
    <n v="3503303.2973977691"/>
    <n v="3503303.2973977691"/>
  </r>
  <r>
    <d v="2017-03-31T00:00:00"/>
    <s v="Uflex Ltd (Engineering Division) Noida"/>
    <s v="E-BEAM COATING MACHINE NO 2(UPGRADATION)"/>
    <m/>
    <s v="Major P&amp;M"/>
    <x v="0"/>
    <m/>
    <m/>
    <m/>
    <n v="4393288"/>
    <n v="1610464"/>
    <d v="2017-03-01T00:00:00"/>
    <n v="5.5"/>
    <m/>
    <m/>
    <m/>
    <m/>
    <m/>
    <m/>
    <m/>
    <m/>
    <m/>
    <m/>
    <m/>
    <m/>
    <m/>
    <m/>
    <s v="n. Manufacture of other special-purpose machinery"/>
    <n v="789"/>
    <n v="63"/>
    <n v="117.1"/>
    <n v="127"/>
    <n v="138.9"/>
    <n v="1.1861656703672077"/>
    <n v="0.18616567036720766"/>
    <n v="15"/>
    <n v="0.9"/>
    <n v="1.1861656703672077"/>
    <n v="5211167.4056362091"/>
    <n v="1719685.2438599493"/>
    <n v="3491482.1617762595"/>
    <m/>
    <n v="1"/>
    <n v="3491482.1617762595"/>
    <n v="3491482.1617762595"/>
  </r>
  <r>
    <d v="2017-09-22T00:00:00"/>
    <s v="Uflex Limited-Noida"/>
    <s v="PET COKE HEATER UPGRADE CHARGES"/>
    <m/>
    <s v="P&amp;M"/>
    <x v="3"/>
    <m/>
    <n v="15"/>
    <m/>
    <n v="4391976.4494415931"/>
    <n v="3133023.4135176847"/>
    <d v="2017-09-01T00:00:00"/>
    <n v="5"/>
    <m/>
    <m/>
    <m/>
    <m/>
    <m/>
    <m/>
    <m/>
    <m/>
    <m/>
    <m/>
    <m/>
    <m/>
    <m/>
    <m/>
    <s v="Boilers"/>
    <n v="618"/>
    <n v="69"/>
    <n v="111.1"/>
    <n v="127"/>
    <n v="99.3"/>
    <n v="0.89378937893789379"/>
    <n v="-0.10621062106210621"/>
    <n v="15"/>
    <n v="0.9"/>
    <n v="0.89378937893789379"/>
    <n v="3925501.9030562574"/>
    <n v="1177650.5709168774"/>
    <n v="2747851.3321393803"/>
    <m/>
    <n v="1"/>
    <n v="2747851.3321393803"/>
    <n v="2747851.3321393803"/>
  </r>
  <r>
    <d v="2008-04-28T00:00:00"/>
    <s v="Thermax Ltd"/>
    <s v="THERMAX PLANT VTB20"/>
    <s v="Thermax"/>
    <s v="P&amp;M"/>
    <x v="1"/>
    <n v="1"/>
    <n v="15"/>
    <n v="10.34"/>
    <n v="4379314"/>
    <n v="218965.65373603068"/>
    <d v="2008-04-01T00:00:00"/>
    <n v="14.416666666666666"/>
    <m/>
    <m/>
    <m/>
    <m/>
    <m/>
    <m/>
    <m/>
    <s v="(K)  MACHINERY &amp; MACHINE TOOLS"/>
    <n v="642"/>
    <n v="43"/>
    <n v="115.6"/>
    <n v="90"/>
    <n v="126.4"/>
    <n v="1.0934256055363323"/>
    <s v="(R). MANUFACTURE OF MACHINERY AND EQUIPMENT"/>
    <n v="722"/>
    <n v="4"/>
    <n v="102.2"/>
    <n v="127"/>
    <n v="125.5"/>
    <n v="1.2279843444227005"/>
    <n v="0.34270952538952737"/>
    <n v="15"/>
    <n v="0.9"/>
    <n v="1.3427095253895274"/>
    <n v="5880146.6224717125"/>
    <n v="5086326.8284380315"/>
    <n v="793819.79403368104"/>
    <m/>
    <n v="1"/>
    <n v="793819.79403368104"/>
    <n v="793819.79403368104"/>
  </r>
  <r>
    <d v="2015-07-02T00:00:00"/>
    <s v="MONTAGE ENTERPRIES. PVT. LTD- MALANPUR"/>
    <s v="UPS WITH BATTRIES"/>
    <s v="EMMERSON"/>
    <s v="P&amp;M"/>
    <x v="2"/>
    <n v="1"/>
    <n v="15"/>
    <n v="6.33"/>
    <n v="4359355"/>
    <n v="1119349.7455707779"/>
    <d v="2015-07-01T00:00:00"/>
    <n v="7.166666666666667"/>
    <m/>
    <m/>
    <m/>
    <m/>
    <m/>
    <m/>
    <m/>
    <m/>
    <m/>
    <m/>
    <m/>
    <m/>
    <m/>
    <m/>
    <s v="UPS in Solid State Drives"/>
    <n v="642"/>
    <n v="43"/>
    <n v="93"/>
    <n v="127"/>
    <n v="94"/>
    <n v="1.010752688172043"/>
    <n v="1.0752688172043001E-2"/>
    <n v="15"/>
    <n v="0.9"/>
    <n v="1.010752688172043"/>
    <n v="4406229.7849462368"/>
    <n v="1894678.8075268818"/>
    <n v="2511550.977419355"/>
    <m/>
    <n v="1"/>
    <n v="2511550.977419355"/>
    <n v="2511550.977419355"/>
  </r>
  <r>
    <d v="2008-03-31T00:00:00"/>
    <s v="Uflex Limited - Engineering Division"/>
    <s v="DRY LAMINATION M/C (UPGRADE CHARGES)"/>
    <s v="Uflex"/>
    <s v="P&amp;M"/>
    <x v="2"/>
    <m/>
    <n v="15"/>
    <n v="6.33"/>
    <n v="4250000"/>
    <n v="212500.20526664937"/>
    <d v="2008-03-01T00:00:00"/>
    <n v="14.5"/>
    <m/>
    <m/>
    <m/>
    <m/>
    <m/>
    <m/>
    <m/>
    <s v="(K)  MACHINERY &amp; MACHINE TOOLS"/>
    <n v="642"/>
    <n v="42"/>
    <n v="114.9"/>
    <n v="90"/>
    <n v="126.4"/>
    <n v="1.1000870322019147"/>
    <s v="(R). MANUFACTURE OF MACHINERY AND EQUIPMENT"/>
    <n v="722"/>
    <n v="4"/>
    <n v="102.2"/>
    <n v="127"/>
    <n v="125.5"/>
    <n v="1.2279843444227005"/>
    <n v="0.35088965304638253"/>
    <n v="15"/>
    <n v="0.9"/>
    <n v="1.3508896530463825"/>
    <n v="5741281.0254471255"/>
    <n v="4994914.4921389995"/>
    <n v="746366.53330812603"/>
    <m/>
    <n v="1"/>
    <n v="746366.53330812603"/>
    <n v="746366.53330812603"/>
  </r>
  <r>
    <d v="2008-03-31T00:00:00"/>
    <s v="Uflex Limited - Engineering Division"/>
    <s v="DRY LAMINATION M/C (UPGRADE CHARGES)"/>
    <s v="Uflex"/>
    <s v="P&amp;M"/>
    <x v="2"/>
    <m/>
    <n v="15"/>
    <n v="6.33"/>
    <n v="4250000"/>
    <n v="212500"/>
    <d v="2008-03-01T00:00:00"/>
    <n v="14.5"/>
    <m/>
    <m/>
    <m/>
    <m/>
    <m/>
    <m/>
    <m/>
    <s v="(K)  MACHINERY &amp; MACHINE TOOLS"/>
    <n v="642"/>
    <n v="42"/>
    <n v="114.9"/>
    <n v="90"/>
    <n v="126.4"/>
    <n v="1.1000870322019147"/>
    <s v="(R). MANUFACTURE OF MACHINERY AND EQUIPMENT"/>
    <n v="722"/>
    <n v="4"/>
    <n v="102.2"/>
    <n v="127"/>
    <n v="125.5"/>
    <n v="1.2279843444227005"/>
    <n v="0.35088965304638253"/>
    <n v="15"/>
    <n v="0.9"/>
    <n v="1.3508896530463825"/>
    <n v="5741281.0254471255"/>
    <n v="4994914.4921389995"/>
    <n v="746366.53330812603"/>
    <m/>
    <n v="1"/>
    <n v="746366.53330812603"/>
    <n v="746366.53330812603"/>
  </r>
  <r>
    <d v="2017-03-31T00:00:00"/>
    <s v="Uflex Ltd (Engineering Division) Noida"/>
    <s v="NEXUS COMEXI CAOTING M/C (UPGRADATION)"/>
    <m/>
    <s v="Major P&amp;M"/>
    <x v="0"/>
    <m/>
    <m/>
    <m/>
    <n v="4246676"/>
    <n v="1555152"/>
    <d v="2017-03-01T00:00:00"/>
    <n v="5.5"/>
    <m/>
    <m/>
    <m/>
    <m/>
    <m/>
    <m/>
    <m/>
    <m/>
    <m/>
    <m/>
    <m/>
    <m/>
    <m/>
    <m/>
    <s v="n. Manufacture of other special-purpose machinery"/>
    <n v="789"/>
    <n v="63"/>
    <n v="117.1"/>
    <n v="127"/>
    <n v="138.9"/>
    <n v="1.1861656703672077"/>
    <n v="0.18616567036720766"/>
    <n v="15"/>
    <n v="0.9"/>
    <n v="1.1861656703672077"/>
    <n v="5037261.2843723316"/>
    <n v="1662296.2238428695"/>
    <n v="3374965.0605294621"/>
    <m/>
    <n v="1"/>
    <n v="3374965.0605294621"/>
    <n v="3374965.0605294621"/>
  </r>
  <r>
    <d v="2017-03-29T00:00:00"/>
    <s v="VACTAL ENGINEERS PVT.LTD. DELHI."/>
    <s v="AIR CONDITIONING PROJECT"/>
    <s v="Daiken"/>
    <s v="P&amp;M"/>
    <x v="1"/>
    <m/>
    <n v="15"/>
    <n v="10.34"/>
    <n v="4199828"/>
    <n v="1535564.5096621001"/>
    <d v="2017-03-01T00:00:00"/>
    <n v="5.5"/>
    <m/>
    <m/>
    <m/>
    <m/>
    <m/>
    <m/>
    <m/>
    <m/>
    <m/>
    <m/>
    <m/>
    <m/>
    <m/>
    <m/>
    <s v="Air conditioning plant"/>
    <n v="752"/>
    <n v="63"/>
    <n v="112.3"/>
    <n v="127"/>
    <n v="116"/>
    <n v="1.0329474621549422"/>
    <n v="3.2947462154942153E-2"/>
    <n v="15"/>
    <n v="0.9"/>
    <n v="1.0329474621549422"/>
    <n v="4338201.6740872664"/>
    <n v="1431606.5524487982"/>
    <n v="2906595.1216384685"/>
    <m/>
    <n v="1"/>
    <n v="2906595.1216384685"/>
    <n v="2906595.1216384685"/>
  </r>
  <r>
    <d v="2017-03-31T00:00:00"/>
    <s v="Uflex Ltd (Engineering Division) Noida"/>
    <s v="E-BEAM COATING MACHINE NO 3(UPGRADATION)"/>
    <m/>
    <s v="Major P&amp;M"/>
    <x v="0"/>
    <m/>
    <m/>
    <m/>
    <n v="4072838"/>
    <n v="1490874"/>
    <d v="2017-03-01T00:00:00"/>
    <n v="5.5"/>
    <m/>
    <m/>
    <m/>
    <m/>
    <m/>
    <m/>
    <m/>
    <m/>
    <m/>
    <m/>
    <m/>
    <m/>
    <m/>
    <m/>
    <s v="n. Manufacture of other special-purpose machinery"/>
    <n v="789"/>
    <n v="63"/>
    <n v="117.1"/>
    <n v="127"/>
    <n v="138.9"/>
    <n v="1.1861656703672077"/>
    <n v="0.18616567036720766"/>
    <n v="15"/>
    <n v="0.9"/>
    <n v="1.1861656703672077"/>
    <n v="4831060.6165670371"/>
    <n v="1594250.0034671223"/>
    <n v="3236810.613099915"/>
    <m/>
    <n v="1"/>
    <n v="3236810.613099915"/>
    <n v="3236810.613099915"/>
  </r>
  <r>
    <d v="2017-03-31T00:00:00"/>
    <s v="Uflex Ltd (Engineering Division) Noida"/>
    <s v="E BEAM COATING 4 IN 1(UPGRADATION)"/>
    <m/>
    <s v="Major P&amp;M"/>
    <x v="0"/>
    <m/>
    <m/>
    <m/>
    <n v="4015746"/>
    <n v="1470302"/>
    <d v="2017-03-01T00:00:00"/>
    <n v="5.5"/>
    <m/>
    <m/>
    <m/>
    <m/>
    <m/>
    <m/>
    <m/>
    <m/>
    <m/>
    <m/>
    <m/>
    <m/>
    <m/>
    <m/>
    <s v="n. Manufacture of other special-purpose machinery"/>
    <n v="789"/>
    <n v="63"/>
    <n v="117.1"/>
    <n v="127"/>
    <n v="138.9"/>
    <n v="1.1861656703672077"/>
    <n v="0.18616567036720766"/>
    <n v="15"/>
    <n v="0.9"/>
    <n v="1.1861656703672077"/>
    <n v="4763340.0461144326"/>
    <n v="1571902.2152177629"/>
    <n v="3191437.83089667"/>
    <m/>
    <n v="1"/>
    <n v="3191437.83089667"/>
    <n v="3191437.83089667"/>
  </r>
  <r>
    <d v="2015-03-31T00:00:00"/>
    <s v="Vijay Insulation"/>
    <s v="PIPE LINES"/>
    <m/>
    <s v="Other P&amp;M"/>
    <x v="0"/>
    <m/>
    <n v="15"/>
    <m/>
    <n v="3987725"/>
    <n v="2219141"/>
    <d v="2015-03-01T00:00:00"/>
    <n v="7.5"/>
    <m/>
    <m/>
    <m/>
    <m/>
    <m/>
    <m/>
    <m/>
    <m/>
    <m/>
    <m/>
    <m/>
    <m/>
    <m/>
    <m/>
    <s v="h. Pipes &amp; tubes"/>
    <n v="582"/>
    <n v="39"/>
    <n v="107.2"/>
    <n v="127"/>
    <n v="174"/>
    <n v="1.6231343283582089"/>
    <n v="0.62313432835820892"/>
    <n v="15"/>
    <n v="0.9"/>
    <n v="1.6231343283582089"/>
    <n v="6472613.3395522386"/>
    <n v="2912676.0027985075"/>
    <n v="3559937.3367537311"/>
    <m/>
    <n v="1"/>
    <n v="3559937.3367537311"/>
    <n v="3559937.3367537311"/>
  </r>
  <r>
    <d v="2017-03-31T00:00:00"/>
    <s v="Uflex Limited - Engineering Division"/>
    <s v="(UPGRADE CHGS)"/>
    <m/>
    <s v="P&amp;M"/>
    <x v="1"/>
    <m/>
    <m/>
    <m/>
    <n v="3952533"/>
    <n v="1447890.4362646593"/>
    <d v="2017-03-01T00:00:00"/>
    <n v="5.5"/>
    <m/>
    <m/>
    <m/>
    <m/>
    <m/>
    <m/>
    <m/>
    <m/>
    <m/>
    <m/>
    <m/>
    <m/>
    <m/>
    <m/>
    <s v="(R). MANUFACTURE OF MACHINERY AND EQUIPMENT"/>
    <n v="722"/>
    <n v="63"/>
    <n v="108.3"/>
    <n v="127"/>
    <n v="125.5"/>
    <n v="1.1588180978762697"/>
    <n v="0.15881809787626966"/>
    <n v="15"/>
    <n v="0.9"/>
    <n v="1.1588180978762697"/>
    <n v="4580266.7728531854"/>
    <n v="1511488.0350415511"/>
    <n v="3068778.7378116343"/>
    <m/>
    <n v="1"/>
    <n v="3068778.7378116343"/>
    <n v="3068778.7378116343"/>
  </r>
  <r>
    <d v="2017-06-26T00:00:00"/>
    <s v="Uflex Limited"/>
    <s v="PC AUTO CLAVE AGITATOR"/>
    <m/>
    <s v="P&amp;M"/>
    <x v="3"/>
    <m/>
    <n v="15"/>
    <m/>
    <n v="3901949.4279999998"/>
    <n v="2723881.4089161642"/>
    <d v="2017-06-01T00:00:00"/>
    <n v="5.25"/>
    <m/>
    <m/>
    <m/>
    <m/>
    <m/>
    <m/>
    <m/>
    <m/>
    <m/>
    <m/>
    <m/>
    <m/>
    <m/>
    <m/>
    <s v="n. Manufacture of other special-purpose machinery"/>
    <n v="789"/>
    <n v="66"/>
    <n v="118.4"/>
    <n v="127"/>
    <n v="138.9"/>
    <n v="1.1731418918918919"/>
    <n v="0.17314189189189189"/>
    <n v="15"/>
    <n v="0.9"/>
    <n v="1.1731418918918919"/>
    <n v="4577540.3340304056"/>
    <n v="1441925.2052195778"/>
    <n v="3135615.1288108276"/>
    <m/>
    <n v="1"/>
    <n v="3135615.1288108276"/>
    <n v="3135615.1288108276"/>
  </r>
  <r>
    <d v="2017-04-03T00:00:00"/>
    <s v="DACO SOLUTIONS LTD. ENGLAND."/>
    <s v="ROTARY DIE CUTTING MACHINE."/>
    <s v="Daco"/>
    <s v="P&amp;M"/>
    <x v="1"/>
    <n v="1"/>
    <n v="15"/>
    <n v="10.34"/>
    <n v="3861378"/>
    <n v="1418518.6431780825"/>
    <d v="2017-04-01T00:00:00"/>
    <n v="5.416666666666667"/>
    <m/>
    <m/>
    <m/>
    <m/>
    <m/>
    <m/>
    <m/>
    <m/>
    <m/>
    <m/>
    <m/>
    <m/>
    <m/>
    <m/>
    <s v="j. Manufacture of metal-forming machinery and machine tools"/>
    <n v="764"/>
    <n v="64"/>
    <n v="101.2"/>
    <n v="127"/>
    <n v="119.6"/>
    <n v="1.1818181818181817"/>
    <n v="0.18181818181818166"/>
    <n v="15"/>
    <n v="0.9"/>
    <n v="1.1818181818181817"/>
    <n v="4563446.7272727266"/>
    <n v="1483120.1863636363"/>
    <n v="3080326.5409090901"/>
    <m/>
    <n v="1"/>
    <n v="3080326.5409090901"/>
    <n v="3080326.5409090901"/>
  </r>
  <r>
    <d v="2004-09-30T00:00:00"/>
    <s v="Uflex Limited "/>
    <s v="SLITTING MACHINE"/>
    <s v="Uflex Ltd."/>
    <s v="P&amp;M"/>
    <x v="4"/>
    <n v="1"/>
    <n v="15"/>
    <n v="10.34"/>
    <n v="3827051"/>
    <n v="66113"/>
    <d v="2004-09-01T00:00:00"/>
    <n v="18"/>
    <s v="(K)  Machinery &amp; Machine Tools"/>
    <n v="453"/>
    <n v="60"/>
    <n v="141.1"/>
    <n v="63"/>
    <n v="143"/>
    <n v="1.0134656272147413"/>
    <s v="b.  INDUSTRIAL MACHINERY"/>
    <n v="649"/>
    <n v="4"/>
    <n v="101.3"/>
    <n v="90"/>
    <n v="144.19999999999999"/>
    <n v="1.4234945705824285"/>
    <s v="n. Manufacture of other special-purpose machinery"/>
    <n v="789"/>
    <n v="4"/>
    <n v="101"/>
    <n v="127"/>
    <n v="138.9"/>
    <n v="1.3752475247524754"/>
    <n v="0.98401846924852143"/>
    <n v="15"/>
    <n v="0.9"/>
    <n v="1.9840184692485214"/>
    <n v="7592939.8667560229"/>
    <n v="6833645.8800804205"/>
    <n v="759293.98667560238"/>
    <s v="Average"/>
    <n v="0.9"/>
    <n v="683364.58800804219"/>
    <n v="759293.98667560215"/>
  </r>
  <r>
    <d v="2017-03-31T00:00:00"/>
    <s v="Uflex Ltd (Engineering Division) Noida"/>
    <s v="E-BEAM COATING MACHINE NO 1(UPGRADATION)"/>
    <m/>
    <s v="Major P&amp;M"/>
    <x v="0"/>
    <m/>
    <m/>
    <m/>
    <n v="3783411"/>
    <n v="1387699"/>
    <d v="2017-03-01T00:00:00"/>
    <n v="5.5"/>
    <m/>
    <m/>
    <m/>
    <m/>
    <m/>
    <m/>
    <m/>
    <m/>
    <m/>
    <m/>
    <m/>
    <m/>
    <m/>
    <m/>
    <s v="n. Manufacture of other special-purpose machinery"/>
    <n v="789"/>
    <n v="63"/>
    <n v="117.1"/>
    <n v="127"/>
    <n v="138.9"/>
    <n v="1.1861656703672077"/>
    <n v="0.18616567036720766"/>
    <n v="15"/>
    <n v="0.9"/>
    <n v="1.1861656703672077"/>
    <n v="4487752.2450896678"/>
    <n v="1480958.2408795904"/>
    <n v="3006794.0042100772"/>
    <m/>
    <n v="1"/>
    <n v="3006794.0042100772"/>
    <n v="3006794.0042100772"/>
  </r>
  <r>
    <d v="2004-11-30T00:00:00"/>
    <s v="Uflex Limited "/>
    <s v="SLITTING MACHINE"/>
    <s v="Uflex Ltd."/>
    <s v="P&amp;M"/>
    <x v="4"/>
    <n v="1"/>
    <n v="15"/>
    <n v="10.34"/>
    <n v="3767501"/>
    <n v="132320"/>
    <d v="2004-11-01T00:00:00"/>
    <n v="17.833333333333332"/>
    <s v="(K)  Machinery &amp; Machine Tools"/>
    <n v="453"/>
    <n v="62"/>
    <n v="142.1"/>
    <n v="63"/>
    <n v="143"/>
    <n v="1.0063335679099226"/>
    <s v="b.  INDUSTRIAL MACHINERY"/>
    <n v="649"/>
    <n v="4"/>
    <n v="101.3"/>
    <n v="90"/>
    <n v="144.19999999999999"/>
    <n v="1.4234945705824285"/>
    <s v="n. Manufacture of other special-purpose machinery"/>
    <n v="789"/>
    <n v="4"/>
    <n v="101"/>
    <n v="127"/>
    <n v="138.9"/>
    <n v="1.3752475247524754"/>
    <n v="0.970056340682381"/>
    <n v="15"/>
    <n v="0.9"/>
    <n v="1.970056340682381"/>
    <n v="7422189.2335772114"/>
    <n v="6679970.3102194909"/>
    <n v="742218.92335772049"/>
    <s v="Fair"/>
    <n v="1"/>
    <n v="742218.92335772049"/>
    <n v="742218.92335772095"/>
  </r>
  <r>
    <d v="2017-03-31T00:00:00"/>
    <s v="Uflex Ltd (Engineering Division) Noida"/>
    <s v="COMEXI FW 1508 FLEXOGRAPHIC PRESS 6 COLOUR(UPGRADATION)"/>
    <m/>
    <s v="Major P&amp;M"/>
    <x v="0"/>
    <m/>
    <m/>
    <m/>
    <n v="3752283"/>
    <n v="1382135"/>
    <d v="2017-03-01T00:00:00"/>
    <n v="5.5"/>
    <m/>
    <m/>
    <m/>
    <m/>
    <m/>
    <m/>
    <m/>
    <m/>
    <m/>
    <m/>
    <m/>
    <m/>
    <m/>
    <m/>
    <s v="n. Manufacture of other special-purpose machinery"/>
    <n v="789"/>
    <n v="63"/>
    <n v="117.1"/>
    <n v="127"/>
    <n v="138.9"/>
    <n v="1.1861656703672077"/>
    <n v="0.18616567036720766"/>
    <n v="15"/>
    <n v="0.9"/>
    <n v="1.1861656703672077"/>
    <n v="4450829.2801024774"/>
    <n v="1468773.6624338177"/>
    <n v="2982055.6176686594"/>
    <m/>
    <n v="1"/>
    <n v="2982055.6176686594"/>
    <n v="2982055.6176686594"/>
  </r>
  <r>
    <d v="2017-03-31T00:00:00"/>
    <s v="Uflex Ltd (Engineering Division) Noida"/>
    <s v="ONE WPP BOTTOMER AD CONVERTEX  POUCHING MACHINE (UPGRADATION)"/>
    <m/>
    <s v="Major P&amp;M"/>
    <x v="0"/>
    <m/>
    <m/>
    <m/>
    <n v="3746413"/>
    <n v="1372613"/>
    <d v="2017-03-01T00:00:00"/>
    <n v="5.5"/>
    <m/>
    <m/>
    <m/>
    <m/>
    <m/>
    <m/>
    <m/>
    <m/>
    <m/>
    <m/>
    <m/>
    <m/>
    <m/>
    <m/>
    <s v="Packing machine"/>
    <n v="794"/>
    <n v="63"/>
    <n v="107.5"/>
    <n v="127"/>
    <n v="114.7"/>
    <n v="1.0669767441860465"/>
    <n v="6.6976744186046488E-2"/>
    <n v="15"/>
    <n v="0.9"/>
    <n v="1.0669767441860465"/>
    <n v="3997335.5451162788"/>
    <n v="1319120.7298883721"/>
    <n v="2678214.8152279067"/>
    <m/>
    <n v="1"/>
    <n v="2678214.8152279067"/>
    <n v="2678214.8152279067"/>
  </r>
  <r>
    <d v="2015-10-22T00:00:00"/>
    <s v="Uflex Ltd (Engineering Division) Noida"/>
    <s v="ECO SLITTING MACHINE "/>
    <s v="Uflex"/>
    <s v="Major P&amp;M"/>
    <x v="0"/>
    <m/>
    <n v="15"/>
    <m/>
    <n v="3724581"/>
    <n v="685801"/>
    <d v="2015-10-01T00:00:00"/>
    <n v="6.916666666666667"/>
    <m/>
    <m/>
    <m/>
    <m/>
    <m/>
    <m/>
    <m/>
    <m/>
    <m/>
    <m/>
    <m/>
    <m/>
    <m/>
    <m/>
    <s v="n. Manufacture of other special-purpose machinery"/>
    <n v="789"/>
    <n v="46"/>
    <n v="111"/>
    <n v="127"/>
    <n v="138.9"/>
    <n v="1.2513513513513514"/>
    <n v="0.25135135135135145"/>
    <n v="15"/>
    <n v="0.9"/>
    <n v="1.2513513513513514"/>
    <n v="4660759.4675675677"/>
    <n v="1934215.1790405409"/>
    <n v="2726544.2885270268"/>
    <m/>
    <n v="1"/>
    <n v="2726544.2885270268"/>
    <n v="2726544.2885270268"/>
  </r>
  <r>
    <d v="2015-10-29T00:00:00"/>
    <s v="Uflex Ltd (Engineering Division) Noida"/>
    <s v="ECO SLITTING MACHINE "/>
    <s v="Uflex"/>
    <s v="Major P&amp;M"/>
    <x v="0"/>
    <m/>
    <n v="15"/>
    <m/>
    <n v="3724581"/>
    <n v="694849"/>
    <d v="2015-10-01T00:00:00"/>
    <n v="6.916666666666667"/>
    <m/>
    <m/>
    <m/>
    <m/>
    <m/>
    <m/>
    <m/>
    <m/>
    <m/>
    <m/>
    <m/>
    <m/>
    <m/>
    <m/>
    <s v="n. Manufacture of other special-purpose machinery"/>
    <n v="789"/>
    <n v="46"/>
    <n v="111"/>
    <n v="127"/>
    <n v="138.9"/>
    <n v="1.2513513513513514"/>
    <n v="0.25135135135135145"/>
    <n v="15"/>
    <n v="0.9"/>
    <n v="1.2513513513513514"/>
    <n v="4660759.4675675677"/>
    <n v="1934215.1790405409"/>
    <n v="2726544.2885270268"/>
    <m/>
    <n v="1"/>
    <n v="2726544.2885270268"/>
    <n v="2726544.2885270268"/>
  </r>
  <r>
    <d v="2015-09-29T00:00:00"/>
    <s v="Uflex Ltd (Engineering Division) Noida"/>
    <s v="ECO SLITTING MACHINE "/>
    <s v="Uflex"/>
    <s v="Major P&amp;M"/>
    <x v="0"/>
    <m/>
    <n v="15"/>
    <m/>
    <n v="3718515"/>
    <n v="655001"/>
    <d v="2015-09-01T00:00:00"/>
    <n v="7"/>
    <m/>
    <m/>
    <m/>
    <m/>
    <m/>
    <m/>
    <m/>
    <m/>
    <m/>
    <m/>
    <m/>
    <m/>
    <m/>
    <m/>
    <s v="n. Manufacture of other special-purpose machinery"/>
    <n v="789"/>
    <n v="45"/>
    <n v="110.2"/>
    <n v="127"/>
    <n v="138.9"/>
    <n v="1.2604355716878404"/>
    <n v="0.26043557168784037"/>
    <n v="15"/>
    <n v="0.9"/>
    <n v="1.2604355716878404"/>
    <n v="4686948.5798548097"/>
    <n v="1968518.4035390203"/>
    <n v="2718430.1763157891"/>
    <m/>
    <n v="1"/>
    <n v="2718430.1763157891"/>
    <n v="2718430.1763157891"/>
  </r>
  <r>
    <d v="2015-09-20T00:00:00"/>
    <s v="Uflex Ltd (Engineering Division) Noida"/>
    <s v="ECO SLITTING MACHINE "/>
    <s v="Uflex"/>
    <s v="Major P&amp;M"/>
    <x v="0"/>
    <m/>
    <n v="15"/>
    <m/>
    <n v="3716323"/>
    <n v="643011"/>
    <d v="2015-09-01T00:00:00"/>
    <n v="7"/>
    <m/>
    <m/>
    <m/>
    <m/>
    <m/>
    <m/>
    <m/>
    <m/>
    <m/>
    <m/>
    <m/>
    <m/>
    <m/>
    <m/>
    <s v="n. Manufacture of other special-purpose machinery"/>
    <n v="789"/>
    <n v="45"/>
    <n v="110.2"/>
    <n v="127"/>
    <n v="138.9"/>
    <n v="1.2604355716878404"/>
    <n v="0.26043557168784037"/>
    <n v="15"/>
    <n v="0.9"/>
    <n v="1.2604355716878404"/>
    <n v="4684185.7050816696"/>
    <n v="1967357.9961343016"/>
    <n v="2716827.708947368"/>
    <m/>
    <n v="1"/>
    <n v="2716827.708947368"/>
    <n v="2716827.708947368"/>
  </r>
  <r>
    <d v="2017-06-30T00:00:00"/>
    <s v="THERMAX LTD.PUNE"/>
    <s v="BAGFILTER HOUSING,CAGE WITH VENTURI &amp; DAMPERS"/>
    <s v="Thermax"/>
    <s v="P&amp;M"/>
    <x v="1"/>
    <n v="1"/>
    <n v="15"/>
    <n v="10.34"/>
    <n v="3595950"/>
    <n v="1615517.4821917808"/>
    <d v="2017-06-01T00:00:00"/>
    <n v="5.25"/>
    <m/>
    <m/>
    <m/>
    <m/>
    <m/>
    <m/>
    <m/>
    <m/>
    <m/>
    <m/>
    <m/>
    <m/>
    <m/>
    <m/>
    <s v="n. Manufacture of other special-purpose machinery"/>
    <n v="789"/>
    <n v="66"/>
    <n v="118.4"/>
    <n v="127"/>
    <n v="138.9"/>
    <n v="1.1731418918918919"/>
    <n v="0.17314189189189189"/>
    <n v="15"/>
    <n v="0.9"/>
    <n v="1.1731418918918919"/>
    <n v="4218559.5861486485"/>
    <n v="1328846.2696368245"/>
    <n v="2889713.3165118238"/>
    <m/>
    <n v="1"/>
    <n v="2889713.3165118238"/>
    <n v="2889713.3165118238"/>
  </r>
  <r>
    <d v="2017-06-26T00:00:00"/>
    <s v="Uflex Limited"/>
    <s v="VAPOUR JET EJECTOR SYSTEM THREE STAGE"/>
    <m/>
    <s v="P&amp;M"/>
    <x v="3"/>
    <m/>
    <n v="15"/>
    <m/>
    <n v="3582491.80177534"/>
    <n v="2500873.8769598813"/>
    <d v="2017-06-01T00:00:00"/>
    <n v="5.25"/>
    <m/>
    <m/>
    <m/>
    <m/>
    <m/>
    <m/>
    <m/>
    <m/>
    <m/>
    <m/>
    <m/>
    <m/>
    <m/>
    <m/>
    <s v="n. Manufacture of other special-purpose machinery"/>
    <n v="789"/>
    <n v="66"/>
    <n v="118.4"/>
    <n v="127"/>
    <n v="138.9"/>
    <n v="1.1731418918918919"/>
    <n v="0.17314189189189189"/>
    <n v="15"/>
    <n v="0.9"/>
    <n v="1.1731418918918919"/>
    <n v="4202771.2100219149"/>
    <n v="1323872.9311569033"/>
    <n v="2878898.2788650114"/>
    <m/>
    <n v="1"/>
    <n v="2878898.2788650114"/>
    <n v="2878898.2788650114"/>
  </r>
  <r>
    <d v="2018-10-18T00:00:00"/>
    <s v="Afflatus  Gravure  Pvt  Ltd Noida"/>
    <s v="PINCHING MACHINE "/>
    <m/>
    <s v="Major P&amp;M"/>
    <x v="0"/>
    <m/>
    <n v="15"/>
    <m/>
    <n v="3562600"/>
    <n v="2006054"/>
    <d v="2018-10-01T00:00:00"/>
    <n v="3.9166666666666665"/>
    <m/>
    <m/>
    <m/>
    <m/>
    <m/>
    <m/>
    <m/>
    <m/>
    <m/>
    <m/>
    <m/>
    <m/>
    <m/>
    <m/>
    <s v="n. Manufacture of other special-purpose machinery"/>
    <n v="789"/>
    <n v="82"/>
    <n v="123.2"/>
    <n v="127"/>
    <n v="138.9"/>
    <n v="1.1274350649350648"/>
    <n v="0.12743506493506485"/>
    <n v="15"/>
    <n v="0.9"/>
    <n v="1.1274350649350648"/>
    <n v="4016600.1623376622"/>
    <n v="943901.03814935067"/>
    <n v="3072699.1241883114"/>
    <m/>
    <n v="1"/>
    <n v="3072699.1241883114"/>
    <n v="3072699.1241883114"/>
  </r>
  <r>
    <d v="2017-03-31T00:00:00"/>
    <s v="Uflex Ltd (Engineering Division) Noida"/>
    <s v="E-BEAM COATING MACHINE NO-5(UPGRADATION)"/>
    <m/>
    <s v="Major P&amp;M"/>
    <x v="0"/>
    <m/>
    <m/>
    <m/>
    <n v="3446582"/>
    <n v="1262686"/>
    <d v="2017-03-01T00:00:00"/>
    <n v="5.5"/>
    <m/>
    <m/>
    <m/>
    <m/>
    <m/>
    <m/>
    <m/>
    <m/>
    <m/>
    <m/>
    <m/>
    <m/>
    <m/>
    <m/>
    <s v="n. Manufacture of other special-purpose machinery"/>
    <n v="789"/>
    <n v="63"/>
    <n v="117.1"/>
    <n v="127"/>
    <n v="138.9"/>
    <n v="1.1861656703672077"/>
    <n v="0.18616567036720766"/>
    <n v="15"/>
    <n v="0.9"/>
    <n v="1.1861656703672077"/>
    <n v="4088217.2485055514"/>
    <n v="1349111.692006832"/>
    <n v="2739105.5564987194"/>
    <m/>
    <n v="1"/>
    <n v="2739105.5564987194"/>
    <n v="2739105.5564987194"/>
  </r>
  <r>
    <d v="2016-09-06T00:00:00"/>
    <s v="Uflex Ltd (Engineering Division) Noida"/>
    <s v="E-BEAM MACHINE NO - 2 ADDITION"/>
    <s v="Uflex"/>
    <s v="Major P&amp;M"/>
    <x v="0"/>
    <m/>
    <n v="15"/>
    <m/>
    <n v="3439339"/>
    <n v="1014021"/>
    <d v="2016-09-01T00:00:00"/>
    <n v="6"/>
    <m/>
    <m/>
    <m/>
    <m/>
    <m/>
    <m/>
    <m/>
    <m/>
    <m/>
    <m/>
    <m/>
    <m/>
    <m/>
    <m/>
    <s v="n. Manufacture of other special-purpose machinery"/>
    <n v="789"/>
    <n v="57"/>
    <n v="115.3"/>
    <n v="127"/>
    <n v="138.9"/>
    <n v="1.204683434518647"/>
    <n v="0.20468343451864701"/>
    <n v="15"/>
    <n v="0.9"/>
    <n v="1.204683434518647"/>
    <n v="4143314.7189939287"/>
    <n v="1491593.2988378145"/>
    <n v="2651721.4201561143"/>
    <m/>
    <n v="1"/>
    <n v="2651721.4201561143"/>
    <n v="2651721.4201561143"/>
  </r>
  <r>
    <d v="2017-03-31T00:00:00"/>
    <s v="Uflex Ltd (Engineering Division) Noida"/>
    <s v="E-BEAM COATING MACHINE NO 4(UPGRADATION)"/>
    <m/>
    <s v="Major P&amp;M"/>
    <x v="0"/>
    <m/>
    <m/>
    <m/>
    <n v="3415967"/>
    <n v="1250331"/>
    <d v="2017-03-01T00:00:00"/>
    <n v="5.5"/>
    <m/>
    <m/>
    <m/>
    <m/>
    <m/>
    <m/>
    <m/>
    <m/>
    <m/>
    <m/>
    <m/>
    <m/>
    <m/>
    <m/>
    <s v="n. Manufacture of other special-purpose machinery"/>
    <n v="789"/>
    <n v="63"/>
    <n v="117.1"/>
    <n v="127"/>
    <n v="138.9"/>
    <n v="1.1861656703672077"/>
    <n v="0.18616567036720766"/>
    <n v="15"/>
    <n v="0.9"/>
    <n v="1.1861656703672077"/>
    <n v="4051902.7865072591"/>
    <n v="1337127.9195473958"/>
    <n v="2714774.8669598633"/>
    <m/>
    <n v="1"/>
    <n v="2714774.8669598633"/>
    <n v="2714774.8669598633"/>
  </r>
  <r>
    <d v="2016-03-04T00:00:00"/>
    <s v="ULTIMATE FLEXIPACK LTD. HARIDWAR."/>
    <s v="BUBBLE MAILER BAG MAKING M/C."/>
    <s v="Ultimate"/>
    <s v="P&amp;M"/>
    <x v="1"/>
    <n v="1"/>
    <n v="15"/>
    <n v="10.34"/>
    <n v="3395497"/>
    <n v="794887.39815525105"/>
    <d v="2016-03-01T00:00:00"/>
    <n v="6.5"/>
    <m/>
    <m/>
    <m/>
    <m/>
    <m/>
    <m/>
    <m/>
    <m/>
    <m/>
    <m/>
    <m/>
    <m/>
    <m/>
    <m/>
    <s v="n. Manufacture of other special-purpose machinery"/>
    <n v="789"/>
    <n v="51"/>
    <n v="114.2"/>
    <n v="127"/>
    <n v="138.9"/>
    <n v="1.2162872154115587"/>
    <n v="0.21628721541155871"/>
    <n v="15"/>
    <n v="0.9"/>
    <n v="1.2162872154115587"/>
    <n v="4129899.5910683013"/>
    <n v="1610660.8405166375"/>
    <n v="2519238.7505516638"/>
    <m/>
    <n v="1"/>
    <n v="2519238.7505516638"/>
    <n v="2519238.7505516638"/>
  </r>
  <r>
    <d v="2017-03-31T00:00:00"/>
    <s v="Uflex Limited - Engineering Division"/>
    <s v="(UPGRADE CHGS)"/>
    <m/>
    <s v="P&amp;M"/>
    <x v="1"/>
    <m/>
    <m/>
    <m/>
    <n v="3379045"/>
    <n v="2308427.7866134341"/>
    <d v="2017-03-01T00:00:00"/>
    <n v="5.5"/>
    <m/>
    <m/>
    <m/>
    <m/>
    <m/>
    <m/>
    <m/>
    <m/>
    <m/>
    <m/>
    <m/>
    <m/>
    <m/>
    <m/>
    <s v="(R). MANUFACTURE OF MACHINERY AND EQUIPMENT"/>
    <n v="722"/>
    <n v="63"/>
    <n v="108.3"/>
    <n v="127"/>
    <n v="125.5"/>
    <n v="1.1588180978762697"/>
    <n v="0.15881809787626966"/>
    <n v="15"/>
    <n v="0.9"/>
    <n v="1.1588180978762697"/>
    <n v="3915698.4995383197"/>
    <n v="1292180.5048476458"/>
    <n v="2623517.9946906739"/>
    <m/>
    <n v="1"/>
    <n v="2623517.9946906739"/>
    <n v="2623517.9946906739"/>
  </r>
  <r>
    <d v="2017-06-26T00:00:00"/>
    <s v="Uflex Limited"/>
    <s v="DISTILLING REBOLLER+HEAT ARRAN"/>
    <m/>
    <s v="P&amp;M"/>
    <x v="3"/>
    <m/>
    <n v="15"/>
    <m/>
    <n v="3337614.6026666663"/>
    <n v="2329929.3171492233"/>
    <d v="2017-06-01T00:00:00"/>
    <n v="5.25"/>
    <m/>
    <m/>
    <m/>
    <m/>
    <m/>
    <m/>
    <m/>
    <m/>
    <m/>
    <m/>
    <m/>
    <m/>
    <m/>
    <m/>
    <s v="n. Manufacture of other special-purpose machinery"/>
    <n v="789"/>
    <n v="66"/>
    <n v="118.4"/>
    <n v="127"/>
    <n v="138.9"/>
    <n v="1.1731418918918919"/>
    <n v="0.17314189189189189"/>
    <n v="15"/>
    <n v="0.9"/>
    <n v="1.1731418918918919"/>
    <n v="3915495.5093783778"/>
    <n v="1233381.0854541892"/>
    <n v="2682114.4239241886"/>
    <m/>
    <n v="1"/>
    <n v="2682114.4239241886"/>
    <n v="2682114.4239241886"/>
  </r>
  <r>
    <d v="2017-06-26T00:00:00"/>
    <s v="Uflex Limited"/>
    <s v="VAPOUR ABSORPTION MACHINE"/>
    <m/>
    <s v="P&amp;M"/>
    <x v="3"/>
    <m/>
    <n v="15"/>
    <m/>
    <n v="3317157.7060000002"/>
    <n v="2315648.7218871238"/>
    <d v="2017-06-01T00:00:00"/>
    <n v="5.25"/>
    <m/>
    <m/>
    <m/>
    <m/>
    <m/>
    <m/>
    <m/>
    <m/>
    <m/>
    <m/>
    <m/>
    <m/>
    <m/>
    <m/>
    <s v="n. Manufacture of other special-purpose machinery"/>
    <n v="789"/>
    <n v="66"/>
    <n v="118.4"/>
    <n v="127"/>
    <n v="138.9"/>
    <n v="1.1731418918918919"/>
    <n v="0.17314189189189189"/>
    <n v="15"/>
    <n v="0.9"/>
    <n v="1.1731418918918919"/>
    <n v="3891496.6669206084"/>
    <n v="1225821.4500799917"/>
    <n v="2665675.2168406164"/>
    <m/>
    <n v="1"/>
    <n v="2665675.2168406164"/>
    <n v="2665675.2168406164"/>
  </r>
  <r>
    <d v="2021-04-25T00:00:00"/>
    <s v="SHALKOOT MECHANIQUE PVT.LTD.NOIDA"/>
    <s v="SCREW COMPRESSOR OF KOBELCO MAKE"/>
    <m/>
    <s v="P&amp;M"/>
    <x v="3"/>
    <m/>
    <n v="25"/>
    <m/>
    <n v="3290747"/>
    <n v="3173920.9736273973"/>
    <d v="2021-04-01T00:00:00"/>
    <n v="1.4166666666666667"/>
    <m/>
    <m/>
    <m/>
    <m/>
    <m/>
    <m/>
    <m/>
    <m/>
    <m/>
    <m/>
    <m/>
    <m/>
    <m/>
    <m/>
    <s v="c. Manufacture of other pumps, compressors, taps and valves"/>
    <n v="731"/>
    <n v="112"/>
    <n v="114.2"/>
    <n v="127"/>
    <n v="117.7"/>
    <n v="1.0306479859894921"/>
    <n v="3.0647985989492144E-2"/>
    <n v="15"/>
    <n v="0.85"/>
    <n v="1.0306479859894921"/>
    <n v="3391601.7679509632"/>
    <n v="272270.25303828565"/>
    <n v="3119331.5149126775"/>
    <m/>
    <n v="1"/>
    <n v="3119331.5149126775"/>
    <n v="3119331.5149126775"/>
  </r>
  <r>
    <d v="2017-06-26T00:00:00"/>
    <s v="Uflex Limited"/>
    <s v="CABLE 33KV 185 SQ MM 3 COR FOR ELECTRIC PROJECT"/>
    <m/>
    <s v="P&amp;M"/>
    <x v="3"/>
    <m/>
    <n v="15"/>
    <m/>
    <n v="3275679.9397479398"/>
    <n v="2286693.8500267807"/>
    <d v="2017-06-01T00:00:00"/>
    <n v="5.25"/>
    <m/>
    <m/>
    <m/>
    <m/>
    <m/>
    <m/>
    <m/>
    <m/>
    <m/>
    <m/>
    <m/>
    <m/>
    <m/>
    <m/>
    <s v="Electric Wires &amp; Cables"/>
    <n v="693"/>
    <n v="66"/>
    <n v="102.2"/>
    <n v="127"/>
    <n v="147.5"/>
    <n v="1.4432485322896282"/>
    <n v="0.44324853228962824"/>
    <n v="12"/>
    <n v="0.95"/>
    <n v="1.4432485322896282"/>
    <n v="4727620.2652917923"/>
    <n v="1964917.172761901"/>
    <n v="2762703.0925298911"/>
    <m/>
    <n v="1"/>
    <n v="2762703.0925298911"/>
    <n v="2762703.0925298911"/>
  </r>
  <r>
    <d v="2018-11-04T00:00:00"/>
    <s v="THERMAX LTD. PUNE."/>
    <s v="THERMIC FLUID HEATER ( TPDI20 SR.NO.24)"/>
    <s v="Thermax"/>
    <s v="P&amp;M"/>
    <x v="1"/>
    <n v="1"/>
    <n v="15"/>
    <n v="10.34"/>
    <n v="3228096"/>
    <n v="1835622.1510136984"/>
    <d v="2018-11-01T00:00:00"/>
    <n v="3.8333333333333335"/>
    <m/>
    <m/>
    <m/>
    <m/>
    <m/>
    <m/>
    <m/>
    <m/>
    <m/>
    <m/>
    <m/>
    <m/>
    <m/>
    <m/>
    <s v="Boilers"/>
    <n v="618"/>
    <n v="83"/>
    <n v="104.5"/>
    <n v="127"/>
    <n v="99.3"/>
    <n v="0.95023923444976077"/>
    <n v="-4.9760765550239228E-2"/>
    <n v="15"/>
    <n v="0.9"/>
    <n v="0.95023923444976077"/>
    <n v="3067463.471770335"/>
    <n v="705516.59850717708"/>
    <n v="2361946.8732631579"/>
    <m/>
    <n v="1"/>
    <n v="2361946.8732631579"/>
    <n v="2361946.8732631579"/>
  </r>
  <r>
    <d v="2017-03-31T00:00:00"/>
    <s v="Uflex Ltd (Engineering Division) Noida"/>
    <s v="CO EXTRUSION PE/PP LAM MACHINE(UPGRADATION)"/>
    <m/>
    <s v="Major P&amp;M"/>
    <x v="0"/>
    <m/>
    <m/>
    <m/>
    <n v="3221633"/>
    <n v="1180165"/>
    <d v="2017-03-01T00:00:00"/>
    <n v="5.5"/>
    <m/>
    <m/>
    <m/>
    <m/>
    <m/>
    <m/>
    <m/>
    <m/>
    <m/>
    <m/>
    <m/>
    <m/>
    <m/>
    <m/>
    <s v="n. Manufacture of other special-purpose machinery"/>
    <n v="789"/>
    <n v="63"/>
    <n v="117.1"/>
    <n v="127"/>
    <n v="138.9"/>
    <n v="1.1861656703672077"/>
    <n v="0.18616567036720766"/>
    <n v="15"/>
    <n v="0.9"/>
    <n v="1.1861656703672077"/>
    <n v="3821390.4671221185"/>
    <n v="1261058.8541502992"/>
    <n v="2560331.612971819"/>
    <m/>
    <n v="1"/>
    <n v="2560331.612971819"/>
    <n v="2560331.612971819"/>
  </r>
  <r>
    <d v="2015-09-09T00:00:00"/>
    <s v="Enercon  Asia Pacific Sys .P.Ltd"/>
    <s v="ENERCON BARE ROLL CORONA TREATER STATION "/>
    <s v="Enercon"/>
    <s v="Major P&amp;M"/>
    <x v="0"/>
    <m/>
    <n v="15"/>
    <m/>
    <n v="3201700"/>
    <n v="541750"/>
    <d v="2015-09-01T00:00:00"/>
    <n v="7"/>
    <m/>
    <m/>
    <m/>
    <m/>
    <m/>
    <m/>
    <m/>
    <m/>
    <m/>
    <m/>
    <m/>
    <m/>
    <m/>
    <m/>
    <s v="n. Manufacture of other special-purpose machinery"/>
    <n v="789"/>
    <n v="45"/>
    <n v="110.2"/>
    <n v="127"/>
    <n v="138.9"/>
    <n v="1.2604355716878404"/>
    <n v="0.26043557168784037"/>
    <n v="15"/>
    <n v="0.9"/>
    <n v="1.2604355716878404"/>
    <n v="4035536.5698729586"/>
    <n v="1694925.3593466426"/>
    <n v="2340611.210526316"/>
    <m/>
    <n v="1"/>
    <n v="2340611.210526316"/>
    <n v="2340611.210526316"/>
  </r>
  <r>
    <d v="2016-02-10T00:00:00"/>
    <s v="Uflex Limited - Engineering Division"/>
    <s v="DOCTORING MACHINE. SL.NO.9500016010140 &amp; 9490016010139"/>
    <s v="Uflex"/>
    <s v="P&amp;M"/>
    <x v="1"/>
    <n v="2"/>
    <n v="15"/>
    <n v="10.34"/>
    <n v="3153019"/>
    <n v="728822.50145205483"/>
    <d v="2016-02-01T00:00:00"/>
    <n v="6.583333333333333"/>
    <m/>
    <m/>
    <m/>
    <m/>
    <m/>
    <m/>
    <m/>
    <m/>
    <m/>
    <m/>
    <m/>
    <m/>
    <m/>
    <m/>
    <s v="n. Manufacture of other special-purpose machinery"/>
    <n v="789"/>
    <n v="50"/>
    <n v="114.6"/>
    <n v="127"/>
    <n v="138.9"/>
    <n v="1.212041884816754"/>
    <n v="0.21204188481675401"/>
    <n v="15"/>
    <n v="0.9"/>
    <n v="1.212041884816754"/>
    <n v="3821591.0916230371"/>
    <n v="1509528.4811910996"/>
    <n v="2312062.6104319375"/>
    <m/>
    <n v="1"/>
    <n v="2312062.6104319375"/>
    <n v="2312062.6104319375"/>
  </r>
  <r>
    <d v="2015-10-17T00:00:00"/>
    <s v="Uflex Ltd (Engineering Division) Noida"/>
    <s v="CORONA TREATER ,DIG AC DOUBLE MOTOR DRIVE"/>
    <s v="Uflex"/>
    <s v="Major P&amp;M"/>
    <x v="0"/>
    <m/>
    <n v="15"/>
    <m/>
    <n v="3152871"/>
    <n v="575059"/>
    <d v="2015-10-01T00:00:00"/>
    <n v="6.916666666666667"/>
    <m/>
    <m/>
    <m/>
    <m/>
    <m/>
    <m/>
    <m/>
    <m/>
    <m/>
    <m/>
    <m/>
    <m/>
    <m/>
    <m/>
    <s v="A C Motor"/>
    <n v="672"/>
    <n v="46"/>
    <n v="111.9"/>
    <n v="127"/>
    <n v="143"/>
    <n v="1.2779267202859697"/>
    <n v="0.27792672028596965"/>
    <n v="15"/>
    <n v="0.85"/>
    <n v="1.2779267202859697"/>
    <n v="4029138.0965147456"/>
    <n v="1579198.2928284183"/>
    <n v="2449939.8036863273"/>
    <m/>
    <n v="1"/>
    <n v="2449939.8036863273"/>
    <n v="2449939.8036863273"/>
  </r>
  <r>
    <d v="2011-06-01T00:00:00"/>
    <s v="UFLEX LTD. MALANPUR"/>
    <s v="METALLIZER PLANT"/>
    <s v="Uflex"/>
    <s v="P&amp;M"/>
    <x v="1"/>
    <n v="1"/>
    <n v="15"/>
    <n v="10.34"/>
    <n v="3137639"/>
    <n v="862378.59551801765"/>
    <d v="2011-06-01T00:00:00"/>
    <n v="11.25"/>
    <m/>
    <m/>
    <m/>
    <m/>
    <m/>
    <m/>
    <m/>
    <s v="(K)  MACHINERY &amp; MACHINE TOOLS"/>
    <n v="642"/>
    <n v="81"/>
    <n v="124"/>
    <n v="90"/>
    <n v="126.4"/>
    <n v="1.0193548387096774"/>
    <s v="(R). MANUFACTURE OF MACHINERY AND EQUIPMENT"/>
    <n v="722"/>
    <n v="4"/>
    <n v="102.2"/>
    <n v="127"/>
    <n v="125.5"/>
    <n v="1.2279843444227005"/>
    <n v="0.25175178334701087"/>
    <n v="15"/>
    <n v="0.9"/>
    <n v="1.2517517833470109"/>
    <n v="3927545.2137491317"/>
    <n v="2651093.0192806642"/>
    <n v="1276452.1944684675"/>
    <m/>
    <n v="1"/>
    <n v="1276452.1944684675"/>
    <n v="1276452.1944684675"/>
  </r>
  <r>
    <d v="2018-05-29T00:00:00"/>
    <s v="JOHNSON CONTROL (I) PVT.LTD.NOIDA."/>
    <s v="WATER COOLED SCREW CHILLER   100 TR"/>
    <s v="Johnson"/>
    <s v="P&amp;M"/>
    <x v="1"/>
    <n v="1"/>
    <n v="15"/>
    <n v="10.34"/>
    <n v="3121612"/>
    <n v="1602826.6035433793"/>
    <d v="2018-05-01T00:00:00"/>
    <n v="4.333333333333333"/>
    <m/>
    <m/>
    <m/>
    <m/>
    <m/>
    <m/>
    <m/>
    <m/>
    <m/>
    <m/>
    <m/>
    <m/>
    <m/>
    <m/>
    <s v="Chillers"/>
    <n v="750"/>
    <n v="77"/>
    <n v="119.3"/>
    <n v="127"/>
    <n v="123.3"/>
    <n v="1.0335289186923722"/>
    <n v="3.3528918692372178E-2"/>
    <n v="15"/>
    <n v="0.9"/>
    <n v="1.0335289186923722"/>
    <n v="3226276.2749371333"/>
    <n v="838831.83148365468"/>
    <n v="2387444.4434534786"/>
    <m/>
    <n v="1"/>
    <n v="2387444.4434534786"/>
    <n v="2387444.4434534786"/>
  </r>
  <r>
    <d v="2010-10-11T00:00:00"/>
    <s v="UFLEX LTD.(ENGG. DIV.); NOIDA"/>
    <s v="SLITTING M/C"/>
    <s v="Uflex"/>
    <s v="P&amp;M Production"/>
    <x v="5"/>
    <n v="1"/>
    <n v="15"/>
    <n v="10.34"/>
    <n v="3105698"/>
    <n v="822808.70000000019"/>
    <d v="2010-10-01T00:00:00"/>
    <n v="11.916666666666666"/>
    <m/>
    <m/>
    <m/>
    <m/>
    <m/>
    <m/>
    <m/>
    <s v="b.  INDUSTRIAL MACHINERY"/>
    <n v="649"/>
    <n v="73"/>
    <n v="138.69999999999999"/>
    <n v="90"/>
    <n v="144.19999999999999"/>
    <n v="1.0396539293439078"/>
    <s v="n. Manufacture of other special-purpose machinery"/>
    <n v="789"/>
    <n v="4"/>
    <n v="101"/>
    <n v="127"/>
    <n v="138.9"/>
    <n v="1.3752475247524754"/>
    <n v="0.42978149292939416"/>
    <n v="15"/>
    <n v="0.9"/>
    <n v="1.4297814929293942"/>
    <n v="4440469.5230278336"/>
    <n v="3174935.708964901"/>
    <n v="1265533.8140629325"/>
    <m/>
    <n v="1"/>
    <n v="1265533.8140629325"/>
    <n v="1265533.8140629325"/>
  </r>
  <r>
    <d v="2014-02-13T00:00:00"/>
    <s v="Uflex Ltd (Engineering Division) Noida"/>
    <s v="E-BEAM COATING MACHINE NO 1 ADDITION"/>
    <s v="Uflex"/>
    <s v="Major P&amp;M"/>
    <x v="0"/>
    <m/>
    <n v="15"/>
    <m/>
    <n v="3101894"/>
    <n v="155096"/>
    <d v="2014-02-01T00:00:00"/>
    <n v="8.5833333333333339"/>
    <m/>
    <m/>
    <m/>
    <m/>
    <m/>
    <m/>
    <m/>
    <m/>
    <m/>
    <m/>
    <m/>
    <m/>
    <m/>
    <m/>
    <s v="n. Manufacture of other special-purpose machinery"/>
    <n v="789"/>
    <n v="26"/>
    <n v="107.9"/>
    <n v="127"/>
    <n v="138.9"/>
    <n v="1.2873030583873957"/>
    <n v="0.28730305838739567"/>
    <n v="15"/>
    <n v="0.9"/>
    <n v="1.2873030583873957"/>
    <n v="3993077.6329935123"/>
    <n v="2056434.9809916592"/>
    <n v="1936642.6520018531"/>
    <m/>
    <n v="1"/>
    <n v="1936642.6520018531"/>
    <n v="1936642.6520018531"/>
  </r>
  <r>
    <d v="2016-07-05T00:00:00"/>
    <s v="ATE ENTERPRISES PVT.LTD.BENGALURU."/>
    <s v="HMX AMBIATOR ( COOLING UNIT )"/>
    <s v="ATE"/>
    <s v="P&amp;M"/>
    <x v="1"/>
    <n v="2"/>
    <n v="15"/>
    <n v="10.34"/>
    <n v="3090496"/>
    <n v="843606.62502283091"/>
    <d v="2016-07-01T00:00:00"/>
    <n v="6.166666666666667"/>
    <m/>
    <m/>
    <m/>
    <m/>
    <m/>
    <m/>
    <m/>
    <m/>
    <m/>
    <m/>
    <m/>
    <m/>
    <m/>
    <m/>
    <s v="Cooling tower"/>
    <n v="669"/>
    <n v="55"/>
    <n v="116.7"/>
    <n v="127"/>
    <n v="142.19999999999999"/>
    <n v="1.2185089974293057"/>
    <n v="0.21850899742930574"/>
    <n v="15"/>
    <n v="0.9"/>
    <n v="1.2185089974293057"/>
    <n v="3765797.1825192799"/>
    <n v="1393344.9575321339"/>
    <n v="2372452.224987146"/>
    <m/>
    <n v="1"/>
    <n v="2372452.224987146"/>
    <n v="2372452.224987146"/>
  </r>
  <r>
    <d v="2017-06-26T00:00:00"/>
    <s v="Uflex Limited"/>
    <s v="P.C.AUTOCLAVE (R-50)"/>
    <m/>
    <s v="P&amp;M"/>
    <x v="3"/>
    <m/>
    <n v="15"/>
    <m/>
    <n v="3046534.5126666664"/>
    <n v="2126731.4899382647"/>
    <d v="2017-06-01T00:00:00"/>
    <n v="5.25"/>
    <m/>
    <m/>
    <m/>
    <m/>
    <m/>
    <m/>
    <m/>
    <m/>
    <m/>
    <m/>
    <m/>
    <m/>
    <m/>
    <m/>
    <s v="n. Manufacture of other special-purpose machinery"/>
    <n v="789"/>
    <n v="66"/>
    <n v="118.4"/>
    <n v="127"/>
    <n v="138.9"/>
    <n v="1.1731418918918919"/>
    <n v="0.17314189189189189"/>
    <n v="15"/>
    <n v="0.9"/>
    <n v="1.1731418918918919"/>
    <n v="3574017.2619037158"/>
    <n v="1125815.4374996705"/>
    <n v="2448201.824404045"/>
    <m/>
    <n v="1"/>
    <n v="2448201.824404045"/>
    <n v="2448201.824404045"/>
  </r>
  <r>
    <d v="2018-07-10T00:00:00"/>
    <s v="Uflex Ltd (Engineering Division) Noida"/>
    <s v="SHEETER MACHINE "/>
    <s v="Uflex"/>
    <s v="Major P&amp;M"/>
    <x v="0"/>
    <m/>
    <n v="15"/>
    <m/>
    <n v="3029807"/>
    <n v="1600899"/>
    <d v="2018-07-01T00:00:00"/>
    <n v="4.166666666666667"/>
    <m/>
    <m/>
    <m/>
    <m/>
    <m/>
    <m/>
    <m/>
    <m/>
    <m/>
    <m/>
    <m/>
    <m/>
    <m/>
    <m/>
    <s v="n. Manufacture of other special-purpose machinery"/>
    <n v="789"/>
    <n v="79"/>
    <n v="123.7"/>
    <n v="127"/>
    <n v="138.9"/>
    <n v="1.1228779304769605"/>
    <n v="0.1228779304769605"/>
    <n v="15"/>
    <n v="0.9"/>
    <n v="1.1228779304769605"/>
    <n v="3402103.4139046082"/>
    <n v="850525.85347615217"/>
    <n v="2551577.5604284559"/>
    <m/>
    <n v="1"/>
    <n v="2551577.5604284559"/>
    <n v="2551577.5604284559"/>
  </r>
  <r>
    <d v="2018-08-31T00:00:00"/>
    <s v="AXIS FIRE INDIA PVT LTD"/>
    <s v="FIRE FIGHTING SYSTOM"/>
    <s v="AXIS FIRE"/>
    <s v="P&amp;M"/>
    <x v="2"/>
    <n v="1"/>
    <n v="15"/>
    <n v="6.33"/>
    <n v="3029685"/>
    <n v="1653405.508127854"/>
    <d v="2018-08-01T00:00:00"/>
    <n v="4.083333333333333"/>
    <m/>
    <m/>
    <m/>
    <m/>
    <m/>
    <m/>
    <m/>
    <m/>
    <m/>
    <m/>
    <m/>
    <m/>
    <m/>
    <m/>
    <s v="(R). MANUFACTURE OF MACHINERY AND EQUIPMENT"/>
    <n v="722"/>
    <n v="80"/>
    <n v="111.2"/>
    <n v="127"/>
    <n v="125.5"/>
    <n v="1.1285971223021583"/>
    <n v="0.12859712230215825"/>
    <n v="15"/>
    <n v="0.9"/>
    <n v="1.1285971223021583"/>
    <n v="3419293.7724820143"/>
    <n v="837726.97425809351"/>
    <n v="2581566.7982239206"/>
    <m/>
    <n v="1"/>
    <n v="2581566.7982239206"/>
    <n v="2581566.7982239206"/>
  </r>
  <r>
    <d v="2011-06-01T00:00:00"/>
    <s v="Uflex Limited - Engineering Division"/>
    <s v="COATING M/C"/>
    <s v="Uflex"/>
    <s v="P&amp;M"/>
    <x v="1"/>
    <n v="1"/>
    <n v="15"/>
    <n v="10.34"/>
    <n v="3029000"/>
    <n v="151449.75900900876"/>
    <d v="2011-06-01T00:00:00"/>
    <n v="11.25"/>
    <m/>
    <m/>
    <m/>
    <m/>
    <m/>
    <m/>
    <m/>
    <s v="b.  INDUSTRIAL MACHINERY"/>
    <n v="649"/>
    <n v="81"/>
    <n v="141.9"/>
    <n v="90"/>
    <n v="144.19999999999999"/>
    <n v="1.0162085976039463"/>
    <s v="n. Manufacture of other special-purpose machinery"/>
    <n v="789"/>
    <n v="4"/>
    <n v="101"/>
    <n v="127"/>
    <n v="138.9"/>
    <n v="1.3752475247524754"/>
    <n v="0.39753835848701136"/>
    <n v="15"/>
    <n v="0.9"/>
    <n v="1.3975383584870114"/>
    <n v="4233143.6878571576"/>
    <n v="2857371.9893035814"/>
    <n v="1375771.6985535761"/>
    <m/>
    <n v="1"/>
    <n v="1375771.6985535761"/>
    <n v="1375771.6985535761"/>
  </r>
  <r>
    <d v="2017-09-22T00:00:00"/>
    <s v="Uflex Limited-Noida"/>
    <s v="ACCUMULATOR 560L FOR DRUPS UPGRADE CHARGES"/>
    <m/>
    <s v="P&amp;M"/>
    <x v="3"/>
    <m/>
    <n v="15"/>
    <m/>
    <n v="3015914.838650276"/>
    <n v="2151407.6661016899"/>
    <d v="2017-09-01T00:00:00"/>
    <n v="5"/>
    <m/>
    <m/>
    <m/>
    <m/>
    <m/>
    <m/>
    <m/>
    <m/>
    <m/>
    <m/>
    <m/>
    <m/>
    <m/>
    <m/>
    <s v="UPS in Solid State Drives"/>
    <n v="642"/>
    <n v="69"/>
    <n v="78.5"/>
    <n v="127"/>
    <n v="94"/>
    <n v="1.197452229299363"/>
    <n v="0.19745222929936301"/>
    <n v="15"/>
    <n v="0.9"/>
    <n v="1.197452229299363"/>
    <n v="3611413.9469188019"/>
    <n v="1083424.1840756407"/>
    <n v="2527989.7628431609"/>
    <m/>
    <n v="1"/>
    <n v="2527989.7628431609"/>
    <n v="2527989.7628431609"/>
  </r>
  <r>
    <d v="2008-03-31T00:00:00"/>
    <s v="Uflex Limited - Engineering Division"/>
    <s v="POUCHES MACHINE(UPGRADE CHARGES"/>
    <s v="Uflex"/>
    <s v="P&amp;M"/>
    <x v="2"/>
    <m/>
    <n v="15"/>
    <n v="6.33"/>
    <n v="3000000"/>
    <n v="150000"/>
    <d v="2008-03-01T00:00:00"/>
    <n v="14.5"/>
    <m/>
    <m/>
    <m/>
    <m/>
    <m/>
    <m/>
    <m/>
    <s v="b.  INDUSTRIAL MACHINERY"/>
    <n v="649"/>
    <n v="42"/>
    <n v="125.7"/>
    <n v="90"/>
    <n v="144.19999999999999"/>
    <n v="1.1471758154335718"/>
    <s v="n. Manufacture of other special-purpose machinery"/>
    <n v="789"/>
    <n v="4"/>
    <n v="101"/>
    <n v="127"/>
    <n v="138.9"/>
    <n v="1.3752475247524754"/>
    <n v="0.57765070063092216"/>
    <n v="15"/>
    <n v="0.9"/>
    <n v="1.5776507006309222"/>
    <n v="4732952.1018927665"/>
    <n v="4117668.3286467069"/>
    <n v="615283.77324605966"/>
    <m/>
    <n v="1"/>
    <n v="615283.77324605966"/>
    <n v="615283.77324605966"/>
  </r>
  <r>
    <d v="2008-03-31T00:00:00"/>
    <s v="Uflex Limited - Engineering Division"/>
    <s v="SLITTING MACHINE(UPGRADE CHARGES)"/>
    <s v="Uflex"/>
    <s v="P&amp;M"/>
    <x v="2"/>
    <m/>
    <n v="15"/>
    <n v="6.33"/>
    <n v="3000000"/>
    <n v="150000"/>
    <d v="2008-03-01T00:00:00"/>
    <n v="14.5"/>
    <m/>
    <m/>
    <m/>
    <m/>
    <m/>
    <m/>
    <m/>
    <s v="b.  INDUSTRIAL MACHINERY"/>
    <n v="649"/>
    <n v="42"/>
    <n v="125.7"/>
    <n v="90"/>
    <n v="144.19999999999999"/>
    <n v="1.1471758154335718"/>
    <s v="n. Manufacture of other special-purpose machinery"/>
    <n v="789"/>
    <n v="4"/>
    <n v="101"/>
    <n v="127"/>
    <n v="138.9"/>
    <n v="1.3752475247524754"/>
    <n v="0.57765070063092216"/>
    <n v="15"/>
    <n v="0.9"/>
    <n v="1.5776507006309222"/>
    <n v="4732952.1018927665"/>
    <n v="4117668.3286467069"/>
    <n v="615283.77324605966"/>
    <m/>
    <n v="1"/>
    <n v="615283.77324605966"/>
    <n v="615283.77324605966"/>
  </r>
  <r>
    <d v="2017-06-26T00:00:00"/>
    <s v="Uflex Limited"/>
    <s v="VACCUM EJECTOR SYSTEM"/>
    <m/>
    <s v="P&amp;M"/>
    <x v="3"/>
    <m/>
    <n v="15"/>
    <m/>
    <n v="2974041.6026666663"/>
    <n v="2076125.4804368948"/>
    <d v="2017-06-01T00:00:00"/>
    <n v="5.25"/>
    <m/>
    <m/>
    <m/>
    <m/>
    <m/>
    <m/>
    <m/>
    <m/>
    <m/>
    <m/>
    <m/>
    <m/>
    <m/>
    <m/>
    <s v="n. Manufacture of other special-purpose machinery"/>
    <n v="789"/>
    <n v="66"/>
    <n v="118.4"/>
    <n v="127"/>
    <n v="138.9"/>
    <n v="1.1731418918918919"/>
    <n v="0.17314189189189189"/>
    <n v="15"/>
    <n v="0.9"/>
    <n v="1.1731418918918919"/>
    <n v="3488972.7923175669"/>
    <n v="1099026.4295800338"/>
    <n v="2389946.3627375332"/>
    <m/>
    <n v="1"/>
    <n v="2389946.3627375332"/>
    <n v="2389946.3627375332"/>
  </r>
  <r>
    <d v="2017-06-26T00:00:00"/>
    <s v="Uflex Limited"/>
    <s v="VAPOUR ABSORPTION HEAT PUMP (CHILLER)"/>
    <m/>
    <s v="P&amp;M"/>
    <x v="3"/>
    <m/>
    <n v="15"/>
    <m/>
    <n v="2973034.0042301398"/>
    <n v="2075422.0576817521"/>
    <d v="2017-06-01T00:00:00"/>
    <n v="5.25"/>
    <m/>
    <m/>
    <m/>
    <m/>
    <m/>
    <m/>
    <m/>
    <m/>
    <m/>
    <m/>
    <m/>
    <m/>
    <m/>
    <m/>
    <s v="b. Manufacture of fluid power equipment"/>
    <n v="726"/>
    <n v="66"/>
    <n v="115.5"/>
    <n v="127"/>
    <n v="127.6"/>
    <n v="1.1047619047619046"/>
    <n v="0.10476190476190461"/>
    <n v="15"/>
    <n v="0.9"/>
    <n v="1.1047619047619046"/>
    <n v="3284494.7094352017"/>
    <n v="1034615.8334720886"/>
    <n v="2249878.8759631133"/>
    <m/>
    <n v="1"/>
    <n v="2249878.8759631133"/>
    <n v="2249878.8759631133"/>
  </r>
  <r>
    <d v="2017-06-26T00:00:00"/>
    <s v="Uflex Limited"/>
    <s v="PC AUTO CLAVE AGITATOR"/>
    <m/>
    <s v="P&amp;M"/>
    <x v="3"/>
    <m/>
    <n v="15"/>
    <m/>
    <n v="2954221.3246666663"/>
    <n v="2062289.2973289494"/>
    <d v="2017-06-01T00:00:00"/>
    <n v="5.25"/>
    <m/>
    <m/>
    <m/>
    <m/>
    <m/>
    <m/>
    <m/>
    <m/>
    <m/>
    <m/>
    <m/>
    <m/>
    <m/>
    <m/>
    <s v="n. Manufacture of other special-purpose machinery"/>
    <n v="789"/>
    <n v="66"/>
    <n v="118.4"/>
    <n v="127"/>
    <n v="138.9"/>
    <n v="1.1731418918918919"/>
    <n v="0.17314189189189189"/>
    <n v="15"/>
    <n v="0.9"/>
    <n v="1.1731418918918919"/>
    <n v="3465720.793886824"/>
    <n v="1091702.0500743496"/>
    <n v="2374018.7438124744"/>
    <m/>
    <n v="1"/>
    <n v="2374018.7438124744"/>
    <n v="2374018.7438124744"/>
  </r>
  <r>
    <d v="2010-10-31T00:00:00"/>
    <s v="Uflex Ltd (Engineering Division) Noida"/>
    <s v="CORONA TREATER"/>
    <s v="Uflex"/>
    <s v="Major P&amp;M"/>
    <x v="0"/>
    <m/>
    <n v="15"/>
    <m/>
    <n v="2952798.5187499998"/>
    <n v="147639.51874999981"/>
    <d v="2010-10-01T00:00:00"/>
    <n v="11.916666666666666"/>
    <m/>
    <m/>
    <m/>
    <m/>
    <m/>
    <m/>
    <m/>
    <s v="b.  INDUSTRIAL MACHINERY"/>
    <n v="649"/>
    <n v="73"/>
    <n v="138.69999999999999"/>
    <n v="90"/>
    <n v="144.19999999999999"/>
    <n v="1.0396539293439078"/>
    <s v="n. Manufacture of other special-purpose machinery"/>
    <n v="789"/>
    <n v="4"/>
    <n v="101"/>
    <n v="127"/>
    <n v="138.9"/>
    <n v="1.3752475247524754"/>
    <n v="0.42978149292939416"/>
    <n v="15"/>
    <n v="0.9"/>
    <n v="1.4297814929293942"/>
    <n v="4221856.6744580781"/>
    <n v="3018627.5222375258"/>
    <n v="1203229.1522205523"/>
    <m/>
    <n v="1"/>
    <n v="1203229.1522205523"/>
    <n v="1203229.1522205523"/>
  </r>
  <r>
    <d v="2021-11-03T00:00:00"/>
    <s v="LUNARMECH MACHINENFABRIK LTD."/>
    <s v="CONTROL PANNEL FOR USG 900H"/>
    <m/>
    <s v="P&amp;M"/>
    <x v="3"/>
    <m/>
    <n v="25"/>
    <m/>
    <n v="2935680"/>
    <n v="2890140.7666849317"/>
    <d v="2021-11-01T00:00:00"/>
    <n v="0.83333333333333337"/>
    <m/>
    <m/>
    <m/>
    <m/>
    <m/>
    <m/>
    <m/>
    <m/>
    <m/>
    <m/>
    <m/>
    <m/>
    <m/>
    <m/>
    <s v="n. Manufacture of other special-purpose machinery"/>
    <n v="789"/>
    <n v="119"/>
    <n v="134.80000000000001"/>
    <n v="127"/>
    <n v="138.9"/>
    <n v="1.0304154302670623"/>
    <n v="3.0415430267062282E-2"/>
    <n v="15"/>
    <n v="0.9"/>
    <n v="1.0304154302670623"/>
    <n v="3024969.9703264092"/>
    <n v="151248.49851632048"/>
    <n v="2873721.4718100885"/>
    <m/>
    <n v="1"/>
    <n v="2873721.4718100885"/>
    <n v="2873721.4718100885"/>
  </r>
  <r>
    <d v="2021-01-15T00:00:00"/>
    <s v="MONTAGE ENTERPRISES PVT.LTD, HARIDWAR"/>
    <s v="UPS HIPULSE-U 300 KVA"/>
    <m/>
    <s v="P&amp;M"/>
    <x v="1"/>
    <n v="1"/>
    <m/>
    <n v="10.34"/>
    <n v="2857527"/>
    <n v="142877"/>
    <d v="2021-01-01T00:00:00"/>
    <n v="1.6666666666666667"/>
    <m/>
    <m/>
    <m/>
    <m/>
    <m/>
    <m/>
    <m/>
    <m/>
    <m/>
    <m/>
    <m/>
    <m/>
    <m/>
    <m/>
    <s v="UPS in Solid State Drives"/>
    <n v="642"/>
    <n v="109"/>
    <n v="77.7"/>
    <n v="127"/>
    <n v="94"/>
    <n v="1.2097812097812097"/>
    <n v="0.20978120978120973"/>
    <n v="15"/>
    <n v="0.9"/>
    <n v="1.2097812097812097"/>
    <n v="3456982.471042471"/>
    <n v="345698.24710424716"/>
    <n v="3111284.2239382239"/>
    <m/>
    <n v="1"/>
    <n v="3111284.2239382239"/>
    <n v="3111284.2239382239"/>
  </r>
  <r>
    <d v="2015-01-28T00:00:00"/>
    <s v="Reynold India Ltd"/>
    <s v="INDUSTRIAL PROCESS CHILLER "/>
    <s v="Reynold"/>
    <s v="Other P&amp;M"/>
    <x v="0"/>
    <m/>
    <n v="15"/>
    <m/>
    <n v="2850472"/>
    <n v="260732"/>
    <d v="2015-01-01T00:00:00"/>
    <n v="7.666666666666667"/>
    <m/>
    <m/>
    <m/>
    <m/>
    <m/>
    <m/>
    <m/>
    <m/>
    <m/>
    <m/>
    <m/>
    <m/>
    <m/>
    <m/>
    <s v="Chillers"/>
    <n v="750"/>
    <n v="37"/>
    <n v="111.9"/>
    <n v="127"/>
    <n v="123.3"/>
    <n v="1.101876675603217"/>
    <n v="0.101876675603217"/>
    <n v="15"/>
    <n v="0.9"/>
    <n v="1.101876675603217"/>
    <n v="3140868.6112600532"/>
    <n v="1444799.5611796246"/>
    <n v="1696069.0500804286"/>
    <m/>
    <n v="1"/>
    <n v="1696069.0500804286"/>
    <n v="1696069.0500804286"/>
  </r>
  <r>
    <d v="2010-12-15T00:00:00"/>
    <s v="Uflex Limited "/>
    <s v="CORONA TREATER"/>
    <s v="Uflex Ltd."/>
    <s v="P&amp;M"/>
    <x v="4"/>
    <n v="3"/>
    <n v="15"/>
    <n v="10.34"/>
    <n v="2787416"/>
    <n v="139371"/>
    <d v="2010-12-01T00:00:00"/>
    <n v="11.75"/>
    <m/>
    <m/>
    <m/>
    <m/>
    <m/>
    <m/>
    <m/>
    <s v="b.  INDUSTRIAL MACHINERY"/>
    <n v="649"/>
    <n v="75"/>
    <n v="139.4"/>
    <n v="90"/>
    <n v="144.19999999999999"/>
    <n v="1.0344332855093255"/>
    <s v="n. Manufacture of other special-purpose machinery"/>
    <n v="789"/>
    <n v="4"/>
    <n v="101"/>
    <n v="127"/>
    <n v="138.9"/>
    <n v="1.3752475247524754"/>
    <n v="0.42260181541827047"/>
    <n v="15"/>
    <n v="0.9"/>
    <n v="1.4226018154182705"/>
    <n v="3965383.0619259337"/>
    <n v="2795595.0586577835"/>
    <n v="1169788.0032681501"/>
    <s v="Fair"/>
    <n v="1"/>
    <n v="1169788.0032681501"/>
    <n v="1169788.0032681501"/>
  </r>
  <r>
    <d v="2017-03-31T00:00:00"/>
    <s v="Uflex Limited - Engineering Division"/>
    <s v="(UPGRADE CHGS)"/>
    <m/>
    <s v="P&amp;M"/>
    <x v="1"/>
    <m/>
    <m/>
    <m/>
    <n v="2765089"/>
    <n v="1012906.3662266126"/>
    <d v="2017-03-01T00:00:00"/>
    <n v="5.5"/>
    <m/>
    <m/>
    <m/>
    <m/>
    <m/>
    <m/>
    <m/>
    <m/>
    <m/>
    <m/>
    <m/>
    <m/>
    <m/>
    <m/>
    <s v="(R). MANUFACTURE OF MACHINERY AND EQUIPMENT"/>
    <n v="722"/>
    <n v="63"/>
    <n v="108.3"/>
    <n v="127"/>
    <n v="125.5"/>
    <n v="1.1588180978762697"/>
    <n v="0.15881809787626966"/>
    <n v="15"/>
    <n v="0.9"/>
    <n v="1.1588180978762697"/>
    <n v="3204235.1754385964"/>
    <n v="1057397.607894737"/>
    <n v="2146837.5675438596"/>
    <m/>
    <n v="1"/>
    <n v="2146837.5675438596"/>
    <n v="2146837.5675438596"/>
  </r>
  <r>
    <d v="2017-03-05T00:00:00"/>
    <s v="MONTAGE ENTERPRISES PVT.LTD.NOIDA"/>
    <s v="THERMAX PLANT ( INCINERATOR ) + additions"/>
    <s v="Thermax"/>
    <s v="P&amp;M"/>
    <x v="1"/>
    <n v="1"/>
    <n v="15"/>
    <n v="10.34"/>
    <n v="2763785"/>
    <n v="987491.54648401821"/>
    <d v="2017-03-01T00:00:00"/>
    <n v="5.5"/>
    <m/>
    <m/>
    <m/>
    <m/>
    <m/>
    <m/>
    <m/>
    <m/>
    <m/>
    <m/>
    <m/>
    <m/>
    <m/>
    <m/>
    <s v="(R). MANUFACTURE OF MACHINERY AND EQUIPMENT"/>
    <n v="722"/>
    <n v="63"/>
    <n v="108.3"/>
    <n v="127"/>
    <n v="125.5"/>
    <n v="1.1588180978762697"/>
    <n v="0.15881809787626966"/>
    <n v="15"/>
    <n v="0.9"/>
    <n v="1.1588180978762697"/>
    <n v="3202724.0766389659"/>
    <n v="1056898.9452908589"/>
    <n v="2145825.131348107"/>
    <m/>
    <n v="1"/>
    <n v="2145825.131348107"/>
    <n v="2145825.131348107"/>
  </r>
  <r>
    <d v="2017-06-26T00:00:00"/>
    <s v="Uflex Limited"/>
    <s v="CONTROL PANELS G1 FOR OELLETIZING PLANT"/>
    <m/>
    <s v="P&amp;M"/>
    <x v="3"/>
    <m/>
    <n v="15"/>
    <m/>
    <n v="2762320.7843123302"/>
    <n v="1928326.9475144707"/>
    <d v="2017-06-01T00:00:00"/>
    <n v="5.25"/>
    <m/>
    <m/>
    <m/>
    <m/>
    <m/>
    <m/>
    <m/>
    <m/>
    <m/>
    <m/>
    <m/>
    <m/>
    <m/>
    <m/>
    <s v="Electric switch gear control/starter"/>
    <n v="674"/>
    <n v="66"/>
    <n v="106.9"/>
    <n v="127"/>
    <n v="122.8"/>
    <n v="1.148737137511693"/>
    <n v="0.14873713751169304"/>
    <n v="15"/>
    <n v="0.9"/>
    <n v="1.148737137511693"/>
    <n v="3173180.470660001"/>
    <n v="999551.84825790045"/>
    <n v="2173628.6224021008"/>
    <m/>
    <n v="1"/>
    <n v="2173628.6224021008"/>
    <n v="2173628.6224021008"/>
  </r>
  <r>
    <d v="2011-07-31T00:00:00"/>
    <s v="Hari Om Steels Haridwar"/>
    <s v="MATERIAL HANDLING MS PALLETS"/>
    <m/>
    <s v="Other P&amp;M"/>
    <x v="0"/>
    <m/>
    <n v="15"/>
    <m/>
    <n v="2760348"/>
    <n v="138014"/>
    <d v="2011-07-01T00:00:00"/>
    <n v="11.166666666666666"/>
    <m/>
    <m/>
    <m/>
    <m/>
    <m/>
    <m/>
    <m/>
    <s v="Material Handling Equipments"/>
    <n v="654"/>
    <n v="82"/>
    <n v="169.5"/>
    <n v="90"/>
    <n v="170.7"/>
    <n v="1.0070796460176989"/>
    <s v="Material handling, lifting and hoisting equipment"/>
    <n v="745"/>
    <n v="4"/>
    <n v="99.2"/>
    <n v="127"/>
    <n v="115.4"/>
    <n v="1.1633064516129032"/>
    <n v="0.17154224950042796"/>
    <n v="20"/>
    <n v="0.85"/>
    <n v="1.171542249500428"/>
    <n v="3233864.3053240073"/>
    <n v="1534738.1015683515"/>
    <n v="1699126.2037556558"/>
    <m/>
    <n v="1"/>
    <n v="1699126.2037556558"/>
    <n v="1699126.2037556558"/>
  </r>
  <r>
    <d v="2017-06-26T00:00:00"/>
    <s v="Uflex Limited"/>
    <s v="DCS DELTA V SYSTEM"/>
    <m/>
    <s v="P&amp;M"/>
    <x v="3"/>
    <m/>
    <n v="15"/>
    <m/>
    <n v="2710504.1219506902"/>
    <n v="1892154.7398000984"/>
    <d v="2017-06-01T00:00:00"/>
    <n v="5.25"/>
    <m/>
    <m/>
    <m/>
    <m/>
    <m/>
    <m/>
    <m/>
    <m/>
    <m/>
    <m/>
    <m/>
    <m/>
    <m/>
    <m/>
    <s v="Electric switch gear control/starter"/>
    <n v="674"/>
    <n v="66"/>
    <n v="106.9"/>
    <n v="127"/>
    <n v="122.8"/>
    <n v="1.148737137511693"/>
    <n v="0.14873713751169304"/>
    <n v="15"/>
    <n v="0.9"/>
    <n v="1.148737137511693"/>
    <n v="3113656.746263281"/>
    <n v="980801.8750729335"/>
    <n v="2132854.8711903477"/>
    <m/>
    <n v="1"/>
    <n v="2132854.8711903477"/>
    <n v="2132854.8711903477"/>
  </r>
  <r>
    <d v="2019-06-10T00:00:00"/>
    <s v="ZECO AIRCON LIMITED"/>
    <s v="AIR WASHER  450000 CFM "/>
    <s v="Zeco"/>
    <s v="P&amp;M"/>
    <x v="1"/>
    <n v="3"/>
    <n v="15"/>
    <n v="10.34"/>
    <n v="2705858"/>
    <n v="1740546.2473789954"/>
    <d v="2019-06-01T00:00:00"/>
    <n v="3.25"/>
    <m/>
    <m/>
    <m/>
    <m/>
    <m/>
    <m/>
    <m/>
    <m/>
    <m/>
    <m/>
    <m/>
    <m/>
    <m/>
    <m/>
    <s v="Air conditioning plant"/>
    <n v="752"/>
    <n v="90"/>
    <n v="111.5"/>
    <n v="127"/>
    <n v="116"/>
    <n v="1.0403587443946187"/>
    <n v="4.0358744394618729E-2"/>
    <n v="15"/>
    <n v="0.9"/>
    <n v="1.0403587443946187"/>
    <n v="2815063.0313901342"/>
    <n v="548937.29112107621"/>
    <n v="2266125.7402690579"/>
    <m/>
    <n v="1"/>
    <n v="2266125.7402690579"/>
    <n v="2266125.7402690579"/>
  </r>
  <r>
    <d v="2011-06-01T00:00:00"/>
    <s v="Uflex Limited - Engineering Division"/>
    <s v="AUTO CENTER SEALING M/C"/>
    <s v="Uflex"/>
    <s v="P&amp;M"/>
    <x v="1"/>
    <n v="1"/>
    <n v="15"/>
    <n v="10.34"/>
    <n v="2697615"/>
    <n v="134881.06403153157"/>
    <d v="2011-06-01T00:00:00"/>
    <n v="11.25"/>
    <m/>
    <m/>
    <m/>
    <m/>
    <m/>
    <m/>
    <m/>
    <s v="b.  INDUSTRIAL MACHINERY"/>
    <n v="649"/>
    <n v="81"/>
    <n v="141.9"/>
    <n v="90"/>
    <n v="144.19999999999999"/>
    <n v="1.0162085976039463"/>
    <s v="n. Manufacture of other special-purpose machinery"/>
    <n v="789"/>
    <n v="4"/>
    <n v="101"/>
    <n v="127"/>
    <n v="138.9"/>
    <n v="1.3752475247524754"/>
    <n v="0.39753835848701136"/>
    <n v="15"/>
    <n v="0.9"/>
    <n v="1.3975383584870114"/>
    <n v="3770020.4389299392"/>
    <n v="2544763.7962777093"/>
    <n v="1225256.6426522299"/>
    <m/>
    <n v="1"/>
    <n v="1225256.6426522299"/>
    <n v="1225256.6426522299"/>
  </r>
  <r>
    <d v="2017-06-26T00:00:00"/>
    <s v="Uflex Limited"/>
    <s v="PC AUTOCLAVE (R50)"/>
    <m/>
    <s v="P&amp;M"/>
    <x v="3"/>
    <m/>
    <n v="15"/>
    <m/>
    <n v="2683758.1553333332"/>
    <n v="1873483.7752847488"/>
    <d v="2017-06-01T00:00:00"/>
    <n v="5.25"/>
    <m/>
    <m/>
    <m/>
    <m/>
    <m/>
    <m/>
    <m/>
    <m/>
    <m/>
    <m/>
    <m/>
    <m/>
    <m/>
    <m/>
    <s v="n. Manufacture of other special-purpose machinery"/>
    <n v="789"/>
    <n v="66"/>
    <n v="118.4"/>
    <n v="127"/>
    <n v="138.9"/>
    <n v="1.1731418918918919"/>
    <n v="0.17314189189189189"/>
    <n v="15"/>
    <n v="0.9"/>
    <n v="1.1731418918918919"/>
    <n v="3148429.1197280404"/>
    <n v="991755.1727143327"/>
    <n v="2156673.9470137078"/>
    <m/>
    <n v="1"/>
    <n v="2156673.9470137078"/>
    <n v="2156673.9470137078"/>
  </r>
  <r>
    <d v="2019-03-25T00:00:00"/>
    <s v="Uflex Limited - Engineering Division"/>
    <s v="ESA SYSTEM "/>
    <s v="Uflex"/>
    <s v="P&amp;M"/>
    <x v="1"/>
    <n v="1"/>
    <n v="15"/>
    <n v="10.34"/>
    <n v="2675050"/>
    <n v="1652032.705022831"/>
    <d v="2019-03-01T00:00:00"/>
    <n v="3.5"/>
    <m/>
    <m/>
    <m/>
    <m/>
    <m/>
    <m/>
    <m/>
    <m/>
    <m/>
    <m/>
    <m/>
    <m/>
    <m/>
    <m/>
    <s v="n. Manufacture of other special-purpose machinery"/>
    <n v="789"/>
    <n v="87"/>
    <n v="126.6"/>
    <n v="127"/>
    <n v="138.9"/>
    <n v="1.0971563981042656"/>
    <n v="9.7156398104265573E-2"/>
    <n v="15"/>
    <n v="0.9"/>
    <n v="1.0971563981042656"/>
    <n v="2934948.2227488155"/>
    <n v="616339.12677725137"/>
    <n v="2318609.0959715643"/>
    <m/>
    <n v="1"/>
    <n v="2318609.0959715643"/>
    <n v="2318609.0959715643"/>
  </r>
  <r>
    <d v="2016-12-20T00:00:00"/>
    <s v="ZHEJIANG HUAAN MACHINERY CO.LTD. CHINA."/>
    <s v="HOTMELT COATING MACHINE WITH CONTROL PANEL."/>
    <s v="ZHEJINGH"/>
    <s v="P&amp;M"/>
    <x v="1"/>
    <n v="1"/>
    <n v="15"/>
    <n v="10.34"/>
    <n v="2527971"/>
    <n v="837439.45254794462"/>
    <d v="2016-12-01T00:00:00"/>
    <n v="5.75"/>
    <m/>
    <m/>
    <m/>
    <m/>
    <m/>
    <m/>
    <m/>
    <m/>
    <m/>
    <m/>
    <m/>
    <m/>
    <m/>
    <m/>
    <s v="n. Manufacture of other special-purpose machinery"/>
    <n v="789"/>
    <n v="60"/>
    <n v="116.7"/>
    <n v="127"/>
    <n v="138.9"/>
    <n v="1.1902313624678664"/>
    <n v="0.19023136246786643"/>
    <n v="15"/>
    <n v="0.9"/>
    <n v="1.1902313624678664"/>
    <n v="3008870.3676092546"/>
    <n v="1038060.276825193"/>
    <n v="1970810.0907840617"/>
    <m/>
    <n v="1"/>
    <n v="1970810.0907840617"/>
    <n v="1970810.0907840617"/>
  </r>
  <r>
    <d v="2015-05-13T00:00:00"/>
    <s v="Uflex Ltd (Engineering Division) Noida"/>
    <s v="CORONA TRETER 7.5 KW &amp; AUTO WATT DEN "/>
    <s v="Uflex"/>
    <s v="Major P&amp;M"/>
    <x v="0"/>
    <m/>
    <n v="15"/>
    <m/>
    <n v="2505165"/>
    <n v="320437"/>
    <d v="2015-05-01T00:00:00"/>
    <n v="7.333333333333333"/>
    <m/>
    <m/>
    <m/>
    <m/>
    <m/>
    <m/>
    <m/>
    <m/>
    <m/>
    <m/>
    <m/>
    <m/>
    <m/>
    <m/>
    <s v="n. Manufacture of other special-purpose machinery"/>
    <n v="789"/>
    <n v="41"/>
    <n v="112.9"/>
    <n v="127"/>
    <n v="138.9"/>
    <n v="1.2302922940655447"/>
    <n v="0.23029229406554474"/>
    <n v="15"/>
    <n v="0.9"/>
    <n v="1.2302922940655447"/>
    <n v="3082085.1948627103"/>
    <n v="1356117.4857395927"/>
    <n v="1725967.7091231176"/>
    <m/>
    <n v="1"/>
    <n v="1725967.7091231176"/>
    <n v="1725967.7091231176"/>
  </r>
  <r>
    <d v="2015-06-28T00:00:00"/>
    <s v="Uflex Ltd (Engineering Division) Noida"/>
    <s v="CORONA TRETER 7.5 KW &amp; AUTO WATT DEN "/>
    <s v="Uflex"/>
    <s v="Major P&amp;M"/>
    <x v="0"/>
    <m/>
    <n v="15"/>
    <m/>
    <n v="2496940"/>
    <n v="359234"/>
    <d v="2015-06-01T00:00:00"/>
    <n v="7.25"/>
    <m/>
    <m/>
    <m/>
    <m/>
    <m/>
    <m/>
    <m/>
    <m/>
    <m/>
    <m/>
    <m/>
    <m/>
    <m/>
    <m/>
    <s v="n. Manufacture of other special-purpose machinery"/>
    <n v="789"/>
    <n v="42"/>
    <n v="115.1"/>
    <n v="127"/>
    <n v="138.9"/>
    <n v="1.2067767158992182"/>
    <n v="0.2067767158992182"/>
    <n v="15"/>
    <n v="0.9"/>
    <n v="1.2067767158992182"/>
    <n v="3013249.052997394"/>
    <n v="1310763.3380538665"/>
    <n v="1702485.7149435275"/>
    <m/>
    <n v="1"/>
    <n v="1702485.7149435275"/>
    <n v="1702485.7149435275"/>
  </r>
  <r>
    <d v="2015-11-09T00:00:00"/>
    <s v="Uflex Ltd (Engineering Division) Noida"/>
    <s v="CORONA TREATER  7.5 KW"/>
    <s v="Uflex"/>
    <s v="Major P&amp;M"/>
    <x v="0"/>
    <m/>
    <n v="15"/>
    <m/>
    <n v="2496585"/>
    <n v="475287"/>
    <d v="2015-11-01T00:00:00"/>
    <n v="6.833333333333333"/>
    <m/>
    <m/>
    <m/>
    <m/>
    <m/>
    <m/>
    <m/>
    <m/>
    <m/>
    <m/>
    <m/>
    <m/>
    <m/>
    <m/>
    <s v="n. Manufacture of other special-purpose machinery"/>
    <n v="789"/>
    <n v="47"/>
    <n v="111.5"/>
    <n v="127"/>
    <n v="138.9"/>
    <n v="1.2457399103139013"/>
    <n v="0.2457399103139013"/>
    <n v="15"/>
    <n v="0.9"/>
    <n v="1.2457399103139013"/>
    <n v="3110095.5739910314"/>
    <n v="1275139.185336323"/>
    <n v="1834956.3886547084"/>
    <m/>
    <n v="1"/>
    <n v="1834956.3886547084"/>
    <n v="1834956.3886547084"/>
  </r>
  <r>
    <d v="2015-12-06T00:00:00"/>
    <s v="Uflex Ltd (Engineering Division) Noida"/>
    <s v="CORONA TREATER 7.5 KW"/>
    <s v="Uflex"/>
    <s v="Major P&amp;M"/>
    <x v="0"/>
    <m/>
    <n v="15"/>
    <m/>
    <n v="2496585"/>
    <n v="498679"/>
    <d v="2015-12-01T00:00:00"/>
    <n v="6.75"/>
    <m/>
    <m/>
    <m/>
    <m/>
    <m/>
    <m/>
    <m/>
    <m/>
    <m/>
    <m/>
    <m/>
    <m/>
    <m/>
    <m/>
    <s v="n. Manufacture of other special-purpose machinery"/>
    <n v="789"/>
    <n v="48"/>
    <n v="113.7"/>
    <n v="127"/>
    <n v="138.9"/>
    <n v="1.2216358839050132"/>
    <n v="0.22163588390501321"/>
    <n v="15"/>
    <n v="0.9"/>
    <n v="1.2216358839050132"/>
    <n v="3049917.8232189976"/>
    <n v="1235216.718403694"/>
    <n v="1814701.1048153036"/>
    <m/>
    <n v="1"/>
    <n v="1814701.1048153036"/>
    <n v="1814701.1048153036"/>
  </r>
  <r>
    <d v="2015-03-29T00:00:00"/>
    <s v="Uflex Ltd (Engineering Division) Noida"/>
    <s v="CORONA TRATER 7.5KW &amp; AUTO WATT DEN"/>
    <s v="Uflex"/>
    <s v="Major P&amp;M"/>
    <x v="0"/>
    <m/>
    <n v="15"/>
    <m/>
    <n v="2494485"/>
    <n v="596945"/>
    <d v="2015-03-01T00:00:00"/>
    <n v="7.5"/>
    <m/>
    <m/>
    <m/>
    <m/>
    <m/>
    <m/>
    <m/>
    <m/>
    <m/>
    <m/>
    <m/>
    <m/>
    <m/>
    <m/>
    <s v="n. Manufacture of other special-purpose machinery"/>
    <n v="789"/>
    <n v="39"/>
    <n v="111.2"/>
    <n v="127"/>
    <n v="138.9"/>
    <n v="1.2491007194244605"/>
    <n v="0.24910071942446055"/>
    <n v="15"/>
    <n v="0.9"/>
    <n v="1.2491007194244605"/>
    <n v="3115863.0080935257"/>
    <n v="1402138.3536420867"/>
    <n v="1713724.6544514389"/>
    <m/>
    <n v="1"/>
    <n v="1713724.6544514389"/>
    <n v="1713724.6544514389"/>
  </r>
  <r>
    <d v="2017-03-31T00:00:00"/>
    <s v="Uflex Ltd (Engineering Division) Noida"/>
    <s v="REEL TO  REEL FOILING M/C (UPGRADATION)"/>
    <m/>
    <s v="Imported P&amp;M"/>
    <x v="0"/>
    <m/>
    <n v="15"/>
    <m/>
    <n v="2434698"/>
    <n v="889902"/>
    <d v="2017-03-01T00:00:00"/>
    <n v="5.5"/>
    <m/>
    <m/>
    <m/>
    <m/>
    <m/>
    <m/>
    <m/>
    <m/>
    <m/>
    <m/>
    <m/>
    <m/>
    <m/>
    <m/>
    <s v="n. Manufacture of other special-purpose machinery"/>
    <n v="789"/>
    <n v="63"/>
    <n v="117.1"/>
    <n v="127"/>
    <n v="138.9"/>
    <n v="1.1861656703672077"/>
    <n v="0.18616567036720766"/>
    <n v="15"/>
    <n v="0.9"/>
    <n v="1.1861656703672077"/>
    <n v="2887955.1853116998"/>
    <n v="953025.21115286101"/>
    <n v="1934929.9741588389"/>
    <m/>
    <n v="1"/>
    <n v="1934929.9741588389"/>
    <n v="1934929.9741588389"/>
  </r>
  <r>
    <d v="2021-09-19T00:00:00"/>
    <s v="UFLEX LTD.(ENGG.DIVI.)NOIDA"/>
    <s v="TSLC LED MODULE FOR ELS NO-3"/>
    <n v="1"/>
    <s v="P&amp;M"/>
    <x v="1"/>
    <n v="1"/>
    <m/>
    <m/>
    <n v="2400000"/>
    <n v="2238421.9178082193"/>
    <d v="2021-09-01T00:00:00"/>
    <n v="1"/>
    <m/>
    <m/>
    <m/>
    <m/>
    <m/>
    <m/>
    <m/>
    <m/>
    <m/>
    <m/>
    <m/>
    <m/>
    <m/>
    <m/>
    <s v="n. Manufacture of other special-purpose machinery"/>
    <n v="789"/>
    <n v="117"/>
    <n v="135.5"/>
    <n v="127"/>
    <n v="138.9"/>
    <n v="1.0250922509225093"/>
    <n v="2.5092250922509329E-2"/>
    <n v="15"/>
    <n v="0.9"/>
    <n v="1.0250922509225093"/>
    <n v="2460221.4022140224"/>
    <n v="147613.28413284136"/>
    <n v="2312608.1180811808"/>
    <m/>
    <n v="1"/>
    <n v="2312608.1180811808"/>
    <n v="2312608.1180811808"/>
  </r>
  <r>
    <d v="2021-09-19T00:00:00"/>
    <s v="UFLEX LTD.(ENGG.DIVI.)NOIDA"/>
    <s v="TSLC LED MODULE FOR ELS NO-3"/>
    <n v="1"/>
    <s v="P&amp;M"/>
    <x v="1"/>
    <n v="1"/>
    <m/>
    <m/>
    <n v="2400000"/>
    <n v="2238421.9178082193"/>
    <d v="2021-09-01T00:00:00"/>
    <n v="1"/>
    <m/>
    <m/>
    <m/>
    <m/>
    <m/>
    <m/>
    <m/>
    <m/>
    <m/>
    <m/>
    <m/>
    <m/>
    <m/>
    <m/>
    <s v="n. Manufacture of other special-purpose machinery"/>
    <n v="789"/>
    <n v="117"/>
    <n v="135.5"/>
    <n v="127"/>
    <n v="138.9"/>
    <n v="1.0250922509225093"/>
    <n v="2.5092250922509329E-2"/>
    <n v="15"/>
    <n v="0.9"/>
    <n v="1.0250922509225093"/>
    <n v="2460221.4022140224"/>
    <n v="147613.28413284136"/>
    <n v="2312608.1180811808"/>
    <m/>
    <n v="1"/>
    <n v="2312608.1180811808"/>
    <n v="2312608.1180811808"/>
  </r>
  <r>
    <d v="2017-03-31T00:00:00"/>
    <s v="Uflex Ltd (Engineering Division) Noida"/>
    <s v="REEL TO  REEL FOILING M/C WITHETAND (UPGRADATION)"/>
    <m/>
    <s v="Imported P&amp;M"/>
    <x v="0"/>
    <m/>
    <n v="15"/>
    <m/>
    <n v="2392107"/>
    <n v="876527"/>
    <d v="2017-03-01T00:00:00"/>
    <n v="5.5"/>
    <m/>
    <m/>
    <m/>
    <m/>
    <m/>
    <m/>
    <m/>
    <m/>
    <m/>
    <m/>
    <m/>
    <m/>
    <m/>
    <m/>
    <s v="n. Manufacture of other special-purpose machinery"/>
    <n v="789"/>
    <n v="63"/>
    <n v="117.1"/>
    <n v="127"/>
    <n v="138.9"/>
    <n v="1.1861656703672077"/>
    <n v="0.18616567036720766"/>
    <n v="15"/>
    <n v="0.9"/>
    <n v="1.1861656703672077"/>
    <n v="2837435.2032450899"/>
    <n v="936353.61707087979"/>
    <n v="1901081.5861742101"/>
    <m/>
    <n v="1"/>
    <n v="1901081.5861742101"/>
    <n v="1901081.5861742101"/>
  </r>
  <r>
    <d v="2017-03-31T00:00:00"/>
    <s v="Uflex Ltd (Engineering Division) Noida"/>
    <s v="TWO FLEXO COATING HEAD CAST&amp;CURE REGI.COATING M/C _x000a_(UPGRADATION)"/>
    <m/>
    <s v="Major P&amp;M"/>
    <x v="0"/>
    <m/>
    <m/>
    <m/>
    <n v="2378474"/>
    <n v="870198"/>
    <d v="2017-03-01T00:00:00"/>
    <n v="5.5"/>
    <m/>
    <m/>
    <m/>
    <m/>
    <m/>
    <m/>
    <m/>
    <m/>
    <m/>
    <m/>
    <m/>
    <m/>
    <m/>
    <m/>
    <s v="n. Manufacture of other special-purpose machinery"/>
    <n v="789"/>
    <n v="63"/>
    <n v="117.1"/>
    <n v="127"/>
    <n v="138.9"/>
    <n v="1.1861656703672077"/>
    <n v="0.18616567036720766"/>
    <n v="15"/>
    <n v="0.9"/>
    <n v="1.1861656703672077"/>
    <n v="2821264.2066609738"/>
    <n v="931017.18819812138"/>
    <n v="1890247.0184628526"/>
    <m/>
    <n v="1"/>
    <n v="1890247.0184628526"/>
    <n v="1890247.0184628526"/>
  </r>
  <r>
    <d v="2017-03-31T00:00:00"/>
    <s v="Uflex Ltd (Engineering Division) Noida"/>
    <s v="DIESEL ROTARY UNINTERUPTED POWER SUPPLY (DRUPS) (UPGRADATION)"/>
    <s v="Euro Diesel"/>
    <s v="Imported P&amp;M"/>
    <x v="0"/>
    <m/>
    <n v="15"/>
    <m/>
    <n v="2367970"/>
    <n v="866998"/>
    <d v="2017-03-01T00:00:00"/>
    <n v="5.5"/>
    <m/>
    <m/>
    <m/>
    <m/>
    <m/>
    <m/>
    <m/>
    <m/>
    <m/>
    <m/>
    <m/>
    <m/>
    <m/>
    <m/>
    <s v="UPS in Solid State Drives"/>
    <n v="642"/>
    <n v="63"/>
    <n v="79.2"/>
    <n v="127"/>
    <n v="94"/>
    <n v="1.1868686868686869"/>
    <n v="0.18686868686868685"/>
    <n v="15"/>
    <n v="0.9"/>
    <n v="1.1868686868686869"/>
    <n v="2810469.4444444445"/>
    <n v="927454.91666666674"/>
    <n v="1883014.5277777778"/>
    <m/>
    <n v="1"/>
    <n v="1883014.5277777778"/>
    <n v="1883014.5277777778"/>
  </r>
  <r>
    <d v="2017-03-31T00:00:00"/>
    <s v="Uflex Limited "/>
    <s v="SPARES &amp; UPGRADATION"/>
    <m/>
    <s v="P&amp;M"/>
    <x v="4"/>
    <m/>
    <n v="15"/>
    <n v="10.34"/>
    <n v="2355261"/>
    <n v="861961"/>
    <d v="2017-03-01T00:00:00"/>
    <n v="5.5"/>
    <m/>
    <m/>
    <m/>
    <m/>
    <m/>
    <m/>
    <m/>
    <m/>
    <m/>
    <m/>
    <m/>
    <m/>
    <m/>
    <m/>
    <s v="(R). MANUFACTURE OF MACHINERY AND EQUIPMENT"/>
    <n v="722"/>
    <n v="63"/>
    <n v="108.3"/>
    <n v="127"/>
    <n v="125.5"/>
    <n v="1.1588180978762697"/>
    <n v="0.15881809787626966"/>
    <n v="15"/>
    <n v="0.9"/>
    <n v="1.1588180978762697"/>
    <n v="2729319.072022161"/>
    <n v="900675.29376731312"/>
    <n v="1828643.778254848"/>
    <s v="Poor"/>
    <n v="0.7"/>
    <n v="1280050.6447783934"/>
    <n v="1280050.6447783934"/>
  </r>
  <r>
    <d v="2015-07-18T00:00:00"/>
    <s v="JOHNSON CONTROL MARINE &amp; REFRIGERATION INDIA LTD.PUNE."/>
    <s v="WATER COOLED SCREW CHILLER."/>
    <s v="Johnson"/>
    <s v="P&amp;M"/>
    <x v="1"/>
    <n v="1"/>
    <n v="15"/>
    <n v="10.34"/>
    <n v="2339925"/>
    <n v="456830.28904109588"/>
    <d v="2015-07-01T00:00:00"/>
    <n v="7.166666666666667"/>
    <m/>
    <m/>
    <m/>
    <m/>
    <m/>
    <m/>
    <m/>
    <m/>
    <m/>
    <m/>
    <m/>
    <m/>
    <m/>
    <m/>
    <s v="Chillers"/>
    <n v="750"/>
    <n v="43"/>
    <n v="118.4"/>
    <n v="127"/>
    <n v="123.3"/>
    <n v="1.0413851351351351"/>
    <n v="4.1385135135135087E-2"/>
    <n v="15"/>
    <n v="0.9"/>
    <n v="1.0413851351351351"/>
    <n v="2436763.1123310812"/>
    <n v="1047808.138302365"/>
    <n v="1388954.9740287163"/>
    <m/>
    <n v="1"/>
    <n v="1388954.9740287163"/>
    <n v="1388954.9740287163"/>
  </r>
  <r>
    <d v="2017-06-26T00:00:00"/>
    <s v="Uflex Limited"/>
    <s v="ALDEHYDE REMOVAL (AA PROJECT)"/>
    <m/>
    <s v="P&amp;M"/>
    <x v="3"/>
    <m/>
    <n v="15"/>
    <m/>
    <n v="2324252.0203726031"/>
    <n v="1622518.8933066828"/>
    <d v="2017-06-01T00:00:00"/>
    <n v="5.25"/>
    <m/>
    <m/>
    <m/>
    <m/>
    <m/>
    <m/>
    <m/>
    <m/>
    <m/>
    <m/>
    <m/>
    <m/>
    <m/>
    <m/>
    <s v="n. Manufacture of other special-purpose machinery"/>
    <n v="789"/>
    <n v="66"/>
    <n v="118.4"/>
    <n v="127"/>
    <n v="138.9"/>
    <n v="1.1731418918918919"/>
    <n v="0.17314189189189189"/>
    <n v="15"/>
    <n v="0.9"/>
    <n v="1.1731418918918919"/>
    <n v="2726677.4124134677"/>
    <n v="858903.38491024228"/>
    <n v="1867774.0275032255"/>
    <m/>
    <n v="1"/>
    <n v="1867774.0275032255"/>
    <n v="1867774.0275032255"/>
  </r>
  <r>
    <d v="2017-03-31T00:00:00"/>
    <s v="Uflex Limited "/>
    <s v="SPARES &amp; UPGRADATION"/>
    <m/>
    <s v="P&amp;M"/>
    <x v="4"/>
    <m/>
    <n v="15"/>
    <n v="10.34"/>
    <n v="2293844"/>
    <n v="839484"/>
    <d v="2017-03-01T00:00:00"/>
    <n v="5.5"/>
    <m/>
    <m/>
    <m/>
    <m/>
    <m/>
    <m/>
    <m/>
    <m/>
    <m/>
    <m/>
    <m/>
    <m/>
    <m/>
    <m/>
    <s v="(R). MANUFACTURE OF MACHINERY AND EQUIPMENT"/>
    <n v="722"/>
    <n v="63"/>
    <n v="108.3"/>
    <n v="127"/>
    <n v="125.5"/>
    <n v="1.1588180978762697"/>
    <n v="0.15881809787626966"/>
    <n v="15"/>
    <n v="0.9"/>
    <n v="1.1588180978762697"/>
    <n v="2658147.9409048939"/>
    <n v="877188.82049861504"/>
    <n v="1780959.1204062789"/>
    <s v="Poor"/>
    <n v="0.7"/>
    <n v="1246671.384284395"/>
    <n v="1246671.384284395"/>
  </r>
  <r>
    <d v="2020-12-29T00:00:00"/>
    <s v="NBG PRINTOGRAPHIC MACHINERY CO. PVT. LTD."/>
    <s v="DIGITAL SIMPLEX SHEET CUTTER MACHINE"/>
    <m/>
    <s v="Other P&amp;M"/>
    <x v="0"/>
    <m/>
    <m/>
    <m/>
    <n v="2289194"/>
    <n v="1926144"/>
    <d v="2020-12-01T00:00:00"/>
    <n v="1.75"/>
    <m/>
    <m/>
    <m/>
    <m/>
    <m/>
    <m/>
    <m/>
    <m/>
    <m/>
    <m/>
    <m/>
    <m/>
    <m/>
    <m/>
    <s v="n. Manufacture of other special-purpose machinery"/>
    <n v="789"/>
    <n v="108"/>
    <n v="130.4"/>
    <n v="127"/>
    <n v="138.9"/>
    <n v="1.0651840490797546"/>
    <n v="6.5184049079754613E-2"/>
    <n v="15"/>
    <n v="0.9"/>
    <n v="1.0651840490797546"/>
    <n v="2438412.9340490797"/>
    <n v="256033.35807515337"/>
    <n v="2182379.5759739261"/>
    <m/>
    <n v="1"/>
    <n v="2182379.5759739261"/>
    <n v="2182379.5759739261"/>
  </r>
  <r>
    <d v="2020-02-20T00:00:00"/>
    <s v="NBG PRINTORGAPHIC MACHINERY CO P LTD"/>
    <s v="DIGITAL SIMPLEX SHEET CUTTER MACHINE"/>
    <s v="NBG"/>
    <s v="Major P&amp;M"/>
    <x v="0"/>
    <m/>
    <n v="15"/>
    <m/>
    <n v="2265145"/>
    <n v="1659865"/>
    <d v="2020-02-01T00:00:00"/>
    <n v="2.5833333333333335"/>
    <m/>
    <m/>
    <m/>
    <m/>
    <m/>
    <m/>
    <m/>
    <m/>
    <m/>
    <m/>
    <m/>
    <m/>
    <m/>
    <m/>
    <s v="n. Manufacture of other special-purpose machinery"/>
    <n v="789"/>
    <n v="98"/>
    <n v="126.9"/>
    <n v="127"/>
    <n v="138.9"/>
    <n v="1.094562647754137"/>
    <n v="9.456264775413703E-2"/>
    <n v="15"/>
    <n v="0.9"/>
    <n v="1.094562647754137"/>
    <n v="2479343.1087470446"/>
    <n v="384298.18185579195"/>
    <n v="2095044.9268912526"/>
    <m/>
    <n v="1"/>
    <n v="2095044.9268912526"/>
    <n v="2095044.9268912526"/>
  </r>
  <r>
    <d v="2017-03-31T00:00:00"/>
    <s v="Uflex Ltd (Engineering Division) Noida"/>
    <s v="REEL TO  REEL FOILING M/C (UPGRADATION)"/>
    <s v="Rotary Logic"/>
    <s v="Imported P&amp;M"/>
    <x v="0"/>
    <m/>
    <n v="15"/>
    <m/>
    <n v="2255433"/>
    <n v="827501"/>
    <d v="2017-03-01T00:00:00"/>
    <n v="5.5"/>
    <m/>
    <m/>
    <m/>
    <m/>
    <m/>
    <m/>
    <m/>
    <m/>
    <m/>
    <m/>
    <m/>
    <m/>
    <m/>
    <m/>
    <s v="n. Manufacture of other special-purpose machinery"/>
    <n v="789"/>
    <n v="63"/>
    <n v="117.1"/>
    <n v="127"/>
    <n v="138.9"/>
    <n v="1.1861656703672077"/>
    <n v="0.18616567036720766"/>
    <n v="15"/>
    <n v="0.9"/>
    <n v="1.1861656703672077"/>
    <n v="2675317.1964133224"/>
    <n v="882854.67481639644"/>
    <n v="1792462.5215969258"/>
    <m/>
    <n v="1"/>
    <n v="1792462.5215969258"/>
    <n v="1792462.5215969258"/>
  </r>
  <r>
    <d v="2019-08-30T00:00:00"/>
    <s v="Uflex Limited "/>
    <s v="DOCTRINE MACHINE"/>
    <s v="Uflex Ltd."/>
    <s v="P&amp;M"/>
    <x v="4"/>
    <n v="1"/>
    <n v="15"/>
    <n v="10.34"/>
    <n v="2253220"/>
    <n v="1514287"/>
    <d v="2019-08-01T00:00:00"/>
    <n v="3.0833333333333335"/>
    <m/>
    <m/>
    <m/>
    <m/>
    <m/>
    <m/>
    <m/>
    <m/>
    <m/>
    <m/>
    <m/>
    <m/>
    <m/>
    <m/>
    <s v="n. Manufacture of other special-purpose machinery"/>
    <n v="789"/>
    <n v="92"/>
    <n v="127.6"/>
    <n v="127"/>
    <n v="138.9"/>
    <n v="1.0885579937304075"/>
    <n v="8.8557993730407514E-2"/>
    <n v="15"/>
    <n v="0.9"/>
    <n v="1.0885579937304075"/>
    <n v="2452760.642633229"/>
    <n v="453760.71888714744"/>
    <n v="1998999.9237460815"/>
    <s v="Fair"/>
    <n v="1"/>
    <n v="1998999.9237460815"/>
    <n v="1998999.9237460815"/>
  </r>
  <r>
    <d v="2010-12-31T00:00:00"/>
    <s v="Pooran Singh &amp; Sons"/>
    <s v="MS TANK"/>
    <m/>
    <s v="Other P&amp;M"/>
    <x v="0"/>
    <m/>
    <n v="15"/>
    <m/>
    <n v="2247564"/>
    <n v="112378"/>
    <d v="2010-12-01T00:00:00"/>
    <n v="11.75"/>
    <m/>
    <m/>
    <m/>
    <m/>
    <m/>
    <m/>
    <m/>
    <s v="Metal Containers"/>
    <n v="635"/>
    <n v="75"/>
    <n v="130.69999999999999"/>
    <n v="90"/>
    <n v="135.30000000000001"/>
    <n v="1.0351951032899773"/>
    <s v="b. Manufacture of tanks, reservoirs and containers of metal"/>
    <n v="613"/>
    <n v="4"/>
    <n v="101.7"/>
    <n v="127"/>
    <n v="164.5"/>
    <n v="1.6175024582104227"/>
    <n v="0.67443062429893086"/>
    <n v="15"/>
    <n v="0.9"/>
    <n v="1.6744306242989309"/>
    <n v="3763389.991671802"/>
    <n v="2653189.9441286209"/>
    <n v="1110200.0475431811"/>
    <m/>
    <n v="1"/>
    <n v="1110200.0475431811"/>
    <n v="1110200.0475431811"/>
  </r>
  <r>
    <d v="2020-07-05T00:00:00"/>
    <s v="Uflex Limited - Engineering Division"/>
    <s v="HORIZANTAL UNWINDER ASSLY,FOR POUCH MAKING M/C. attached with pouching m/c. SR.NO.24720075110174"/>
    <m/>
    <s v="P&amp;M"/>
    <x v="1"/>
    <m/>
    <m/>
    <m/>
    <n v="2243100"/>
    <n v="1748798.602739726"/>
    <d v="2020-07-01T00:00:00"/>
    <n v="2.1666666666666665"/>
    <m/>
    <m/>
    <m/>
    <m/>
    <m/>
    <m/>
    <m/>
    <m/>
    <m/>
    <m/>
    <m/>
    <m/>
    <m/>
    <m/>
    <s v="Packing machine"/>
    <n v="794"/>
    <n v="103"/>
    <n v="106.6"/>
    <n v="127"/>
    <n v="114.7"/>
    <n v="1.075984990619137"/>
    <n v="7.5984990619136994E-2"/>
    <n v="15"/>
    <n v="0.9"/>
    <n v="1.075984990619137"/>
    <n v="2413541.9324577861"/>
    <n v="313760.45121951221"/>
    <n v="2099781.4812382739"/>
    <m/>
    <n v="1"/>
    <n v="2099781.4812382739"/>
    <n v="2099781.4812382739"/>
  </r>
  <r>
    <d v="2016-06-06T00:00:00"/>
    <s v="SHALKOOT MECHANIQUE PVT.LTD. NOIDA"/>
    <s v="COMPRESSED AIR SKID SYSTEM"/>
    <s v="ATE"/>
    <s v="P&amp;M"/>
    <x v="1"/>
    <n v="2"/>
    <n v="15"/>
    <n v="10.34"/>
    <n v="2243006"/>
    <n v="586581.91612785356"/>
    <d v="2016-06-01T00:00:00"/>
    <n v="6.25"/>
    <m/>
    <m/>
    <m/>
    <m/>
    <m/>
    <m/>
    <m/>
    <m/>
    <m/>
    <m/>
    <m/>
    <m/>
    <m/>
    <m/>
    <s v="c. Manufacture of other pumps, compressors, taps and valves"/>
    <n v="731"/>
    <n v="54"/>
    <n v="106.2"/>
    <n v="127"/>
    <n v="117.7"/>
    <n v="1.1082862523540489"/>
    <n v="0.10828625235404887"/>
    <n v="15"/>
    <n v="0.85"/>
    <n v="1.1082862523540489"/>
    <n v="2485892.7137476457"/>
    <n v="880420.33611895784"/>
    <n v="1605472.3776286878"/>
    <m/>
    <n v="1"/>
    <n v="1605472.3776286878"/>
    <n v="1605472.3776286878"/>
  </r>
  <r>
    <d v="2013-09-01T00:00:00"/>
    <s v="Uflex Limited - Engineering Division"/>
    <s v="CORANA TREATER"/>
    <s v="Uflex"/>
    <s v="P&amp;M"/>
    <x v="1"/>
    <n v="2"/>
    <n v="15"/>
    <n v="10.34"/>
    <n v="2239498"/>
    <n v="111974.91953258635"/>
    <d v="2013-09-01T00:00:00"/>
    <n v="9"/>
    <m/>
    <m/>
    <m/>
    <m/>
    <m/>
    <m/>
    <m/>
    <m/>
    <m/>
    <m/>
    <m/>
    <m/>
    <m/>
    <m/>
    <s v="n. Manufacture of other special-purpose machinery"/>
    <n v="789"/>
    <n v="21"/>
    <n v="110"/>
    <n v="127"/>
    <n v="138.9"/>
    <n v="1.2627272727272727"/>
    <n v="0.2627272727272727"/>
    <n v="15"/>
    <n v="0.9"/>
    <n v="1.2627272727272727"/>
    <n v="2827875.2018181817"/>
    <n v="1527052.6089818184"/>
    <n v="1300822.5928363632"/>
    <m/>
    <n v="1"/>
    <n v="1300822.5928363632"/>
    <n v="1300822.5928363632"/>
  </r>
  <r>
    <d v="2017-06-30T00:00:00"/>
    <s v="HEATENGERS. GWL."/>
    <s v="AIR COMPRESSOR ( GA 55 PA,7.5 BAR )"/>
    <s v="Heatengers"/>
    <s v="P&amp;M"/>
    <x v="1"/>
    <n v="1"/>
    <n v="15"/>
    <n v="10.34"/>
    <n v="2236556"/>
    <n v="889924.61114155222"/>
    <d v="2017-06-01T00:00:00"/>
    <n v="5.25"/>
    <m/>
    <m/>
    <m/>
    <m/>
    <m/>
    <m/>
    <m/>
    <m/>
    <m/>
    <m/>
    <m/>
    <m/>
    <m/>
    <m/>
    <s v="Air gas compressor including compressor for refrigerator"/>
    <n v="735"/>
    <n v="66"/>
    <n v="112.4"/>
    <n v="127"/>
    <n v="124.6"/>
    <n v="1.1085409252669038"/>
    <n v="0.10854092526690384"/>
    <n v="15"/>
    <n v="0.9"/>
    <n v="1.1085409252669038"/>
    <n v="2479313.8576512453"/>
    <n v="780983.8651601423"/>
    <n v="1698329.992491103"/>
    <m/>
    <n v="1"/>
    <n v="1698329.992491103"/>
    <n v="1698329.992491103"/>
  </r>
  <r>
    <d v="2017-06-26T00:00:00"/>
    <s v="Uflex Limited"/>
    <s v="MEG EJECTOR VACCUM SYS. LINE-2"/>
    <m/>
    <s v="P&amp;M"/>
    <x v="3"/>
    <m/>
    <n v="15"/>
    <m/>
    <n v="2234276.3769424702"/>
    <n v="1559708.5502601136"/>
    <d v="2017-06-01T00:00:00"/>
    <n v="5.25"/>
    <m/>
    <m/>
    <m/>
    <m/>
    <m/>
    <m/>
    <m/>
    <m/>
    <m/>
    <m/>
    <m/>
    <m/>
    <m/>
    <m/>
    <s v="n. Manufacture of other special-purpose machinery"/>
    <n v="789"/>
    <n v="66"/>
    <n v="118.4"/>
    <n v="127"/>
    <n v="138.9"/>
    <n v="1.1731418918918919"/>
    <n v="0.17314189189189189"/>
    <n v="15"/>
    <n v="0.9"/>
    <n v="1.1731418918918919"/>
    <n v="2621123.2158556511"/>
    <n v="825653.81299453019"/>
    <n v="1795469.4028611209"/>
    <m/>
    <n v="1"/>
    <n v="1795469.4028611209"/>
    <n v="1795469.4028611209"/>
  </r>
  <r>
    <d v="2017-03-31T00:00:00"/>
    <s v="Uflex Limited - Engineering Division"/>
    <s v="(UPGRADE CHGS)"/>
    <m/>
    <s v="P&amp;M"/>
    <x v="1"/>
    <m/>
    <m/>
    <m/>
    <n v="2219222"/>
    <n v="812943.74567565275"/>
    <d v="2017-03-01T00:00:00"/>
    <n v="5.5"/>
    <m/>
    <m/>
    <m/>
    <m/>
    <m/>
    <m/>
    <m/>
    <m/>
    <m/>
    <m/>
    <m/>
    <m/>
    <m/>
    <m/>
    <s v="(R). MANUFACTURE OF MACHINERY AND EQUIPMENT"/>
    <n v="722"/>
    <n v="63"/>
    <n v="108.3"/>
    <n v="127"/>
    <n v="125.5"/>
    <n v="1.1588180978762697"/>
    <n v="0.15881809787626966"/>
    <n v="15"/>
    <n v="0.9"/>
    <n v="1.1588180978762697"/>
    <n v="2571674.6168051711"/>
    <n v="848652.62354570662"/>
    <n v="1723021.9932594644"/>
    <m/>
    <n v="1"/>
    <n v="1723021.9932594644"/>
    <n v="1723021.9932594644"/>
  </r>
  <r>
    <d v="2011-06-01T00:00:00"/>
    <s v="UFLEX LTD. MLN."/>
    <s v="HOLOGRAPHY M/C. (MASTER LAB FOR HOLOGRAM)"/>
    <s v="Uflex"/>
    <s v="P&amp;M"/>
    <x v="1"/>
    <n v="1"/>
    <n v="15"/>
    <n v="10.34"/>
    <n v="2214775"/>
    <n v="110738.52742117131"/>
    <d v="2011-06-01T00:00:00"/>
    <n v="11.25"/>
    <m/>
    <m/>
    <m/>
    <m/>
    <m/>
    <m/>
    <m/>
    <s v="b.  INDUSTRIAL MACHINERY"/>
    <n v="649"/>
    <n v="81"/>
    <n v="141.9"/>
    <n v="90"/>
    <n v="144.19999999999999"/>
    <n v="1.0162085976039463"/>
    <s v="n. Manufacture of other special-purpose machinery"/>
    <n v="789"/>
    <n v="4"/>
    <n v="101"/>
    <n v="127"/>
    <n v="138.9"/>
    <n v="1.3752475247524754"/>
    <n v="0.39753835848701136"/>
    <n v="15"/>
    <n v="0.9"/>
    <n v="1.3975383584870114"/>
    <n v="3095233.0179180708"/>
    <n v="2089282.2870946981"/>
    <n v="1005950.7308233727"/>
    <m/>
    <n v="1"/>
    <n v="1005950.7308233727"/>
    <n v="1005950.7308233727"/>
  </r>
  <r>
    <d v="2017-03-31T00:00:00"/>
    <s v="Uflex Limited - Engineering Division"/>
    <s v="SLITTING MACHINE(UPGRADE CHARGES)"/>
    <s v="Uflex"/>
    <s v="P&amp;M"/>
    <x v="2"/>
    <m/>
    <n v="15"/>
    <n v="6.33"/>
    <n v="2198983"/>
    <n v="1362324.0180673948"/>
    <d v="2017-03-01T00:00:00"/>
    <n v="5.5"/>
    <m/>
    <m/>
    <m/>
    <m/>
    <m/>
    <m/>
    <m/>
    <m/>
    <m/>
    <m/>
    <m/>
    <m/>
    <m/>
    <m/>
    <s v="n. Manufacture of other special-purpose machinery"/>
    <n v="789"/>
    <n v="63"/>
    <n v="117.1"/>
    <n v="127"/>
    <n v="138.9"/>
    <n v="1.1861656703672077"/>
    <n v="0.18616567036720766"/>
    <n v="15"/>
    <n v="0.9"/>
    <n v="1.1861656703672077"/>
    <n v="2608358.1443210933"/>
    <n v="860758.18762596091"/>
    <n v="1747599.9566951324"/>
    <m/>
    <n v="1"/>
    <n v="1747599.9566951324"/>
    <n v="1747599.9566951324"/>
  </r>
  <r>
    <d v="2017-09-22T00:00:00"/>
    <s v="Uflex Limited-Noida"/>
    <s v="USG 900 UPGRADE CHARGES"/>
    <m/>
    <s v="P&amp;M"/>
    <x v="3"/>
    <m/>
    <n v="15"/>
    <m/>
    <n v="2192472.7862175917"/>
    <n v="1564003.9630889683"/>
    <d v="2017-09-01T00:00:00"/>
    <n v="5"/>
    <m/>
    <m/>
    <m/>
    <m/>
    <m/>
    <m/>
    <m/>
    <m/>
    <m/>
    <m/>
    <m/>
    <m/>
    <m/>
    <m/>
    <s v="n. Manufacture of other special-purpose machinery"/>
    <n v="789"/>
    <n v="69"/>
    <n v="119.4"/>
    <n v="127"/>
    <n v="138.9"/>
    <n v="1.1633165829145728"/>
    <n v="0.16331658291457285"/>
    <n v="15"/>
    <n v="0.9"/>
    <n v="1.1633165829145728"/>
    <n v="2550539.9497958417"/>
    <n v="765161.9849387526"/>
    <n v="1785377.9648570891"/>
    <m/>
    <n v="1"/>
    <n v="1785377.9648570891"/>
    <n v="1785377.9648570891"/>
  </r>
  <r>
    <d v="2017-09-22T00:00:00"/>
    <s v="Uflex Limited-Noida"/>
    <s v="PC AUTO CLAVE AGITATOR UPGRADE CHARGES"/>
    <m/>
    <s v="P&amp;M"/>
    <x v="3"/>
    <m/>
    <n v="15"/>
    <m/>
    <n v="2180281.4422572823"/>
    <n v="1555307.2484071872"/>
    <d v="2017-09-01T00:00:00"/>
    <n v="5"/>
    <m/>
    <m/>
    <m/>
    <m/>
    <m/>
    <m/>
    <m/>
    <m/>
    <m/>
    <m/>
    <m/>
    <m/>
    <m/>
    <m/>
    <s v="n. Manufacture of other special-purpose machinery"/>
    <n v="789"/>
    <n v="69"/>
    <n v="119.4"/>
    <n v="127"/>
    <n v="138.9"/>
    <n v="1.1633165829145728"/>
    <n v="0.16331658291457285"/>
    <n v="15"/>
    <n v="0.9"/>
    <n v="1.1633165829145728"/>
    <n v="2536357.5571987983"/>
    <n v="760907.26715963962"/>
    <n v="1775450.2900391587"/>
    <m/>
    <n v="1"/>
    <n v="1775450.2900391587"/>
    <n v="1775450.2900391587"/>
  </r>
  <r>
    <d v="2017-06-26T00:00:00"/>
    <s v="Uflex Limited"/>
    <s v="ESTERIFICATION REACTOR (R-20)"/>
    <m/>
    <s v="P&amp;M"/>
    <x v="3"/>
    <m/>
    <n v="15"/>
    <m/>
    <n v="2116005.406"/>
    <n v="1477145.6916405479"/>
    <d v="2017-06-01T00:00:00"/>
    <n v="5.25"/>
    <m/>
    <m/>
    <m/>
    <m/>
    <m/>
    <m/>
    <m/>
    <m/>
    <m/>
    <m/>
    <m/>
    <m/>
    <m/>
    <m/>
    <s v="n. Manufacture of other special-purpose machinery"/>
    <n v="789"/>
    <n v="66"/>
    <n v="118.4"/>
    <n v="127"/>
    <n v="138.9"/>
    <n v="1.1731418918918919"/>
    <n v="0.17314189189189189"/>
    <n v="15"/>
    <n v="0.9"/>
    <n v="1.1731418918918919"/>
    <n v="2482374.5852483106"/>
    <n v="781947.99435321789"/>
    <n v="1700426.5908950926"/>
    <m/>
    <n v="1"/>
    <n v="1700426.5908950926"/>
    <n v="1700426.5908950926"/>
  </r>
  <r>
    <d v="2010-06-20T00:00:00"/>
    <s v="Atlas Copco India Ltd"/>
    <s v="UTILITIES COMPRESSORS"/>
    <s v="Atlas Copco"/>
    <s v="Other P&amp;M"/>
    <x v="0"/>
    <m/>
    <n v="15"/>
    <m/>
    <n v="2067017"/>
    <n v="103351"/>
    <d v="2010-06-01T00:00:00"/>
    <n v="12.25"/>
    <m/>
    <m/>
    <m/>
    <m/>
    <m/>
    <m/>
    <m/>
    <s v="Pump &amp; Assembly"/>
    <n v="667"/>
    <n v="69"/>
    <n v="137.5"/>
    <n v="90"/>
    <n v="140"/>
    <n v="1.0181818181818181"/>
    <s v="c. Manufacture of other pumps, compressors, taps and valves"/>
    <n v="731"/>
    <n v="4"/>
    <n v="106.2"/>
    <n v="127"/>
    <n v="117.7"/>
    <n v="1.1082862523540489"/>
    <n v="0.12843691148775882"/>
    <n v="15"/>
    <n v="0.85"/>
    <n v="1.1284369114877588"/>
    <n v="2332498.2794726929"/>
    <n v="1619142.5556672942"/>
    <n v="713355.72380539868"/>
    <m/>
    <n v="1"/>
    <n v="713355.72380539868"/>
    <n v="713355.72380539868"/>
  </r>
  <r>
    <d v="2006-01-25T00:00:00"/>
    <s v="Uflex Limited "/>
    <s v="S/LESS MACHINE"/>
    <s v="Uflex Ltd."/>
    <s v="P&amp;M"/>
    <x v="4"/>
    <n v="1"/>
    <n v="15"/>
    <n v="10.34"/>
    <n v="2061200"/>
    <n v="103060"/>
    <d v="2006-01-01T00:00:00"/>
    <n v="16.666666666666668"/>
    <m/>
    <m/>
    <m/>
    <m/>
    <m/>
    <m/>
    <m/>
    <s v="b.  INDUSTRIAL MACHINERY"/>
    <n v="649"/>
    <n v="16"/>
    <n v="109.6"/>
    <n v="90"/>
    <n v="144.19999999999999"/>
    <n v="1.3156934306569343"/>
    <s v="n. Manufacture of other special-purpose machinery"/>
    <n v="789"/>
    <n v="4"/>
    <n v="101"/>
    <n v="127"/>
    <n v="138.9"/>
    <n v="1.3752475247524754"/>
    <n v="0.80940413384404142"/>
    <n v="15"/>
    <n v="0.9"/>
    <n v="1.8094041338440414"/>
    <n v="3729543.8006793382"/>
    <n v="3356589.4206114048"/>
    <n v="372954.38006793335"/>
    <s v="Fair"/>
    <n v="1"/>
    <n v="372954.38006793335"/>
    <n v="372954.38006793376"/>
  </r>
  <r>
    <d v="2017-09-22T00:00:00"/>
    <s v="Uflex Limited-Noida"/>
    <s v="DIESEL ROTARY UNINTERRUPTED POWER SOURCE UPGRADE CHARGES"/>
    <m/>
    <s v="P&amp;M"/>
    <x v="3"/>
    <m/>
    <n v="15"/>
    <m/>
    <n v="2052459.4599772482"/>
    <n v="1464125.2332357473"/>
    <d v="2017-09-01T00:00:00"/>
    <n v="5"/>
    <m/>
    <m/>
    <m/>
    <m/>
    <m/>
    <m/>
    <m/>
    <m/>
    <m/>
    <m/>
    <m/>
    <m/>
    <m/>
    <m/>
    <s v="UPS in Solid State Drives"/>
    <n v="642"/>
    <n v="69"/>
    <n v="78.5"/>
    <n v="127"/>
    <n v="94"/>
    <n v="1.197452229299363"/>
    <n v="0.19745222929936301"/>
    <n v="15"/>
    <n v="0.9"/>
    <n v="1.197452229299363"/>
    <n v="2457722.1558963228"/>
    <n v="737316.64676889684"/>
    <n v="1720405.509127426"/>
    <m/>
    <n v="1"/>
    <n v="1720405.509127426"/>
    <n v="1720405.509127426"/>
  </r>
  <r>
    <d v="2018-11-10T00:00:00"/>
    <s v="Uflex Limited - Engineering Division"/>
    <s v="BOTTOM FOLD UNWD.ATTACHMENT "/>
    <s v="Uflex"/>
    <s v="P&amp;M"/>
    <x v="1"/>
    <n v="1"/>
    <n v="15"/>
    <n v="10.34"/>
    <n v="2040100"/>
    <n v="1240082.7031963472"/>
    <d v="2018-11-01T00:00:00"/>
    <n v="3.8333333333333335"/>
    <m/>
    <m/>
    <m/>
    <m/>
    <m/>
    <m/>
    <m/>
    <m/>
    <m/>
    <m/>
    <m/>
    <m/>
    <m/>
    <m/>
    <s v="n. Manufacture of other special-purpose machinery"/>
    <n v="789"/>
    <n v="83"/>
    <n v="122.9"/>
    <n v="127"/>
    <n v="138.9"/>
    <n v="1.1301871440195281"/>
    <n v="0.13018714401952813"/>
    <n v="15"/>
    <n v="0.9"/>
    <n v="1.1301871440195281"/>
    <n v="2305694.7925142394"/>
    <n v="530309.80227827514"/>
    <n v="1775384.9902359643"/>
    <m/>
    <n v="1"/>
    <n v="1775384.9902359643"/>
    <n v="1775384.9902359643"/>
  </r>
  <r>
    <d v="2017-03-31T00:00:00"/>
    <s v="Uflex Ltd (Engineering Division) Noida"/>
    <s v="REEL TO  REEL FOILING M/C (UPGRADATION)"/>
    <m/>
    <s v="Imported P&amp;M"/>
    <x v="0"/>
    <m/>
    <n v="15"/>
    <m/>
    <n v="2038882"/>
    <n v="746074"/>
    <d v="2017-03-01T00:00:00"/>
    <n v="5.5"/>
    <m/>
    <m/>
    <m/>
    <m/>
    <m/>
    <m/>
    <m/>
    <m/>
    <m/>
    <m/>
    <m/>
    <m/>
    <m/>
    <m/>
    <s v="n. Manufacture of other special-purpose machinery"/>
    <n v="789"/>
    <n v="63"/>
    <n v="117.1"/>
    <n v="127"/>
    <n v="138.9"/>
    <n v="1.1861656703672077"/>
    <n v="0.18616567036720766"/>
    <n v="15"/>
    <n v="0.9"/>
    <n v="1.1861656703672077"/>
    <n v="2418451.834329633"/>
    <n v="798089.10532877897"/>
    <n v="1620362.7290008541"/>
    <m/>
    <n v="1"/>
    <n v="1620362.7290008541"/>
    <n v="1620362.7290008541"/>
  </r>
  <r>
    <d v="2017-03-31T00:00:00"/>
    <s v="Uflex Limited - Engineering Division"/>
    <s v="(UPGRADE CHGS)"/>
    <m/>
    <s v="P&amp;M"/>
    <x v="1"/>
    <m/>
    <m/>
    <m/>
    <n v="2027857"/>
    <n v="742844.10150751565"/>
    <d v="2017-03-01T00:00:00"/>
    <n v="5.5"/>
    <m/>
    <m/>
    <m/>
    <m/>
    <m/>
    <m/>
    <m/>
    <m/>
    <m/>
    <m/>
    <m/>
    <m/>
    <m/>
    <m/>
    <s v="(R). MANUFACTURE OF MACHINERY AND EQUIPMENT"/>
    <n v="722"/>
    <n v="63"/>
    <n v="108.3"/>
    <n v="127"/>
    <n v="125.5"/>
    <n v="1.1588180978762697"/>
    <n v="0.15881809787626966"/>
    <n v="15"/>
    <n v="0.9"/>
    <n v="1.1588180978762697"/>
    <n v="2349917.3915050784"/>
    <n v="775472.73919667606"/>
    <n v="1574444.6523084024"/>
    <m/>
    <n v="1"/>
    <n v="1574444.6523084024"/>
    <n v="1574444.6523084024"/>
  </r>
  <r>
    <d v="2018-04-12T00:00:00"/>
    <s v="AZAD PAPER INDUSTRIES. NEW DELHI."/>
    <s v="LAMINATION MACHINE. ( WATER BASE )"/>
    <s v="Azad"/>
    <s v="P&amp;M"/>
    <x v="1"/>
    <n v="1"/>
    <n v="15"/>
    <n v="10.34"/>
    <n v="2026420"/>
    <n v="1007436.090958904"/>
    <d v="2018-04-01T00:00:00"/>
    <n v="4.416666666666667"/>
    <m/>
    <m/>
    <m/>
    <m/>
    <m/>
    <m/>
    <m/>
    <m/>
    <m/>
    <m/>
    <m/>
    <m/>
    <m/>
    <m/>
    <s v="n. Manufacture of other special-purpose machinery"/>
    <n v="789"/>
    <n v="76"/>
    <n v="121.4"/>
    <n v="127"/>
    <n v="138.9"/>
    <n v="1.1441515650741352"/>
    <n v="0.14415156507413518"/>
    <n v="15"/>
    <n v="0.9"/>
    <n v="1.1441515650741352"/>
    <n v="2318531.6144975289"/>
    <n v="614410.87784184527"/>
    <n v="1704120.7366556837"/>
    <m/>
    <n v="1"/>
    <n v="1704120.7366556837"/>
    <n v="1704120.7366556837"/>
  </r>
  <r>
    <d v="2017-03-31T00:00:00"/>
    <s v="Uflex Limited - Engineering Division"/>
    <s v="SOLVENTLESS MACHINE(UPGRADE CHARGES)"/>
    <s v="Uflex"/>
    <s v="P&amp;M"/>
    <x v="2"/>
    <m/>
    <n v="15"/>
    <n v="6.33"/>
    <n v="2020167"/>
    <n v="1251543.1108867847"/>
    <d v="2017-03-01T00:00:00"/>
    <n v="5.5"/>
    <m/>
    <m/>
    <m/>
    <m/>
    <m/>
    <m/>
    <m/>
    <m/>
    <m/>
    <m/>
    <m/>
    <m/>
    <m/>
    <m/>
    <s v="n. Manufacture of other special-purpose machinery"/>
    <n v="789"/>
    <n v="63"/>
    <n v="117.1"/>
    <n v="127"/>
    <n v="138.9"/>
    <n v="1.1861656703672077"/>
    <n v="0.18616567036720766"/>
    <n v="15"/>
    <n v="0.9"/>
    <n v="1.1861656703672077"/>
    <n v="2396252.7438087109"/>
    <n v="790763.40545687475"/>
    <n v="1605489.3383518362"/>
    <m/>
    <n v="1"/>
    <n v="1605489.3383518362"/>
    <n v="1605489.3383518362"/>
  </r>
  <r>
    <d v="2016-08-05T00:00:00"/>
    <s v="RAJENDRA MACHINE TOOLS. FARIDABAD"/>
    <s v="HOT LAMINATION HOLOGRAM TRANSFER MACHINE. ( WITH WEB GUIDE SYSTEM )"/>
    <s v="Markem"/>
    <s v="P&amp;M"/>
    <x v="1"/>
    <n v="2"/>
    <n v="15"/>
    <n v="10.34"/>
    <n v="2012154"/>
    <n v="570900.46093150671"/>
    <d v="2016-08-01T00:00:00"/>
    <n v="6.083333333333333"/>
    <m/>
    <m/>
    <m/>
    <m/>
    <m/>
    <m/>
    <m/>
    <m/>
    <m/>
    <m/>
    <m/>
    <m/>
    <m/>
    <m/>
    <s v="n. Manufacture of other special-purpose machinery"/>
    <n v="789"/>
    <n v="56"/>
    <n v="115"/>
    <n v="127"/>
    <n v="138.9"/>
    <n v="1.2078260869565218"/>
    <n v="0.20782608695652183"/>
    <n v="15"/>
    <n v="0.9"/>
    <n v="1.2078260869565218"/>
    <n v="2430332.092173913"/>
    <n v="887071.21364347823"/>
    <n v="1543260.8785304348"/>
    <m/>
    <n v="1"/>
    <n v="1543260.8785304348"/>
    <n v="1543260.8785304348"/>
  </r>
  <r>
    <d v="2017-06-26T00:00:00"/>
    <s v="Uflex Limited"/>
    <s v="CHIPS SILO (328 M3)"/>
    <m/>
    <s v="P&amp;M"/>
    <x v="3"/>
    <m/>
    <n v="15"/>
    <m/>
    <n v="2002693.4826666666"/>
    <n v="1398044.655845114"/>
    <d v="2017-06-01T00:00:00"/>
    <n v="5.25"/>
    <m/>
    <m/>
    <m/>
    <m/>
    <m/>
    <m/>
    <m/>
    <m/>
    <m/>
    <m/>
    <m/>
    <m/>
    <m/>
    <m/>
    <s v="b. Manufacture of tanks, reservoirs and containers of metal"/>
    <n v="613"/>
    <n v="66"/>
    <n v="117.3"/>
    <n v="127"/>
    <n v="164.5"/>
    <n v="1.4023870417732311"/>
    <n v="0.40238704177323115"/>
    <n v="15"/>
    <n v="0.9"/>
    <n v="1.4023870417732311"/>
    <n v="2808551.3887354364"/>
    <n v="884693.6874516625"/>
    <n v="1923857.7012837739"/>
    <m/>
    <n v="1"/>
    <n v="1923857.7012837739"/>
    <n v="1923857.7012837739"/>
  </r>
  <r>
    <d v="2020-08-18T00:00:00"/>
    <s v="Uflex Limited - Engineering Division"/>
    <s v="MODIFICATION OF  EXTRUSION LAMINATION M/C. NO-3"/>
    <m/>
    <s v="P&amp;M"/>
    <x v="1"/>
    <m/>
    <m/>
    <m/>
    <n v="1976885"/>
    <n v="1571434.0106849314"/>
    <d v="2020-08-01T00:00:00"/>
    <n v="2.0833333333333335"/>
    <m/>
    <m/>
    <m/>
    <m/>
    <m/>
    <m/>
    <m/>
    <m/>
    <m/>
    <m/>
    <m/>
    <m/>
    <m/>
    <m/>
    <s v="n. Manufacture of other special-purpose machinery"/>
    <n v="789"/>
    <n v="104"/>
    <n v="127.5"/>
    <n v="127"/>
    <n v="138.9"/>
    <n v="1.0894117647058823"/>
    <n v="8.9411764705882302E-2"/>
    <n v="15"/>
    <n v="0.9"/>
    <n v="1.0894117647058823"/>
    <n v="2153641.7764705881"/>
    <n v="269205.22205882357"/>
    <n v="1884436.5544117645"/>
    <m/>
    <n v="1"/>
    <n v="1884436.5544117645"/>
    <n v="1884436.5544117645"/>
  </r>
  <r>
    <d v="2019-10-15T00:00:00"/>
    <s v="Kwality Steels"/>
    <s v="PIPELINE"/>
    <m/>
    <s v="Other P&amp;M"/>
    <x v="0"/>
    <m/>
    <m/>
    <m/>
    <n v="1946778"/>
    <n v="1340094"/>
    <d v="2019-10-01T00:00:00"/>
    <n v="2.9166666666666665"/>
    <m/>
    <m/>
    <m/>
    <m/>
    <m/>
    <m/>
    <m/>
    <m/>
    <m/>
    <m/>
    <m/>
    <m/>
    <m/>
    <m/>
    <s v="h. Pipes &amp; tubes"/>
    <n v="582"/>
    <n v="94"/>
    <n v="125.1"/>
    <n v="127"/>
    <n v="174"/>
    <n v="1.3908872901678657"/>
    <n v="0.39088729016786572"/>
    <n v="15"/>
    <n v="0.9"/>
    <n v="1.3908872901678657"/>
    <n v="2707748.7769784173"/>
    <n v="473856.03597122303"/>
    <n v="2233892.7410071944"/>
    <m/>
    <n v="1"/>
    <n v="2233892.7410071944"/>
    <n v="2233892.7410071944"/>
  </r>
  <r>
    <d v="2019-09-02T00:00:00"/>
    <s v="HUIZHOU FULIYUAN MACHINERY CO,LTD. CHINA"/>
    <s v="EPE RECYCLING MACHINE."/>
    <s v="Huizhou"/>
    <s v="P&amp;M"/>
    <x v="1"/>
    <n v="1"/>
    <n v="15"/>
    <n v="10.34"/>
    <n v="1939643"/>
    <n v="1304219.4959269406"/>
    <d v="2019-09-01T00:00:00"/>
    <n v="3"/>
    <m/>
    <m/>
    <m/>
    <m/>
    <m/>
    <m/>
    <m/>
    <m/>
    <m/>
    <m/>
    <m/>
    <m/>
    <m/>
    <m/>
    <s v="n. Manufacture of other special-purpose machinery"/>
    <n v="789"/>
    <n v="93"/>
    <n v="126.5"/>
    <n v="127"/>
    <n v="138.9"/>
    <n v="1.0980237154150199"/>
    <n v="9.8023715415019863E-2"/>
    <n v="15"/>
    <n v="0.9"/>
    <n v="1.0980237154150199"/>
    <n v="2129774.0134387352"/>
    <n v="383359.32241897233"/>
    <n v="1746414.6910197628"/>
    <m/>
    <n v="1"/>
    <n v="1746414.6910197628"/>
    <n v="1746414.6910197628"/>
  </r>
  <r>
    <d v="2016-03-20T00:00:00"/>
    <s v="Faith Mercantile Pvt Ltd"/>
    <s v="RACKS"/>
    <m/>
    <s v="Other P&amp;M"/>
    <x v="0"/>
    <m/>
    <n v="15"/>
    <m/>
    <n v="1926156"/>
    <n v="1190540"/>
    <d v="2016-03-01T00:00:00"/>
    <n v="6.5"/>
    <m/>
    <m/>
    <m/>
    <m/>
    <m/>
    <m/>
    <m/>
    <m/>
    <m/>
    <m/>
    <m/>
    <m/>
    <m/>
    <m/>
    <s v="Iron/Steel Furniture"/>
    <n v="848"/>
    <n v="51"/>
    <n v="106.7"/>
    <n v="127"/>
    <n v="136.69999999999999"/>
    <n v="1.2811621368322399"/>
    <n v="0.2811621368322399"/>
    <n v="12"/>
    <n v="0.9"/>
    <n v="1.2811621368322399"/>
    <n v="2467718.13683224"/>
    <n v="1203012.5917057169"/>
    <n v="1264705.5451265231"/>
    <m/>
    <n v="1"/>
    <n v="1264705.5451265231"/>
    <n v="1264705.5451265231"/>
  </r>
  <r>
    <d v="2019-01-20T00:00:00"/>
    <s v="SHALKOOT MECHANIQUE PVT.LTD. NOIDA"/>
    <s v="AIR COMPRESSOR  572 CFM"/>
    <s v="Shalkoot"/>
    <s v="P&amp;M"/>
    <x v="1"/>
    <n v="1"/>
    <n v="15"/>
    <n v="10.34"/>
    <n v="1925550"/>
    <n v="1146396.8547945204"/>
    <d v="2019-01-01T00:00:00"/>
    <n v="3.6666666666666665"/>
    <m/>
    <m/>
    <m/>
    <m/>
    <m/>
    <m/>
    <m/>
    <m/>
    <m/>
    <m/>
    <m/>
    <m/>
    <m/>
    <m/>
    <s v="Air gas compressor including compressor for refrigerator"/>
    <n v="735"/>
    <n v="85"/>
    <n v="108.1"/>
    <n v="127"/>
    <n v="124.6"/>
    <n v="1.15263644773358"/>
    <n v="0.15263644773357998"/>
    <n v="12"/>
    <n v="0.9"/>
    <n v="1.15263644773358"/>
    <n v="2219459.1119333948"/>
    <n v="610351.25578168349"/>
    <n v="1609107.8561517112"/>
    <m/>
    <n v="1"/>
    <n v="1609107.8561517112"/>
    <n v="1609107.8561517112"/>
  </r>
  <r>
    <d v="2017-03-31T00:00:00"/>
    <s v="Uflex Ltd (Engineering Division) Noida"/>
    <s v="REEL TO  REEL FOILING M/C (UPGRADATION)"/>
    <m/>
    <s v="Imported P&amp;M"/>
    <x v="0"/>
    <m/>
    <n v="15"/>
    <m/>
    <n v="1914752"/>
    <n v="702288"/>
    <d v="2017-03-01T00:00:00"/>
    <n v="5.5"/>
    <m/>
    <m/>
    <m/>
    <m/>
    <m/>
    <m/>
    <m/>
    <m/>
    <m/>
    <m/>
    <m/>
    <m/>
    <m/>
    <m/>
    <s v="n. Manufacture of other special-purpose machinery"/>
    <n v="789"/>
    <n v="63"/>
    <n v="117.1"/>
    <n v="127"/>
    <n v="138.9"/>
    <n v="1.1861656703672077"/>
    <n v="0.18616567036720766"/>
    <n v="15"/>
    <n v="0.9"/>
    <n v="1.1861656703672077"/>
    <n v="2271213.0896669514"/>
    <n v="749500.31959009403"/>
    <n v="1521712.7700768574"/>
    <m/>
    <n v="1"/>
    <n v="1521712.7700768574"/>
    <n v="1521712.7700768574"/>
  </r>
  <r>
    <d v="2017-06-26T00:00:00"/>
    <s v="Uflex Limited"/>
    <s v="SCREW COMPRESSOR WITH AIR DRYER"/>
    <m/>
    <s v="P&amp;M"/>
    <x v="3"/>
    <m/>
    <n v="15"/>
    <m/>
    <n v="1889576.2105698599"/>
    <n v="1319079.5026115077"/>
    <d v="2017-06-01T00:00:00"/>
    <n v="5.25"/>
    <m/>
    <m/>
    <m/>
    <m/>
    <m/>
    <m/>
    <m/>
    <m/>
    <m/>
    <m/>
    <m/>
    <m/>
    <m/>
    <m/>
    <s v="c. Manufacture of other pumps, compressors, taps and valves"/>
    <n v="731"/>
    <n v="66"/>
    <n v="108.2"/>
    <n v="127"/>
    <n v="117.7"/>
    <n v="1.087800369685767"/>
    <n v="8.7800369685766988E-2"/>
    <n v="12"/>
    <n v="0.9"/>
    <n v="1.087800369685767"/>
    <n v="2055481.7004073244"/>
    <n v="809345.91953538405"/>
    <n v="1246135.7808719403"/>
    <m/>
    <n v="1"/>
    <n v="1246135.7808719403"/>
    <n v="1246135.7808719403"/>
  </r>
  <r>
    <d v="2016-10-01T00:00:00"/>
    <s v="JNT Technosoft Pvt Ltd"/>
    <s v="MTUEX52417200001 STARTER G16 DRUP ADDITION"/>
    <s v="JNT"/>
    <s v="Imported P&amp;M"/>
    <x v="0"/>
    <m/>
    <n v="15"/>
    <m/>
    <n v="1888901"/>
    <n v="1231100"/>
    <d v="2016-10-01T00:00:00"/>
    <n v="5.916666666666667"/>
    <m/>
    <m/>
    <m/>
    <m/>
    <m/>
    <m/>
    <m/>
    <m/>
    <m/>
    <m/>
    <m/>
    <m/>
    <m/>
    <m/>
    <s v="n. Manufacture of other special-purpose machinery"/>
    <n v="789"/>
    <n v="58"/>
    <n v="117"/>
    <n v="127"/>
    <n v="138.9"/>
    <n v="1.1871794871794872"/>
    <n v="0.18717948717948718"/>
    <n v="15"/>
    <n v="0.9"/>
    <n v="1.1871794871794872"/>
    <n v="2242464.5205128207"/>
    <n v="796074.90478205145"/>
    <n v="1446389.6157307692"/>
    <m/>
    <n v="1"/>
    <n v="1446389.6157307692"/>
    <n v="1446389.6157307692"/>
  </r>
  <r>
    <d v="2017-06-26T00:00:00"/>
    <s v="Uflex Limited"/>
    <s v="WEIGH BRIDGE 80 TON &amp; ACCESSORIES"/>
    <m/>
    <s v="P&amp;M"/>
    <x v="3"/>
    <m/>
    <n v="15"/>
    <m/>
    <n v="1876685.1237534252"/>
    <n v="1310080.4644722543"/>
    <d v="2017-06-01T00:00:00"/>
    <n v="5.25"/>
    <m/>
    <m/>
    <m/>
    <m/>
    <m/>
    <m/>
    <m/>
    <m/>
    <m/>
    <m/>
    <m/>
    <m/>
    <m/>
    <m/>
    <s v="e. Manufacture of measuring, testing, navigating and control equipment"/>
    <n v="654"/>
    <n v="66"/>
    <n v="106.6"/>
    <n v="127"/>
    <n v="112.9"/>
    <n v="1.0590994371482176"/>
    <n v="5.9099437148217637E-2"/>
    <n v="12"/>
    <n v="0.9"/>
    <n v="1.0590994371482176"/>
    <n v="1987596.1582716857"/>
    <n v="782615.9873194762"/>
    <n v="1204980.1709522095"/>
    <m/>
    <n v="1"/>
    <n v="1204980.1709522095"/>
    <n v="1204980.1709522095"/>
  </r>
  <r>
    <d v="2011-07-10T00:00:00"/>
    <s v="Uflex Limited - Engineering Division"/>
    <s v="HIGH SPEED INSPECTION REWINDER M/C."/>
    <s v="Uflex"/>
    <s v="P&amp;M"/>
    <x v="1"/>
    <n v="1"/>
    <n v="15"/>
    <n v="10.34"/>
    <n v="1870183"/>
    <n v="93509.142036169069"/>
    <d v="2011-07-01T00:00:00"/>
    <n v="11.166666666666666"/>
    <m/>
    <m/>
    <m/>
    <m/>
    <m/>
    <m/>
    <m/>
    <s v="b.  INDUSTRIAL MACHINERY"/>
    <n v="649"/>
    <n v="82"/>
    <n v="141.4"/>
    <n v="90"/>
    <n v="144.19999999999999"/>
    <n v="1.0198019801980196"/>
    <s v="n. Manufacture of other special-purpose machinery"/>
    <n v="789"/>
    <n v="4"/>
    <n v="101"/>
    <n v="127"/>
    <n v="138.9"/>
    <n v="1.3752475247524754"/>
    <n v="0.4024801490049994"/>
    <n v="15"/>
    <n v="0.9"/>
    <n v="1.4024801490049994"/>
    <n v="2622894.5325066168"/>
    <n v="1757339.3367794333"/>
    <n v="865555.19572718348"/>
    <m/>
    <n v="1"/>
    <n v="865555.19572718348"/>
    <n v="865555.19572718348"/>
  </r>
  <r>
    <d v="2017-06-26T00:00:00"/>
    <s v="Uflex Limited"/>
    <s v="ESTERIFICATION REACTOR (R-20)"/>
    <m/>
    <s v="P&amp;M"/>
    <x v="3"/>
    <m/>
    <n v="15"/>
    <m/>
    <n v="1864459.4053333334"/>
    <n v="1301545.9081614614"/>
    <d v="2017-06-01T00:00:00"/>
    <n v="5.25"/>
    <m/>
    <m/>
    <m/>
    <m/>
    <m/>
    <m/>
    <m/>
    <m/>
    <m/>
    <m/>
    <m/>
    <m/>
    <m/>
    <m/>
    <s v="n. Manufacture of other special-purpose machinery"/>
    <n v="789"/>
    <n v="66"/>
    <n v="118.4"/>
    <n v="127"/>
    <n v="138.9"/>
    <n v="1.1731418918918919"/>
    <n v="0.17314189189189189"/>
    <n v="15"/>
    <n v="0.9"/>
    <n v="1.1731418918918919"/>
    <n v="2187275.4341283785"/>
    <n v="688991.7617504393"/>
    <n v="1498283.6723779393"/>
    <m/>
    <n v="1"/>
    <n v="1498283.6723779393"/>
    <n v="1498283.6723779393"/>
  </r>
  <r>
    <d v="2018-03-20T00:00:00"/>
    <s v="FADIA ENGINEERS. AHMEDABAD"/>
    <s v="REWINDING ( HIGHSPEED ) M/C. 1300 MM"/>
    <s v="Fadia"/>
    <s v="P&amp;M"/>
    <x v="1"/>
    <n v="1"/>
    <n v="15"/>
    <n v="10.34"/>
    <n v="1861063"/>
    <n v="910374.23316894984"/>
    <d v="2018-03-01T00:00:00"/>
    <n v="4.5"/>
    <m/>
    <m/>
    <m/>
    <m/>
    <m/>
    <m/>
    <m/>
    <m/>
    <m/>
    <m/>
    <m/>
    <m/>
    <m/>
    <m/>
    <s v="(R). MANUFACTURE OF MACHINERY AND EQUIPMENT"/>
    <n v="722"/>
    <n v="75"/>
    <n v="109.9"/>
    <n v="127"/>
    <n v="125.5"/>
    <n v="1.1419472247497724"/>
    <n v="0.14194722474977239"/>
    <n v="15"/>
    <n v="0.85"/>
    <n v="1.1419472247497724"/>
    <n v="2125235.7279344858"/>
    <n v="541935.11062329379"/>
    <n v="1583300.617311192"/>
    <m/>
    <n v="1"/>
    <n v="1583300.617311192"/>
    <n v="1583300.617311192"/>
  </r>
  <r>
    <d v="2017-09-22T00:00:00"/>
    <s v="Uflex Limited-Noida"/>
    <s v="THERMIC FLUID HEATER UPGRADE CHARGES"/>
    <m/>
    <s v="P&amp;M"/>
    <x v="3"/>
    <m/>
    <n v="15"/>
    <m/>
    <n v="1858516.4269480703"/>
    <n v="1325775.6609272929"/>
    <d v="2017-09-01T00:00:00"/>
    <n v="5"/>
    <m/>
    <m/>
    <m/>
    <m/>
    <m/>
    <m/>
    <m/>
    <m/>
    <m/>
    <m/>
    <m/>
    <m/>
    <m/>
    <m/>
    <s v="Boilers"/>
    <n v="618"/>
    <n v="69"/>
    <n v="111.1"/>
    <n v="127"/>
    <n v="99.3"/>
    <n v="0.89378937893789379"/>
    <n v="-0.10621062106210621"/>
    <n v="12"/>
    <n v="0.9"/>
    <n v="0.89378937893789379"/>
    <n v="1661122.2429877892"/>
    <n v="622920.84112042096"/>
    <n v="1038201.4018673683"/>
    <m/>
    <n v="1"/>
    <n v="1038201.4018673683"/>
    <n v="1038201.4018673683"/>
  </r>
  <r>
    <d v="2019-04-15T00:00:00"/>
    <s v="WOLLAQUE VENTILATION &amp; CONDITIONING PVT.LTD.NOIDA"/>
    <s v="AIR WASHER  450000 CFM WITH PANEL"/>
    <s v="Wollaque"/>
    <s v="P&amp;M"/>
    <x v="1"/>
    <n v="2"/>
    <n v="15"/>
    <n v="10.34"/>
    <n v="1846268"/>
    <n v="1151734.0141004566"/>
    <d v="2019-04-01T00:00:00"/>
    <n v="3.4166666666666665"/>
    <m/>
    <m/>
    <m/>
    <m/>
    <m/>
    <m/>
    <m/>
    <m/>
    <m/>
    <m/>
    <m/>
    <m/>
    <m/>
    <m/>
    <s v="Electric switch gear control/starter"/>
    <n v="674"/>
    <n v="88"/>
    <n v="106.9"/>
    <n v="127"/>
    <n v="122.8"/>
    <n v="1.148737137511693"/>
    <n v="0.14873713751169304"/>
    <n v="15"/>
    <n v="0.95"/>
    <n v="1.148737137511693"/>
    <n v="2120876.6173994383"/>
    <n v="458934.13470948953"/>
    <n v="1661942.4826899488"/>
    <m/>
    <n v="1"/>
    <n v="1661942.4826899488"/>
    <n v="1661942.4826899488"/>
  </r>
  <r>
    <d v="2012-10-18T00:00:00"/>
    <s v="UFLEX LTD. ( HOLO-DIV ).NOIDA"/>
    <s v="ATB RECORDING UNIT. "/>
    <s v="Uflex"/>
    <s v="P&amp;M"/>
    <x v="1"/>
    <n v="1"/>
    <n v="15"/>
    <n v="10.34"/>
    <n v="1836000"/>
    <n v="91799.772376137553"/>
    <d v="2012-10-01T00:00:00"/>
    <n v="9.9166666666666661"/>
    <m/>
    <m/>
    <m/>
    <m/>
    <m/>
    <m/>
    <m/>
    <m/>
    <m/>
    <m/>
    <m/>
    <m/>
    <m/>
    <m/>
    <s v="n. Manufacture of other special-purpose machinery"/>
    <n v="789"/>
    <n v="10"/>
    <n v="101.1"/>
    <n v="127"/>
    <n v="138.9"/>
    <n v="1.3738872403560831"/>
    <n v="0.37388724035608312"/>
    <n v="15"/>
    <n v="0.9"/>
    <n v="1.3738872403560831"/>
    <n v="2522456.9732937687"/>
    <n v="1500861.8991097924"/>
    <n v="1021595.0741839763"/>
    <m/>
    <n v="1"/>
    <n v="1021595.0741839763"/>
    <n v="1021595.0741839763"/>
  </r>
  <r>
    <d v="2017-03-31T00:00:00"/>
    <s v="Uflex Ltd (Engineering Division) Noida"/>
    <s v="DRY LAMINATION MACHINE (UPGRADATION)"/>
    <m/>
    <s v="Major P&amp;M"/>
    <x v="0"/>
    <m/>
    <m/>
    <m/>
    <n v="1830840"/>
    <n v="669504"/>
    <d v="2017-03-01T00:00:00"/>
    <n v="5.5"/>
    <m/>
    <m/>
    <m/>
    <m/>
    <m/>
    <m/>
    <m/>
    <m/>
    <m/>
    <m/>
    <m/>
    <m/>
    <m/>
    <m/>
    <s v="(R). MANUFACTURE OF MACHINERY AND EQUIPMENT"/>
    <n v="722"/>
    <n v="63"/>
    <n v="108.3"/>
    <n v="127"/>
    <n v="125.5"/>
    <n v="1.1588180978762697"/>
    <n v="0.15881809787626966"/>
    <n v="15"/>
    <n v="0.85"/>
    <n v="1.1588180978762697"/>
    <n v="2121610.5263157897"/>
    <n v="661235.28070175438"/>
    <n v="1460375.2456140353"/>
    <m/>
    <n v="1"/>
    <n v="1460375.2456140353"/>
    <n v="1460375.2456140353"/>
  </r>
  <r>
    <d v="2022-03-30T00:00:00"/>
    <s v="UFLEX LTD.(ENGG.DIVI.)NOIDA"/>
    <s v="EDGE GUIDE ASSLY FOR 3D POUCHING MCS"/>
    <m/>
    <s v="P&amp;M"/>
    <x v="1"/>
    <n v="1"/>
    <m/>
    <m/>
    <n v="1812450"/>
    <n v="1811192.0438356164"/>
    <d v="2022-03-01T00:00:00"/>
    <n v="0.5"/>
    <m/>
    <m/>
    <m/>
    <m/>
    <m/>
    <m/>
    <m/>
    <m/>
    <m/>
    <m/>
    <m/>
    <m/>
    <m/>
    <m/>
    <s v="Packing machine"/>
    <n v="794"/>
    <n v="123"/>
    <n v="108.4"/>
    <n v="127"/>
    <n v="114.7"/>
    <n v="1.0581180811808117"/>
    <n v="5.8118081180811743E-2"/>
    <n v="15"/>
    <n v="0.9"/>
    <n v="1.0581180811808117"/>
    <n v="1917786.1162361621"/>
    <n v="57533.58348708487"/>
    <n v="1860252.5327490773"/>
    <m/>
    <n v="1"/>
    <n v="1860252.5327490773"/>
    <n v="1860252.5327490773"/>
  </r>
  <r>
    <d v="2017-03-31T00:00:00"/>
    <s v="Uflex Ltd (Engineering Division) Noida"/>
    <s v="REEL TO  REEL FOILING M/C (UPGRADATION)"/>
    <m/>
    <s v="Imported P&amp;M"/>
    <x v="0"/>
    <m/>
    <n v="15"/>
    <m/>
    <n v="1805762"/>
    <n v="662686"/>
    <d v="2017-03-01T00:00:00"/>
    <n v="5.5"/>
    <m/>
    <m/>
    <m/>
    <m/>
    <m/>
    <m/>
    <m/>
    <m/>
    <m/>
    <m/>
    <m/>
    <m/>
    <m/>
    <m/>
    <s v="n. Manufacture of other special-purpose machinery"/>
    <n v="789"/>
    <n v="63"/>
    <n v="117.1"/>
    <n v="127"/>
    <n v="138.9"/>
    <n v="1.1861656703672077"/>
    <n v="0.18616567036720766"/>
    <n v="15"/>
    <n v="0.9"/>
    <n v="1.1861656703672077"/>
    <n v="2141932.8932536296"/>
    <n v="706837.85477369779"/>
    <n v="1435095.0384799317"/>
    <m/>
    <n v="1"/>
    <n v="1435095.0384799317"/>
    <n v="1435095.0384799317"/>
  </r>
  <r>
    <d v="2017-06-26T00:00:00"/>
    <s v="Uflex Limited"/>
    <s v="DCS DELTA V SYSTEM"/>
    <m/>
    <s v="P&amp;M"/>
    <x v="3"/>
    <m/>
    <n v="15"/>
    <m/>
    <n v="1791613.7033333334"/>
    <n v="1250693.6208474888"/>
    <d v="2017-06-01T00:00:00"/>
    <n v="5.25"/>
    <m/>
    <m/>
    <m/>
    <m/>
    <m/>
    <m/>
    <m/>
    <m/>
    <m/>
    <m/>
    <m/>
    <m/>
    <m/>
    <m/>
    <s v="Electric switch gear control/starter"/>
    <n v="674"/>
    <n v="66"/>
    <n v="106.9"/>
    <n v="127"/>
    <n v="122.8"/>
    <n v="1.148737137511693"/>
    <n v="0.14873713751169304"/>
    <n v="15"/>
    <n v="0.95"/>
    <n v="1.148737137511693"/>
    <n v="2058093.197093857"/>
    <n v="684315.98803370737"/>
    <n v="1373777.2090601497"/>
    <m/>
    <n v="1"/>
    <n v="1373777.2090601497"/>
    <n v="1373777.2090601497"/>
  </r>
  <r>
    <d v="2018-02-05T00:00:00"/>
    <s v="AAR BEE SALES CORPORATION"/>
    <s v="PIPELINE"/>
    <m/>
    <s v="Other P&amp;M"/>
    <x v="0"/>
    <m/>
    <n v="15"/>
    <m/>
    <n v="1790537"/>
    <n v="1319845"/>
    <d v="2018-02-01T00:00:00"/>
    <n v="4.583333333333333"/>
    <m/>
    <m/>
    <m/>
    <m/>
    <m/>
    <m/>
    <m/>
    <m/>
    <m/>
    <m/>
    <m/>
    <m/>
    <m/>
    <m/>
    <s v="h. Pipes &amp; tubes"/>
    <n v="582"/>
    <n v="74"/>
    <n v="123.5"/>
    <n v="127"/>
    <n v="174"/>
    <n v="1.4089068825910931"/>
    <n v="0.40890688259109309"/>
    <n v="15"/>
    <n v="0.9"/>
    <n v="1.4089068825910931"/>
    <n v="2522699.902834008"/>
    <n v="693742.4732793523"/>
    <n v="1828957.4295546557"/>
    <m/>
    <n v="1"/>
    <n v="1828957.4295546557"/>
    <n v="1828957.4295546557"/>
  </r>
  <r>
    <d v="2016-06-25T00:00:00"/>
    <s v="REYNOLD INDIA PVT. LTD."/>
    <s v="INDUSTRIAL PROCESS CHILLER MOD.EL NO-RFWL03525"/>
    <s v="Reynold"/>
    <s v="Other P&amp;M"/>
    <x v="0"/>
    <m/>
    <n v="15"/>
    <m/>
    <n v="1781377"/>
    <n v="480073"/>
    <d v="2016-06-01T00:00:00"/>
    <n v="6.25"/>
    <m/>
    <m/>
    <m/>
    <m/>
    <m/>
    <m/>
    <m/>
    <m/>
    <m/>
    <m/>
    <m/>
    <m/>
    <m/>
    <m/>
    <s v="Chillers"/>
    <n v="750"/>
    <n v="54"/>
    <n v="114.4"/>
    <n v="127"/>
    <n v="123.3"/>
    <n v="1.0777972027972027"/>
    <n v="7.7797202797202702E-2"/>
    <n v="12"/>
    <n v="0.9"/>
    <n v="1.0777972027972027"/>
    <n v="1919963.1477272725"/>
    <n v="899982.72549715894"/>
    <n v="1019980.4222301135"/>
    <m/>
    <n v="1"/>
    <n v="1019980.4222301135"/>
    <n v="1019980.4222301135"/>
  </r>
  <r>
    <d v="2004-08-31T00:00:00"/>
    <s v="Sudhir Gensets Limited"/>
    <s v="DIESEL GENERATOR"/>
    <s v="Sudhir Gensets"/>
    <s v="P&amp;M"/>
    <x v="4"/>
    <n v="1"/>
    <n v="15"/>
    <n v="10.34"/>
    <n v="1776321"/>
    <n v="15586"/>
    <d v="2004-08-01T00:00:00"/>
    <n v="18.083333333333332"/>
    <s v="Electrical Generators"/>
    <n v="489"/>
    <n v="59"/>
    <n v="131.30000000000001"/>
    <n v="63"/>
    <n v="132.5"/>
    <n v="1.009139375476009"/>
    <s v="Electric Generators"/>
    <n v="710"/>
    <n v="4"/>
    <n v="100"/>
    <n v="90"/>
    <n v="115.5"/>
    <n v="1.155"/>
    <s v="Generators &amp; Alternators"/>
    <n v="668"/>
    <n v="4"/>
    <n v="104.4"/>
    <n v="127"/>
    <n v="137.1"/>
    <n v="1.3132183908045976"/>
    <n v="0.53062954670798623"/>
    <n v="15"/>
    <n v="0.9"/>
    <n v="1.5306295467079862"/>
    <n v="2718889.407037877"/>
    <n v="2447000.4663340896"/>
    <n v="271888.94070378738"/>
    <s v="Fair"/>
    <n v="1"/>
    <n v="271888.94070378738"/>
    <n v="271888.94070378767"/>
  </r>
  <r>
    <d v="2017-03-31T00:00:00"/>
    <s v="Uflex Limited "/>
    <s v="SPARES &amp; UPGRADATION"/>
    <m/>
    <s v="P&amp;M"/>
    <x v="4"/>
    <m/>
    <n v="15"/>
    <n v="10.34"/>
    <n v="1765356"/>
    <n v="646072"/>
    <d v="2017-03-01T00:00:00"/>
    <n v="5.5"/>
    <m/>
    <m/>
    <m/>
    <m/>
    <m/>
    <m/>
    <m/>
    <m/>
    <m/>
    <m/>
    <m/>
    <m/>
    <m/>
    <m/>
    <s v="(R). MANUFACTURE OF MACHINERY AND EQUIPMENT"/>
    <n v="722"/>
    <n v="63"/>
    <n v="108.3"/>
    <n v="127"/>
    <n v="125.5"/>
    <n v="1.1588180978762697"/>
    <n v="0.15881809787626966"/>
    <n v="15"/>
    <n v="0.85"/>
    <n v="1.1588180978762697"/>
    <n v="2045726.4819944599"/>
    <n v="637584.75355493999"/>
    <n v="1408141.7284395199"/>
    <s v="Poor"/>
    <n v="0.7"/>
    <n v="985699.20990766387"/>
    <n v="985699.20990766387"/>
  </r>
  <r>
    <d v="2018-10-16T00:00:00"/>
    <s v="NARESH AND COMPANY DELHI"/>
    <s v="RACKS"/>
    <m/>
    <s v="Other P&amp;M"/>
    <x v="0"/>
    <m/>
    <n v="15"/>
    <m/>
    <n v="1760795"/>
    <n v="990259"/>
    <d v="2018-10-01T00:00:00"/>
    <n v="3.9166666666666665"/>
    <m/>
    <m/>
    <m/>
    <m/>
    <m/>
    <m/>
    <m/>
    <m/>
    <m/>
    <m/>
    <m/>
    <m/>
    <m/>
    <m/>
    <s v="Iron/Steel Furniture"/>
    <n v="848"/>
    <n v="82"/>
    <n v="118.5"/>
    <n v="127"/>
    <n v="136.69999999999999"/>
    <n v="1.1535864978902952"/>
    <n v="0.15358649789029521"/>
    <n v="12"/>
    <n v="0.9"/>
    <n v="1.1535864978902952"/>
    <n v="2031229.3375527423"/>
    <n v="596673.61790611804"/>
    <n v="1434555.7196466243"/>
    <m/>
    <n v="1"/>
    <n v="1434555.7196466243"/>
    <n v="1434555.7196466243"/>
  </r>
  <r>
    <d v="2017-02-12T00:00:00"/>
    <s v="Uflex Limited "/>
    <s v="DOCTRINE MACHINE"/>
    <s v="Uflex Ltd."/>
    <s v="P&amp;M"/>
    <x v="4"/>
    <n v="1"/>
    <n v="15"/>
    <n v="10.34"/>
    <n v="1757884"/>
    <n v="614665"/>
    <d v="2017-02-01T00:00:00"/>
    <n v="5.583333333333333"/>
    <m/>
    <m/>
    <m/>
    <m/>
    <m/>
    <m/>
    <m/>
    <m/>
    <m/>
    <m/>
    <m/>
    <m/>
    <m/>
    <m/>
    <s v="n. Manufacture of other special-purpose machinery"/>
    <n v="789"/>
    <n v="62"/>
    <n v="116.7"/>
    <n v="127"/>
    <n v="138.9"/>
    <n v="1.1902313624678664"/>
    <n v="0.19023136246786643"/>
    <n v="15"/>
    <n v="0.9"/>
    <n v="1.1902313624678664"/>
    <n v="2092288.6683804628"/>
    <n v="700916.70390745508"/>
    <n v="1391371.9644730077"/>
    <s v="Fair"/>
    <n v="1"/>
    <n v="1391371.9644730077"/>
    <n v="1391371.9644730077"/>
  </r>
  <r>
    <d v="2011-02-01T00:00:00"/>
    <s v="Kwality Steels"/>
    <s v="RACKS"/>
    <m/>
    <s v="Other P&amp;M"/>
    <x v="0"/>
    <m/>
    <n v="15"/>
    <m/>
    <n v="1750899"/>
    <n v="87545"/>
    <d v="2011-02-01T00:00:00"/>
    <n v="11.583333333333334"/>
    <m/>
    <m/>
    <m/>
    <m/>
    <m/>
    <m/>
    <m/>
    <s v="Furniture"/>
    <n v="628"/>
    <n v="77"/>
    <n v="129.9"/>
    <n v="90"/>
    <n v="138.4"/>
    <n v="1.0654349499615088"/>
    <s v="Iron/Steel Furniture"/>
    <n v="848"/>
    <n v="4"/>
    <n v="102.2"/>
    <n v="127"/>
    <n v="136.69999999999999"/>
    <n v="1.337573385518591"/>
    <n v="0.42509743306984582"/>
    <n v="12"/>
    <n v="0.9"/>
    <n v="1.4250974330698458"/>
    <n v="2495201.6704645599"/>
    <n v="2167706.4512160863"/>
    <n v="327495.21924847364"/>
    <m/>
    <n v="1"/>
    <n v="327495.21924847364"/>
    <n v="327495.21924847364"/>
  </r>
  <r>
    <d v="2021-02-16T00:00:00"/>
    <s v="Easa Elevators Pvt. Ltd."/>
    <s v="LIFT"/>
    <s v="Easa Elevators Pvt. Ltd."/>
    <s v="P&amp;M"/>
    <x v="4"/>
    <n v="1"/>
    <n v="15"/>
    <n v="10.34"/>
    <n v="1732168"/>
    <n v="1486311"/>
    <d v="2021-02-01T00:00:00"/>
    <n v="1.5833333333333333"/>
    <m/>
    <m/>
    <m/>
    <m/>
    <m/>
    <m/>
    <m/>
    <m/>
    <m/>
    <m/>
    <m/>
    <m/>
    <m/>
    <m/>
    <s v="Material handling, lifting and hoisting equipment"/>
    <n v="745"/>
    <n v="110"/>
    <n v="109.9"/>
    <n v="127"/>
    <n v="115.4"/>
    <n v="1.0500454959053684"/>
    <n v="5.0045495905368442E-2"/>
    <n v="15"/>
    <n v="0.9"/>
    <n v="1.0500454959053684"/>
    <n v="1818855.2065514103"/>
    <n v="172791.24462238397"/>
    <n v="1646063.9619290263"/>
    <s v="Fair"/>
    <n v="1"/>
    <n v="1646063.9619290263"/>
    <n v="1646063.9619290263"/>
  </r>
  <r>
    <d v="2012-07-05T00:00:00"/>
    <s v="Uflex Ltd (Engineering Division) Noida"/>
    <s v="DOCTORING MACHINE (BOTH SIDE REWIND)"/>
    <s v="Uflex"/>
    <s v="Major P&amp;M"/>
    <x v="0"/>
    <m/>
    <n v="15"/>
    <m/>
    <n v="1729778"/>
    <n v="86486"/>
    <d v="2012-07-01T00:00:00"/>
    <n v="10.166666666666666"/>
    <m/>
    <m/>
    <m/>
    <m/>
    <m/>
    <m/>
    <m/>
    <m/>
    <m/>
    <m/>
    <m/>
    <m/>
    <m/>
    <m/>
    <s v="n. Manufacture of other special-purpose machinery"/>
    <n v="789"/>
    <n v="7"/>
    <n v="103.4"/>
    <n v="127"/>
    <n v="138.9"/>
    <n v="1.3433268858800773"/>
    <n v="0.34332688588007731"/>
    <n v="15"/>
    <n v="0.9"/>
    <n v="1.3433268858800773"/>
    <n v="2323657.2940038685"/>
    <n v="1417430.9493423598"/>
    <n v="906226.34466150869"/>
    <m/>
    <n v="1"/>
    <n v="906226.34466150869"/>
    <n v="906226.34466150869"/>
  </r>
  <r>
    <d v="2016-12-14T00:00:00"/>
    <s v="VIDEOJET TECHNOLOGIES (I) PVT.LTD.MUMBAI."/>
    <s v="LASER MARKING SYSTEM VIDEOJET.(L1605/230IND)"/>
    <s v="Videojet"/>
    <s v="P&amp;M"/>
    <x v="1"/>
    <n v="1"/>
    <n v="15"/>
    <n v="10.34"/>
    <n v="1716969"/>
    <n v="565204.24268493149"/>
    <d v="2016-12-01T00:00:00"/>
    <n v="5.75"/>
    <m/>
    <m/>
    <m/>
    <m/>
    <m/>
    <m/>
    <m/>
    <m/>
    <m/>
    <m/>
    <m/>
    <m/>
    <m/>
    <m/>
    <s v="n. Manufacture of other special-purpose machinery"/>
    <n v="789"/>
    <n v="60"/>
    <n v="116.7"/>
    <n v="127"/>
    <n v="138.9"/>
    <n v="1.1902313624678664"/>
    <n v="0.19023136246786643"/>
    <n v="15"/>
    <n v="0.9"/>
    <n v="1.1902313624678664"/>
    <n v="2043590.3521850901"/>
    <n v="705038.67150385608"/>
    <n v="1338551.680681234"/>
    <m/>
    <n v="1"/>
    <n v="1338551.680681234"/>
    <n v="1338551.680681234"/>
  </r>
  <r>
    <d v="2019-07-30T00:00:00"/>
    <s v="EMERSON PROCESS MANAGEMENT (I)P LTD"/>
    <s v="DCS WORKSTATIONS WITH SOFTWARE "/>
    <m/>
    <s v="P&amp;M"/>
    <x v="3"/>
    <m/>
    <n v="25"/>
    <m/>
    <n v="1715000"/>
    <n v="1540915.7534246575"/>
    <d v="2019-07-01T00:00:00"/>
    <n v="3.1666666666666665"/>
    <m/>
    <m/>
    <m/>
    <m/>
    <m/>
    <m/>
    <m/>
    <m/>
    <m/>
    <m/>
    <m/>
    <m/>
    <m/>
    <m/>
    <s v="Electric switch gear control/starter"/>
    <n v="674"/>
    <n v="91"/>
    <n v="107.2"/>
    <n v="127"/>
    <n v="122.8"/>
    <n v="1.1455223880597014"/>
    <n v="0.14552238805970141"/>
    <n v="15"/>
    <n v="0.95"/>
    <n v="1.1455223880597014"/>
    <n v="1964570.8955223879"/>
    <n v="394005.60737976775"/>
    <n v="1570565.2881426201"/>
    <m/>
    <n v="1"/>
    <n v="1570565.2881426201"/>
    <n v="1570565.2881426201"/>
  </r>
  <r>
    <d v="2010-09-13T00:00:00"/>
    <s v="Uflex Limited - Engineering Division"/>
    <s v="CORONA TREATOR"/>
    <s v="Uflex"/>
    <s v="P&amp;M"/>
    <x v="2"/>
    <n v="1"/>
    <n v="15"/>
    <n v="6.33"/>
    <n v="1712000"/>
    <n v="85600.120974343037"/>
    <d v="2010-09-01T00:00:00"/>
    <n v="12"/>
    <m/>
    <m/>
    <m/>
    <m/>
    <m/>
    <m/>
    <m/>
    <s v="b.  INDUSTRIAL MACHINERY"/>
    <n v="649"/>
    <n v="72"/>
    <n v="138.9"/>
    <n v="90"/>
    <n v="144.19999999999999"/>
    <n v="1.0381569474442043"/>
    <s v="n. Manufacture of other special-purpose machinery"/>
    <n v="789"/>
    <n v="4"/>
    <n v="101"/>
    <n v="127"/>
    <n v="138.9"/>
    <n v="1.3752475247524754"/>
    <n v="0.42772277227722766"/>
    <n v="15"/>
    <n v="0.9"/>
    <n v="1.4277227722772277"/>
    <n v="2444261.3861386138"/>
    <n v="1759868.1980198021"/>
    <n v="684393.1881188117"/>
    <m/>
    <n v="1"/>
    <n v="684393.1881188117"/>
    <n v="684393.1881188117"/>
  </r>
  <r>
    <d v="2016-08-19T00:00:00"/>
    <s v="VIDEOJET TECHNOLOGIES (I) PVT.LTD.MUMBAI."/>
    <s v="LASER MARKING SYSTEM VIDEOJET.(L1605/255IND)"/>
    <s v="Videojet"/>
    <s v="P&amp;M"/>
    <x v="1"/>
    <n v="1"/>
    <n v="15"/>
    <n v="10.34"/>
    <n v="1704906"/>
    <n v="492009.40273972601"/>
    <d v="2016-08-01T00:00:00"/>
    <n v="6.083333333333333"/>
    <m/>
    <m/>
    <m/>
    <m/>
    <m/>
    <m/>
    <m/>
    <m/>
    <m/>
    <m/>
    <m/>
    <m/>
    <m/>
    <m/>
    <s v="n. Manufacture of other special-purpose machinery"/>
    <n v="789"/>
    <n v="56"/>
    <n v="115"/>
    <n v="127"/>
    <n v="138.9"/>
    <n v="1.2078260869565218"/>
    <n v="0.20782608695652183"/>
    <n v="15"/>
    <n v="0.9"/>
    <n v="1.2078260869565218"/>
    <n v="2059229.9426086957"/>
    <n v="751618.92905217386"/>
    <n v="1307611.0135565219"/>
    <m/>
    <n v="1"/>
    <n v="1307611.0135565219"/>
    <n v="1307611.0135565219"/>
  </r>
  <r>
    <d v="2015-02-15T00:00:00"/>
    <s v="RKJK Enterprises"/>
    <s v="HOIST"/>
    <m/>
    <s v="Other P&amp;M"/>
    <x v="0"/>
    <m/>
    <n v="15"/>
    <m/>
    <n v="1704750"/>
    <n v="166590"/>
    <d v="2015-02-01T00:00:00"/>
    <n v="7.583333333333333"/>
    <m/>
    <m/>
    <m/>
    <m/>
    <m/>
    <m/>
    <m/>
    <m/>
    <m/>
    <m/>
    <m/>
    <m/>
    <m/>
    <m/>
    <s v="Cranes"/>
    <n v="744"/>
    <n v="38"/>
    <n v="103.6"/>
    <n v="127"/>
    <n v="140.30000000000001"/>
    <n v="1.3542471042471045"/>
    <n v="0.35424710424710448"/>
    <n v="12"/>
    <n v="0.85"/>
    <n v="1.3542471042471045"/>
    <n v="2308652.7509652516"/>
    <n v="1240099.2381052929"/>
    <n v="1068553.5128599587"/>
    <m/>
    <n v="1"/>
    <n v="1068553.5128599587"/>
    <n v="1068553.5128599587"/>
  </r>
  <r>
    <d v="2017-06-26T00:00:00"/>
    <s v="Uflex Limited"/>
    <s v="CHIMNEY 57 Mtr.BOILER"/>
    <m/>
    <s v="P&amp;M"/>
    <x v="3"/>
    <m/>
    <n v="15"/>
    <m/>
    <n v="1700978.3906666667"/>
    <n v="1187422.7231284017"/>
    <d v="2017-06-01T00:00:00"/>
    <n v="5.25"/>
    <m/>
    <m/>
    <m/>
    <m/>
    <m/>
    <m/>
    <m/>
    <m/>
    <m/>
    <m/>
    <m/>
    <m/>
    <m/>
    <m/>
    <s v="Auxiliary plant for use with boilers"/>
    <n v="619"/>
    <n v="66"/>
    <n v="99.9"/>
    <n v="127"/>
    <n v="103.7"/>
    <n v="1.0380380380380381"/>
    <n v="3.8038038038038069E-2"/>
    <n v="12"/>
    <n v="0.9"/>
    <n v="1.0380380380380381"/>
    <n v="1765680.2713927261"/>
    <n v="695236.60686088598"/>
    <n v="1070443.66453184"/>
    <m/>
    <n v="1"/>
    <n v="1070443.66453184"/>
    <n v="1070443.66453184"/>
  </r>
  <r>
    <d v="2020-06-15T00:00:00"/>
    <s v="UFLEX LTD. NOIDA.PACKAGING DIVN."/>
    <s v="AUTO POUCH MAKING MACHINE"/>
    <s v="UFLEX"/>
    <s v="Major P&amp;M"/>
    <x v="0"/>
    <m/>
    <n v="15"/>
    <m/>
    <n v="1692305"/>
    <n v="1308221"/>
    <d v="2020-06-01T00:00:00"/>
    <n v="2.25"/>
    <m/>
    <m/>
    <m/>
    <m/>
    <m/>
    <m/>
    <m/>
    <m/>
    <m/>
    <m/>
    <m/>
    <m/>
    <m/>
    <m/>
    <s v="n. Manufacture of other special-purpose machinery"/>
    <n v="789"/>
    <n v="102"/>
    <n v="126.1"/>
    <n v="127"/>
    <n v="138.9"/>
    <n v="1.1015067406819985"/>
    <n v="0.1015067406819985"/>
    <n v="15"/>
    <n v="0.9"/>
    <n v="1.1015067406819985"/>
    <n v="1864085.3647898494"/>
    <n v="251651.52424662968"/>
    <n v="1612433.8405432198"/>
    <m/>
    <n v="1"/>
    <n v="1612433.8405432198"/>
    <n v="1612433.8405432198"/>
  </r>
  <r>
    <d v="2017-03-31T00:00:00"/>
    <s v="Uflex Ltd (Engineering Division) Noida"/>
    <s v="REEL TO  REEL FOILING M/C (UPGRADATION)"/>
    <m/>
    <s v="Imported P&amp;M"/>
    <x v="0"/>
    <m/>
    <n v="15"/>
    <m/>
    <n v="1688542"/>
    <n v="618506"/>
    <d v="2017-03-01T00:00:00"/>
    <n v="5.5"/>
    <m/>
    <m/>
    <m/>
    <m/>
    <m/>
    <m/>
    <m/>
    <m/>
    <m/>
    <m/>
    <m/>
    <m/>
    <m/>
    <m/>
    <s v="n. Manufacture of other special-purpose machinery"/>
    <n v="789"/>
    <n v="63"/>
    <n v="117.1"/>
    <n v="127"/>
    <n v="138.9"/>
    <n v="1.1861656703672077"/>
    <n v="0.18616567036720766"/>
    <n v="15"/>
    <n v="0.9"/>
    <n v="1.1861656703672077"/>
    <n v="2002890.5533731855"/>
    <n v="660953.88261315133"/>
    <n v="1341936.6707600341"/>
    <m/>
    <n v="1"/>
    <n v="1341936.6707600341"/>
    <n v="1341936.6707600341"/>
  </r>
  <r>
    <d v="2014-10-01T00:00:00"/>
    <s v="Voltas Material Handling Pvt Ltd"/>
    <s v="FORKLIFT"/>
    <s v="Voltas"/>
    <s v="Other P&amp;M"/>
    <x v="0"/>
    <m/>
    <n v="15"/>
    <m/>
    <n v="1676340"/>
    <n v="84110"/>
    <d v="2014-10-01T00:00:00"/>
    <n v="7.916666666666667"/>
    <m/>
    <m/>
    <m/>
    <m/>
    <m/>
    <m/>
    <m/>
    <m/>
    <m/>
    <m/>
    <m/>
    <m/>
    <m/>
    <m/>
    <s v="Material handling, lifting and hoisting equipment"/>
    <n v="745"/>
    <n v="34"/>
    <n v="102.5"/>
    <n v="127"/>
    <n v="115.4"/>
    <n v="1.1258536585365855"/>
    <n v="0.12585365853658548"/>
    <n v="15"/>
    <n v="0.9"/>
    <n v="1.1258536585365855"/>
    <n v="1887313.5219512198"/>
    <n v="896473.92292682955"/>
    <n v="990839.59902439022"/>
    <m/>
    <n v="1"/>
    <n v="990839.59902439022"/>
    <n v="990839.59902439022"/>
  </r>
  <r>
    <d v="2017-06-26T00:00:00"/>
    <s v="Uflex Limited"/>
    <s v="VACCUM EJECTOR SYSTEM"/>
    <m/>
    <s v="P&amp;M"/>
    <x v="3"/>
    <m/>
    <n v="15"/>
    <m/>
    <n v="1672975.9813333333"/>
    <n v="1167874.7398458447"/>
    <d v="2017-06-01T00:00:00"/>
    <n v="5.25"/>
    <m/>
    <m/>
    <m/>
    <m/>
    <m/>
    <m/>
    <m/>
    <m/>
    <m/>
    <m/>
    <m/>
    <m/>
    <m/>
    <m/>
    <s v="n. Manufacture of other special-purpose machinery"/>
    <n v="789"/>
    <n v="66"/>
    <n v="118.4"/>
    <n v="127"/>
    <n v="138.9"/>
    <n v="1.1731418918918919"/>
    <n v="0.17314189189189189"/>
    <n v="15"/>
    <n v="0.9"/>
    <n v="1.1731418918918919"/>
    <n v="1962638.207831081"/>
    <n v="618231.03546679055"/>
    <n v="1344407.1723642903"/>
    <m/>
    <n v="1"/>
    <n v="1344407.1723642903"/>
    <n v="1344407.1723642903"/>
  </r>
  <r>
    <d v="2017-03-31T00:00:00"/>
    <s v="Uflex Ltd (Engineering Division) Noida"/>
    <s v="REEL TO  REEL FOILING M/C (UPGRADATION)"/>
    <m/>
    <s v="Imported P&amp;M"/>
    <x v="0"/>
    <m/>
    <n v="15"/>
    <m/>
    <n v="1652186"/>
    <n v="604062"/>
    <d v="2017-03-01T00:00:00"/>
    <n v="5.5"/>
    <m/>
    <m/>
    <m/>
    <m/>
    <m/>
    <m/>
    <m/>
    <m/>
    <m/>
    <m/>
    <m/>
    <m/>
    <m/>
    <m/>
    <s v="n. Manufacture of other special-purpose machinery"/>
    <n v="789"/>
    <n v="63"/>
    <n v="117.1"/>
    <n v="127"/>
    <n v="138.9"/>
    <n v="1.1861656703672077"/>
    <n v="0.18616567036720766"/>
    <n v="15"/>
    <n v="0.9"/>
    <n v="1.1861656703672077"/>
    <n v="1959766.3142613154"/>
    <n v="646722.88370623416"/>
    <n v="1313043.4305550812"/>
    <m/>
    <n v="1"/>
    <n v="1313043.4305550812"/>
    <n v="1313043.4305550812"/>
  </r>
  <r>
    <d v="2019-12-01T00:00:00"/>
    <s v="UFLEX LTD."/>
    <s v="DOCTORINE MACHINE"/>
    <s v="UFLEX"/>
    <s v="P&amp;M"/>
    <x v="2"/>
    <n v="1"/>
    <n v="15"/>
    <n v="6.33"/>
    <n v="1650000"/>
    <n v="1404353.4246575343"/>
    <d v="2019-12-01T00:00:00"/>
    <n v="2.75"/>
    <m/>
    <m/>
    <m/>
    <m/>
    <m/>
    <m/>
    <m/>
    <m/>
    <m/>
    <m/>
    <m/>
    <m/>
    <m/>
    <m/>
    <s v="n. Manufacture of other special-purpose machinery"/>
    <n v="789"/>
    <n v="96"/>
    <n v="126.2"/>
    <n v="127"/>
    <n v="138.9"/>
    <n v="1.1006339144215531"/>
    <n v="0.10063391442155312"/>
    <n v="15"/>
    <n v="0.9"/>
    <n v="1.1006339144215531"/>
    <n v="1816045.9587955626"/>
    <n v="299647.58320126781"/>
    <n v="1516398.3755942949"/>
    <m/>
    <n v="1"/>
    <n v="1516398.3755942949"/>
    <n v="1516398.3755942949"/>
  </r>
  <r>
    <d v="2018-08-31T00:00:00"/>
    <s v="Five  Star  Printing Machinery Co"/>
    <s v="SHEET CUTTING MACHINE "/>
    <s v="Five Star"/>
    <s v="Major P&amp;M"/>
    <x v="0"/>
    <m/>
    <n v="15"/>
    <m/>
    <n v="1639565"/>
    <n v="895907"/>
    <d v="2018-08-01T00:00:00"/>
    <n v="4.083333333333333"/>
    <m/>
    <m/>
    <m/>
    <m/>
    <m/>
    <m/>
    <m/>
    <m/>
    <m/>
    <m/>
    <m/>
    <m/>
    <m/>
    <m/>
    <s v="j. Manufacture of metal-forming machinery and machine tools"/>
    <n v="764"/>
    <n v="80"/>
    <n v="102.5"/>
    <n v="127"/>
    <n v="119.6"/>
    <n v="1.1668292682926829"/>
    <n v="0.16682926829268285"/>
    <n v="12"/>
    <n v="0.9"/>
    <n v="1.1668292682926829"/>
    <n v="1913092.4292682926"/>
    <n v="585884.55646341457"/>
    <n v="1327207.872804878"/>
    <m/>
    <n v="1"/>
    <n v="1327207.872804878"/>
    <n v="1327207.872804878"/>
  </r>
  <r>
    <d v="2017-03-31T00:00:00"/>
    <s v="Uflex Ltd (Engineering Division) Noida"/>
    <s v="DOUBLE HEAD COATING MACHINE NO 3(UPGRADATION)"/>
    <m/>
    <s v="Major P&amp;M"/>
    <x v="0"/>
    <m/>
    <m/>
    <m/>
    <n v="1632967"/>
    <n v="599451"/>
    <d v="2017-03-01T00:00:00"/>
    <n v="5.5"/>
    <m/>
    <m/>
    <m/>
    <m/>
    <m/>
    <m/>
    <m/>
    <m/>
    <m/>
    <m/>
    <m/>
    <m/>
    <m/>
    <m/>
    <s v="n. Manufacture of other special-purpose machinery"/>
    <n v="789"/>
    <n v="63"/>
    <n v="117.1"/>
    <n v="127"/>
    <n v="138.9"/>
    <n v="1.1861656703672077"/>
    <n v="0.18616567036720766"/>
    <n v="15"/>
    <n v="0.9"/>
    <n v="1.1861656703672077"/>
    <n v="1936969.396242528"/>
    <n v="639199.90076003433"/>
    <n v="1297769.4954824937"/>
    <m/>
    <n v="1"/>
    <n v="1297769.4954824937"/>
    <n v="1297769.4954824937"/>
  </r>
  <r>
    <d v="2016-08-20T00:00:00"/>
    <s v="ATB-WEST LTD. LITHUANIA."/>
    <s v="ATB RECORDING UNIT."/>
    <s v="Atb"/>
    <s v="P&amp;M"/>
    <x v="1"/>
    <n v="1"/>
    <n v="15"/>
    <n v="10.34"/>
    <n v="1631490"/>
    <n v="471388.86410958879"/>
    <d v="2016-08-01T00:00:00"/>
    <n v="6.083333333333333"/>
    <m/>
    <m/>
    <m/>
    <m/>
    <m/>
    <m/>
    <m/>
    <m/>
    <m/>
    <m/>
    <m/>
    <m/>
    <m/>
    <m/>
    <s v="n. Manufacture of other special-purpose machinery"/>
    <n v="789"/>
    <n v="56"/>
    <n v="115"/>
    <n v="127"/>
    <n v="138.9"/>
    <n v="1.2078260869565218"/>
    <n v="0.20782608695652183"/>
    <n v="15"/>
    <n v="0.9"/>
    <n v="1.2078260869565218"/>
    <n v="1970556.1826086957"/>
    <n v="719253.00665217394"/>
    <n v="1251303.1759565216"/>
    <m/>
    <n v="1"/>
    <n v="1251303.1759565216"/>
    <n v="1251303.1759565216"/>
  </r>
  <r>
    <d v="2017-03-31T00:00:00"/>
    <s v="Uflex Ltd (Engineering Division) Noida"/>
    <s v="REEL TO  REEL FOILING M/C (UPGRADATION)"/>
    <m/>
    <s v="Imported P&amp;M"/>
    <x v="0"/>
    <m/>
    <n v="15"/>
    <m/>
    <n v="1625882"/>
    <n v="596018"/>
    <d v="2017-03-01T00:00:00"/>
    <n v="5.5"/>
    <m/>
    <m/>
    <m/>
    <m/>
    <m/>
    <m/>
    <m/>
    <m/>
    <m/>
    <m/>
    <m/>
    <m/>
    <m/>
    <m/>
    <s v="n. Manufacture of other special-purpose machinery"/>
    <n v="789"/>
    <n v="63"/>
    <n v="117.1"/>
    <n v="127"/>
    <n v="138.9"/>
    <n v="1.1861656703672077"/>
    <n v="0.18616567036720766"/>
    <n v="15"/>
    <n v="0.9"/>
    <n v="1.1861656703672077"/>
    <n v="1928565.4124679763"/>
    <n v="636426.5861144322"/>
    <n v="1292138.8263535441"/>
    <m/>
    <n v="1"/>
    <n v="1292138.8263535441"/>
    <n v="1292138.8263535441"/>
  </r>
  <r>
    <d v="2017-09-22T00:00:00"/>
    <s v="Uflex Limited-Noida"/>
    <s v="USG 900 UPGRADE CHARGES"/>
    <m/>
    <s v="P&amp;M"/>
    <x v="3"/>
    <m/>
    <n v="15"/>
    <m/>
    <n v="1616269.2674622568"/>
    <n v="1152968.2628767632"/>
    <d v="2017-09-01T00:00:00"/>
    <n v="5"/>
    <m/>
    <m/>
    <m/>
    <m/>
    <m/>
    <m/>
    <m/>
    <m/>
    <m/>
    <m/>
    <m/>
    <m/>
    <m/>
    <m/>
    <s v="n. Manufacture of other special-purpose machinery"/>
    <n v="789"/>
    <n v="69"/>
    <n v="119.4"/>
    <n v="127"/>
    <n v="138.9"/>
    <n v="1.1633165829145728"/>
    <n v="0.16331658291457285"/>
    <n v="15"/>
    <n v="0.9"/>
    <n v="1.1633165829145728"/>
    <n v="1880232.8412940325"/>
    <n v="564069.85238820978"/>
    <n v="1316162.9889058229"/>
    <m/>
    <n v="1"/>
    <n v="1316162.9889058229"/>
    <n v="1316162.9889058229"/>
  </r>
  <r>
    <d v="2018-09-10T00:00:00"/>
    <s v="Uflex Limited - Engineering Division"/>
    <s v="SPARES FOR ELS PRINTING MACHINE  10 COLOUR  M/C. NO.1601000241708103 FY.17-18"/>
    <s v="Uflex"/>
    <s v="P&amp;M"/>
    <x v="1"/>
    <n v="1"/>
    <n v="15"/>
    <n v="10.34"/>
    <n v="1612730"/>
    <n v="886279.82173515984"/>
    <d v="2018-09-01T00:00:00"/>
    <n v="4"/>
    <m/>
    <m/>
    <m/>
    <m/>
    <m/>
    <m/>
    <m/>
    <m/>
    <m/>
    <m/>
    <m/>
    <m/>
    <m/>
    <m/>
    <s v="n. Manufacture of other special-purpose machinery"/>
    <n v="789"/>
    <n v="81"/>
    <n v="124.1"/>
    <n v="127"/>
    <n v="138.9"/>
    <n v="1.1192586623690572"/>
    <n v="0.11925866236905724"/>
    <n v="15"/>
    <n v="0.9"/>
    <n v="1.1192586623690572"/>
    <n v="1805062.0225624498"/>
    <n v="433214.88541498798"/>
    <n v="1371847.1371474618"/>
    <m/>
    <n v="1"/>
    <n v="1371847.1371474618"/>
    <n v="1371847.1371474618"/>
  </r>
  <r>
    <d v="2017-06-26T00:00:00"/>
    <s v="Uflex Limited"/>
    <s v="BOILER B"/>
    <m/>
    <s v="P&amp;M"/>
    <x v="3"/>
    <m/>
    <n v="15"/>
    <m/>
    <n v="1602170.8266666667"/>
    <n v="1118446.9222867582"/>
    <d v="2017-06-01T00:00:00"/>
    <n v="5.25"/>
    <m/>
    <m/>
    <m/>
    <m/>
    <m/>
    <m/>
    <m/>
    <m/>
    <m/>
    <m/>
    <m/>
    <m/>
    <m/>
    <m/>
    <s v="Boilers"/>
    <n v="618"/>
    <n v="66"/>
    <n v="109.2"/>
    <n v="127"/>
    <n v="99.3"/>
    <n v="0.90934065934065933"/>
    <n v="-9.065934065934067E-2"/>
    <n v="12"/>
    <n v="0.9"/>
    <n v="0.90934065934065933"/>
    <n v="1456919.0758974359"/>
    <n v="573661.8861346154"/>
    <n v="883257.18976282049"/>
    <m/>
    <n v="1"/>
    <n v="883257.18976282049"/>
    <n v="883257.18976282049"/>
  </r>
  <r>
    <d v="2016-08-10T00:00:00"/>
    <s v="SHALKOOT MECHANIQUE (P) LTD.NOIDA"/>
    <s v="PIPE LINE IN BLOWN FILM AREA"/>
    <s v="Shalkoot"/>
    <s v="P&amp;M"/>
    <x v="1"/>
    <m/>
    <n v="15"/>
    <n v="10.34"/>
    <n v="1592436"/>
    <n v="454578.67112328741"/>
    <d v="2016-08-01T00:00:00"/>
    <n v="6.083333333333333"/>
    <m/>
    <m/>
    <m/>
    <m/>
    <m/>
    <m/>
    <m/>
    <m/>
    <m/>
    <m/>
    <m/>
    <m/>
    <m/>
    <m/>
    <s v="h. Pipes &amp; tubes"/>
    <n v="582"/>
    <n v="56"/>
    <n v="105.2"/>
    <n v="127"/>
    <n v="174"/>
    <n v="1.6539923954372624"/>
    <n v="0.6539923954372624"/>
    <n v="15"/>
    <n v="0.9"/>
    <n v="1.6539923954372624"/>
    <n v="2633877.0342205325"/>
    <n v="961365.11749049439"/>
    <n v="1672511.9167300381"/>
    <m/>
    <n v="1"/>
    <n v="1672511.9167300381"/>
    <n v="1672511.9167300381"/>
  </r>
  <r>
    <d v="2017-03-31T00:00:00"/>
    <s v="Uflex Limited - Engineering Division"/>
    <s v="(UPGRADE CHGS)"/>
    <m/>
    <s v="P&amp;M"/>
    <x v="1"/>
    <m/>
    <m/>
    <m/>
    <n v="1586582"/>
    <n v="581196.28118446982"/>
    <d v="2017-03-01T00:00:00"/>
    <n v="5.5"/>
    <m/>
    <m/>
    <m/>
    <m/>
    <m/>
    <m/>
    <m/>
    <m/>
    <m/>
    <m/>
    <m/>
    <m/>
    <m/>
    <m/>
    <s v="(R). MANUFACTURE OF MACHINERY AND EQUIPMENT"/>
    <n v="722"/>
    <n v="63"/>
    <n v="108.3"/>
    <n v="127"/>
    <n v="125.5"/>
    <n v="1.1588180978762697"/>
    <n v="0.15881809787626966"/>
    <n v="15"/>
    <n v="0.85"/>
    <n v="1.1588180978762697"/>
    <n v="1838559.9353647276"/>
    <n v="573017.84652200679"/>
    <n v="1265542.0888427207"/>
    <m/>
    <n v="1"/>
    <n v="1265542.0888427207"/>
    <n v="1265542.0888427207"/>
  </r>
  <r>
    <d v="2012-07-15T00:00:00"/>
    <s v="Uflex Limited - Engineering Division"/>
    <s v="DOCTORING M/C.(7400012060124)"/>
    <s v="Uflex"/>
    <s v="P&amp;M"/>
    <x v="1"/>
    <n v="1"/>
    <n v="15"/>
    <n v="10.34"/>
    <n v="1575791"/>
    <n v="78789.738144329982"/>
    <d v="2012-07-01T00:00:00"/>
    <n v="10.166666666666666"/>
    <m/>
    <m/>
    <m/>
    <m/>
    <m/>
    <m/>
    <m/>
    <m/>
    <m/>
    <m/>
    <m/>
    <m/>
    <m/>
    <m/>
    <s v="n. Manufacture of other special-purpose machinery"/>
    <n v="789"/>
    <n v="7"/>
    <n v="103.4"/>
    <n v="127"/>
    <n v="138.9"/>
    <n v="1.3433268858800773"/>
    <n v="0.34332688588007731"/>
    <n v="15"/>
    <n v="0.9"/>
    <n v="1.3433268858800773"/>
    <n v="2116802.4168278528"/>
    <n v="1291249.4742649903"/>
    <n v="825552.94256286253"/>
    <m/>
    <n v="1"/>
    <n v="825552.94256286253"/>
    <n v="825552.94256286253"/>
  </r>
  <r>
    <d v="2016-04-10T00:00:00"/>
    <s v="Uflex Limited - Engineering Division"/>
    <s v="DOCTORING M/C. SL.NO.9520016030142"/>
    <s v="Uflex"/>
    <s v="P&amp;M"/>
    <x v="1"/>
    <n v="1"/>
    <n v="15"/>
    <n v="10.34"/>
    <n v="1573161"/>
    <n v="382472.07435616455"/>
    <d v="2016-04-01T00:00:00"/>
    <n v="6.416666666666667"/>
    <m/>
    <m/>
    <m/>
    <m/>
    <m/>
    <m/>
    <m/>
    <m/>
    <m/>
    <m/>
    <m/>
    <m/>
    <m/>
    <m/>
    <s v="n. Manufacture of other special-purpose machinery"/>
    <n v="789"/>
    <n v="52"/>
    <n v="114.9"/>
    <n v="127"/>
    <n v="138.9"/>
    <n v="1.2088772845953002"/>
    <n v="0.20887728459530019"/>
    <n v="15"/>
    <n v="0.9"/>
    <n v="1.2088772845953002"/>
    <n v="1901758.597911227"/>
    <n v="732177.0601958225"/>
    <n v="1169581.5377154045"/>
    <m/>
    <n v="1"/>
    <n v="1169581.5377154045"/>
    <n v="1169581.5377154045"/>
  </r>
  <r>
    <d v="2016-04-10T00:00:00"/>
    <s v="Uflex Limited - Engineering Division"/>
    <s v="DOCTORING M/C. SL.NO.9510016030141"/>
    <s v="Uflex"/>
    <s v="P&amp;M"/>
    <x v="1"/>
    <n v="1"/>
    <n v="15"/>
    <n v="10.34"/>
    <n v="1573160"/>
    <n v="382471.83123287675"/>
    <d v="2016-04-01T00:00:00"/>
    <n v="6.416666666666667"/>
    <m/>
    <m/>
    <m/>
    <m/>
    <m/>
    <m/>
    <m/>
    <m/>
    <m/>
    <m/>
    <m/>
    <m/>
    <m/>
    <m/>
    <s v="n. Manufacture of other special-purpose machinery"/>
    <n v="789"/>
    <n v="52"/>
    <n v="114.9"/>
    <n v="127"/>
    <n v="138.9"/>
    <n v="1.2088772845953002"/>
    <n v="0.20887728459530019"/>
    <n v="15"/>
    <n v="0.9"/>
    <n v="1.2088772845953002"/>
    <n v="1901757.3890339425"/>
    <n v="732176.5947780679"/>
    <n v="1169580.7942558746"/>
    <m/>
    <n v="1"/>
    <n v="1169580.7942558746"/>
    <n v="1169580.7942558746"/>
  </r>
  <r>
    <d v="2015-06-15T00:00:00"/>
    <s v="Edgetech System Pvt Ltd"/>
    <s v="AIR WASHER (PARTS OF AIRCONDITIONING M/C)"/>
    <s v="Edgetech"/>
    <s v="Other P&amp;M"/>
    <x v="0"/>
    <m/>
    <n v="15"/>
    <m/>
    <n v="1572985"/>
    <n v="896101"/>
    <d v="2015-06-01T00:00:00"/>
    <n v="7.25"/>
    <m/>
    <m/>
    <m/>
    <m/>
    <m/>
    <m/>
    <m/>
    <m/>
    <m/>
    <m/>
    <m/>
    <m/>
    <m/>
    <m/>
    <s v="Air conditioning plant"/>
    <n v="752"/>
    <n v="42"/>
    <n v="107.4"/>
    <n v="127"/>
    <n v="116"/>
    <n v="1.0800744878957169"/>
    <n v="8.0074487895716917E-2"/>
    <n v="12"/>
    <n v="0.9"/>
    <n v="1.0800744878957169"/>
    <n v="1698940.9683426442"/>
    <n v="923799.15153631265"/>
    <n v="775141.81680633151"/>
    <m/>
    <n v="1"/>
    <n v="775141.81680633151"/>
    <n v="775141.81680633151"/>
  </r>
  <r>
    <d v="2017-03-31T00:00:00"/>
    <s v="Uflex Limited "/>
    <s v="SPARES &amp; UPGRADATION"/>
    <m/>
    <s v="P&amp;M"/>
    <x v="4"/>
    <m/>
    <n v="15"/>
    <n v="10.34"/>
    <n v="1563074"/>
    <n v="572042"/>
    <d v="2017-03-01T00:00:00"/>
    <n v="5.5"/>
    <m/>
    <m/>
    <m/>
    <m/>
    <m/>
    <m/>
    <m/>
    <m/>
    <m/>
    <m/>
    <m/>
    <m/>
    <m/>
    <m/>
    <s v="(R). MANUFACTURE OF MACHINERY AND EQUIPMENT"/>
    <n v="722"/>
    <n v="63"/>
    <n v="108.3"/>
    <n v="127"/>
    <n v="125.5"/>
    <n v="1.1588180978762697"/>
    <n v="0.15881809787626966"/>
    <n v="15"/>
    <n v="0.85"/>
    <n v="1.1588180978762697"/>
    <n v="1811318.4395198524"/>
    <n v="564527.58031702065"/>
    <n v="1246790.8592028318"/>
    <s v="Poor"/>
    <n v="0.7"/>
    <n v="872753.6014419822"/>
    <n v="872753.6014419822"/>
  </r>
  <r>
    <d v="2017-03-31T00:00:00"/>
    <s v="Uflex Limited "/>
    <s v="SPARES &amp; UPGRADATION"/>
    <m/>
    <s v="P&amp;M"/>
    <x v="4"/>
    <m/>
    <n v="15"/>
    <n v="10.34"/>
    <n v="1561048"/>
    <n v="571301"/>
    <d v="2017-03-01T00:00:00"/>
    <n v="5.5"/>
    <m/>
    <m/>
    <m/>
    <m/>
    <m/>
    <m/>
    <m/>
    <m/>
    <m/>
    <m/>
    <m/>
    <m/>
    <m/>
    <m/>
    <s v="(R). MANUFACTURE OF MACHINERY AND EQUIPMENT"/>
    <n v="722"/>
    <n v="63"/>
    <n v="108.3"/>
    <n v="127"/>
    <n v="125.5"/>
    <n v="1.1588180978762697"/>
    <n v="0.15881809787626966"/>
    <n v="15"/>
    <n v="0.85"/>
    <n v="1.1588180978762697"/>
    <n v="1808970.6740535549"/>
    <n v="563795.86008002458"/>
    <n v="1245174.8139735302"/>
    <s v="Poor"/>
    <n v="0.7"/>
    <n v="871622.36978147109"/>
    <n v="871622.36978147109"/>
  </r>
  <r>
    <d v="2017-06-26T00:00:00"/>
    <s v="Uflex Limited"/>
    <s v="CHIPS SILO 50 M3"/>
    <m/>
    <s v="P&amp;M"/>
    <x v="3"/>
    <m/>
    <n v="15"/>
    <m/>
    <n v="1560048.6580000001"/>
    <n v="1089042.18646137"/>
    <d v="2017-06-01T00:00:00"/>
    <n v="5.25"/>
    <m/>
    <m/>
    <m/>
    <m/>
    <m/>
    <m/>
    <m/>
    <m/>
    <m/>
    <m/>
    <m/>
    <m/>
    <m/>
    <m/>
    <s v="b. Manufacture of tanks, reservoirs and containers of metal"/>
    <n v="613"/>
    <n v="66"/>
    <n v="117.3"/>
    <n v="127"/>
    <n v="164.5"/>
    <n v="1.4023870417732311"/>
    <n v="0.40238704177323115"/>
    <n v="12"/>
    <n v="0.9"/>
    <n v="1.4023870417732311"/>
    <n v="2187792.0225149193"/>
    <n v="861443.10886524944"/>
    <n v="1326348.9136496698"/>
    <m/>
    <n v="1"/>
    <n v="1326348.9136496698"/>
    <n v="1326348.9136496698"/>
  </r>
  <r>
    <d v="2017-03-31T00:00:00"/>
    <s v="Uflex Limited "/>
    <s v="SPARES &amp; UPGRADATION"/>
    <m/>
    <s v="P&amp;M"/>
    <x v="4"/>
    <m/>
    <n v="15"/>
    <n v="10.34"/>
    <n v="1553140"/>
    <n v="568407"/>
    <d v="2017-03-01T00:00:00"/>
    <n v="5.5"/>
    <m/>
    <m/>
    <m/>
    <m/>
    <m/>
    <m/>
    <m/>
    <m/>
    <m/>
    <m/>
    <m/>
    <m/>
    <m/>
    <m/>
    <s v="(R). MANUFACTURE OF MACHINERY AND EQUIPMENT"/>
    <n v="722"/>
    <n v="63"/>
    <n v="108.3"/>
    <n v="127"/>
    <n v="125.5"/>
    <n v="1.1588180978762697"/>
    <n v="0.15881809787626966"/>
    <n v="15"/>
    <n v="0.85"/>
    <n v="1.1588180978762697"/>
    <n v="1799806.7405355494"/>
    <n v="560939.76746691286"/>
    <n v="1238866.9730686364"/>
    <s v="Poor"/>
    <n v="0.7"/>
    <n v="867206.88114804542"/>
    <n v="867206.88114804542"/>
  </r>
  <r>
    <d v="2020-10-10T00:00:00"/>
    <s v="NDC Technologies inc,USA"/>
    <s v="RADIATION SOURCE BETA PLUS 302 SENSOR for extru.lam.mc.NO-3"/>
    <n v="1"/>
    <s v="P&amp;M"/>
    <x v="1"/>
    <n v="1"/>
    <m/>
    <m/>
    <n v="1544159"/>
    <n v="1255859.5790319634"/>
    <d v="2020-10-01T00:00:00"/>
    <n v="1.9166666666666667"/>
    <m/>
    <m/>
    <m/>
    <m/>
    <m/>
    <m/>
    <m/>
    <m/>
    <m/>
    <m/>
    <m/>
    <m/>
    <m/>
    <m/>
    <s v="n. Manufacture of other special-purpose machinery"/>
    <n v="789"/>
    <n v="106"/>
    <n v="129.5"/>
    <n v="127"/>
    <n v="138.9"/>
    <n v="1.0725868725868726"/>
    <n v="7.2586872586872575E-2"/>
    <n v="15"/>
    <n v="0.9"/>
    <n v="1.0725868725868726"/>
    <n v="1656244.6725868725"/>
    <n v="190468.13734749035"/>
    <n v="1465776.5352393822"/>
    <m/>
    <n v="1"/>
    <n v="1465776.5352393822"/>
    <n v="1465776.5352393822"/>
  </r>
  <r>
    <d v="2017-01-15T00:00:00"/>
    <s v="EASA ELEVATORS PVT.LTD. ALWAR"/>
    <s v="FREIGHT ELEVATOR.CAP.3050 KGS"/>
    <s v="Easa"/>
    <s v="P&amp;M"/>
    <x v="1"/>
    <n v="1"/>
    <n v="15"/>
    <n v="10.34"/>
    <n v="1541414"/>
    <n v="524531.21888584481"/>
    <d v="2017-01-01T00:00:00"/>
    <n v="5.666666666666667"/>
    <m/>
    <m/>
    <m/>
    <m/>
    <m/>
    <m/>
    <m/>
    <m/>
    <m/>
    <m/>
    <m/>
    <m/>
    <m/>
    <m/>
    <s v="Material handling, lifting and hoisting equipment"/>
    <n v="745"/>
    <n v="61"/>
    <n v="103.3"/>
    <n v="127"/>
    <n v="115.4"/>
    <n v="1.1171345595353341"/>
    <n v="0.11713455953533414"/>
    <n v="15"/>
    <n v="0.9"/>
    <n v="1.1171345595353341"/>
    <n v="1721966.8499515976"/>
    <n v="585468.72898354335"/>
    <n v="1136498.1209680543"/>
    <m/>
    <n v="1"/>
    <n v="1136498.1209680543"/>
    <n v="1136498.1209680543"/>
  </r>
  <r>
    <d v="2021-03-19T00:00:00"/>
    <s v="KWALITY ENTERPRISES"/>
    <s v="PIPELINE"/>
    <m/>
    <s v="Other P&amp;M"/>
    <x v="0"/>
    <m/>
    <m/>
    <m/>
    <n v="1534978"/>
    <n v="1334156"/>
    <d v="2021-03-01T00:00:00"/>
    <n v="1.5"/>
    <m/>
    <m/>
    <m/>
    <m/>
    <m/>
    <m/>
    <m/>
    <m/>
    <m/>
    <m/>
    <m/>
    <m/>
    <m/>
    <m/>
    <s v="h. Pipes &amp; tubes"/>
    <n v="582"/>
    <n v="111"/>
    <n v="141.4"/>
    <n v="127"/>
    <n v="174"/>
    <n v="1.2305516265912304"/>
    <n v="0.23055162659123041"/>
    <n v="15"/>
    <n v="0.9"/>
    <n v="1.2305516265912304"/>
    <n v="1888869.6746817536"/>
    <n v="169998.27072135784"/>
    <n v="1718871.4039603958"/>
    <m/>
    <n v="1"/>
    <n v="1718871.4039603958"/>
    <n v="1718871.4039603958"/>
  </r>
  <r>
    <d v="2017-06-26T00:00:00"/>
    <s v="Uflex Limited"/>
    <s v="TRANSFORMER 2500KVA"/>
    <m/>
    <s v="P&amp;M Elec."/>
    <x v="3"/>
    <m/>
    <n v="10"/>
    <m/>
    <n v="1523131.41345206"/>
    <n v="833340.66648322507"/>
    <d v="2017-06-01T00:00:00"/>
    <n v="5.25"/>
    <m/>
    <m/>
    <m/>
    <m/>
    <m/>
    <m/>
    <m/>
    <m/>
    <m/>
    <m/>
    <m/>
    <m/>
    <m/>
    <m/>
    <s v="Transformer"/>
    <n v="671"/>
    <n v="66"/>
    <n v="101.2"/>
    <n v="127"/>
    <n v="113.8"/>
    <n v="1.1245059288537549"/>
    <n v="0.12450592885375489"/>
    <n v="15"/>
    <n v="0.9"/>
    <n v="1.1245059288537549"/>
    <n v="1712770.3048502412"/>
    <n v="539522.64602782601"/>
    <n v="1173247.6588224152"/>
    <m/>
    <n v="1"/>
    <n v="1173247.6588224152"/>
    <n v="1173247.6588224152"/>
  </r>
  <r>
    <d v="2018-10-31T00:00:00"/>
    <s v="Ultimate Flexipack Limited"/>
    <s v="DIESEL GENERATOR (500 KVA FROM UFL, BADDI)"/>
    <m/>
    <s v="P&amp;M"/>
    <x v="4"/>
    <n v="1"/>
    <n v="15"/>
    <n v="10.34"/>
    <n v="1523047.1800000002"/>
    <n v="863421.18000000017"/>
    <d v="2018-10-01T00:00:00"/>
    <n v="3.9166666666666665"/>
    <m/>
    <m/>
    <m/>
    <m/>
    <m/>
    <m/>
    <m/>
    <m/>
    <m/>
    <m/>
    <m/>
    <m/>
    <m/>
    <m/>
    <s v="Generators &amp; Alternators"/>
    <n v="668"/>
    <n v="82"/>
    <n v="117.9"/>
    <n v="127"/>
    <n v="137.1"/>
    <n v="1.1628498727735368"/>
    <n v="0.1628498727735368"/>
    <n v="20"/>
    <n v="0.9"/>
    <n v="1.1628498727735368"/>
    <n v="1771075.2194910941"/>
    <n v="312152.00743530534"/>
    <n v="1458923.2120557888"/>
    <s v="Fair"/>
    <n v="1"/>
    <n v="1458923.2120557888"/>
    <n v="1458923.2120557888"/>
  </r>
  <r>
    <d v="2017-06-26T00:00:00"/>
    <s v="Uflex Limited"/>
    <s v="DUAL BLOC DUAL FUEL FIRED BURNER SYSTEM FOR GAS HEATER (HTM)"/>
    <m/>
    <s v="P&amp;M"/>
    <x v="3"/>
    <m/>
    <n v="15"/>
    <m/>
    <n v="1500283.64082192"/>
    <n v="1047321.2922778773"/>
    <d v="2017-06-01T00:00:00"/>
    <n v="5.25"/>
    <m/>
    <m/>
    <m/>
    <m/>
    <m/>
    <m/>
    <m/>
    <m/>
    <m/>
    <m/>
    <m/>
    <m/>
    <m/>
    <m/>
    <s v="(R). MANUFACTURE OF MACHINERY AND EQUIPMENT"/>
    <n v="722"/>
    <n v="66"/>
    <n v="108.5"/>
    <n v="127"/>
    <n v="125.5"/>
    <n v="1.1566820276497696"/>
    <n v="0.15668202764976957"/>
    <n v="15"/>
    <n v="0.85"/>
    <n v="1.1566820276497696"/>
    <n v="1735351.1237156771"/>
    <n v="516266.95930541388"/>
    <n v="1219084.1644102633"/>
    <m/>
    <n v="1"/>
    <n v="1219084.1644102633"/>
    <n v="1219084.1644102633"/>
  </r>
  <r>
    <d v="2017-09-22T00:00:00"/>
    <s v="Uflex Limited-Noida"/>
    <s v="MEG EJECTOR VACUUM SYSTEMS UPGRADE CHARGES"/>
    <m/>
    <s v="P&amp;M"/>
    <x v="3"/>
    <m/>
    <n v="15"/>
    <m/>
    <n v="1488215.9192648144"/>
    <n v="1061621.2024586846"/>
    <d v="2017-09-01T00:00:00"/>
    <n v="5"/>
    <m/>
    <m/>
    <m/>
    <m/>
    <m/>
    <m/>
    <m/>
    <m/>
    <m/>
    <m/>
    <m/>
    <m/>
    <m/>
    <m/>
    <s v="n. Manufacture of other special-purpose machinery"/>
    <n v="789"/>
    <n v="69"/>
    <n v="119.4"/>
    <n v="127"/>
    <n v="138.9"/>
    <n v="1.1633165829145728"/>
    <n v="0.16331658291457285"/>
    <n v="15"/>
    <n v="0.9"/>
    <n v="1.1633165829145728"/>
    <n v="1731266.2578382136"/>
    <n v="519379.87735146412"/>
    <n v="1211886.3804867496"/>
    <m/>
    <n v="1"/>
    <n v="1211886.3804867496"/>
    <n v="1211886.3804867496"/>
  </r>
  <r>
    <d v="2017-06-26T00:00:00"/>
    <s v="Uflex Limited"/>
    <s v="LV POWER PANEL FOR ELECTRIC PROJECT"/>
    <m/>
    <s v="P&amp;M"/>
    <x v="3"/>
    <m/>
    <n v="15"/>
    <m/>
    <n v="1484545.9217753401"/>
    <n v="1036335.2006968675"/>
    <d v="2017-06-01T00:00:00"/>
    <n v="5.25"/>
    <m/>
    <m/>
    <m/>
    <m/>
    <m/>
    <m/>
    <m/>
    <m/>
    <m/>
    <m/>
    <m/>
    <m/>
    <m/>
    <m/>
    <s v="Electric switch gear control/starter"/>
    <n v="674"/>
    <n v="66"/>
    <n v="106.9"/>
    <n v="127"/>
    <n v="122.8"/>
    <n v="1.148737137511693"/>
    <n v="0.14873713751169304"/>
    <n v="15"/>
    <n v="0.95"/>
    <n v="1.148737137511693"/>
    <n v="1705353.0326848619"/>
    <n v="567029.88336771657"/>
    <n v="1138323.1493171453"/>
    <m/>
    <n v="1"/>
    <n v="1138323.1493171453"/>
    <n v="1138323.1493171453"/>
  </r>
  <r>
    <d v="2017-03-31T00:00:00"/>
    <s v="Uflex Limited - Engineering Division"/>
    <s v="(UPGRADE CHGS)"/>
    <m/>
    <s v="P&amp;M"/>
    <x v="1"/>
    <m/>
    <m/>
    <m/>
    <n v="1464026"/>
    <n v="1000163.6924574376"/>
    <d v="2017-03-01T00:00:00"/>
    <n v="5.5"/>
    <m/>
    <m/>
    <m/>
    <m/>
    <m/>
    <m/>
    <m/>
    <m/>
    <m/>
    <m/>
    <m/>
    <m/>
    <m/>
    <m/>
    <s v="(R). MANUFACTURE OF MACHINERY AND EQUIPMENT"/>
    <n v="722"/>
    <n v="63"/>
    <n v="108.3"/>
    <n v="127"/>
    <n v="125.5"/>
    <n v="1.1588180978762697"/>
    <n v="0.15881809787626966"/>
    <n v="15"/>
    <n v="0.85"/>
    <n v="1.1588180978762697"/>
    <n v="1696539.8245614036"/>
    <n v="528754.91198830411"/>
    <n v="1167784.9125730996"/>
    <m/>
    <n v="1"/>
    <n v="1167784.9125730996"/>
    <n v="1167784.9125730996"/>
  </r>
  <r>
    <d v="2020-07-03T00:00:00"/>
    <s v="EDGETECH AIR SYSTEM PVT. LTD. BAHA"/>
    <s v="AIR WASHER UNIT"/>
    <m/>
    <s v="Other P&amp;M"/>
    <x v="0"/>
    <m/>
    <m/>
    <m/>
    <n v="1440000"/>
    <n v="1281087"/>
    <d v="2020-07-01T00:00:00"/>
    <n v="2.1666666666666665"/>
    <m/>
    <m/>
    <m/>
    <m/>
    <m/>
    <m/>
    <m/>
    <m/>
    <m/>
    <m/>
    <m/>
    <m/>
    <m/>
    <m/>
    <s v="Air conditioning plant"/>
    <n v="752"/>
    <n v="103"/>
    <n v="111.5"/>
    <n v="127"/>
    <n v="116"/>
    <n v="1.0403587443946187"/>
    <n v="4.0358744394618729E-2"/>
    <n v="12"/>
    <n v="0.9"/>
    <n v="1.0403587443946187"/>
    <n v="1498116.5919282509"/>
    <n v="243443.94618834075"/>
    <n v="1254672.6457399102"/>
    <m/>
    <n v="1"/>
    <n v="1254672.6457399102"/>
    <n v="1254672.6457399102"/>
  </r>
  <r>
    <d v="2015-06-28T00:00:00"/>
    <s v="Uflex Ltd (Engineering Division) Noida"/>
    <s v="CORONA TRETER 7.5 KW &amp; AUTO ENERCON"/>
    <s v="Uflex"/>
    <s v="Major P&amp;M"/>
    <x v="0"/>
    <m/>
    <n v="15"/>
    <m/>
    <n v="1434375"/>
    <n v="206363"/>
    <d v="2015-06-01T00:00:00"/>
    <n v="7.25"/>
    <m/>
    <m/>
    <m/>
    <m/>
    <m/>
    <m/>
    <m/>
    <m/>
    <m/>
    <m/>
    <m/>
    <m/>
    <m/>
    <m/>
    <s v="n. Manufacture of other special-purpose machinery"/>
    <n v="789"/>
    <n v="42"/>
    <n v="115.1"/>
    <n v="127"/>
    <n v="138.9"/>
    <n v="1.2067767158992182"/>
    <n v="0.2067767158992182"/>
    <n v="15"/>
    <n v="0.9"/>
    <n v="1.2067767158992182"/>
    <n v="1730970.3518679412"/>
    <n v="752972.1030625545"/>
    <n v="977998.24880538671"/>
    <m/>
    <n v="1"/>
    <n v="977998.24880538671"/>
    <n v="977998.24880538671"/>
  </r>
  <r>
    <d v="2021-01-18T00:00:00"/>
    <s v="Uflex Limited - Engineering Division"/>
    <s v="SPARES FOR PRINTING M/C ( ELS ) EIGHT COLOUR (9310015020078) NO-2 FY.15-16"/>
    <m/>
    <s v="P&amp;M"/>
    <x v="1"/>
    <m/>
    <m/>
    <m/>
    <n v="1430360"/>
    <n v="1212349.8"/>
    <d v="2021-01-01T00:00:00"/>
    <n v="1.6666666666666667"/>
    <m/>
    <m/>
    <m/>
    <m/>
    <m/>
    <m/>
    <m/>
    <m/>
    <m/>
    <m/>
    <m/>
    <m/>
    <m/>
    <m/>
    <s v="n. Manufacture of other special-purpose machinery"/>
    <n v="789"/>
    <n v="109"/>
    <n v="129.6"/>
    <n v="127"/>
    <n v="138.9"/>
    <n v="1.0717592592592593"/>
    <n v="7.17592592592593E-2"/>
    <n v="15"/>
    <n v="0.9"/>
    <n v="1.0717592592592593"/>
    <n v="1533001.5740740742"/>
    <n v="153300.15740740745"/>
    <n v="1379701.4166666667"/>
    <m/>
    <n v="1"/>
    <n v="1379701.4166666667"/>
    <n v="1379701.4166666667"/>
  </r>
  <r>
    <d v="2016-10-02T00:00:00"/>
    <s v="ATE ENTERPRISES  PVT.LTD.BENGALURU."/>
    <s v="HMX AMBIATOR  ( COOLING UNIT ) WITH ELECT.CONTROL PANEL"/>
    <s v="ATE"/>
    <s v="P&amp;M"/>
    <x v="1"/>
    <n v="2"/>
    <n v="15"/>
    <n v="10.34"/>
    <n v="1425772"/>
    <n v="433226.35601826501"/>
    <d v="2016-10-01T00:00:00"/>
    <n v="5.916666666666667"/>
    <m/>
    <m/>
    <m/>
    <m/>
    <m/>
    <m/>
    <m/>
    <m/>
    <m/>
    <m/>
    <m/>
    <m/>
    <m/>
    <m/>
    <s v="Electric switch gear control/starter"/>
    <n v="674"/>
    <n v="58"/>
    <n v="111.1"/>
    <n v="127"/>
    <n v="122.8"/>
    <n v="1.1053105310531053"/>
    <n v="0.10531053105310528"/>
    <n v="15"/>
    <n v="0.95"/>
    <n v="1.1053105310531053"/>
    <n v="1575920.806480648"/>
    <n v="590532.546650665"/>
    <n v="985388.259829983"/>
    <m/>
    <n v="1"/>
    <n v="985388.259829983"/>
    <n v="985388.259829983"/>
  </r>
  <r>
    <d v="2015-01-28T00:00:00"/>
    <s v="HEATENGERS.GWL."/>
    <s v="AIR COMPRESSOR GA55VSD"/>
    <s v="ATLAS"/>
    <s v="P&amp;M"/>
    <x v="1"/>
    <n v="1"/>
    <n v="15"/>
    <n v="10.34"/>
    <n v="1425447"/>
    <n v="130386.33333333326"/>
    <d v="2015-01-01T00:00:00"/>
    <n v="7.666666666666667"/>
    <m/>
    <m/>
    <m/>
    <m/>
    <m/>
    <m/>
    <m/>
    <m/>
    <m/>
    <m/>
    <m/>
    <m/>
    <m/>
    <m/>
    <s v="Air gas compressor including compressor for refrigerator"/>
    <n v="735"/>
    <n v="37"/>
    <n v="109.3"/>
    <n v="127"/>
    <n v="124.6"/>
    <n v="1.1399817017383349"/>
    <n v="0.13998170173833491"/>
    <n v="12"/>
    <n v="0.9"/>
    <n v="1.1399817017383349"/>
    <n v="1624983.4967978043"/>
    <n v="934365.5106587375"/>
    <n v="690617.98613906675"/>
    <m/>
    <n v="1"/>
    <n v="690617.98613906675"/>
    <n v="690617.98613906675"/>
  </r>
  <r>
    <d v="2017-10-15T00:00:00"/>
    <s v="ZHEJINGH HUAAN MACHINERY CO.,LTD."/>
    <s v="HOT MELT COATING M/C. "/>
    <s v="ZHEJINGH"/>
    <s v="P&amp;M"/>
    <x v="1"/>
    <n v="1"/>
    <n v="15"/>
    <n v="10.34"/>
    <n v="1421602"/>
    <n v="71079.933251339011"/>
    <d v="2017-10-01T00:00:00"/>
    <n v="4.916666666666667"/>
    <m/>
    <m/>
    <m/>
    <m/>
    <m/>
    <m/>
    <m/>
    <m/>
    <m/>
    <m/>
    <m/>
    <m/>
    <m/>
    <m/>
    <s v="n. Manufacture of other special-purpose machinery"/>
    <n v="789"/>
    <n v="70"/>
    <n v="120.2"/>
    <n v="127"/>
    <n v="138.9"/>
    <n v="1.1555740432612314"/>
    <n v="0.15557404326123137"/>
    <n v="15"/>
    <n v="0.9"/>
    <n v="1.1555740432612314"/>
    <n v="1642766.371048253"/>
    <n v="484616.07945923472"/>
    <n v="1158150.2915890184"/>
    <m/>
    <n v="1"/>
    <n v="1158150.2915890184"/>
    <n v="1158150.2915890184"/>
  </r>
  <r>
    <d v="2013-08-31T00:00:00"/>
    <s v="Interflex Laser Engravers USA "/>
    <s v="E BEAM COATING 4 IN 1 ADDITION"/>
    <s v="Interflex"/>
    <s v="Major P&amp;M"/>
    <x v="0"/>
    <m/>
    <n v="15"/>
    <m/>
    <n v="1417646"/>
    <n v="70880"/>
    <d v="2013-08-01T00:00:00"/>
    <n v="9.0833333333333339"/>
    <m/>
    <m/>
    <m/>
    <m/>
    <m/>
    <m/>
    <m/>
    <m/>
    <m/>
    <m/>
    <m/>
    <m/>
    <m/>
    <m/>
    <s v="n. Manufacture of other special-purpose machinery"/>
    <n v="789"/>
    <n v="20"/>
    <n v="111.1"/>
    <n v="127"/>
    <n v="138.9"/>
    <n v="1.2502250225022504"/>
    <n v="0.25022502250225043"/>
    <n v="15"/>
    <n v="0.9"/>
    <n v="1.2502250225022504"/>
    <n v="1772376.5022502253"/>
    <n v="965945.19372637291"/>
    <n v="806431.30852385238"/>
    <m/>
    <n v="1"/>
    <n v="806431.30852385238"/>
    <n v="806431.30852385238"/>
  </r>
  <r>
    <d v="2016-07-10T00:00:00"/>
    <s v="EO TECHNICS CO.LTD. KOREA."/>
    <s v="SINGLE HEAD LASER MARKING MACHINE (GEF211)"/>
    <s v="Eo Tech"/>
    <s v="P&amp;M"/>
    <x v="1"/>
    <n v="1"/>
    <n v="15"/>
    <n v="10.34"/>
    <n v="1411546"/>
    <n v="387756.19799086754"/>
    <d v="2016-07-01T00:00:00"/>
    <n v="6.166666666666667"/>
    <m/>
    <m/>
    <m/>
    <m/>
    <m/>
    <m/>
    <m/>
    <m/>
    <m/>
    <m/>
    <m/>
    <m/>
    <m/>
    <m/>
    <s v="n. Manufacture of other special-purpose machinery"/>
    <n v="789"/>
    <n v="55"/>
    <n v="115.4"/>
    <n v="127"/>
    <n v="138.9"/>
    <n v="1.2036395147313692"/>
    <n v="0.20363951473136921"/>
    <n v="15"/>
    <n v="0.9"/>
    <n v="1.2036395147313692"/>
    <n v="1698992.5424610053"/>
    <n v="628627.24071057199"/>
    <n v="1070365.3017504332"/>
    <m/>
    <n v="1"/>
    <n v="1070365.3017504332"/>
    <n v="1070365.3017504332"/>
  </r>
  <r>
    <d v="2017-06-26T00:00:00"/>
    <s v="EASA ELEVATORS PVT.LTD."/>
    <s v="FREIGHT ELEVATOR"/>
    <s v="Easa Elevators"/>
    <s v="Other P&amp;M"/>
    <x v="0"/>
    <m/>
    <n v="15"/>
    <m/>
    <n v="1409950"/>
    <n v="559060"/>
    <d v="2017-06-01T00:00:00"/>
    <n v="5.25"/>
    <m/>
    <m/>
    <m/>
    <m/>
    <m/>
    <m/>
    <m/>
    <m/>
    <m/>
    <m/>
    <m/>
    <m/>
    <m/>
    <m/>
    <s v="Material handling, lifting and hoisting equipment"/>
    <n v="745"/>
    <n v="66"/>
    <n v="103.6"/>
    <n v="127"/>
    <n v="115.4"/>
    <n v="1.113899613899614"/>
    <n v="0.11389961389961401"/>
    <n v="15"/>
    <n v="0.9"/>
    <n v="1.113899613899614"/>
    <n v="1570542.7606177607"/>
    <n v="494720.96959459467"/>
    <n v="1075821.7910231659"/>
    <m/>
    <n v="1"/>
    <n v="1075821.7910231659"/>
    <n v="1075821.7910231659"/>
  </r>
  <r>
    <d v="2017-06-26T00:00:00"/>
    <s v="EASA ELEVATORS PVT.LTD."/>
    <s v="FREIGHT ELEVATOR"/>
    <s v="Easa Elevators"/>
    <s v="Other P&amp;M"/>
    <x v="0"/>
    <m/>
    <n v="15"/>
    <m/>
    <n v="1409950"/>
    <n v="559060"/>
    <d v="2017-06-01T00:00:00"/>
    <n v="5.25"/>
    <m/>
    <m/>
    <m/>
    <m/>
    <m/>
    <m/>
    <m/>
    <m/>
    <m/>
    <m/>
    <m/>
    <m/>
    <m/>
    <m/>
    <s v="Material handling, lifting and hoisting equipment"/>
    <n v="745"/>
    <n v="66"/>
    <n v="103.6"/>
    <n v="127"/>
    <n v="115.4"/>
    <n v="1.113899613899614"/>
    <n v="0.11389961389961401"/>
    <n v="15"/>
    <n v="0.9"/>
    <n v="1.113899613899614"/>
    <n v="1570542.7606177607"/>
    <n v="494720.96959459467"/>
    <n v="1075821.7910231659"/>
    <m/>
    <n v="1"/>
    <n v="1075821.7910231659"/>
    <n v="1075821.7910231659"/>
  </r>
  <r>
    <d v="2011-01-18T00:00:00"/>
    <s v="Uflex Limited - Engineering Division"/>
    <s v="CORANA TREATER"/>
    <s v="Uflex"/>
    <s v="P&amp;M"/>
    <x v="1"/>
    <n v="2"/>
    <n v="15"/>
    <n v="10.34"/>
    <n v="1408389"/>
    <n v="70418.695791918552"/>
    <d v="2011-01-01T00:00:00"/>
    <n v="11.666666666666666"/>
    <m/>
    <m/>
    <m/>
    <m/>
    <m/>
    <m/>
    <m/>
    <s v="b.  INDUSTRIAL MACHINERY"/>
    <n v="649"/>
    <n v="76"/>
    <n v="139.9"/>
    <n v="90"/>
    <n v="144.19999999999999"/>
    <n v="1.030736240171551"/>
    <s v="n. Manufacture of other special-purpose machinery"/>
    <n v="789"/>
    <n v="4"/>
    <n v="101"/>
    <n v="127"/>
    <n v="138.9"/>
    <n v="1.3752475247524754"/>
    <n v="0.41751746296859849"/>
    <n v="15"/>
    <n v="0.9"/>
    <n v="1.4175174629685985"/>
    <n v="1996416.0021528814"/>
    <n v="1397491.201507017"/>
    <n v="598924.80064586434"/>
    <m/>
    <n v="1"/>
    <n v="598924.80064586434"/>
    <n v="598924.80064586434"/>
  </r>
  <r>
    <d v="2017-03-31T00:00:00"/>
    <s v="Uflex Limited - Engineering Division"/>
    <s v="(UPGRADE CHGS)"/>
    <m/>
    <s v="P&amp;M"/>
    <x v="1"/>
    <m/>
    <m/>
    <m/>
    <n v="1400042"/>
    <n v="512863.04474832281"/>
    <d v="2017-03-01T00:00:00"/>
    <n v="5.5"/>
    <m/>
    <m/>
    <m/>
    <m/>
    <m/>
    <m/>
    <m/>
    <m/>
    <m/>
    <m/>
    <m/>
    <m/>
    <m/>
    <m/>
    <s v="(R). MANUFACTURE OF MACHINERY AND EQUIPMENT"/>
    <n v="722"/>
    <n v="63"/>
    <n v="108.3"/>
    <n v="127"/>
    <n v="125.5"/>
    <n v="1.1588180978762697"/>
    <n v="0.15881809787626966"/>
    <n v="15"/>
    <n v="0.85"/>
    <n v="1.1588180978762697"/>
    <n v="1622394.0073868884"/>
    <n v="505646.13230224687"/>
    <n v="1116747.8750846414"/>
    <m/>
    <n v="1"/>
    <n v="1116747.8750846414"/>
    <n v="1116747.8750846414"/>
  </r>
  <r>
    <d v="2016-07-04T00:00:00"/>
    <s v="EO TECHNICS CO.LTD. KOREA."/>
    <s v="LASER MARKING MACHINE (GEF211)"/>
    <s v="Eo Tech"/>
    <s v="P&amp;M"/>
    <x v="1"/>
    <n v="1"/>
    <n v="15"/>
    <n v="10.34"/>
    <n v="1400027"/>
    <n v="381676.76715981751"/>
    <d v="2016-07-01T00:00:00"/>
    <n v="6.166666666666667"/>
    <m/>
    <m/>
    <m/>
    <m/>
    <m/>
    <m/>
    <m/>
    <m/>
    <m/>
    <m/>
    <m/>
    <m/>
    <m/>
    <m/>
    <s v="n. Manufacture of other special-purpose machinery"/>
    <n v="789"/>
    <n v="55"/>
    <n v="115.4"/>
    <n v="127"/>
    <n v="138.9"/>
    <n v="1.2036395147313692"/>
    <n v="0.20363951473136921"/>
    <n v="15"/>
    <n v="0.9"/>
    <n v="1.2036395147313692"/>
    <n v="1685127.8188908147"/>
    <n v="623497.2929896015"/>
    <n v="1061630.5259012133"/>
    <m/>
    <n v="1"/>
    <n v="1061630.5259012133"/>
    <n v="1061630.5259012133"/>
  </r>
  <r>
    <d v="2011-06-01T00:00:00"/>
    <s v="Uflex Limited - Engineering Division"/>
    <s v="D G SET"/>
    <s v="Uflex"/>
    <s v="P&amp;M"/>
    <x v="1"/>
    <n v="1"/>
    <n v="15"/>
    <n v="10.34"/>
    <n v="1397385"/>
    <n v="384070.10108108108"/>
    <d v="2011-06-01T00:00:00"/>
    <n v="11.25"/>
    <m/>
    <m/>
    <m/>
    <m/>
    <m/>
    <m/>
    <m/>
    <s v="Electric Generators"/>
    <n v="710"/>
    <n v="81"/>
    <n v="115.1"/>
    <n v="90"/>
    <n v="115.5"/>
    <n v="1.003475238922676"/>
    <s v="Generators &amp; Alternators"/>
    <n v="668"/>
    <n v="4"/>
    <n v="104.4"/>
    <n v="127"/>
    <n v="137.1"/>
    <n v="1.3132183908045976"/>
    <n v="0.31778213847029568"/>
    <n v="20"/>
    <n v="0.9"/>
    <n v="1.3177821384702957"/>
    <n v="1841448.9935663142"/>
    <n v="932233.55299294647"/>
    <n v="909215.44057336776"/>
    <m/>
    <n v="1"/>
    <n v="909215.44057336776"/>
    <n v="909215.44057336776"/>
  </r>
  <r>
    <d v="2017-03-31T00:00:00"/>
    <s v="Uflex Limited - Engineering Division"/>
    <s v="(UPGRADE CHGS)"/>
    <m/>
    <s v="P&amp;M"/>
    <x v="1"/>
    <m/>
    <m/>
    <m/>
    <n v="1396914"/>
    <n v="511716.92343545728"/>
    <d v="2017-03-01T00:00:00"/>
    <n v="5.5"/>
    <m/>
    <m/>
    <m/>
    <m/>
    <m/>
    <m/>
    <m/>
    <m/>
    <m/>
    <m/>
    <m/>
    <m/>
    <m/>
    <m/>
    <s v="(R). MANUFACTURE OF MACHINERY AND EQUIPMENT"/>
    <n v="722"/>
    <n v="63"/>
    <n v="108.3"/>
    <n v="127"/>
    <n v="125.5"/>
    <n v="1.1588180978762697"/>
    <n v="0.15881809787626966"/>
    <n v="15"/>
    <n v="0.85"/>
    <n v="1.1588180978762697"/>
    <n v="1618769.2243767313"/>
    <n v="504516.40826408123"/>
    <n v="1114252.8161126501"/>
    <m/>
    <n v="1"/>
    <n v="1114252.8161126501"/>
    <n v="1114252.8161126501"/>
  </r>
  <r>
    <d v="2016-08-15T00:00:00"/>
    <s v="EASA ELEVATORS PVT.LTD. RAJ."/>
    <s v="ELEVATOR-3050 KGS"/>
    <s v="Easa"/>
    <s v="P&amp;M"/>
    <x v="1"/>
    <n v="1"/>
    <n v="15"/>
    <n v="10.34"/>
    <n v="1395157"/>
    <n v="400683.99393607304"/>
    <d v="2016-08-01T00:00:00"/>
    <n v="6.083333333333333"/>
    <m/>
    <m/>
    <m/>
    <m/>
    <m/>
    <m/>
    <m/>
    <m/>
    <m/>
    <m/>
    <m/>
    <m/>
    <m/>
    <m/>
    <s v="Material handling, lifting and hoisting equipment"/>
    <n v="745"/>
    <n v="56"/>
    <n v="101.5"/>
    <n v="127"/>
    <n v="115.4"/>
    <n v="1.1369458128078818"/>
    <n v="0.13694581280788176"/>
    <n v="15"/>
    <n v="0.9"/>
    <n v="1.1369458128078818"/>
    <n v="1586217.909359606"/>
    <n v="578969.5369162563"/>
    <n v="1007248.3724433497"/>
    <m/>
    <n v="1"/>
    <n v="1007248.3724433497"/>
    <n v="1007248.3724433497"/>
  </r>
  <r>
    <d v="2016-03-16T00:00:00"/>
    <s v="EASA ELEVATORS PVT.LTD. RAJ."/>
    <s v="ELEVATOR-3050 KGS"/>
    <s v="Easa"/>
    <s v="P&amp;M"/>
    <x v="1"/>
    <n v="1"/>
    <n v="15"/>
    <n v="10.34"/>
    <n v="1394775"/>
    <n v="330873.74794520554"/>
    <d v="2016-03-01T00:00:00"/>
    <n v="6.5"/>
    <m/>
    <m/>
    <m/>
    <m/>
    <m/>
    <m/>
    <m/>
    <m/>
    <m/>
    <m/>
    <m/>
    <m/>
    <m/>
    <m/>
    <s v="Material handling, lifting and hoisting equipment"/>
    <n v="745"/>
    <n v="51"/>
    <n v="101"/>
    <n v="127"/>
    <n v="115.4"/>
    <n v="1.1425742574257427"/>
    <n v="0.1425742574257427"/>
    <n v="15"/>
    <n v="0.9"/>
    <n v="1.1425742574257427"/>
    <n v="1593634.0099009902"/>
    <n v="621517.26386138622"/>
    <n v="972116.74603960395"/>
    <m/>
    <n v="1"/>
    <n v="972116.74603960395"/>
    <n v="972116.74603960395"/>
  </r>
  <r>
    <d v="2018-09-25T00:00:00"/>
    <s v="HUIZHOUO FULIYUAN MACHINERY CO.LTD.CHINA"/>
    <s v="EPE FOAM SHEET FAST BONDING MACHINE"/>
    <s v="Huizhou"/>
    <s v="P&amp;M"/>
    <x v="1"/>
    <n v="1"/>
    <n v="15"/>
    <n v="10.34"/>
    <n v="1391631"/>
    <n v="772018.41758904117"/>
    <d v="2018-09-01T00:00:00"/>
    <n v="4"/>
    <m/>
    <m/>
    <m/>
    <m/>
    <m/>
    <m/>
    <m/>
    <m/>
    <m/>
    <m/>
    <m/>
    <m/>
    <m/>
    <m/>
    <s v="n. Manufacture of other special-purpose machinery"/>
    <n v="789"/>
    <n v="81"/>
    <n v="124.1"/>
    <n v="127"/>
    <n v="138.9"/>
    <n v="1.1192586623690572"/>
    <n v="0.11925866236905724"/>
    <n v="15"/>
    <n v="0.9"/>
    <n v="1.1192586623690572"/>
    <n v="1557595.0515713135"/>
    <n v="373822.8123771153"/>
    <n v="1183772.2391941983"/>
    <m/>
    <n v="1"/>
    <n v="1183772.2391941983"/>
    <n v="1183772.2391941983"/>
  </r>
  <r>
    <d v="2017-06-26T00:00:00"/>
    <s v="Uflex Limited"/>
    <s v="T.F.HEATERS PIPING ETC."/>
    <m/>
    <s v="P&amp;M"/>
    <x v="3"/>
    <m/>
    <n v="15"/>
    <m/>
    <n v="1390838.3846666666"/>
    <n v="970919.50798100454"/>
    <d v="2017-06-01T00:00:00"/>
    <n v="5.25"/>
    <m/>
    <m/>
    <m/>
    <m/>
    <m/>
    <m/>
    <m/>
    <m/>
    <m/>
    <m/>
    <m/>
    <m/>
    <m/>
    <m/>
    <s v="h. Pipes &amp; tubes"/>
    <n v="582"/>
    <n v="66"/>
    <n v="110.3"/>
    <n v="127"/>
    <n v="174"/>
    <n v="1.5775158658204895"/>
    <n v="0.57751586582048953"/>
    <n v="15"/>
    <n v="0.9"/>
    <n v="1.5775158658204895"/>
    <n v="2194069.6186038079"/>
    <n v="691131.92986019945"/>
    <n v="1502937.6887436085"/>
    <m/>
    <n v="1"/>
    <n v="1502937.6887436085"/>
    <n v="1502937.6887436085"/>
  </r>
  <r>
    <d v="2015-12-01T00:00:00"/>
    <s v="EASA ELEVATORS PVT.LTD. RAJ."/>
    <s v="ELEVATOR-3050 KGS"/>
    <s v="Easa"/>
    <s v="P&amp;M"/>
    <x v="1"/>
    <n v="1"/>
    <n v="15"/>
    <n v="10.34"/>
    <n v="1390407"/>
    <n v="304264.22405479453"/>
    <d v="2015-12-01T00:00:00"/>
    <n v="6.75"/>
    <m/>
    <m/>
    <m/>
    <m/>
    <m/>
    <m/>
    <m/>
    <m/>
    <m/>
    <m/>
    <m/>
    <m/>
    <m/>
    <m/>
    <s v="Material handling, lifting and hoisting equipment"/>
    <n v="745"/>
    <n v="48"/>
    <n v="101.4"/>
    <n v="127"/>
    <n v="115.4"/>
    <n v="1.1380670611439843"/>
    <n v="0.13806706114398426"/>
    <n v="15"/>
    <n v="0.9"/>
    <n v="1.1380670611439843"/>
    <n v="1582376.4082840236"/>
    <n v="640862.44535502966"/>
    <n v="941513.96292899398"/>
    <m/>
    <n v="1"/>
    <n v="941513.96292899398"/>
    <n v="941513.96292899398"/>
  </r>
  <r>
    <d v="2017-06-26T00:00:00"/>
    <s v="Uflex Limited"/>
    <s v="DISTILLING REBOILER+ HEAT ARRA"/>
    <m/>
    <s v="P&amp;M"/>
    <x v="3"/>
    <m/>
    <n v="15"/>
    <m/>
    <n v="1388577.1426666665"/>
    <n v="969340.97520949761"/>
    <d v="2017-06-01T00:00:00"/>
    <n v="5.25"/>
    <m/>
    <m/>
    <m/>
    <m/>
    <m/>
    <m/>
    <m/>
    <m/>
    <m/>
    <m/>
    <m/>
    <m/>
    <m/>
    <m/>
    <s v="Auxiliary plant for use with boilers"/>
    <n v="619"/>
    <n v="66"/>
    <n v="99.9"/>
    <n v="127"/>
    <n v="103.7"/>
    <n v="1.0380380380380381"/>
    <n v="3.8038038038038069E-2"/>
    <n v="12"/>
    <n v="0.9"/>
    <n v="1.0380380380380381"/>
    <n v="1441395.8928381715"/>
    <n v="567549.63280502998"/>
    <n v="873846.26003314147"/>
    <m/>
    <n v="1"/>
    <n v="873846.26003314147"/>
    <n v="873846.26003314147"/>
  </r>
  <r>
    <d v="2017-10-30T00:00:00"/>
    <s v="NARESH AND COMPANY DELHI"/>
    <s v="RACK (MATERIAL HANDLING SYS)"/>
    <m/>
    <s v="Other P&amp;M"/>
    <x v="0"/>
    <m/>
    <n v="15"/>
    <m/>
    <n v="1383273"/>
    <n v="608971"/>
    <d v="2017-10-01T00:00:00"/>
    <n v="4.916666666666667"/>
    <m/>
    <m/>
    <m/>
    <m/>
    <m/>
    <m/>
    <m/>
    <m/>
    <m/>
    <m/>
    <m/>
    <m/>
    <m/>
    <m/>
    <s v="n. Manufacture of other special-purpose machinery"/>
    <n v="789"/>
    <n v="70"/>
    <n v="120.2"/>
    <n v="127"/>
    <n v="138.9"/>
    <n v="1.1555740432612314"/>
    <n v="0.15557404326123137"/>
    <n v="15"/>
    <n v="0.9"/>
    <n v="1.1555740432612314"/>
    <n v="1598474.3735440932"/>
    <n v="471549.9401955076"/>
    <n v="1126924.4333485856"/>
    <m/>
    <n v="1"/>
    <n v="1126924.4333485856"/>
    <n v="1126924.4333485856"/>
  </r>
  <r>
    <d v="2009-03-31T00:00:00"/>
    <m/>
    <s v="ELECTRICAL INSTALLATION"/>
    <s v="Uflex"/>
    <s v="Electrical"/>
    <x v="5"/>
    <n v="1"/>
    <n v="15"/>
    <n v="10.34"/>
    <n v="1380490"/>
    <n v="69024.750191991217"/>
    <d v="2009-03-01T00:00:00"/>
    <n v="13.5"/>
    <m/>
    <m/>
    <m/>
    <m/>
    <m/>
    <m/>
    <m/>
    <s v="g.  ELECTRICAL MACHINERY, EQUIPMENT &amp; BATTERIES"/>
    <n v="699"/>
    <n v="54"/>
    <n v="123.9"/>
    <n v="90"/>
    <n v="130.9"/>
    <n v="1.0564971751412429"/>
    <s v="(Q). MANUFACTURE OF ELECTRICAL EQUIPMENT"/>
    <n v="666"/>
    <n v="4"/>
    <n v="104.1"/>
    <n v="127"/>
    <n v="127.5"/>
    <n v="1.2247838616714699"/>
    <n v="0.29398069001449079"/>
    <n v="15"/>
    <n v="0.9"/>
    <n v="1.2939806900144908"/>
    <n v="1786327.4027581045"/>
    <n v="1446925.1962340646"/>
    <n v="339402.20652403985"/>
    <m/>
    <n v="1"/>
    <n v="339402.20652403985"/>
    <n v="339402.20652403985"/>
  </r>
  <r>
    <d v="2017-03-31T00:00:00"/>
    <s v="Uflex Limited - Engineering Division"/>
    <s v="(UPGRADE CHGS)"/>
    <m/>
    <s v="P&amp;M"/>
    <x v="1"/>
    <m/>
    <m/>
    <m/>
    <n v="1373694"/>
    <n v="503211.23293379042"/>
    <d v="2017-03-01T00:00:00"/>
    <n v="5.5"/>
    <m/>
    <m/>
    <m/>
    <m/>
    <m/>
    <m/>
    <m/>
    <m/>
    <m/>
    <m/>
    <m/>
    <m/>
    <m/>
    <m/>
    <s v="(R). MANUFACTURE OF MACHINERY AND EQUIPMENT"/>
    <n v="722"/>
    <n v="63"/>
    <n v="108.3"/>
    <n v="127"/>
    <n v="125.5"/>
    <n v="1.1588180978762697"/>
    <n v="0.15881809787626966"/>
    <n v="15"/>
    <n v="0.85"/>
    <n v="1.1588180978762697"/>
    <n v="1591861.4681440443"/>
    <n v="496130.15757156041"/>
    <n v="1095731.3105724838"/>
    <m/>
    <n v="1"/>
    <n v="1095731.3105724838"/>
    <n v="1095731.3105724838"/>
  </r>
  <r>
    <d v="2017-06-26T00:00:00"/>
    <s v="Uflex Limited"/>
    <s v="GLYCOL STORAGE TANK-D07"/>
    <m/>
    <s v="P&amp;M"/>
    <x v="3"/>
    <m/>
    <n v="15"/>
    <m/>
    <n v="1367834.93"/>
    <n v="954861.2059287671"/>
    <d v="2017-06-01T00:00:00"/>
    <n v="5.25"/>
    <m/>
    <m/>
    <m/>
    <m/>
    <m/>
    <m/>
    <m/>
    <m/>
    <m/>
    <m/>
    <m/>
    <m/>
    <m/>
    <m/>
    <s v="b. Manufacture of tanks, reservoirs and containers of metal"/>
    <n v="613"/>
    <n v="66"/>
    <n v="117.3"/>
    <n v="127"/>
    <n v="164.5"/>
    <n v="1.4023870417732311"/>
    <n v="0.40238704177323115"/>
    <n v="12"/>
    <n v="0.9"/>
    <n v="1.4023870417732311"/>
    <n v="1918233.9811167945"/>
    <n v="755304.63006473775"/>
    <n v="1162929.3510520568"/>
    <m/>
    <n v="1"/>
    <n v="1162929.3510520568"/>
    <n v="1162929.3510520568"/>
  </r>
  <r>
    <d v="2019-01-10T00:00:00"/>
    <s v="R.V.ENTERPRISES,FARIDABAD"/>
    <s v="THERMEX LINE FOR NEW DRY LAMINATION M/CS"/>
    <s v="RV"/>
    <s v="P&amp;M"/>
    <x v="1"/>
    <m/>
    <n v="15"/>
    <n v="10.34"/>
    <n v="1362278"/>
    <n v="806319.28526027396"/>
    <d v="2019-01-01T00:00:00"/>
    <n v="3.6666666666666665"/>
    <m/>
    <m/>
    <m/>
    <m/>
    <m/>
    <m/>
    <m/>
    <m/>
    <m/>
    <m/>
    <m/>
    <m/>
    <m/>
    <m/>
    <s v="(R). MANUFACTURE OF MACHINERY AND EQUIPMENT"/>
    <n v="722"/>
    <n v="85"/>
    <n v="111.8"/>
    <n v="127"/>
    <n v="125.5"/>
    <n v="1.1225402504472273"/>
    <n v="0.12254025044722727"/>
    <n v="15"/>
    <n v="0.85"/>
    <n v="1.1225402504472273"/>
    <n v="1529211.8872987479"/>
    <n v="317736.24769429537"/>
    <n v="1211475.6396044525"/>
    <m/>
    <n v="1"/>
    <n v="1211475.6396044525"/>
    <n v="1211475.6396044525"/>
  </r>
  <r>
    <d v="2011-08-16T00:00:00"/>
    <s v="Hari Om Steels Haridwar"/>
    <s v="MATERIAL HANDLING MS PALLETS"/>
    <m/>
    <s v="Other P&amp;M"/>
    <x v="0"/>
    <m/>
    <n v="15"/>
    <m/>
    <n v="1360417"/>
    <n v="68022"/>
    <d v="2011-08-01T00:00:00"/>
    <n v="11.083333333333334"/>
    <m/>
    <m/>
    <m/>
    <m/>
    <m/>
    <m/>
    <m/>
    <s v="Material Handling Equipments"/>
    <n v="654"/>
    <n v="83"/>
    <n v="169.5"/>
    <n v="90"/>
    <n v="170.7"/>
    <n v="1.0070796460176989"/>
    <s v="Material handling, lifting and hoisting equipment"/>
    <n v="745"/>
    <n v="4"/>
    <n v="99.2"/>
    <n v="127"/>
    <n v="115.4"/>
    <n v="1.1633064516129032"/>
    <n v="0.17154224950042796"/>
    <n v="15"/>
    <n v="0.9"/>
    <n v="1.171542249500428"/>
    <n v="1593785.9924386237"/>
    <n v="1059867.6849716848"/>
    <n v="533918.30746693886"/>
    <m/>
    <n v="1"/>
    <n v="533918.30746693886"/>
    <n v="533918.30746693886"/>
  </r>
  <r>
    <d v="2016-06-02T00:00:00"/>
    <s v="GODREJ &amp; BOYCLE MFG CO. LTD"/>
    <s v="FORKLIFT"/>
    <s v="GODREJ"/>
    <s v="P&amp;M"/>
    <x v="2"/>
    <n v="1"/>
    <n v="15"/>
    <n v="6.33"/>
    <n v="1359250"/>
    <n v="857122.14191780821"/>
    <d v="2016-06-01T00:00:00"/>
    <n v="6.25"/>
    <m/>
    <m/>
    <m/>
    <m/>
    <m/>
    <m/>
    <m/>
    <m/>
    <m/>
    <m/>
    <m/>
    <m/>
    <m/>
    <m/>
    <s v="Material handling, lifting and hoisting equipment"/>
    <n v="745"/>
    <n v="54"/>
    <n v="101"/>
    <n v="127"/>
    <n v="115.4"/>
    <n v="1.1425742574257427"/>
    <n v="0.1425742574257427"/>
    <n v="15"/>
    <n v="0.9"/>
    <n v="1.1425742574257427"/>
    <n v="1553044.0594059408"/>
    <n v="582391.52227722784"/>
    <n v="970652.53712871298"/>
    <m/>
    <n v="1"/>
    <n v="970652.53712871298"/>
    <n v="970652.53712871298"/>
  </r>
  <r>
    <d v="2017-06-26T00:00:00"/>
    <s v="Uflex Limited"/>
    <s v="CONVEYING ACCESSORIES AISI 304 SEAMLESS PIPING"/>
    <m/>
    <s v="P&amp;M"/>
    <x v="3"/>
    <m/>
    <n v="15"/>
    <m/>
    <n v="1342753.0769972601"/>
    <n v="937352.01101069001"/>
    <d v="2017-06-01T00:00:00"/>
    <n v="5.25"/>
    <m/>
    <m/>
    <m/>
    <m/>
    <m/>
    <m/>
    <m/>
    <m/>
    <m/>
    <m/>
    <m/>
    <m/>
    <m/>
    <m/>
    <s v="h. Pipes &amp; tubes"/>
    <n v="582"/>
    <n v="66"/>
    <n v="110.3"/>
    <n v="127"/>
    <n v="174"/>
    <n v="1.5775158658204895"/>
    <n v="0.57751586582048953"/>
    <n v="15"/>
    <n v="0.9"/>
    <n v="1.5775158658204895"/>
    <n v="2118214.2828424592"/>
    <n v="667237.4990953746"/>
    <n v="1450976.7837470844"/>
    <m/>
    <n v="1"/>
    <n v="1450976.7837470844"/>
    <n v="1450976.7837470844"/>
  </r>
  <r>
    <d v="2017-03-31T00:00:00"/>
    <s v="Uflex Limited - Engineering Division"/>
    <s v="(UPGRADE CHGS)"/>
    <m/>
    <s v="P&amp;M"/>
    <x v="1"/>
    <m/>
    <m/>
    <m/>
    <n v="1338467"/>
    <n v="490306.96246928372"/>
    <d v="2017-03-01T00:00:00"/>
    <n v="5.5"/>
    <m/>
    <m/>
    <m/>
    <m/>
    <m/>
    <m/>
    <m/>
    <m/>
    <m/>
    <m/>
    <m/>
    <m/>
    <m/>
    <m/>
    <s v="(R). MANUFACTURE OF MACHINERY AND EQUIPMENT"/>
    <n v="722"/>
    <n v="63"/>
    <n v="108.3"/>
    <n v="127"/>
    <n v="125.5"/>
    <n v="1.1588180978762697"/>
    <n v="0.15881809787626966"/>
    <n v="15"/>
    <n v="0.85"/>
    <n v="1.1588180978762697"/>
    <n v="1551039.7830101571"/>
    <n v="483407.39903816563"/>
    <n v="1067632.3839719915"/>
    <m/>
    <n v="1"/>
    <n v="1067632.3839719915"/>
    <n v="1067632.3839719915"/>
  </r>
  <r>
    <d v="2017-11-30T00:00:00"/>
    <s v="GODREJ &amp; BOYCLE MFG CO. LTD"/>
    <s v="FORKLIFT"/>
    <s v="GODREJ"/>
    <s v="P&amp;M"/>
    <x v="2"/>
    <n v="1"/>
    <n v="15"/>
    <n v="6.33"/>
    <n v="1335000"/>
    <n v="607638.35616438359"/>
    <d v="2017-11-01T00:00:00"/>
    <n v="4.833333333333333"/>
    <m/>
    <m/>
    <m/>
    <m/>
    <m/>
    <m/>
    <m/>
    <m/>
    <m/>
    <m/>
    <m/>
    <m/>
    <m/>
    <m/>
    <s v="Material handling, lifting and hoisting equipment"/>
    <n v="745"/>
    <n v="71"/>
    <n v="104.2"/>
    <n v="127"/>
    <n v="115.4"/>
    <n v="1.107485604606526"/>
    <n v="0.10748560460652601"/>
    <n v="15"/>
    <n v="0.9"/>
    <n v="1.107485604606526"/>
    <n v="1478493.2821497123"/>
    <n v="428763.05182341661"/>
    <n v="1049730.2303262958"/>
    <m/>
    <n v="1"/>
    <n v="1049730.2303262958"/>
    <n v="1049730.2303262958"/>
  </r>
  <r>
    <d v="2019-01-02T00:00:00"/>
    <s v="EDGETECH AIR SYSTEM PVT. LTD. BAHA"/>
    <s v="POSITIVE PRESSURE"/>
    <s v="Edgetech"/>
    <s v="Other P&amp;M"/>
    <x v="0"/>
    <m/>
    <n v="15"/>
    <m/>
    <n v="1331361"/>
    <n v="784783"/>
    <d v="2019-01-01T00:00:00"/>
    <n v="3.6666666666666665"/>
    <m/>
    <m/>
    <m/>
    <m/>
    <m/>
    <m/>
    <m/>
    <m/>
    <m/>
    <m/>
    <m/>
    <m/>
    <m/>
    <m/>
    <s v="e. Manufacture of measuring, testing, navigating and control equipment"/>
    <n v="654"/>
    <n v="85"/>
    <n v="105.3"/>
    <n v="127"/>
    <n v="112.9"/>
    <n v="1.0721747388414056"/>
    <n v="7.2174738841405572E-2"/>
    <n v="12"/>
    <n v="0.9"/>
    <n v="1.0721747388414056"/>
    <n v="1427451.6324786325"/>
    <n v="392549.19893162389"/>
    <n v="1034902.4335470085"/>
    <m/>
    <n v="1"/>
    <n v="1034902.4335470085"/>
    <n v="1034902.4335470085"/>
  </r>
  <r>
    <d v="2016-05-15T00:00:00"/>
    <s v="Uflex Limited - Engineering Division"/>
    <s v="CORONA TREATER FOR DRY LAM M/C"/>
    <s v="Uflex"/>
    <s v="P&amp;M"/>
    <x v="1"/>
    <n v="1"/>
    <n v="15"/>
    <n v="10.34"/>
    <n v="1312100"/>
    <n v="334938.98812785372"/>
    <d v="2016-05-01T00:00:00"/>
    <n v="6.333333333333333"/>
    <m/>
    <m/>
    <m/>
    <m/>
    <m/>
    <m/>
    <m/>
    <m/>
    <m/>
    <m/>
    <m/>
    <m/>
    <m/>
    <m/>
    <s v="n. Manufacture of other special-purpose machinery"/>
    <n v="789"/>
    <n v="53"/>
    <n v="114.7"/>
    <n v="127"/>
    <n v="138.9"/>
    <n v="1.2109851787271142"/>
    <n v="0.2109851787271142"/>
    <n v="15"/>
    <n v="0.9"/>
    <n v="1.2109851787271142"/>
    <n v="1588933.6530078466"/>
    <n v="603794.78814298171"/>
    <n v="985138.86486486485"/>
    <m/>
    <n v="1"/>
    <n v="985138.86486486485"/>
    <n v="985138.86486486485"/>
  </r>
  <r>
    <d v="2017-03-31T00:00:00"/>
    <s v="Uflex Limited - Engineering Division"/>
    <s v="U.V COATING MACHINE(UPGRADATION)"/>
    <s v="UFLEX"/>
    <s v="P&amp;M"/>
    <x v="2"/>
    <n v="1"/>
    <n v="15"/>
    <n v="6.33"/>
    <n v="1310463"/>
    <n v="811864.03882551729"/>
    <d v="2017-03-01T00:00:00"/>
    <n v="5.5"/>
    <m/>
    <m/>
    <m/>
    <m/>
    <m/>
    <m/>
    <m/>
    <m/>
    <m/>
    <m/>
    <m/>
    <m/>
    <m/>
    <m/>
    <s v="n. Manufacture of other special-purpose machinery"/>
    <n v="789"/>
    <n v="63"/>
    <n v="117.1"/>
    <n v="127"/>
    <n v="138.9"/>
    <n v="1.1861656703672077"/>
    <n v="0.18616567036720766"/>
    <n v="15"/>
    <n v="0.9"/>
    <n v="1.1861656703672077"/>
    <n v="1554426.222886422"/>
    <n v="512960.65355251927"/>
    <n v="1041465.5693339027"/>
    <m/>
    <n v="1"/>
    <n v="1041465.5693339027"/>
    <n v="1041465.5693339027"/>
  </r>
  <r>
    <d v="2021-03-30T00:00:00"/>
    <s v="Zeco Aircon Limited, Haryana"/>
    <s v="AIR WASHER 100000  ( WET END ONLY )"/>
    <n v="2"/>
    <s v="P&amp;M"/>
    <x v="1"/>
    <n v="2"/>
    <m/>
    <m/>
    <n v="1309100"/>
    <n v="1141914.909589041"/>
    <d v="2021-03-01T00:00:00"/>
    <n v="1.5"/>
    <m/>
    <m/>
    <m/>
    <m/>
    <m/>
    <m/>
    <m/>
    <m/>
    <m/>
    <m/>
    <m/>
    <m/>
    <m/>
    <m/>
    <s v="Air conditioning plant"/>
    <n v="752"/>
    <n v="111"/>
    <n v="116.5"/>
    <n v="127"/>
    <n v="116"/>
    <n v="0.99570815450643779"/>
    <n v="-4.2918454935622075E-3"/>
    <n v="12"/>
    <n v="0.9"/>
    <n v="0.99570815450643779"/>
    <n v="1303481.5450643776"/>
    <n v="146641.67381974246"/>
    <n v="1156839.8712446352"/>
    <m/>
    <n v="1"/>
    <n v="1156839.8712446352"/>
    <n v="1156839.8712446352"/>
  </r>
  <r>
    <d v="2017-03-28T00:00:00"/>
    <s v="Uflex Limited - Engineering Division"/>
    <s v="CORONA TREATER "/>
    <s v="Uflex"/>
    <s v="P&amp;M"/>
    <x v="1"/>
    <n v="1"/>
    <n v="15"/>
    <n v="10.34"/>
    <n v="1306813"/>
    <n v="477350.74314155243"/>
    <d v="2017-03-01T00:00:00"/>
    <n v="5.5"/>
    <m/>
    <m/>
    <m/>
    <m/>
    <m/>
    <m/>
    <m/>
    <m/>
    <m/>
    <m/>
    <m/>
    <m/>
    <m/>
    <m/>
    <s v="n. Manufacture of other special-purpose machinery"/>
    <n v="789"/>
    <n v="63"/>
    <n v="117.1"/>
    <n v="127"/>
    <n v="138.9"/>
    <n v="1.1861656703672077"/>
    <n v="0.18616567036720766"/>
    <n v="15"/>
    <n v="0.9"/>
    <n v="1.1861656703672077"/>
    <n v="1550096.7181895818"/>
    <n v="511531.91700256203"/>
    <n v="1038564.8011870198"/>
    <m/>
    <n v="1"/>
    <n v="1038564.8011870198"/>
    <n v="1038564.8011870198"/>
  </r>
  <r>
    <d v="2014-12-24T00:00:00"/>
    <s v="Atlas Copco India Ltd"/>
    <s v="AIR COMPRESSOR (GA37 VSD A FF)"/>
    <s v="Atlas Copco"/>
    <s v="Other P&amp;M"/>
    <x v="0"/>
    <m/>
    <n v="15"/>
    <m/>
    <n v="1306327"/>
    <n v="103623"/>
    <d v="2014-12-01T00:00:00"/>
    <n v="7.75"/>
    <m/>
    <m/>
    <m/>
    <m/>
    <m/>
    <m/>
    <m/>
    <m/>
    <m/>
    <m/>
    <m/>
    <m/>
    <m/>
    <m/>
    <s v="Air gas compressor including compressor for refrigerator"/>
    <n v="735"/>
    <n v="36"/>
    <n v="108.7"/>
    <n v="127"/>
    <n v="124.6"/>
    <n v="1.1462741490340385"/>
    <n v="0.14627414903403846"/>
    <n v="12"/>
    <n v="0.9"/>
    <n v="1.1462741490340385"/>
    <n v="1497408.8702851883"/>
    <n v="870368.90585326566"/>
    <n v="627039.96443192265"/>
    <m/>
    <n v="1"/>
    <n v="627039.96443192265"/>
    <n v="627039.96443192265"/>
  </r>
  <r>
    <d v="2017-06-26T00:00:00"/>
    <s v="Uflex Limited"/>
    <s v="CENTRIFUGAL BOLWER AA PROJECT"/>
    <m/>
    <s v="P&amp;M"/>
    <x v="3"/>
    <m/>
    <n v="15"/>
    <m/>
    <n v="1300713.6595397301"/>
    <n v="908005.04233074852"/>
    <d v="2017-06-01T00:00:00"/>
    <n v="5.25"/>
    <m/>
    <m/>
    <m/>
    <m/>
    <m/>
    <m/>
    <m/>
    <m/>
    <m/>
    <m/>
    <m/>
    <m/>
    <m/>
    <m/>
    <s v="n. Manufacture of other special-purpose machinery"/>
    <n v="789"/>
    <n v="66"/>
    <n v="118.4"/>
    <n v="127"/>
    <n v="138.9"/>
    <n v="1.1731418918918919"/>
    <n v="0.17314189189189189"/>
    <n v="15"/>
    <n v="0.9"/>
    <n v="1.1731418918918919"/>
    <n v="1525921.6833620651"/>
    <n v="480665.33025905053"/>
    <n v="1045256.3531030146"/>
    <m/>
    <n v="1"/>
    <n v="1045256.3531030146"/>
    <n v="1045256.3531030146"/>
  </r>
  <r>
    <d v="2017-06-26T00:00:00"/>
    <s v="Uflex Limited"/>
    <s v="PC AUTOCLAVE (R50)"/>
    <m/>
    <s v="P&amp;M"/>
    <x v="3"/>
    <m/>
    <n v="15"/>
    <m/>
    <n v="1298208.9113333335"/>
    <n v="906256.52221296821"/>
    <d v="2017-06-01T00:00:00"/>
    <n v="5.25"/>
    <m/>
    <m/>
    <m/>
    <m/>
    <m/>
    <m/>
    <m/>
    <m/>
    <m/>
    <m/>
    <m/>
    <m/>
    <m/>
    <m/>
    <s v="n. Manufacture of other special-purpose machinery"/>
    <n v="789"/>
    <n v="66"/>
    <n v="118.4"/>
    <n v="127"/>
    <n v="138.9"/>
    <n v="1.1731418918918919"/>
    <n v="0.17314189189189189"/>
    <n v="15"/>
    <n v="0.9"/>
    <n v="1.1731418918918919"/>
    <n v="1522983.2583125001"/>
    <n v="479739.72636843752"/>
    <n v="1043243.5319440626"/>
    <m/>
    <n v="1"/>
    <n v="1043243.5319440626"/>
    <n v="1043243.5319440626"/>
  </r>
  <r>
    <d v="2017-06-26T00:00:00"/>
    <s v="Uflex Limited"/>
    <s v="KONICA MINOLTA SPECTROPHOTOMETER CM-5 WITH STANDERD ACCESSORIES"/>
    <m/>
    <s v="P&amp;M"/>
    <x v="3"/>
    <m/>
    <n v="15"/>
    <m/>
    <n v="1294655.0692328799"/>
    <n v="903775.64833024051"/>
    <d v="2017-06-01T00:00:00"/>
    <n v="5.25"/>
    <m/>
    <m/>
    <m/>
    <m/>
    <m/>
    <m/>
    <m/>
    <m/>
    <m/>
    <m/>
    <m/>
    <m/>
    <m/>
    <m/>
    <s v="e. Manufacture of measuring, testing, navigating and control equipment"/>
    <n v="654"/>
    <n v="66"/>
    <n v="106.6"/>
    <n v="127"/>
    <n v="112.9"/>
    <n v="1.0590994371482176"/>
    <n v="5.9099437148217637E-2"/>
    <n v="12"/>
    <n v="0.9"/>
    <n v="1.0590994371482176"/>
    <n v="1371168.4551256299"/>
    <n v="539897.57920571684"/>
    <n v="831270.87591991306"/>
    <m/>
    <n v="1"/>
    <n v="831270.87591991306"/>
    <n v="831270.87591991306"/>
  </r>
  <r>
    <d v="2017-06-26T00:00:00"/>
    <s v="Uflex Limited"/>
    <s v="EG RECEIVER &amp; CONDENSER"/>
    <m/>
    <s v="P&amp;M"/>
    <x v="3"/>
    <m/>
    <n v="15"/>
    <m/>
    <n v="1290782.8093333333"/>
    <n v="901072.49265242007"/>
    <d v="2017-06-01T00:00:00"/>
    <n v="5.25"/>
    <m/>
    <m/>
    <m/>
    <m/>
    <m/>
    <m/>
    <m/>
    <m/>
    <m/>
    <m/>
    <m/>
    <m/>
    <m/>
    <m/>
    <s v="n. Manufacture of other special-purpose machinery"/>
    <n v="789"/>
    <n v="66"/>
    <n v="118.4"/>
    <n v="127"/>
    <n v="138.9"/>
    <n v="1.1731418918918919"/>
    <n v="0.17314189189189189"/>
    <n v="15"/>
    <n v="0.9"/>
    <n v="1.1731418918918919"/>
    <n v="1514271.3869628378"/>
    <n v="476995.48689329397"/>
    <n v="1037275.9000695439"/>
    <m/>
    <n v="1"/>
    <n v="1037275.9000695439"/>
    <n v="1037275.9000695439"/>
  </r>
  <r>
    <d v="2017-09-22T00:00:00"/>
    <s v="Uflex Limited-Noida"/>
    <s v="PC AUTO CLAVE AGITATOR UPGRADE CHARGES"/>
    <m/>
    <s v="P&amp;M"/>
    <x v="3"/>
    <m/>
    <n v="15"/>
    <m/>
    <n v="1289909.3167722786"/>
    <n v="920158.87090559688"/>
    <d v="2017-09-01T00:00:00"/>
    <n v="5"/>
    <m/>
    <m/>
    <m/>
    <m/>
    <m/>
    <m/>
    <m/>
    <m/>
    <m/>
    <m/>
    <m/>
    <m/>
    <m/>
    <m/>
    <s v="n. Manufacture of other special-purpose machinery"/>
    <n v="789"/>
    <n v="69"/>
    <n v="119.4"/>
    <n v="127"/>
    <n v="138.9"/>
    <n v="1.1633165829145728"/>
    <n v="0.16331658291457285"/>
    <n v="15"/>
    <n v="0.9"/>
    <n v="1.1633165829145728"/>
    <n v="1500572.8986571985"/>
    <n v="450171.86959715962"/>
    <n v="1050401.029060039"/>
    <m/>
    <n v="1"/>
    <n v="1050401.029060039"/>
    <n v="1050401.029060039"/>
  </r>
  <r>
    <d v="2016-08-06T00:00:00"/>
    <s v="VALENCE ELECTRONS PVT.LTD.BENGALURU"/>
    <s v="INK TEMPERATURE STABLLISER"/>
    <s v="Uflex"/>
    <s v="P&amp;M"/>
    <x v="1"/>
    <n v="32"/>
    <n v="15"/>
    <n v="10.34"/>
    <n v="1289332"/>
    <n v="366264.48577168956"/>
    <d v="2016-08-01T00:00:00"/>
    <n v="6.083333333333333"/>
    <m/>
    <m/>
    <m/>
    <m/>
    <m/>
    <m/>
    <m/>
    <m/>
    <m/>
    <m/>
    <m/>
    <m/>
    <m/>
    <m/>
    <s v="n. Manufacture of other special-purpose machinery"/>
    <n v="789"/>
    <n v="56"/>
    <n v="115"/>
    <n v="127"/>
    <n v="138.9"/>
    <n v="1.2078260869565218"/>
    <n v="0.20782608695652183"/>
    <n v="15"/>
    <n v="0.9"/>
    <n v="1.2078260869565218"/>
    <n v="1557288.8243478262"/>
    <n v="568410.4208869565"/>
    <n v="988878.40346086968"/>
    <m/>
    <n v="1"/>
    <n v="988878.40346086968"/>
    <n v="988878.40346086968"/>
  </r>
  <r>
    <d v="2015-10-08T00:00:00"/>
    <s v="Atlas Copco India Ltd"/>
    <s v="AIR COMPRESSOR "/>
    <s v="Atlas Copco"/>
    <s v="Other P&amp;M"/>
    <x v="0"/>
    <m/>
    <n v="15"/>
    <m/>
    <n v="1284799"/>
    <n v="230321"/>
    <d v="2015-10-01T00:00:00"/>
    <n v="6.916666666666667"/>
    <m/>
    <m/>
    <m/>
    <m/>
    <m/>
    <m/>
    <m/>
    <m/>
    <m/>
    <m/>
    <m/>
    <m/>
    <m/>
    <m/>
    <s v="Air gas compressor including compressor for refrigerator"/>
    <n v="735"/>
    <n v="46"/>
    <n v="109.3"/>
    <n v="127"/>
    <n v="124.6"/>
    <n v="1.1399817017383349"/>
    <n v="0.13998170173833491"/>
    <n v="12"/>
    <n v="0.9"/>
    <n v="1.1399817017383349"/>
    <n v="1464647.350411711"/>
    <n v="759785.81302607513"/>
    <n v="704861.53738563589"/>
    <m/>
    <n v="1"/>
    <n v="704861.53738563589"/>
    <n v="704861.53738563589"/>
  </r>
  <r>
    <d v="2017-06-26T00:00:00"/>
    <s v="Uflex Limited"/>
    <s v="CANTRIFUGAL AIR COMPRESSOR MOD"/>
    <m/>
    <s v="P&amp;M"/>
    <x v="3"/>
    <m/>
    <n v="15"/>
    <m/>
    <n v="1276244.7153333332"/>
    <n v="890923.70812858443"/>
    <d v="2017-06-01T00:00:00"/>
    <n v="5.25"/>
    <m/>
    <m/>
    <m/>
    <m/>
    <m/>
    <m/>
    <m/>
    <m/>
    <m/>
    <m/>
    <m/>
    <m/>
    <m/>
    <m/>
    <s v="Air gas compressor including compressor for refrigerator"/>
    <n v="735"/>
    <n v="66"/>
    <n v="112.4"/>
    <n v="127"/>
    <n v="124.6"/>
    <n v="1.1085409252669038"/>
    <n v="0.10854092526690384"/>
    <n v="12"/>
    <n v="0.9"/>
    <n v="1.1085409252669038"/>
    <n v="1414769.4976026095"/>
    <n v="557065.48968102748"/>
    <n v="857704.00792158197"/>
    <m/>
    <n v="1"/>
    <n v="857704.00792158197"/>
    <n v="857704.00792158197"/>
  </r>
  <r>
    <d v="2018-11-10T00:00:00"/>
    <s v="Uflex Limited - Engineering Division"/>
    <s v="CORONA TREATER."/>
    <s v="Uflex"/>
    <s v="P&amp;M"/>
    <x v="1"/>
    <n v="1"/>
    <n v="15"/>
    <n v="10.34"/>
    <n v="1268550"/>
    <n v="723988.70958904107"/>
    <d v="2018-11-01T00:00:00"/>
    <n v="3.8333333333333335"/>
    <m/>
    <m/>
    <m/>
    <m/>
    <m/>
    <m/>
    <m/>
    <m/>
    <m/>
    <m/>
    <m/>
    <m/>
    <m/>
    <m/>
    <s v="n. Manufacture of other special-purpose machinery"/>
    <n v="789"/>
    <n v="83"/>
    <n v="122.9"/>
    <n v="127"/>
    <n v="138.9"/>
    <n v="1.1301871440195281"/>
    <n v="0.13018714401952813"/>
    <n v="15"/>
    <n v="0.9"/>
    <n v="1.1301871440195281"/>
    <n v="1433698.9015459723"/>
    <n v="329750.74735557364"/>
    <n v="1103948.1541903988"/>
    <m/>
    <n v="1"/>
    <n v="1103948.1541903988"/>
    <n v="1103948.1541903988"/>
  </r>
  <r>
    <d v="2016-11-05T00:00:00"/>
    <s v="TIMES MARKETING P.LTD.N.DELHI"/>
    <s v="AIR COMPRESSOR "/>
    <m/>
    <s v="Other P&amp;M"/>
    <x v="0"/>
    <m/>
    <n v="15"/>
    <m/>
    <n v="1262684"/>
    <n v="398570"/>
    <d v="2016-11-01T00:00:00"/>
    <n v="5.833333333333333"/>
    <m/>
    <m/>
    <m/>
    <m/>
    <m/>
    <m/>
    <m/>
    <m/>
    <m/>
    <m/>
    <m/>
    <m/>
    <m/>
    <m/>
    <s v="Air gas compressor including compressor for refrigerator"/>
    <n v="735"/>
    <n v="59"/>
    <n v="109.8"/>
    <n v="127"/>
    <n v="124.6"/>
    <n v="1.1347905282331512"/>
    <n v="0.13479052823315119"/>
    <n v="12"/>
    <n v="0.9"/>
    <n v="1.1347905282331512"/>
    <n v="1432881.8433515483"/>
    <n v="626885.80646630237"/>
    <n v="805996.03688524594"/>
    <m/>
    <n v="1"/>
    <n v="805996.03688524594"/>
    <n v="805996.03688524594"/>
  </r>
  <r>
    <d v="2013-06-10T00:00:00"/>
    <s v="Uflex Limited - Engineering Division"/>
    <s v="GRAVURE COATING UNIT FOR E-BEAM-2"/>
    <s v="Uflex"/>
    <s v="P&amp;M"/>
    <x v="1"/>
    <n v="1"/>
    <n v="15"/>
    <n v="10.34"/>
    <n v="1261982"/>
    <n v="63098.85173745174"/>
    <d v="2013-06-01T00:00:00"/>
    <n v="9.25"/>
    <m/>
    <m/>
    <m/>
    <m/>
    <m/>
    <m/>
    <m/>
    <m/>
    <m/>
    <m/>
    <m/>
    <m/>
    <m/>
    <m/>
    <s v="n. Manufacture of other special-purpose machinery"/>
    <n v="789"/>
    <n v="18"/>
    <n v="107.7"/>
    <n v="127"/>
    <n v="138.9"/>
    <n v="1.2896935933147633"/>
    <n v="0.2896935933147633"/>
    <n v="15"/>
    <n v="0.9"/>
    <n v="1.2896935933147633"/>
    <n v="1627570.1002785517"/>
    <n v="903301.40565459628"/>
    <n v="724268.69462395541"/>
    <m/>
    <n v="1"/>
    <n v="724268.69462395541"/>
    <n v="724268.69462395541"/>
  </r>
  <r>
    <d v="2018-08-23T00:00:00"/>
    <s v="NU-VU CONAIR PVT.LTD. AHMEDABAD."/>
    <s v="AUTOMATION SYSTEM FOR THREE LAYER M/C."/>
    <s v="Nu-Vu"/>
    <s v="P&amp;M"/>
    <x v="1"/>
    <n v="1"/>
    <n v="15"/>
    <n v="10.34"/>
    <n v="1261172"/>
    <n v="663318.88423744298"/>
    <d v="2018-08-01T00:00:00"/>
    <n v="4.083333333333333"/>
    <m/>
    <m/>
    <m/>
    <m/>
    <m/>
    <m/>
    <m/>
    <m/>
    <m/>
    <m/>
    <m/>
    <m/>
    <m/>
    <m/>
    <s v="n. Manufacture of other special-purpose machinery"/>
    <n v="789"/>
    <n v="80"/>
    <n v="124.2"/>
    <n v="127"/>
    <n v="138.9"/>
    <n v="1.1183574879227054"/>
    <n v="0.1183574879227054"/>
    <n v="15"/>
    <n v="0.9"/>
    <n v="1.1183574879227054"/>
    <n v="1410441.1497584542"/>
    <n v="345558.08169082127"/>
    <n v="1064883.0680676328"/>
    <m/>
    <n v="1"/>
    <n v="1064883.0680676328"/>
    <n v="1064883.0680676328"/>
  </r>
  <r>
    <d v="2018-03-25T00:00:00"/>
    <s v="AZAD PAPER INDUSTRIES.NEW DELHI."/>
    <s v="LAMINATION PRINTING MACHINE. WITH UNWINDING &amp; REWINDING UNIT"/>
    <s v="Azad"/>
    <s v="P&amp;M"/>
    <x v="1"/>
    <n v="1"/>
    <n v="15"/>
    <n v="10.34"/>
    <n v="1255615"/>
    <n v="358429.34858447488"/>
    <d v="2018-03-01T00:00:00"/>
    <n v="4.5"/>
    <m/>
    <m/>
    <m/>
    <m/>
    <m/>
    <m/>
    <m/>
    <m/>
    <m/>
    <m/>
    <m/>
    <m/>
    <m/>
    <m/>
    <s v="n. Manufacture of other special-purpose machinery"/>
    <n v="789"/>
    <n v="75"/>
    <n v="121.3"/>
    <n v="127"/>
    <n v="138.9"/>
    <n v="1.1450948062654576"/>
    <n v="0.14509480626545757"/>
    <n v="15"/>
    <n v="0.9"/>
    <n v="1.1450948062654576"/>
    <n v="1437798.2151690025"/>
    <n v="388205.51809563069"/>
    <n v="1049592.6970733718"/>
    <m/>
    <n v="1"/>
    <n v="1049592.6970733718"/>
    <n v="1049592.6970733718"/>
  </r>
  <r>
    <d v="2017-03-31T00:00:00"/>
    <s v="Uflex Limited - Engineering Division"/>
    <s v="(UPGRADE CHGS)"/>
    <m/>
    <s v="P&amp;M"/>
    <x v="1"/>
    <m/>
    <m/>
    <m/>
    <n v="1254096"/>
    <n v="459400.08858358848"/>
    <d v="2017-03-01T00:00:00"/>
    <n v="5.5"/>
    <m/>
    <m/>
    <m/>
    <m/>
    <m/>
    <m/>
    <m/>
    <m/>
    <m/>
    <m/>
    <m/>
    <m/>
    <m/>
    <m/>
    <s v="(R). MANUFACTURE OF MACHINERY AND EQUIPMENT"/>
    <n v="722"/>
    <n v="63"/>
    <n v="108.3"/>
    <n v="127"/>
    <n v="125.5"/>
    <n v="1.1588180978762697"/>
    <n v="0.15881809787626966"/>
    <n v="15"/>
    <n v="0.85"/>
    <n v="1.1588180978762697"/>
    <n v="1453269.1412742382"/>
    <n v="452935.54903047089"/>
    <n v="1000333.5922437673"/>
    <m/>
    <n v="1"/>
    <n v="1000333.5922437673"/>
    <n v="1000333.5922437673"/>
  </r>
  <r>
    <d v="2017-03-31T00:00:00"/>
    <s v="Uflex Limited - Engineering Division"/>
    <s v="(UPGRADE CHGS)"/>
    <m/>
    <s v="P&amp;M"/>
    <x v="1"/>
    <m/>
    <m/>
    <m/>
    <n v="1253538"/>
    <n v="459196.50110962684"/>
    <d v="2017-03-01T00:00:00"/>
    <n v="5.5"/>
    <m/>
    <m/>
    <m/>
    <m/>
    <m/>
    <m/>
    <m/>
    <m/>
    <m/>
    <m/>
    <m/>
    <m/>
    <m/>
    <m/>
    <s v="(R). MANUFACTURE OF MACHINERY AND EQUIPMENT"/>
    <n v="722"/>
    <n v="63"/>
    <n v="108.3"/>
    <n v="127"/>
    <n v="125.5"/>
    <n v="1.1588180978762697"/>
    <n v="0.15881809787626966"/>
    <n v="15"/>
    <n v="0.85"/>
    <n v="1.1588180978762697"/>
    <n v="1452622.5207756234"/>
    <n v="452734.01897506928"/>
    <n v="999888.50180055411"/>
    <m/>
    <n v="1"/>
    <n v="999888.50180055411"/>
    <n v="999888.50180055411"/>
  </r>
  <r>
    <d v="2017-06-26T00:00:00"/>
    <s v="Uflex Limited"/>
    <s v="FLUIDIZED PRE CRYSTALLIZER CAP-1000"/>
    <m/>
    <s v="P&amp;M"/>
    <x v="3"/>
    <m/>
    <n v="15"/>
    <m/>
    <n v="1252445.40986301"/>
    <n v="874309.94549341081"/>
    <d v="2017-06-01T00:00:00"/>
    <n v="5.25"/>
    <m/>
    <m/>
    <m/>
    <m/>
    <m/>
    <m/>
    <m/>
    <m/>
    <m/>
    <m/>
    <m/>
    <m/>
    <m/>
    <m/>
    <s v="n. Manufacture of other special-purpose machinery"/>
    <n v="789"/>
    <n v="66"/>
    <n v="118.4"/>
    <n v="127"/>
    <n v="138.9"/>
    <n v="1.1731418918918919"/>
    <n v="0.17314189189189189"/>
    <n v="15"/>
    <n v="0.9"/>
    <n v="1.1731418918918919"/>
    <n v="1469296.1776180076"/>
    <n v="462828.29594967241"/>
    <n v="1006467.8816683353"/>
    <m/>
    <n v="1"/>
    <n v="1006467.8816683353"/>
    <n v="1006467.8816683353"/>
  </r>
  <r>
    <d v="2018-11-10T00:00:00"/>
    <s v="Uflex Limited - Engineering Division"/>
    <s v="CORONA TREATER."/>
    <s v="Uflex"/>
    <s v="P&amp;M"/>
    <x v="1"/>
    <n v="1"/>
    <n v="15"/>
    <n v="10.34"/>
    <n v="1250000"/>
    <n v="713401.82648401824"/>
    <d v="2018-11-01T00:00:00"/>
    <n v="3.8333333333333335"/>
    <m/>
    <m/>
    <m/>
    <m/>
    <m/>
    <m/>
    <m/>
    <m/>
    <m/>
    <m/>
    <m/>
    <m/>
    <m/>
    <m/>
    <s v="n. Manufacture of other special-purpose machinery"/>
    <n v="789"/>
    <n v="83"/>
    <n v="122.9"/>
    <n v="127"/>
    <n v="138.9"/>
    <n v="1.1301871440195281"/>
    <n v="0.13018714401952813"/>
    <n v="15"/>
    <n v="0.9"/>
    <n v="1.1301871440195281"/>
    <n v="1412733.9300244101"/>
    <n v="324928.80390561436"/>
    <n v="1087805.1261187957"/>
    <m/>
    <n v="1"/>
    <n v="1087805.1261187957"/>
    <n v="1087805.1261187957"/>
  </r>
  <r>
    <d v="2018-11-10T00:00:00"/>
    <s v="Uflex Limited - Engineering Division"/>
    <s v="CORONA TREATER."/>
    <s v="Uflex"/>
    <s v="P&amp;M"/>
    <x v="1"/>
    <n v="1"/>
    <n v="15"/>
    <n v="10.34"/>
    <n v="1250000"/>
    <n v="713401.82648401824"/>
    <d v="2018-11-01T00:00:00"/>
    <n v="3.8333333333333335"/>
    <m/>
    <m/>
    <m/>
    <m/>
    <m/>
    <m/>
    <m/>
    <m/>
    <m/>
    <m/>
    <m/>
    <m/>
    <m/>
    <m/>
    <s v="n. Manufacture of other special-purpose machinery"/>
    <n v="789"/>
    <n v="83"/>
    <n v="122.9"/>
    <n v="127"/>
    <n v="138.9"/>
    <n v="1.1301871440195281"/>
    <n v="0.13018714401952813"/>
    <n v="15"/>
    <n v="0.9"/>
    <n v="1.1301871440195281"/>
    <n v="1412733.9300244101"/>
    <n v="324928.80390561436"/>
    <n v="1087805.1261187957"/>
    <m/>
    <n v="1"/>
    <n v="1087805.1261187957"/>
    <n v="1087805.1261187957"/>
  </r>
  <r>
    <d v="2017-03-31T00:00:00"/>
    <s v="Uflex Ltd (Engineering Division) Noida"/>
    <s v="SOLVENTLESS LAMINATION MACHINE NO 2 (UPGRADATION)"/>
    <m/>
    <s v="Major P&amp;M"/>
    <x v="0"/>
    <m/>
    <m/>
    <m/>
    <n v="1248570"/>
    <n v="456086"/>
    <d v="2017-03-01T00:00:00"/>
    <n v="5.5"/>
    <m/>
    <m/>
    <m/>
    <m/>
    <m/>
    <m/>
    <m/>
    <m/>
    <m/>
    <m/>
    <m/>
    <m/>
    <m/>
    <m/>
    <s v="n. Manufacture of other special-purpose machinery"/>
    <n v="789"/>
    <n v="63"/>
    <n v="117.1"/>
    <n v="127"/>
    <n v="138.9"/>
    <n v="1.1861656703672077"/>
    <n v="0.18616567036720766"/>
    <n v="15"/>
    <n v="0.9"/>
    <n v="1.1861656703672077"/>
    <n v="1481010.8710503844"/>
    <n v="488733.58744662692"/>
    <n v="992277.28360375739"/>
    <m/>
    <n v="1"/>
    <n v="992277.28360375739"/>
    <n v="992277.28360375739"/>
  </r>
  <r>
    <d v="2017-03-31T00:00:00"/>
    <s v="Uflex Limited - Engineering Division"/>
    <s v="(UPGRADE CHGS)"/>
    <m/>
    <s v="P&amp;M"/>
    <x v="1"/>
    <m/>
    <m/>
    <m/>
    <n v="1247513"/>
    <n v="456988.7843616223"/>
    <d v="2017-03-01T00:00:00"/>
    <n v="5.5"/>
    <m/>
    <m/>
    <m/>
    <m/>
    <m/>
    <m/>
    <m/>
    <m/>
    <m/>
    <m/>
    <m/>
    <m/>
    <m/>
    <m/>
    <s v="(R). MANUFACTURE OF MACHINERY AND EQUIPMENT"/>
    <n v="722"/>
    <n v="63"/>
    <n v="108.3"/>
    <n v="127"/>
    <n v="125.5"/>
    <n v="1.1588180978762697"/>
    <n v="0.15881809787626966"/>
    <n v="15"/>
    <n v="0.85"/>
    <n v="1.1588180978762697"/>
    <n v="1445640.6417359188"/>
    <n v="450558.00000769465"/>
    <n v="995082.64172822423"/>
    <m/>
    <n v="1"/>
    <n v="995082.64172822423"/>
    <n v="995082.64172822423"/>
  </r>
  <r>
    <d v="2016-01-02T00:00:00"/>
    <s v="Uflex Ltd (Engineering Division) Noida"/>
    <s v="CORONA TREATER 7.5 KW"/>
    <s v="Uflex"/>
    <s v="Major P&amp;M"/>
    <x v="0"/>
    <m/>
    <n v="15"/>
    <m/>
    <n v="1246843"/>
    <n v="260729"/>
    <d v="2016-01-01T00:00:00"/>
    <n v="6.666666666666667"/>
    <m/>
    <m/>
    <m/>
    <m/>
    <m/>
    <m/>
    <m/>
    <m/>
    <m/>
    <m/>
    <m/>
    <m/>
    <m/>
    <m/>
    <s v="n. Manufacture of other special-purpose machinery"/>
    <n v="789"/>
    <n v="49"/>
    <n v="113.5"/>
    <n v="127"/>
    <n v="138.9"/>
    <n v="1.2237885462555067"/>
    <n v="0.2237885462555067"/>
    <n v="15"/>
    <n v="0.9"/>
    <n v="1.2237885462555067"/>
    <n v="1525872.1823788548"/>
    <n v="610348.87295154203"/>
    <n v="915523.30942731281"/>
    <m/>
    <n v="1"/>
    <n v="915523.30942731281"/>
    <n v="915523.30942731281"/>
  </r>
  <r>
    <d v="2018-09-20T00:00:00"/>
    <s v="HUIZHOUO FULIYUAN MACHINERY CO.LTD.CHINA"/>
    <s v="EPE FOAM SHEET COATING MACHINE"/>
    <s v="Huizhou"/>
    <s v="P&amp;M"/>
    <x v="1"/>
    <n v="1"/>
    <n v="15"/>
    <n v="10.34"/>
    <n v="1245177"/>
    <n v="688611.30969863012"/>
    <d v="2018-09-01T00:00:00"/>
    <n v="4"/>
    <m/>
    <m/>
    <m/>
    <m/>
    <m/>
    <m/>
    <m/>
    <m/>
    <m/>
    <m/>
    <m/>
    <m/>
    <m/>
    <m/>
    <s v="n. Manufacture of other special-purpose machinery"/>
    <n v="789"/>
    <n v="81"/>
    <n v="124.1"/>
    <n v="127"/>
    <n v="138.9"/>
    <n v="1.1192586623690572"/>
    <n v="0.11925866236905724"/>
    <n v="15"/>
    <n v="0.9"/>
    <n v="1.1192586623690572"/>
    <n v="1393675.1434327157"/>
    <n v="334482.03442385182"/>
    <n v="1059193.1090088638"/>
    <m/>
    <n v="1"/>
    <n v="1059193.1090088638"/>
    <n v="1059193.1090088638"/>
  </r>
  <r>
    <d v="2017-06-26T00:00:00"/>
    <s v="Uflex Limited"/>
    <s v="MLTP PANEL SWITCH BOARD"/>
    <m/>
    <s v="P&amp;M"/>
    <x v="3"/>
    <m/>
    <n v="15"/>
    <m/>
    <n v="1241772.3866666667"/>
    <n v="866859.18937716901"/>
    <d v="2017-06-01T00:00:00"/>
    <n v="5.25"/>
    <m/>
    <m/>
    <m/>
    <m/>
    <m/>
    <m/>
    <m/>
    <m/>
    <m/>
    <m/>
    <m/>
    <m/>
    <m/>
    <m/>
    <s v="Electric switch gear control/starter"/>
    <n v="674"/>
    <n v="66"/>
    <n v="106.9"/>
    <n v="127"/>
    <n v="122.8"/>
    <n v="1.148737137511693"/>
    <n v="0.14873713751169304"/>
    <n v="15"/>
    <n v="0.95"/>
    <n v="1.148737137511693"/>
    <n v="1426470.0569005299"/>
    <n v="474301.29391942616"/>
    <n v="952168.76298110373"/>
    <m/>
    <n v="1"/>
    <n v="952168.76298110373"/>
    <n v="952168.76298110373"/>
  </r>
  <r>
    <d v="2017-06-26T00:00:00"/>
    <s v="Uflex Limited"/>
    <s v="VACCUM EJECTOR SYSTEM"/>
    <m/>
    <s v="P&amp;M"/>
    <x v="3"/>
    <m/>
    <n v="15"/>
    <m/>
    <n v="1233301.2280000001"/>
    <n v="860945.62436821917"/>
    <d v="2017-06-01T00:00:00"/>
    <n v="5.25"/>
    <m/>
    <m/>
    <m/>
    <m/>
    <m/>
    <m/>
    <m/>
    <m/>
    <m/>
    <m/>
    <m/>
    <m/>
    <m/>
    <m/>
    <s v="n. Manufacture of other special-purpose machinery"/>
    <n v="789"/>
    <n v="66"/>
    <n v="118.4"/>
    <n v="127"/>
    <n v="138.9"/>
    <n v="1.1731418918918919"/>
    <n v="0.17314189189189189"/>
    <n v="15"/>
    <n v="0.9"/>
    <n v="1.1731418918918919"/>
    <n v="1446837.3358885136"/>
    <n v="455753.76080488181"/>
    <n v="991083.57508363179"/>
    <m/>
    <n v="1"/>
    <n v="991083.57508363179"/>
    <n v="991083.57508363179"/>
  </r>
  <r>
    <d v="2017-03-31T00:00:00"/>
    <s v="Uflex Limited - Engineering Division"/>
    <s v="(UPGRADE CHGS)"/>
    <m/>
    <s v="P&amp;M"/>
    <x v="1"/>
    <m/>
    <m/>
    <m/>
    <n v="1225491"/>
    <n v="448920.70766269811"/>
    <d v="2017-03-01T00:00:00"/>
    <n v="5.5"/>
    <m/>
    <m/>
    <m/>
    <m/>
    <m/>
    <m/>
    <m/>
    <m/>
    <m/>
    <m/>
    <m/>
    <m/>
    <m/>
    <m/>
    <s v="(R). MANUFACTURE OF MACHINERY AND EQUIPMENT"/>
    <n v="722"/>
    <n v="63"/>
    <n v="108.3"/>
    <n v="127"/>
    <n v="125.5"/>
    <n v="1.1588180978762697"/>
    <n v="0.15881809787626966"/>
    <n v="15"/>
    <n v="0.85"/>
    <n v="1.1588180978762697"/>
    <n v="1420121.1495844875"/>
    <n v="442604.42495383194"/>
    <n v="977516.7246306556"/>
    <m/>
    <n v="1"/>
    <n v="977516.7246306556"/>
    <n v="977516.7246306556"/>
  </r>
  <r>
    <d v="2017-10-15T00:00:00"/>
    <s v="ENVIRONMENTAL &amp; ENGINEERING SERVICES. INDORE"/>
    <s v="STP PLANT CAPACITY ENHANCEMENT 20 KL TO 40 KL"/>
    <s v="Envir"/>
    <s v="P&amp;M"/>
    <x v="1"/>
    <n v="1"/>
    <n v="15"/>
    <n v="10.34"/>
    <n v="1224993"/>
    <n v="532911.11002739717"/>
    <d v="2017-10-01T00:00:00"/>
    <n v="4.916666666666667"/>
    <m/>
    <m/>
    <m/>
    <m/>
    <m/>
    <m/>
    <m/>
    <m/>
    <m/>
    <m/>
    <m/>
    <m/>
    <m/>
    <m/>
    <s v="(R). MANUFACTURE OF MACHINERY AND EQUIPMENT"/>
    <n v="722"/>
    <n v="70"/>
    <n v="109"/>
    <n v="127"/>
    <n v="125.5"/>
    <n v="1.1513761467889909"/>
    <n v="0.15137614678899092"/>
    <n v="15"/>
    <n v="0.85"/>
    <n v="1.1513761467889909"/>
    <n v="1410427.7201834864"/>
    <n v="392960.83426223241"/>
    <n v="1017466.8859212539"/>
    <m/>
    <n v="1"/>
    <n v="1017466.8859212539"/>
    <n v="1017466.8859212539"/>
  </r>
  <r>
    <d v="2017-03-31T00:00:00"/>
    <s v="Uflex Limited - Engineering Division"/>
    <s v="DRY LAMINATION M/C (UPGRADE CHARGES)"/>
    <s v="Uflex"/>
    <s v="P&amp;M"/>
    <x v="2"/>
    <m/>
    <n v="15"/>
    <n v="6.33"/>
    <n v="1222663"/>
    <n v="757469.78075880313"/>
    <d v="2017-03-01T00:00:00"/>
    <n v="5.5"/>
    <m/>
    <m/>
    <m/>
    <m/>
    <m/>
    <m/>
    <m/>
    <m/>
    <m/>
    <m/>
    <m/>
    <m/>
    <m/>
    <m/>
    <s v="(R). MANUFACTURE OF MACHINERY AND EQUIPMENT"/>
    <n v="722"/>
    <n v="63"/>
    <n v="108.3"/>
    <n v="127"/>
    <n v="125.5"/>
    <n v="1.1588180978762697"/>
    <n v="0.15881809787626966"/>
    <n v="15"/>
    <n v="0.85"/>
    <n v="1.1588180978762697"/>
    <n v="1416844.0120036935"/>
    <n v="441583.05040781776"/>
    <n v="975260.96159587568"/>
    <m/>
    <n v="1"/>
    <n v="975260.96159587568"/>
    <n v="975260.96159587568"/>
  </r>
  <r>
    <d v="2017-06-26T00:00:00"/>
    <s v="Uflex Limited"/>
    <s v="SWITCH YARD MCPL PROJ"/>
    <m/>
    <s v="P&amp;M Elec."/>
    <x v="3"/>
    <m/>
    <n v="10"/>
    <m/>
    <n v="1221959.2052876709"/>
    <n v="668562.33779711742"/>
    <d v="2017-06-01T00:00:00"/>
    <n v="5.25"/>
    <m/>
    <m/>
    <m/>
    <m/>
    <m/>
    <m/>
    <m/>
    <m/>
    <m/>
    <m/>
    <m/>
    <m/>
    <m/>
    <m/>
    <s v="(Q). MANUFACTURE OF ELECTRICAL EQUIPMENT"/>
    <n v="666"/>
    <n v="66"/>
    <n v="109"/>
    <n v="127"/>
    <n v="127.5"/>
    <n v="1.1697247706422018"/>
    <n v="0.16972477064220182"/>
    <n v="15"/>
    <n v="0.9"/>
    <n v="1.1697247706422018"/>
    <n v="1429355.9511392482"/>
    <n v="450247.12460886326"/>
    <n v="979108.82653038495"/>
    <m/>
    <n v="1"/>
    <n v="979108.82653038495"/>
    <n v="979108.82653038495"/>
  </r>
  <r>
    <d v="2010-10-11T00:00:00"/>
    <s v="UFLEX LTD.(ENGG. DIV.); NOIDA"/>
    <s v="CARONA TREATER"/>
    <s v="Uflex"/>
    <s v="P&amp;M Production"/>
    <x v="5"/>
    <n v="1"/>
    <n v="15"/>
    <n v="10.34"/>
    <n v="1208456"/>
    <n v="320160.99"/>
    <d v="2010-10-01T00:00:00"/>
    <n v="11.916666666666666"/>
    <m/>
    <m/>
    <m/>
    <m/>
    <m/>
    <m/>
    <m/>
    <s v="b.  INDUSTRIAL MACHINERY"/>
    <n v="649"/>
    <n v="73"/>
    <n v="138.69999999999999"/>
    <n v="90"/>
    <n v="144.19999999999999"/>
    <n v="1.0396539293439078"/>
    <s v="n. Manufacture of other special-purpose machinery"/>
    <n v="789"/>
    <n v="4"/>
    <n v="101"/>
    <n v="127"/>
    <n v="138.9"/>
    <n v="1.3752475247524754"/>
    <n v="0.42978149292939416"/>
    <n v="15"/>
    <n v="0.9"/>
    <n v="1.4297814929293942"/>
    <n v="1727828.023819484"/>
    <n v="1235397.0370309311"/>
    <n v="492430.98678855295"/>
    <m/>
    <n v="1"/>
    <n v="492430.98678855295"/>
    <n v="492430.98678855295"/>
  </r>
  <r>
    <d v="2016-06-15T00:00:00"/>
    <s v="FADIA ENGINEERS. AHMEDABAD"/>
    <s v="DRUM TYPE SURFACE REWINDER MACHINE"/>
    <s v="Fadia"/>
    <s v="P&amp;M"/>
    <x v="1"/>
    <n v="2"/>
    <n v="15"/>
    <n v="10.34"/>
    <n v="1205817"/>
    <n v="320780.35808219202"/>
    <d v="2016-06-01T00:00:00"/>
    <n v="6.25"/>
    <m/>
    <m/>
    <m/>
    <m/>
    <m/>
    <m/>
    <m/>
    <m/>
    <m/>
    <m/>
    <m/>
    <m/>
    <m/>
    <m/>
    <s v="n. Manufacture of other special-purpose machinery"/>
    <n v="789"/>
    <n v="54"/>
    <n v="115.1"/>
    <n v="127"/>
    <n v="138.9"/>
    <n v="1.2067767158992182"/>
    <n v="0.2067767158992182"/>
    <n v="15"/>
    <n v="0.9"/>
    <n v="1.2067767158992182"/>
    <n v="1455151.8792354476"/>
    <n v="545681.95471329289"/>
    <n v="909469.92452215473"/>
    <m/>
    <n v="1"/>
    <n v="909469.92452215473"/>
    <n v="909469.92452215473"/>
  </r>
  <r>
    <d v="2020-08-12T00:00:00"/>
    <s v="Eltex-Elektrostatik-Germany"/>
    <s v="DISCHARGE ELECTRODE  &amp; CHARGING BAR  FOR ELS PRINTING MC. (MC NO-1)  (5960012030050) FY.11-12"/>
    <m/>
    <s v="P&amp;M"/>
    <x v="1"/>
    <n v="9"/>
    <m/>
    <m/>
    <n v="1193900"/>
    <n v="946550.08767123288"/>
    <d v="2020-08-01T00:00:00"/>
    <n v="2.0833333333333335"/>
    <m/>
    <m/>
    <m/>
    <m/>
    <m/>
    <m/>
    <m/>
    <m/>
    <m/>
    <m/>
    <m/>
    <m/>
    <m/>
    <m/>
    <s v="n. Manufacture of other special-purpose machinery"/>
    <n v="789"/>
    <n v="104"/>
    <n v="127.5"/>
    <n v="127"/>
    <n v="138.9"/>
    <n v="1.0894117647058823"/>
    <n v="8.9411764705882302E-2"/>
    <n v="15"/>
    <n v="0.9"/>
    <n v="1.0894117647058823"/>
    <n v="1300648.7058823528"/>
    <n v="162581.08823529413"/>
    <n v="1138067.6176470586"/>
    <m/>
    <n v="1"/>
    <n v="1138067.6176470586"/>
    <n v="1138067.6176470586"/>
  </r>
  <r>
    <d v="2017-03-31T00:00:00"/>
    <s v="Uflex Limited - Engineering Division"/>
    <s v="(UPGRADE CHGS)"/>
    <m/>
    <s v="P&amp;M"/>
    <x v="1"/>
    <m/>
    <m/>
    <m/>
    <n v="1189678"/>
    <n v="435802.14152699604"/>
    <d v="2017-03-01T00:00:00"/>
    <n v="5.5"/>
    <m/>
    <m/>
    <m/>
    <m/>
    <m/>
    <m/>
    <m/>
    <m/>
    <m/>
    <m/>
    <m/>
    <m/>
    <m/>
    <m/>
    <s v="(R). MANUFACTURE OF MACHINERY AND EQUIPMENT"/>
    <n v="722"/>
    <n v="63"/>
    <n v="108.3"/>
    <n v="127"/>
    <n v="125.5"/>
    <n v="1.1588180978762697"/>
    <n v="0.15881809787626966"/>
    <n v="15"/>
    <n v="0.85"/>
    <n v="1.1588180978762697"/>
    <n v="1378620.3970452447"/>
    <n v="429670.02374576795"/>
    <n v="948950.37329947669"/>
    <m/>
    <n v="1"/>
    <n v="948950.37329947669"/>
    <n v="948950.37329947669"/>
  </r>
  <r>
    <d v="2019-03-18T00:00:00"/>
    <s v="VIVEK INSULATION AND FABRICATION"/>
    <s v="PIPELINE"/>
    <m/>
    <s v="Other P&amp;M"/>
    <x v="0"/>
    <m/>
    <n v="15"/>
    <m/>
    <n v="1187650"/>
    <n v="959317"/>
    <d v="2019-03-01T00:00:00"/>
    <n v="3.5"/>
    <m/>
    <m/>
    <m/>
    <m/>
    <m/>
    <m/>
    <m/>
    <m/>
    <m/>
    <m/>
    <m/>
    <m/>
    <m/>
    <m/>
    <s v="h. Pipes &amp; tubes"/>
    <n v="582"/>
    <n v="87"/>
    <n v="128.1"/>
    <n v="127"/>
    <n v="174"/>
    <n v="1.3583138173302107"/>
    <n v="0.35831381733021073"/>
    <n v="15"/>
    <n v="0.9"/>
    <n v="1.3583138173302107"/>
    <n v="1613201.4051522247"/>
    <n v="338772.2950819672"/>
    <n v="1274429.1100702574"/>
    <m/>
    <n v="1"/>
    <n v="1274429.1100702574"/>
    <n v="1274429.1100702574"/>
  </r>
  <r>
    <d v="2017-09-22T00:00:00"/>
    <s v="Uflex Limited-Noida"/>
    <s v="VAPOUR JET EJECTOR SYSTEM THREE STAGE UPGRADE CHARGES"/>
    <m/>
    <s v="P&amp;M"/>
    <x v="3"/>
    <m/>
    <n v="15"/>
    <m/>
    <n v="1184302.7793261083"/>
    <n v="844824.32521364628"/>
    <d v="2017-09-01T00:00:00"/>
    <n v="5"/>
    <m/>
    <m/>
    <m/>
    <m/>
    <m/>
    <m/>
    <m/>
    <m/>
    <m/>
    <m/>
    <m/>
    <m/>
    <m/>
    <m/>
    <s v="n. Manufacture of other special-purpose machinery"/>
    <n v="789"/>
    <n v="69"/>
    <n v="119.4"/>
    <n v="127"/>
    <n v="138.9"/>
    <n v="1.1633165829145728"/>
    <n v="0.16331658291457285"/>
    <n v="15"/>
    <n v="0.9"/>
    <n v="1.1633165829145728"/>
    <n v="1377719.0623818797"/>
    <n v="413315.71871456393"/>
    <n v="964403.34366731578"/>
    <m/>
    <n v="1"/>
    <n v="964403.34366731578"/>
    <n v="964403.34366731578"/>
  </r>
  <r>
    <d v="2017-03-31T00:00:00"/>
    <s v="Uflex Limited "/>
    <s v="SPARES &amp; UPGRADATION"/>
    <m/>
    <s v="P&amp;M"/>
    <x v="4"/>
    <m/>
    <n v="15"/>
    <n v="10.34"/>
    <n v="1175921"/>
    <n v="430355"/>
    <d v="2017-03-01T00:00:00"/>
    <n v="5.5"/>
    <m/>
    <m/>
    <m/>
    <m/>
    <m/>
    <m/>
    <m/>
    <m/>
    <m/>
    <m/>
    <m/>
    <m/>
    <m/>
    <m/>
    <s v="(R). MANUFACTURE OF MACHINERY AND EQUIPMENT"/>
    <n v="722"/>
    <n v="63"/>
    <n v="108.3"/>
    <n v="127"/>
    <n v="125.5"/>
    <n v="1.1588180978762697"/>
    <n v="0.15881809787626966"/>
    <n v="15"/>
    <n v="0.85"/>
    <n v="1.1588180978762697"/>
    <n v="1362678.5364727608"/>
    <n v="424701.47720067709"/>
    <n v="937977.05927208369"/>
    <s v="Poor"/>
    <n v="0.7"/>
    <n v="656583.94149045856"/>
    <n v="656583.94149045856"/>
  </r>
  <r>
    <d v="2011-08-10T00:00:00"/>
    <s v="Easa Elevators Pvt Ltd  "/>
    <s v="FREIGHT ELEVATOR"/>
    <s v="Easa Elevators"/>
    <s v="Other P&amp;M"/>
    <x v="0"/>
    <m/>
    <n v="15"/>
    <m/>
    <n v="1165437"/>
    <n v="58268"/>
    <d v="2011-08-01T00:00:00"/>
    <n v="11.083333333333334"/>
    <m/>
    <m/>
    <m/>
    <m/>
    <m/>
    <m/>
    <m/>
    <s v="Material Handling Equipments"/>
    <n v="654"/>
    <n v="83"/>
    <n v="169.5"/>
    <n v="90"/>
    <n v="170.7"/>
    <n v="1.0070796460176989"/>
    <s v="Material handling, lifting and hoisting equipment"/>
    <n v="745"/>
    <n v="4"/>
    <n v="99.2"/>
    <n v="127"/>
    <n v="115.4"/>
    <n v="1.1633064516129032"/>
    <n v="0.17154224950042796"/>
    <n v="15"/>
    <n v="0.9"/>
    <n v="1.171542249500428"/>
    <n v="1365358.6846310303"/>
    <n v="907963.52527963521"/>
    <n v="457395.15935139509"/>
    <m/>
    <n v="1"/>
    <n v="457395.15935139509"/>
    <n v="457395.15935139509"/>
  </r>
  <r>
    <d v="2019-11-25T00:00:00"/>
    <s v="NU-VU CONAIR PVT.LTD. AHMEDABAD."/>
    <s v="GRAVIMETRIC MIXER CAP.150 &amp; 350 K/HOUR"/>
    <s v="NU-VU"/>
    <s v="P&amp;M"/>
    <x v="1"/>
    <n v="2"/>
    <n v="15"/>
    <n v="10.34"/>
    <n v="1157477"/>
    <n v="812030.89625570783"/>
    <d v="2019-11-01T00:00:00"/>
    <n v="2.8333333333333335"/>
    <m/>
    <m/>
    <m/>
    <m/>
    <m/>
    <m/>
    <m/>
    <m/>
    <m/>
    <m/>
    <m/>
    <m/>
    <m/>
    <m/>
    <s v="n. Manufacture of other special-purpose machinery"/>
    <n v="789"/>
    <n v="95"/>
    <n v="126.7"/>
    <n v="127"/>
    <n v="138.9"/>
    <n v="1.0962904498816102"/>
    <n v="9.6290449881610174E-2"/>
    <n v="15"/>
    <n v="0.9"/>
    <n v="1.0962904498816102"/>
    <n v="1268930.9810576164"/>
    <n v="215718.26677979482"/>
    <n v="1053212.7142778216"/>
    <m/>
    <n v="1"/>
    <n v="1053212.7142778216"/>
    <n v="1053212.7142778216"/>
  </r>
  <r>
    <d v="2018-10-01T00:00:00"/>
    <s v="EASA ELEVATORS PVT.LTD. ALWAR"/>
    <s v="FREIGHT ELEVATOR  FOR POUCHING DEPTT."/>
    <s v="Easa"/>
    <s v="P&amp;M"/>
    <x v="1"/>
    <n v="1"/>
    <n v="15"/>
    <n v="10.34"/>
    <n v="1151500"/>
    <n v="641201.47031963477"/>
    <d v="2018-10-01T00:00:00"/>
    <n v="3.9166666666666665"/>
    <m/>
    <m/>
    <m/>
    <m/>
    <m/>
    <m/>
    <m/>
    <m/>
    <m/>
    <m/>
    <m/>
    <m/>
    <m/>
    <m/>
    <s v="Material handling, lifting and hoisting equipment"/>
    <n v="745"/>
    <n v="82"/>
    <n v="107.7"/>
    <n v="127"/>
    <n v="115.4"/>
    <n v="1.0714948932219128"/>
    <n v="7.1494893221912825E-2"/>
    <n v="15"/>
    <n v="0.9"/>
    <n v="1.0714948932219128"/>
    <n v="1233826.3695450325"/>
    <n v="289949.19684308261"/>
    <n v="943877.17270194995"/>
    <m/>
    <n v="1"/>
    <n v="943877.17270194995"/>
    <n v="943877.17270194995"/>
  </r>
  <r>
    <d v="2017-03-31T00:00:00"/>
    <s v="Uflex Limited - Engineering Division"/>
    <s v="(UPGRADE CHGS)"/>
    <m/>
    <s v="P&amp;M"/>
    <x v="1"/>
    <m/>
    <m/>
    <m/>
    <n v="1151453"/>
    <n v="421799.03606167284"/>
    <d v="2017-03-01T00:00:00"/>
    <n v="5.5"/>
    <m/>
    <m/>
    <m/>
    <m/>
    <m/>
    <m/>
    <m/>
    <m/>
    <m/>
    <m/>
    <m/>
    <m/>
    <m/>
    <m/>
    <s v="(R). MANUFACTURE OF MACHINERY AND EQUIPMENT"/>
    <n v="722"/>
    <n v="63"/>
    <n v="108.3"/>
    <n v="127"/>
    <n v="125.5"/>
    <n v="1.1588180978762697"/>
    <n v="0.15881809787626966"/>
    <n v="15"/>
    <n v="0.85"/>
    <n v="1.1588180978762697"/>
    <n v="1334324.5752539244"/>
    <n v="415864.49262080644"/>
    <n v="918460.08263311791"/>
    <m/>
    <n v="1"/>
    <n v="918460.08263311791"/>
    <n v="918460.08263311791"/>
  </r>
  <r>
    <d v="2017-03-31T00:00:00"/>
    <s v="Uflex Limited - Engineering Division"/>
    <s v="DRY LAMINATION M/C (UPGRADE CHARGES)"/>
    <s v="Uflex"/>
    <s v="P&amp;M"/>
    <x v="2"/>
    <m/>
    <n v="15"/>
    <n v="6.33"/>
    <n v="1149854"/>
    <n v="712362.81566108798"/>
    <d v="2017-03-01T00:00:00"/>
    <n v="5.5"/>
    <m/>
    <m/>
    <m/>
    <m/>
    <m/>
    <m/>
    <m/>
    <m/>
    <m/>
    <m/>
    <m/>
    <m/>
    <m/>
    <m/>
    <s v="(R). MANUFACTURE OF MACHINERY AND EQUIPMENT"/>
    <n v="722"/>
    <n v="63"/>
    <n v="108.3"/>
    <n v="127"/>
    <n v="125.5"/>
    <n v="1.1588180978762697"/>
    <n v="0.15881809787626966"/>
    <n v="15"/>
    <n v="0.85"/>
    <n v="1.1588180978762697"/>
    <n v="1332471.6251154202"/>
    <n v="415286.98982763931"/>
    <n v="917184.6352877809"/>
    <m/>
    <n v="1"/>
    <n v="917184.6352877809"/>
    <n v="917184.6352877809"/>
  </r>
  <r>
    <d v="2017-06-26T00:00:00"/>
    <s v="Uflex Limited"/>
    <s v="EG RECEIVER &amp; CONDENSER"/>
    <m/>
    <s v="P&amp;M"/>
    <x v="3"/>
    <m/>
    <n v="15"/>
    <m/>
    <n v="1146221.048"/>
    <n v="800156.50145315053"/>
    <d v="2017-06-01T00:00:00"/>
    <n v="5.25"/>
    <m/>
    <m/>
    <m/>
    <m/>
    <m/>
    <m/>
    <m/>
    <m/>
    <m/>
    <m/>
    <m/>
    <m/>
    <m/>
    <m/>
    <s v="n. Manufacture of other special-purpose machinery"/>
    <n v="789"/>
    <n v="66"/>
    <n v="118.4"/>
    <n v="127"/>
    <n v="138.9"/>
    <n v="1.1731418918918919"/>
    <n v="0.17314189189189189"/>
    <n v="15"/>
    <n v="0.9"/>
    <n v="1.1731418918918919"/>
    <n v="1344679.9287770269"/>
    <n v="423574.17756476352"/>
    <n v="921105.75121226348"/>
    <m/>
    <n v="1"/>
    <n v="921105.75121226348"/>
    <n v="921105.75121226348"/>
  </r>
  <r>
    <d v="2017-03-31T00:00:00"/>
    <s v="Uflex Ltd (Engineering Division) Noida"/>
    <s v="SOLVENT BASE LAMINATION MACHINE NO 5(UPGRADATION)"/>
    <m/>
    <s v="Major P&amp;M"/>
    <x v="0"/>
    <m/>
    <m/>
    <m/>
    <n v="1142893"/>
    <n v="419797"/>
    <d v="2017-03-01T00:00:00"/>
    <n v="5.5"/>
    <m/>
    <m/>
    <m/>
    <m/>
    <m/>
    <m/>
    <m/>
    <m/>
    <m/>
    <m/>
    <m/>
    <m/>
    <m/>
    <m/>
    <s v="n. Manufacture of other special-purpose machinery"/>
    <n v="789"/>
    <n v="63"/>
    <n v="117.1"/>
    <n v="127"/>
    <n v="138.9"/>
    <n v="1.1861656703672077"/>
    <n v="0.18616567036720766"/>
    <n v="15"/>
    <n v="0.9"/>
    <n v="1.1861656703672077"/>
    <n v="1355660.441502989"/>
    <n v="447367.94569598639"/>
    <n v="908292.49580700265"/>
    <m/>
    <n v="1"/>
    <n v="908292.49580700265"/>
    <n v="908292.49580700265"/>
  </r>
  <r>
    <d v="2017-03-31T00:00:00"/>
    <s v="Uflex Limited - Engineering Division"/>
    <s v="SLITTING MACHINE (UPGRADATION)"/>
    <s v="Uflex"/>
    <s v="P&amp;M"/>
    <x v="2"/>
    <n v="1"/>
    <n v="15"/>
    <n v="6.33"/>
    <n v="1142567"/>
    <n v="707848.34005138255"/>
    <d v="2017-03-01T00:00:00"/>
    <n v="5.5"/>
    <m/>
    <m/>
    <m/>
    <m/>
    <m/>
    <m/>
    <m/>
    <m/>
    <m/>
    <m/>
    <m/>
    <m/>
    <m/>
    <m/>
    <s v="n. Manufacture of other special-purpose machinery"/>
    <n v="789"/>
    <n v="63"/>
    <n v="117.1"/>
    <n v="127"/>
    <n v="138.9"/>
    <n v="1.1861656703672077"/>
    <n v="0.18616567036720766"/>
    <n v="15"/>
    <n v="0.9"/>
    <n v="1.1861656703672077"/>
    <n v="1355273.7514944493"/>
    <n v="447240.33799316833"/>
    <n v="908033.41350128106"/>
    <m/>
    <n v="1"/>
    <n v="908033.41350128106"/>
    <n v="908033.41350128106"/>
  </r>
  <r>
    <d v="2016-03-05T00:00:00"/>
    <s v="Uflex Limited - Engineering Division"/>
    <s v="CARONA TREATER  FOR UV ARC LAMP COATING M/C."/>
    <s v="Uflex"/>
    <s v="P&amp;M"/>
    <x v="1"/>
    <n v="1"/>
    <n v="15"/>
    <n v="10.34"/>
    <n v="1141684"/>
    <n v="268655.44865753432"/>
    <d v="2016-03-01T00:00:00"/>
    <n v="6.5"/>
    <m/>
    <m/>
    <m/>
    <m/>
    <m/>
    <m/>
    <m/>
    <m/>
    <m/>
    <m/>
    <m/>
    <m/>
    <m/>
    <m/>
    <s v="n. Manufacture of other special-purpose machinery"/>
    <n v="789"/>
    <n v="51"/>
    <n v="114.2"/>
    <n v="127"/>
    <n v="138.9"/>
    <n v="1.2162872154115587"/>
    <n v="0.21628721541155871"/>
    <n v="15"/>
    <n v="0.9"/>
    <n v="1.2162872154115587"/>
    <n v="1388615.65323993"/>
    <n v="541560.10476357269"/>
    <n v="847055.54847635736"/>
    <m/>
    <n v="1"/>
    <n v="847055.54847635736"/>
    <n v="847055.54847635736"/>
  </r>
  <r>
    <d v="2017-03-31T00:00:00"/>
    <s v="Uflex Limited - Engineering Division"/>
    <s v="(UPGRADE CHGS)"/>
    <m/>
    <s v="P&amp;M"/>
    <x v="1"/>
    <m/>
    <m/>
    <m/>
    <n v="1139867"/>
    <n v="417555.89433123334"/>
    <d v="2017-03-01T00:00:00"/>
    <n v="5.5"/>
    <m/>
    <m/>
    <m/>
    <m/>
    <m/>
    <m/>
    <m/>
    <m/>
    <m/>
    <m/>
    <m/>
    <m/>
    <m/>
    <m/>
    <s v="(R). MANUFACTURE OF MACHINERY AND EQUIPMENT"/>
    <n v="722"/>
    <n v="63"/>
    <n v="108.3"/>
    <n v="127"/>
    <n v="125.5"/>
    <n v="1.1588180978762697"/>
    <n v="0.15881809787626966"/>
    <n v="15"/>
    <n v="0.85"/>
    <n v="1.1588180978762697"/>
    <n v="1320898.5087719299"/>
    <n v="411680.03523391817"/>
    <n v="909218.47353801178"/>
    <m/>
    <n v="1"/>
    <n v="909218.47353801178"/>
    <n v="909218.47353801178"/>
  </r>
  <r>
    <d v="2015-08-30T00:00:00"/>
    <s v="UFLEX LTD.(ENGG.DIV) NOIDA."/>
    <s v="CORONA TREATER"/>
    <s v="Uflex"/>
    <s v="P&amp;M"/>
    <x v="1"/>
    <n v="1"/>
    <n v="15"/>
    <n v="10.34"/>
    <n v="1139643"/>
    <n v="230998.8710958903"/>
    <d v="2015-08-01T00:00:00"/>
    <n v="7.083333333333333"/>
    <m/>
    <m/>
    <m/>
    <m/>
    <m/>
    <m/>
    <m/>
    <m/>
    <m/>
    <m/>
    <m/>
    <m/>
    <m/>
    <m/>
    <s v="n. Manufacture of other special-purpose machinery"/>
    <n v="789"/>
    <n v="44"/>
    <n v="111.6"/>
    <n v="127"/>
    <n v="138.9"/>
    <n v="1.2446236559139785"/>
    <n v="0.2446236559139785"/>
    <n v="15"/>
    <n v="0.9"/>
    <n v="1.2446236559139785"/>
    <n v="1418426.6370967743"/>
    <n v="602831.32076612907"/>
    <n v="815595.31633064523"/>
    <m/>
    <n v="1"/>
    <n v="815595.31633064523"/>
    <n v="815595.31633064523"/>
  </r>
  <r>
    <d v="2017-06-26T00:00:00"/>
    <s v="Uflex Limited"/>
    <s v="BOILER A"/>
    <m/>
    <s v="P&amp;M"/>
    <x v="3"/>
    <m/>
    <n v="15"/>
    <m/>
    <n v="1136433.166"/>
    <n v="793323.75533369859"/>
    <d v="2017-06-01T00:00:00"/>
    <n v="5.25"/>
    <m/>
    <m/>
    <m/>
    <m/>
    <m/>
    <m/>
    <m/>
    <m/>
    <m/>
    <m/>
    <m/>
    <m/>
    <m/>
    <m/>
    <s v="Boilers"/>
    <n v="618"/>
    <n v="66"/>
    <n v="109.2"/>
    <n v="127"/>
    <n v="99.3"/>
    <n v="0.90934065934065933"/>
    <n v="-9.065934065934067E-2"/>
    <n v="12"/>
    <n v="0.9"/>
    <n v="0.90934065934065933"/>
    <n v="1033404.884467033"/>
    <n v="406903.17325889424"/>
    <n v="626501.71120813873"/>
    <m/>
    <n v="1"/>
    <n v="626501.71120813873"/>
    <n v="626501.71120813873"/>
  </r>
  <r>
    <d v="2013-06-25T00:00:00"/>
    <s v="Uflex Limited - Engineering Division"/>
    <s v="CORANA TREATER"/>
    <s v="Uflex"/>
    <s v="P&amp;M"/>
    <x v="1"/>
    <n v="1"/>
    <n v="15"/>
    <n v="10.34"/>
    <n v="1124546"/>
    <n v="56226.834648700664"/>
    <d v="2013-06-01T00:00:00"/>
    <n v="9.25"/>
    <m/>
    <m/>
    <m/>
    <m/>
    <m/>
    <m/>
    <m/>
    <m/>
    <m/>
    <m/>
    <m/>
    <m/>
    <m/>
    <m/>
    <s v="n. Manufacture of other special-purpose machinery"/>
    <n v="789"/>
    <n v="18"/>
    <n v="107.7"/>
    <n v="127"/>
    <n v="138.9"/>
    <n v="1.2896935933147633"/>
    <n v="0.2896935933147633"/>
    <n v="15"/>
    <n v="0.9"/>
    <n v="1.2896935933147633"/>
    <n v="1450319.7715877439"/>
    <n v="804927.4732311978"/>
    <n v="645392.29835654609"/>
    <m/>
    <n v="1"/>
    <n v="645392.29835654609"/>
    <n v="645392.29835654609"/>
  </r>
  <r>
    <d v="2013-06-05T00:00:00"/>
    <s v="Uflex Limited - Engineering Division"/>
    <s v="CORANA TREATER"/>
    <s v="Uflex"/>
    <s v="P&amp;M"/>
    <x v="1"/>
    <n v="1"/>
    <n v="15"/>
    <n v="10.34"/>
    <n v="1124293"/>
    <n v="56214.92898550746"/>
    <d v="2013-06-01T00:00:00"/>
    <n v="9.25"/>
    <m/>
    <m/>
    <m/>
    <m/>
    <m/>
    <m/>
    <m/>
    <m/>
    <m/>
    <m/>
    <m/>
    <m/>
    <m/>
    <m/>
    <s v="n. Manufacture of other special-purpose machinery"/>
    <n v="789"/>
    <n v="18"/>
    <n v="107.7"/>
    <n v="127"/>
    <n v="138.9"/>
    <n v="1.2896935933147633"/>
    <n v="0.2896935933147633"/>
    <n v="15"/>
    <n v="0.9"/>
    <n v="1.2896935933147633"/>
    <n v="1449993.4791086351"/>
    <n v="804746.38090529258"/>
    <n v="645247.09820334252"/>
    <m/>
    <n v="1"/>
    <n v="645247.09820334252"/>
    <n v="645247.09820334252"/>
  </r>
  <r>
    <d v="2017-03-31T00:00:00"/>
    <s v="Uflex Ltd (Engineering Division) Noida"/>
    <s v="FLEXO PRINTING M/C TWO STATION STATIONS FOR A COMEXI FW 1508 CNC GL GEARLESS (UPGRADATION)"/>
    <m/>
    <s v="Major P&amp;M"/>
    <x v="0"/>
    <m/>
    <m/>
    <m/>
    <n v="1117216"/>
    <n v="408728"/>
    <d v="2017-03-01T00:00:00"/>
    <n v="5.5"/>
    <m/>
    <m/>
    <m/>
    <m/>
    <m/>
    <m/>
    <m/>
    <m/>
    <m/>
    <m/>
    <m/>
    <m/>
    <m/>
    <m/>
    <s v="Printing machinery"/>
    <n v="788"/>
    <n v="63"/>
    <n v="111.8"/>
    <n v="127"/>
    <n v="125.6"/>
    <n v="1.1234347048300537"/>
    <n v="0.1234347048300537"/>
    <n v="15"/>
    <n v="0.9"/>
    <n v="1.1234347048300537"/>
    <n v="1255119.2271914133"/>
    <n v="414189.34497316642"/>
    <n v="840929.88221824681"/>
    <m/>
    <n v="1"/>
    <n v="840929.88221824681"/>
    <n v="840929.88221824681"/>
  </r>
  <r>
    <d v="2010-12-01T00:00:00"/>
    <s v="UFLEX LTD.( ENGG.DIV.)"/>
    <s v="HOLO GRAM EMBOSSING M/C. 1.NO."/>
    <s v="Uflex"/>
    <s v="P&amp;M"/>
    <x v="1"/>
    <n v="1"/>
    <n v="15"/>
    <n v="10.34"/>
    <n v="1116090"/>
    <n v="55805"/>
    <d v="2010-12-01T00:00:00"/>
    <n v="11.75"/>
    <m/>
    <m/>
    <m/>
    <m/>
    <m/>
    <m/>
    <m/>
    <s v="b.  INDUSTRIAL MACHINERY"/>
    <n v="649"/>
    <n v="75"/>
    <n v="139.4"/>
    <n v="90"/>
    <n v="144.19999999999999"/>
    <n v="1.0344332855093255"/>
    <s v="n. Manufacture of other special-purpose machinery"/>
    <n v="789"/>
    <n v="4"/>
    <n v="101"/>
    <n v="127"/>
    <n v="138.9"/>
    <n v="1.3752475247524754"/>
    <n v="0.42260181541827047"/>
    <n v="15"/>
    <n v="0.9"/>
    <n v="1.4226018154182705"/>
    <n v="1587751.6601701775"/>
    <n v="1119364.9204199752"/>
    <n v="468386.73975020228"/>
    <m/>
    <n v="1"/>
    <n v="468386.73975020228"/>
    <n v="468386.73975020228"/>
  </r>
  <r>
    <d v="2017-06-26T00:00:00"/>
    <s v="Uflex Limited"/>
    <s v="FIRE HYDRANT SYSTEM"/>
    <m/>
    <s v="P&amp;M"/>
    <x v="3"/>
    <m/>
    <n v="15"/>
    <m/>
    <n v="1115111.6233333333"/>
    <n v="778439.56609680364"/>
    <d v="2017-06-01T00:00:00"/>
    <n v="5.25"/>
    <m/>
    <m/>
    <m/>
    <m/>
    <m/>
    <m/>
    <m/>
    <m/>
    <m/>
    <m/>
    <m/>
    <m/>
    <m/>
    <m/>
    <s v="(R). MANUFACTURE OF MACHINERY AND EQUIPMENT"/>
    <n v="722"/>
    <n v="66"/>
    <n v="108.5"/>
    <n v="127"/>
    <n v="125.5"/>
    <n v="1.1566820276497696"/>
    <n v="0.15668202764976957"/>
    <n v="15"/>
    <n v="0.85"/>
    <n v="1.1566820276497696"/>
    <n v="1289829.573533026"/>
    <n v="383724.29812607518"/>
    <n v="906105.27540695085"/>
    <m/>
    <n v="1"/>
    <n v="906105.27540695085"/>
    <n v="906105.27540695085"/>
  </r>
  <r>
    <d v="2017-06-26T00:00:00"/>
    <s v="Uflex Limited"/>
    <s v="AIR COOLED RADIATOR FOR ELECTRIC PROJECT"/>
    <m/>
    <s v="P&amp;M"/>
    <x v="3"/>
    <m/>
    <n v="15"/>
    <m/>
    <n v="1112406.2721315071"/>
    <n v="776551.05086878897"/>
    <d v="2017-06-01T00:00:00"/>
    <n v="5.25"/>
    <m/>
    <m/>
    <m/>
    <m/>
    <m/>
    <m/>
    <m/>
    <m/>
    <m/>
    <m/>
    <m/>
    <m/>
    <m/>
    <m/>
    <s v="Air conditioning plant"/>
    <n v="752"/>
    <n v="66"/>
    <n v="112.3"/>
    <n v="127"/>
    <n v="116"/>
    <n v="1.0329474621549422"/>
    <n v="3.2947462154942153E-2"/>
    <n v="12"/>
    <n v="0.9"/>
    <n v="1.0329474621549422"/>
    <n v="1149057.2356834803"/>
    <n v="452441.28655037034"/>
    <n v="696615.94913311"/>
    <m/>
    <n v="1"/>
    <n v="696615.94913311"/>
    <n v="696615.94913311"/>
  </r>
  <r>
    <d v="2017-09-22T00:00:00"/>
    <s v="Uflex Limited-Noida"/>
    <s v="DISTILLING REBOLLER+HEAT ARRAN UPGRADE CHARGES"/>
    <m/>
    <s v="P&amp;M"/>
    <x v="3"/>
    <m/>
    <n v="15"/>
    <m/>
    <n v="1103351.0944250352"/>
    <n v="787077.26508950349"/>
    <d v="2017-09-01T00:00:00"/>
    <n v="5"/>
    <m/>
    <m/>
    <m/>
    <m/>
    <m/>
    <m/>
    <m/>
    <m/>
    <m/>
    <m/>
    <m/>
    <m/>
    <m/>
    <m/>
    <s v="n. Manufacture of other special-purpose machinery"/>
    <n v="789"/>
    <n v="69"/>
    <n v="119.4"/>
    <n v="127"/>
    <n v="138.9"/>
    <n v="1.1633165829145728"/>
    <n v="0.16331658291457285"/>
    <n v="15"/>
    <n v="0.9"/>
    <n v="1.1633165829145728"/>
    <n v="1283546.6249215861"/>
    <n v="385063.98747647589"/>
    <n v="898482.63744511025"/>
    <m/>
    <n v="1"/>
    <n v="898482.63744511025"/>
    <n v="898482.63744511025"/>
  </r>
  <r>
    <d v="2019-05-31T00:00:00"/>
    <s v="Five  Star  Printing Machinery Co"/>
    <s v="PAPER CUTTING MACHINE"/>
    <s v="FIVE STAR"/>
    <s v="Major P&amp;M"/>
    <x v="0"/>
    <m/>
    <n v="15"/>
    <m/>
    <n v="1100000"/>
    <n v="704902"/>
    <d v="2019-05-01T00:00:00"/>
    <n v="3.3333333333333335"/>
    <m/>
    <m/>
    <m/>
    <m/>
    <m/>
    <m/>
    <m/>
    <m/>
    <m/>
    <m/>
    <m/>
    <m/>
    <m/>
    <m/>
    <s v="j. Manufacture of metal-forming machinery and machine tools"/>
    <n v="764"/>
    <n v="89"/>
    <n v="107.2"/>
    <n v="127"/>
    <n v="119.6"/>
    <n v="1.1156716417910446"/>
    <n v="0.11567164179104461"/>
    <n v="12"/>
    <n v="0.9"/>
    <n v="1.1156716417910446"/>
    <n v="1227238.8059701491"/>
    <n v="306809.70149253728"/>
    <n v="920429.10447761184"/>
    <m/>
    <n v="1"/>
    <n v="920429.10447761184"/>
    <n v="920429.10447761184"/>
  </r>
  <r>
    <d v="2017-03-31T00:00:00"/>
    <s v="Uflex Limited - Engineering Division"/>
    <s v="(UPGRADE CHGS)"/>
    <m/>
    <s v="P&amp;M"/>
    <x v="1"/>
    <m/>
    <m/>
    <m/>
    <n v="1098388"/>
    <n v="402361.05987247988"/>
    <d v="2017-03-01T00:00:00"/>
    <n v="5.5"/>
    <m/>
    <m/>
    <m/>
    <m/>
    <m/>
    <m/>
    <m/>
    <m/>
    <m/>
    <m/>
    <m/>
    <m/>
    <m/>
    <m/>
    <s v="(R). MANUFACTURE OF MACHINERY AND EQUIPMENT"/>
    <n v="722"/>
    <n v="63"/>
    <n v="108.3"/>
    <n v="127"/>
    <n v="125.5"/>
    <n v="1.1588180978762697"/>
    <n v="0.15881809787626966"/>
    <n v="15"/>
    <n v="0.85"/>
    <n v="1.1588180978762697"/>
    <n v="1272831.8928901202"/>
    <n v="396699.27328408742"/>
    <n v="876132.61960603273"/>
    <m/>
    <n v="1"/>
    <n v="876132.61960603273"/>
    <n v="876132.61960603273"/>
  </r>
  <r>
    <d v="2017-09-22T00:00:00"/>
    <s v="Uflex Limited-Noida"/>
    <s v="VAPOUR ABSORPTION MACHINE UPGRADE CHARGES"/>
    <m/>
    <s v="P&amp;M"/>
    <x v="3"/>
    <m/>
    <n v="15"/>
    <m/>
    <n v="1096588.4384528112"/>
    <n v="782253.11365279974"/>
    <d v="2017-09-01T00:00:00"/>
    <n v="5"/>
    <m/>
    <m/>
    <m/>
    <m/>
    <m/>
    <m/>
    <m/>
    <m/>
    <m/>
    <m/>
    <m/>
    <m/>
    <m/>
    <m/>
    <s v="n. Manufacture of other special-purpose machinery"/>
    <n v="789"/>
    <n v="69"/>
    <n v="119.4"/>
    <n v="127"/>
    <n v="138.9"/>
    <n v="1.1633165829145728"/>
    <n v="0.16331658291457285"/>
    <n v="15"/>
    <n v="0.9"/>
    <n v="1.1633165829145728"/>
    <n v="1275679.5150845516"/>
    <n v="382703.85452536552"/>
    <n v="892975.66055918613"/>
    <m/>
    <n v="1"/>
    <n v="892975.66055918613"/>
    <n v="892975.66055918613"/>
  </r>
  <r>
    <d v="2018-09-20T00:00:00"/>
    <s v="UNITY ENGINEERING SERVICES.NOIDA."/>
    <s v="EMBOSSING MACHINE."/>
    <s v="Unity"/>
    <s v="P&amp;M"/>
    <x v="1"/>
    <n v="1"/>
    <n v="15"/>
    <n v="10.34"/>
    <n v="1083317"/>
    <n v="310748.73945205484"/>
    <d v="2018-09-01T00:00:00"/>
    <n v="4"/>
    <m/>
    <m/>
    <m/>
    <m/>
    <m/>
    <m/>
    <m/>
    <m/>
    <m/>
    <m/>
    <m/>
    <m/>
    <m/>
    <m/>
    <s v="n. Manufacture of other special-purpose machinery"/>
    <n v="789"/>
    <n v="81"/>
    <n v="124.1"/>
    <n v="127"/>
    <n v="138.9"/>
    <n v="1.1192586623690572"/>
    <n v="0.11925866236905724"/>
    <n v="15"/>
    <n v="0.9"/>
    <n v="1.1192586623690572"/>
    <n v="1212511.9363416601"/>
    <n v="291002.86472199846"/>
    <n v="921509.07161966164"/>
    <m/>
    <n v="1"/>
    <n v="921509.07161966164"/>
    <n v="921509.07161966164"/>
  </r>
  <r>
    <d v="2017-09-22T00:00:00"/>
    <s v="Uflex Limited-Noida"/>
    <s v="CABLE 33KV 185 SQ MM 3 COR FOR ELECTRIC PROJECT UPGRADE CHARGES"/>
    <m/>
    <s v="P&amp;M"/>
    <x v="3"/>
    <m/>
    <n v="15"/>
    <m/>
    <n v="1082876.6879253681"/>
    <n v="772471.82020412525"/>
    <d v="2017-09-01T00:00:00"/>
    <n v="5"/>
    <m/>
    <m/>
    <m/>
    <m/>
    <m/>
    <m/>
    <m/>
    <m/>
    <m/>
    <m/>
    <m/>
    <m/>
    <m/>
    <m/>
    <s v="Electric Wires &amp; Cables"/>
    <n v="693"/>
    <n v="69"/>
    <n v="107.9"/>
    <n v="127"/>
    <n v="147.5"/>
    <n v="1.3670064874884151"/>
    <n v="0.36700648748841513"/>
    <n v="12"/>
    <n v="1"/>
    <n v="1.3670064874884151"/>
    <n v="1480299.4575439461"/>
    <n v="616791.4406433109"/>
    <n v="863508.01690063521"/>
    <m/>
    <n v="1"/>
    <n v="863508.01690063521"/>
    <n v="863508.01690063521"/>
  </r>
  <r>
    <d v="2017-03-31T00:00:00"/>
    <s v="Uflex Limited - Engineering Division"/>
    <s v="(UPGRADE CHGS)"/>
    <m/>
    <s v="P&amp;M"/>
    <x v="1"/>
    <m/>
    <m/>
    <m/>
    <n v="1081692"/>
    <n v="396245.14347891463"/>
    <d v="2017-03-01T00:00:00"/>
    <n v="5.5"/>
    <m/>
    <m/>
    <m/>
    <m/>
    <m/>
    <m/>
    <m/>
    <m/>
    <m/>
    <m/>
    <m/>
    <m/>
    <m/>
    <m/>
    <s v="(R). MANUFACTURE OF MACHINERY AND EQUIPMENT"/>
    <n v="722"/>
    <n v="63"/>
    <n v="108.3"/>
    <n v="127"/>
    <n v="125.5"/>
    <n v="1.1588180978762697"/>
    <n v="0.15881809787626966"/>
    <n v="15"/>
    <n v="0.85"/>
    <n v="1.1588180978762697"/>
    <n v="1253484.2659279779"/>
    <n v="390669.26288088644"/>
    <n v="862815.00304709142"/>
    <m/>
    <n v="1"/>
    <n v="862815.00304709142"/>
    <n v="862815.00304709142"/>
  </r>
  <r>
    <d v="2019-03-08T00:00:00"/>
    <s v="R.V.ENTERPRISES,FARIDABAD"/>
    <s v="CHIMNEY FOR THERMAX VTB-20"/>
    <s v="RV"/>
    <s v="P&amp;M"/>
    <x v="1"/>
    <n v="1"/>
    <n v="15"/>
    <n v="10.34"/>
    <n v="1081460"/>
    <n v="661497.97150684928"/>
    <d v="2019-03-01T00:00:00"/>
    <n v="3.5"/>
    <m/>
    <m/>
    <m/>
    <m/>
    <m/>
    <m/>
    <m/>
    <m/>
    <m/>
    <m/>
    <m/>
    <m/>
    <m/>
    <m/>
    <s v="Auxiliary plant for use with boilers"/>
    <n v="619"/>
    <n v="87"/>
    <n v="100.1"/>
    <n v="127"/>
    <n v="103.7"/>
    <n v="1.0359640359640361"/>
    <n v="3.5964035964036078E-2"/>
    <n v="12"/>
    <n v="0.9"/>
    <n v="1.0359640359640361"/>
    <n v="1120353.6663336665"/>
    <n v="294092.83741258748"/>
    <n v="826260.82892107905"/>
    <m/>
    <n v="1"/>
    <n v="826260.82892107905"/>
    <n v="826260.82892107905"/>
  </r>
  <r>
    <d v="2017-03-31T00:00:00"/>
    <s v="Uflex Limited - Engineering Division"/>
    <s v="(UPGRADE CHGS)"/>
    <m/>
    <s v="P&amp;M"/>
    <x v="1"/>
    <m/>
    <m/>
    <m/>
    <n v="1078066"/>
    <n v="394916.98943453841"/>
    <d v="2017-03-01T00:00:00"/>
    <n v="5.5"/>
    <m/>
    <m/>
    <m/>
    <m/>
    <m/>
    <m/>
    <m/>
    <m/>
    <m/>
    <m/>
    <m/>
    <m/>
    <m/>
    <m/>
    <s v="(R). MANUFACTURE OF MACHINERY AND EQUIPMENT"/>
    <n v="722"/>
    <n v="63"/>
    <n v="108.3"/>
    <n v="127"/>
    <n v="125.5"/>
    <n v="1.1588180978762697"/>
    <n v="0.15881809787626966"/>
    <n v="15"/>
    <n v="0.85"/>
    <n v="1.1588180978762697"/>
    <n v="1249282.3915050784"/>
    <n v="389359.67868574942"/>
    <n v="859922.712819329"/>
    <m/>
    <n v="1"/>
    <n v="859922.712819329"/>
    <n v="859922.712819329"/>
  </r>
  <r>
    <d v="2015-06-30T00:00:00"/>
    <s v="ACTION CONSTRUCTION EQUIPMENT LTD."/>
    <s v="FORKLIFT"/>
    <s v="ACTION"/>
    <s v="P&amp;M"/>
    <x v="2"/>
    <n v="1"/>
    <n v="15"/>
    <n v="6.33"/>
    <n v="1075513"/>
    <n v="615311.45808219188"/>
    <d v="2015-06-01T00:00:00"/>
    <n v="7.25"/>
    <m/>
    <m/>
    <m/>
    <m/>
    <m/>
    <m/>
    <m/>
    <m/>
    <m/>
    <m/>
    <m/>
    <m/>
    <m/>
    <m/>
    <s v="Material handling, lifting and hoisting equipment"/>
    <n v="745"/>
    <n v="42"/>
    <n v="100.5"/>
    <n v="127"/>
    <n v="115.4"/>
    <n v="1.1482587064676617"/>
    <n v="0.14825870646766171"/>
    <n v="15"/>
    <n v="0.9"/>
    <n v="1.1482587064676617"/>
    <n v="1234967.1661691542"/>
    <n v="537210.7172835822"/>
    <n v="697756.44888557203"/>
    <m/>
    <n v="1"/>
    <n v="697756.44888557203"/>
    <n v="697756.44888557203"/>
  </r>
  <r>
    <d v="2017-03-31T00:00:00"/>
    <s v="Uflex Limited - Engineering Division"/>
    <s v="(UPGRADE CHGS)"/>
    <m/>
    <s v="P&amp;M"/>
    <x v="1"/>
    <m/>
    <m/>
    <m/>
    <n v="1073582"/>
    <n v="393274.12408189964"/>
    <d v="2017-03-01T00:00:00"/>
    <n v="5.5"/>
    <m/>
    <m/>
    <m/>
    <m/>
    <m/>
    <m/>
    <m/>
    <m/>
    <m/>
    <m/>
    <m/>
    <m/>
    <m/>
    <m/>
    <s v="(R). MANUFACTURE OF MACHINERY AND EQUIPMENT"/>
    <n v="722"/>
    <n v="63"/>
    <n v="108.3"/>
    <n v="127"/>
    <n v="125.5"/>
    <n v="1.1588180978762697"/>
    <n v="0.15881809787626966"/>
    <n v="15"/>
    <n v="0.85"/>
    <n v="1.1588180978762697"/>
    <n v="1244086.2511542013"/>
    <n v="387740.21494305937"/>
    <n v="856346.03621114197"/>
    <m/>
    <n v="1"/>
    <n v="856346.03621114197"/>
    <n v="856346.03621114197"/>
  </r>
  <r>
    <d v="2017-03-31T00:00:00"/>
    <s v="Uflex Limited - Engineering Division"/>
    <s v="SLITTING MACHINE(UPGRADE CHARGES)"/>
    <s v="Uflex"/>
    <s v="P&amp;M"/>
    <x v="2"/>
    <m/>
    <n v="15"/>
    <n v="6.33"/>
    <n v="1070034"/>
    <n v="662912.36373756721"/>
    <d v="2017-03-01T00:00:00"/>
    <n v="5.5"/>
    <m/>
    <m/>
    <m/>
    <m/>
    <m/>
    <m/>
    <m/>
    <m/>
    <m/>
    <m/>
    <m/>
    <m/>
    <m/>
    <m/>
    <s v="n. Manufacture of other special-purpose machinery"/>
    <n v="789"/>
    <n v="63"/>
    <n v="117.1"/>
    <n v="127"/>
    <n v="138.9"/>
    <n v="1.1861656703672077"/>
    <n v="0.18616567036720766"/>
    <n v="15"/>
    <n v="0.9"/>
    <n v="1.1861656703672077"/>
    <n v="1269237.5969257047"/>
    <n v="418848.40698548261"/>
    <n v="850389.18994022207"/>
    <m/>
    <n v="1"/>
    <n v="850389.18994022207"/>
    <n v="850389.18994022207"/>
  </r>
  <r>
    <d v="2017-03-31T00:00:00"/>
    <s v="Uflex Limited - Engineering Division"/>
    <s v="DOUBLE HEAD COATING MC(UPGRADE CHARGES)"/>
    <s v="Uflex"/>
    <s v="P&amp;M"/>
    <x v="2"/>
    <m/>
    <n v="15"/>
    <n v="6.33"/>
    <n v="1070034"/>
    <n v="134797.64133054938"/>
    <d v="2017-03-01T00:00:00"/>
    <n v="5.5"/>
    <m/>
    <m/>
    <m/>
    <m/>
    <m/>
    <m/>
    <m/>
    <m/>
    <m/>
    <m/>
    <m/>
    <m/>
    <m/>
    <m/>
    <s v="n. Manufacture of other special-purpose machinery"/>
    <n v="789"/>
    <n v="63"/>
    <n v="117.1"/>
    <n v="127"/>
    <n v="138.9"/>
    <n v="1.1861656703672077"/>
    <n v="0.18616567036720766"/>
    <n v="15"/>
    <n v="0.9"/>
    <n v="1.1861656703672077"/>
    <n v="1269237.5969257047"/>
    <n v="418848.40698548261"/>
    <n v="850389.18994022207"/>
    <m/>
    <n v="1"/>
    <n v="850389.18994022207"/>
    <n v="850389.18994022207"/>
  </r>
  <r>
    <d v="2012-06-15T00:00:00"/>
    <s v="Uflex Limited - Engineering Division"/>
    <s v="DOCTORING M/C.(7410012050120/121)"/>
    <s v="Uflex"/>
    <s v="P&amp;M"/>
    <x v="1"/>
    <n v="2"/>
    <n v="15"/>
    <n v="10.34"/>
    <n v="1056664"/>
    <n v="52833.340850622277"/>
    <d v="2012-06-01T00:00:00"/>
    <n v="10.25"/>
    <m/>
    <m/>
    <m/>
    <m/>
    <m/>
    <m/>
    <m/>
    <m/>
    <m/>
    <m/>
    <m/>
    <m/>
    <m/>
    <m/>
    <s v="n. Manufacture of other special-purpose machinery"/>
    <n v="789"/>
    <n v="6"/>
    <n v="102.3"/>
    <n v="127"/>
    <n v="138.9"/>
    <n v="1.3577712609970676"/>
    <n v="0.35777126099706758"/>
    <n v="15"/>
    <n v="0.9"/>
    <n v="1.3577712609970676"/>
    <n v="1434708.0117302055"/>
    <n v="882345.42721407651"/>
    <n v="552362.58451612899"/>
    <m/>
    <n v="1"/>
    <n v="552362.58451612899"/>
    <n v="552362.58451612899"/>
  </r>
  <r>
    <d v="2010-03-01T00:00:00"/>
    <m/>
    <s v="ELECTRICAL INSTL"/>
    <s v="Uflex"/>
    <s v="Electrical"/>
    <x v="5"/>
    <n v="1"/>
    <n v="15"/>
    <n v="10.34"/>
    <n v="1055582"/>
    <n v="52780.180000000051"/>
    <d v="2010-03-01T00:00:00"/>
    <n v="12.5"/>
    <m/>
    <m/>
    <m/>
    <m/>
    <m/>
    <m/>
    <m/>
    <s v="g.  ELECTRICAL MACHINERY, EQUIPMENT &amp; BATTERIES"/>
    <n v="699"/>
    <n v="66"/>
    <n v="122.5"/>
    <n v="90"/>
    <n v="130.9"/>
    <n v="1.0685714285714287"/>
    <s v="(Q). MANUFACTURE OF ELECTRICAL EQUIPMENT"/>
    <n v="666"/>
    <n v="4"/>
    <n v="104.1"/>
    <n v="127"/>
    <n v="127.5"/>
    <n v="1.2247838616714699"/>
    <n v="0.30876904075751366"/>
    <n v="15"/>
    <n v="0.9"/>
    <n v="1.3087690407575137"/>
    <n v="1381513.0415808978"/>
    <n v="1036134.7811856734"/>
    <n v="345378.26039522432"/>
    <m/>
    <n v="1"/>
    <n v="345378.26039522432"/>
    <n v="345378.26039522432"/>
  </r>
  <r>
    <d v="2017-06-26T00:00:00"/>
    <s v="Uflex Limited"/>
    <s v="CHIMNEY 51 Mtr. HTM"/>
    <m/>
    <s v="P&amp;M"/>
    <x v="3"/>
    <m/>
    <n v="15"/>
    <m/>
    <n v="1044989.9713333334"/>
    <n v="729488.88957735163"/>
    <d v="2017-06-01T00:00:00"/>
    <n v="5.25"/>
    <m/>
    <m/>
    <m/>
    <m/>
    <m/>
    <m/>
    <m/>
    <m/>
    <m/>
    <m/>
    <m/>
    <m/>
    <m/>
    <m/>
    <s v="Auxiliary plant for use with boilers"/>
    <n v="619"/>
    <n v="66"/>
    <n v="99.9"/>
    <n v="127"/>
    <n v="103.7"/>
    <n v="1.0380380380380381"/>
    <n v="3.8038038038038069E-2"/>
    <n v="12"/>
    <n v="0.9"/>
    <n v="1.0380380380380381"/>
    <n v="1084739.3396122791"/>
    <n v="427116.11497233488"/>
    <n v="657623.22463994427"/>
    <m/>
    <n v="1"/>
    <n v="657623.22463994427"/>
    <n v="657623.22463994427"/>
  </r>
  <r>
    <d v="2012-07-31T00:00:00"/>
    <s v="ATLAS COPCO ( INDIA ) LTD. GURGAON."/>
    <s v="AIR COMPRESSOR.  "/>
    <s v="ATLAS"/>
    <s v="P&amp;M"/>
    <x v="1"/>
    <n v="1"/>
    <n v="15"/>
    <n v="10.34"/>
    <n v="1043099"/>
    <n v="52155.235577476211"/>
    <d v="2012-07-01T00:00:00"/>
    <n v="10.166666666666666"/>
    <m/>
    <m/>
    <m/>
    <m/>
    <m/>
    <m/>
    <m/>
    <m/>
    <m/>
    <m/>
    <m/>
    <m/>
    <m/>
    <m/>
    <s v="Air gas compressor including compressor for refrigerator"/>
    <n v="735"/>
    <n v="7"/>
    <n v="103.8"/>
    <n v="127"/>
    <n v="124.6"/>
    <n v="1.2003853564547207"/>
    <n v="0.20038535645472066"/>
    <n v="12"/>
    <n v="0.9"/>
    <n v="1.2003853564547207"/>
    <n v="1252120.7649325626"/>
    <n v="954742.08326107892"/>
    <n v="297378.68167148368"/>
    <m/>
    <n v="1"/>
    <n v="297378.68167148368"/>
    <n v="297378.68167148368"/>
  </r>
  <r>
    <d v="2017-03-31T00:00:00"/>
    <s v="Uflex Ltd (Engineering Division) Noida"/>
    <s v="SOLVENT BASE LAMINATION MACHINE NO 6(UPGRADATION)"/>
    <m/>
    <s v="Major P&amp;M"/>
    <x v="0"/>
    <m/>
    <m/>
    <m/>
    <n v="1040521"/>
    <n v="379509"/>
    <d v="2017-03-01T00:00:00"/>
    <n v="5.5"/>
    <m/>
    <m/>
    <m/>
    <m/>
    <m/>
    <m/>
    <m/>
    <m/>
    <m/>
    <m/>
    <m/>
    <m/>
    <m/>
    <m/>
    <s v="n. Manufacture of other special-purpose machinery"/>
    <n v="789"/>
    <n v="63"/>
    <n v="117.1"/>
    <n v="127"/>
    <n v="138.9"/>
    <n v="1.1861656703672077"/>
    <n v="0.18616567036720766"/>
    <n v="15"/>
    <n v="0.9"/>
    <n v="1.1861656703672077"/>
    <n v="1234230.2894961573"/>
    <n v="407295.99553373194"/>
    <n v="826934.29396242532"/>
    <m/>
    <n v="1"/>
    <n v="826934.29396242532"/>
    <n v="826934.29396242532"/>
  </r>
  <r>
    <d v="2017-03-31T00:00:00"/>
    <s v="Uflex Limited "/>
    <s v="SPARES &amp; UPGRADATION"/>
    <m/>
    <s v="P&amp;M"/>
    <x v="4"/>
    <m/>
    <n v="15"/>
    <n v="10.34"/>
    <n v="1023470"/>
    <n v="374562"/>
    <d v="2017-03-01T00:00:00"/>
    <n v="5.5"/>
    <m/>
    <m/>
    <m/>
    <m/>
    <m/>
    <m/>
    <m/>
    <m/>
    <m/>
    <m/>
    <m/>
    <m/>
    <m/>
    <m/>
    <s v="(R). MANUFACTURE OF MACHINERY AND EQUIPMENT"/>
    <n v="722"/>
    <n v="63"/>
    <n v="108.3"/>
    <n v="127"/>
    <n v="125.5"/>
    <n v="1.1588180978762697"/>
    <n v="0.15881809787626966"/>
    <n v="15"/>
    <n v="0.85"/>
    <n v="1.1588180978762697"/>
    <n v="1186015.5586334257"/>
    <n v="369641.51577408437"/>
    <n v="816374.04285934137"/>
    <s v="Poor"/>
    <n v="0.7"/>
    <n v="571461.83000153897"/>
    <n v="571461.83000153897"/>
  </r>
  <r>
    <d v="2017-06-26T00:00:00"/>
    <s v="Uflex Limited"/>
    <s v="DISTRIBUTED CONTROL SYSTEM RS-"/>
    <m/>
    <s v="P&amp;M"/>
    <x v="3"/>
    <m/>
    <n v="15"/>
    <m/>
    <n v="1023185.3333333333"/>
    <n v="714267.46009132417"/>
    <d v="2017-06-01T00:00:00"/>
    <n v="5.25"/>
    <m/>
    <m/>
    <m/>
    <m/>
    <m/>
    <m/>
    <m/>
    <m/>
    <m/>
    <m/>
    <m/>
    <m/>
    <m/>
    <m/>
    <s v="n. Manufacture of other special-purpose machinery"/>
    <n v="789"/>
    <n v="66"/>
    <n v="118.4"/>
    <n v="127"/>
    <n v="138.9"/>
    <n v="1.1731418918918919"/>
    <n v="0.17314189189189189"/>
    <n v="15"/>
    <n v="0.9"/>
    <n v="1.1731418918918919"/>
    <n v="1200341.5777027027"/>
    <n v="378107.59697635134"/>
    <n v="822233.98072635138"/>
    <m/>
    <n v="1"/>
    <n v="822233.98072635138"/>
    <n v="822233.98072635138"/>
  </r>
  <r>
    <d v="2011-06-01T00:00:00"/>
    <s v="Uflex Limited - Engineering Division"/>
    <s v="D G SYNCHRONISING CONTROL PANNEl"/>
    <s v="Uflex"/>
    <s v="P&amp;M"/>
    <x v="1"/>
    <n v="1"/>
    <n v="15"/>
    <n v="10.34"/>
    <n v="1015693"/>
    <n v="279162.71119369392"/>
    <d v="2011-06-01T00:00:00"/>
    <n v="11.25"/>
    <m/>
    <m/>
    <m/>
    <m/>
    <m/>
    <m/>
    <m/>
    <s v="Control equipments"/>
    <n v="712"/>
    <n v="81"/>
    <n v="112.6"/>
    <n v="90"/>
    <n v="118.3"/>
    <n v="1.0506216696269983"/>
    <s v="Electric switch gear control/starter"/>
    <n v="674"/>
    <n v="4"/>
    <n v="99.8"/>
    <n v="127"/>
    <n v="122.8"/>
    <n v="1.2304609218436873"/>
    <n v="0.29274890811819021"/>
    <n v="15"/>
    <n v="0.95"/>
    <n v="1.2927489081181902"/>
    <n v="1313036.016733289"/>
    <n v="935538.16192246822"/>
    <n v="377497.85481082078"/>
    <m/>
    <n v="1"/>
    <n v="377497.85481082078"/>
    <n v="377497.85481082078"/>
  </r>
  <r>
    <d v="2011-11-15T00:00:00"/>
    <s v="Montage Enterprises Pvt Ltd"/>
    <s v="BAILING PRESS MACHINE"/>
    <m/>
    <s v="Other P&amp;M"/>
    <x v="0"/>
    <m/>
    <n v="15"/>
    <m/>
    <n v="1011000"/>
    <n v="50551"/>
    <d v="2011-11-01T00:00:00"/>
    <n v="10.833333333333334"/>
    <m/>
    <m/>
    <m/>
    <m/>
    <m/>
    <m/>
    <m/>
    <s v="d.  MACHINE TOOLS"/>
    <n v="679"/>
    <n v="86"/>
    <n v="145.4"/>
    <n v="90"/>
    <n v="145.80000000000001"/>
    <n v="1.002751031636864"/>
    <s v="j. Manufacture of metal-forming machinery and machine tools"/>
    <n v="764"/>
    <n v="4"/>
    <n v="100.9"/>
    <n v="127"/>
    <n v="119.6"/>
    <n v="1.1853320118929631"/>
    <n v="0.18859289775786836"/>
    <n v="12"/>
    <n v="0.9"/>
    <n v="1.1885928977578684"/>
    <n v="1201667.4196332048"/>
    <n v="976354.77845197893"/>
    <n v="225312.64118122589"/>
    <m/>
    <n v="1"/>
    <n v="225312.64118122589"/>
    <n v="225312.64118122589"/>
  </r>
  <r>
    <d v="2017-09-22T00:00:00"/>
    <s v="Uflex Limited-Noida"/>
    <s v="P.C.AUTOCLAVE (R-50) UPGRADE CHARGES"/>
    <m/>
    <s v="P&amp;M"/>
    <x v="3"/>
    <m/>
    <n v="15"/>
    <m/>
    <n v="1007125.6238119104"/>
    <n v="718434.67197040597"/>
    <d v="2017-09-01T00:00:00"/>
    <n v="5"/>
    <m/>
    <m/>
    <m/>
    <m/>
    <m/>
    <m/>
    <m/>
    <m/>
    <m/>
    <m/>
    <m/>
    <m/>
    <m/>
    <m/>
    <s v="n. Manufacture of other special-purpose machinery"/>
    <n v="789"/>
    <n v="69"/>
    <n v="119.4"/>
    <n v="127"/>
    <n v="138.9"/>
    <n v="1.1633165829145728"/>
    <n v="0.16331658291457285"/>
    <n v="15"/>
    <n v="0.9"/>
    <n v="1.1633165829145728"/>
    <n v="1171605.9392585792"/>
    <n v="351481.78177757375"/>
    <n v="820124.15748100542"/>
    <m/>
    <n v="1"/>
    <n v="820124.15748100542"/>
    <n v="820124.15748100542"/>
  </r>
  <r>
    <d v="2011-10-05T00:00:00"/>
    <s v="Reynold India Pvt Ltd Noida"/>
    <s v="INDUSTRIAL PROCESS CHILLER"/>
    <s v="Reynold"/>
    <s v="Other P&amp;M"/>
    <x v="0"/>
    <m/>
    <n v="15"/>
    <m/>
    <n v="998468"/>
    <n v="49927"/>
    <d v="2011-10-01T00:00:00"/>
    <n v="10.916666666666666"/>
    <m/>
    <m/>
    <m/>
    <m/>
    <m/>
    <m/>
    <m/>
    <s v="Chillers"/>
    <n v="688"/>
    <n v="85"/>
    <n v="99.8"/>
    <n v="90"/>
    <n v="101.8"/>
    <n v="1.0200400801603207"/>
    <s v="Chillers"/>
    <n v="750"/>
    <n v="4"/>
    <n v="84.8"/>
    <n v="127"/>
    <n v="123.3"/>
    <n v="1.4540094339622642"/>
    <n v="0.48314789957273052"/>
    <n v="12"/>
    <n v="0.9"/>
    <n v="1.4831478995727305"/>
    <n v="1480875.7169905852"/>
    <n v="1212466.9932860415"/>
    <n v="268408.72370454366"/>
    <m/>
    <n v="1"/>
    <n v="268408.72370454366"/>
    <n v="268408.72370454366"/>
  </r>
  <r>
    <d v="2017-06-26T00:00:00"/>
    <s v="Uflex Limited"/>
    <s v="PIPINGS FOR DEBOTTLENECKING"/>
    <m/>
    <s v="P&amp;M Others"/>
    <x v="3"/>
    <m/>
    <n v="15"/>
    <m/>
    <n v="987561.30466666666"/>
    <n v="689398.96007963468"/>
    <d v="2017-06-01T00:00:00"/>
    <n v="5.25"/>
    <m/>
    <m/>
    <m/>
    <m/>
    <m/>
    <m/>
    <m/>
    <m/>
    <m/>
    <m/>
    <m/>
    <m/>
    <m/>
    <m/>
    <s v="h. Pipes &amp; tubes"/>
    <n v="582"/>
    <n v="66"/>
    <n v="110.3"/>
    <n v="127"/>
    <n v="174"/>
    <n v="1.5775158658204895"/>
    <n v="0.57751586582048953"/>
    <n v="12"/>
    <n v="0.95"/>
    <n v="1.5775158658204895"/>
    <n v="1557893.6265820488"/>
    <n v="647499.53854816407"/>
    <n v="910394.08803388476"/>
    <m/>
    <n v="1"/>
    <n v="910394.08803388476"/>
    <n v="910394.08803388476"/>
  </r>
  <r>
    <d v="2017-06-26T00:00:00"/>
    <s v="Uflex Limited"/>
    <s v="OLIGOMER SEPERATION EOIP."/>
    <m/>
    <s v="P&amp;M Others"/>
    <x v="3"/>
    <m/>
    <n v="15"/>
    <m/>
    <n v="987228.04066666658"/>
    <n v="689166.31441607303"/>
    <d v="2017-06-01T00:00:00"/>
    <n v="5.25"/>
    <m/>
    <m/>
    <m/>
    <m/>
    <m/>
    <m/>
    <m/>
    <m/>
    <m/>
    <m/>
    <m/>
    <m/>
    <m/>
    <m/>
    <s v="n. Manufacture of other special-purpose machinery"/>
    <n v="789"/>
    <n v="66"/>
    <n v="118.4"/>
    <n v="127"/>
    <n v="138.9"/>
    <n v="1.1731418918918919"/>
    <n v="0.17314189189189189"/>
    <n v="12"/>
    <n v="0.95"/>
    <n v="1.1731418918918919"/>
    <n v="1158158.5713564188"/>
    <n v="481359.65622001153"/>
    <n v="676798.91513640725"/>
    <m/>
    <n v="1"/>
    <n v="676798.91513640725"/>
    <n v="676798.91513640725"/>
  </r>
  <r>
    <d v="2011-08-01T00:00:00"/>
    <s v="Easa Elevators Pvt Ltd  "/>
    <s v="FREIGHT ELEVATOR"/>
    <s v="Easa Elevators"/>
    <s v="Other P&amp;M"/>
    <x v="0"/>
    <m/>
    <n v="15"/>
    <m/>
    <n v="986105"/>
    <n v="49299"/>
    <d v="2011-08-01T00:00:00"/>
    <n v="11.083333333333334"/>
    <m/>
    <m/>
    <m/>
    <m/>
    <m/>
    <m/>
    <m/>
    <s v="Material Handling Equipments"/>
    <n v="654"/>
    <n v="83"/>
    <n v="169.5"/>
    <n v="90"/>
    <n v="170.7"/>
    <n v="1.0070796460176989"/>
    <s v="Material handling, lifting and hoisting equipment"/>
    <n v="745"/>
    <n v="4"/>
    <n v="99.2"/>
    <n v="127"/>
    <n v="115.4"/>
    <n v="1.1633064516129032"/>
    <n v="0.17154224950042796"/>
    <n v="12"/>
    <n v="0.9"/>
    <n v="1.171542249500428"/>
    <n v="1155263.6699436195"/>
    <n v="960312.9256406338"/>
    <n v="194950.74430298572"/>
    <m/>
    <n v="1"/>
    <n v="194950.74430298572"/>
    <n v="194950.74430298572"/>
  </r>
  <r>
    <d v="2017-03-31T00:00:00"/>
    <s v="Uflex Ltd (Engineering Division) Noida"/>
    <s v="HIGH SPEED DRY LAMINATION MACHINE(UPGRADATION)"/>
    <m/>
    <s v="Major P&amp;M"/>
    <x v="0"/>
    <m/>
    <m/>
    <m/>
    <n v="983903"/>
    <n v="359411"/>
    <d v="2017-03-01T00:00:00"/>
    <n v="5.5"/>
    <m/>
    <m/>
    <m/>
    <m/>
    <m/>
    <m/>
    <m/>
    <m/>
    <m/>
    <m/>
    <m/>
    <m/>
    <m/>
    <m/>
    <s v="(R). MANUFACTURE OF MACHINERY AND EQUIPMENT"/>
    <n v="722"/>
    <n v="63"/>
    <n v="108.3"/>
    <n v="127"/>
    <n v="125.5"/>
    <n v="1.1588180978762697"/>
    <n v="0.15881809787626966"/>
    <n v="12"/>
    <n v="0.9"/>
    <n v="1.1588180978762697"/>
    <n v="1140164.6029547553"/>
    <n v="470317.8987188366"/>
    <n v="669846.7042359187"/>
    <m/>
    <n v="1"/>
    <n v="669846.7042359187"/>
    <n v="669846.7042359187"/>
  </r>
  <r>
    <d v="2017-09-22T00:00:00"/>
    <s v="Uflex Limited-Noida"/>
    <s v="VACCUM EJECTOR SYSTEM UPGRADE CHARGES"/>
    <m/>
    <s v="P&amp;M"/>
    <x v="3"/>
    <m/>
    <n v="15"/>
    <m/>
    <n v="983160.86421304906"/>
    <n v="701339.37244253594"/>
    <d v="2017-09-01T00:00:00"/>
    <n v="5"/>
    <m/>
    <m/>
    <m/>
    <m/>
    <m/>
    <m/>
    <m/>
    <m/>
    <m/>
    <m/>
    <m/>
    <m/>
    <m/>
    <m/>
    <s v="n. Manufacture of other special-purpose machinery"/>
    <n v="789"/>
    <n v="69"/>
    <n v="119.4"/>
    <n v="127"/>
    <n v="138.9"/>
    <n v="1.1633165829145728"/>
    <n v="0.16331658291457285"/>
    <n v="12"/>
    <n v="0.95"/>
    <n v="1.1633165829145728"/>
    <n v="1143727.3370116625"/>
    <n v="452725.40423378302"/>
    <n v="691001.93277787953"/>
    <m/>
    <n v="1"/>
    <n v="691001.93277787953"/>
    <n v="691001.93277787953"/>
  </r>
  <r>
    <d v="2017-09-22T00:00:00"/>
    <s v="Uflex Limited-Noida"/>
    <s v="VAPOUR ABSORPTION HEAT PUMP (CHILLER) UPGRADE CHARGES"/>
    <m/>
    <s v="P&amp;M"/>
    <x v="3"/>
    <m/>
    <n v="15"/>
    <m/>
    <n v="982827.77157952741"/>
    <n v="701101.74890926282"/>
    <d v="2017-09-01T00:00:00"/>
    <n v="5"/>
    <m/>
    <m/>
    <m/>
    <m/>
    <m/>
    <m/>
    <m/>
    <m/>
    <m/>
    <m/>
    <m/>
    <m/>
    <m/>
    <m/>
    <s v="b. Manufacture of fluid power equipment"/>
    <n v="726"/>
    <n v="69"/>
    <n v="115.1"/>
    <n v="127"/>
    <n v="127.6"/>
    <n v="1.108601216333623"/>
    <n v="0.10860121633362296"/>
    <n v="12"/>
    <n v="0.95"/>
    <n v="1.108601216333623"/>
    <n v="1089564.0630195283"/>
    <n v="431285.77494522993"/>
    <n v="658278.2880742983"/>
    <m/>
    <n v="1"/>
    <n v="658278.2880742983"/>
    <n v="658278.2880742983"/>
  </r>
  <r>
    <d v="2010-10-11T00:00:00"/>
    <s v="UFLEX LTD.(ENGG. DIV.); NOIDA"/>
    <s v="CARONA TREATER"/>
    <s v="Uflex"/>
    <s v="P&amp;M Production"/>
    <x v="5"/>
    <n v="1"/>
    <n v="15"/>
    <n v="10.34"/>
    <n v="982387"/>
    <n v="260272.13"/>
    <d v="2010-10-01T00:00:00"/>
    <n v="11.916666666666666"/>
    <m/>
    <m/>
    <m/>
    <m/>
    <m/>
    <m/>
    <m/>
    <s v="b.  INDUSTRIAL MACHINERY"/>
    <n v="649"/>
    <n v="73"/>
    <n v="138.69999999999999"/>
    <n v="90"/>
    <n v="144.19999999999999"/>
    <n v="1.0396539293439078"/>
    <s v="n. Manufacture of other special-purpose machinery"/>
    <n v="789"/>
    <n v="4"/>
    <n v="101"/>
    <n v="127"/>
    <n v="138.9"/>
    <n v="1.3752475247524754"/>
    <n v="0.42978149292939416"/>
    <n v="12"/>
    <n v="0.95"/>
    <n v="1.4297814929293942"/>
    <n v="1404598.7514944288"/>
    <n v="1325102.3638230425"/>
    <n v="79496.387671386357"/>
    <m/>
    <n v="1"/>
    <n v="79496.387671386357"/>
    <n v="79496.387671386357"/>
  </r>
  <r>
    <d v="2015-08-24T00:00:00"/>
    <s v="Atlas Copco India Ltd"/>
    <s v="AIR COMPRESSOR "/>
    <s v="Atlas Copco"/>
    <s v="Other P&amp;M"/>
    <x v="0"/>
    <m/>
    <n v="15"/>
    <m/>
    <n v="978793"/>
    <n v="160185"/>
    <d v="2015-08-01T00:00:00"/>
    <n v="7.083333333333333"/>
    <m/>
    <m/>
    <m/>
    <m/>
    <m/>
    <m/>
    <m/>
    <m/>
    <m/>
    <m/>
    <m/>
    <m/>
    <m/>
    <m/>
    <s v="Air gas compressor including compressor for refrigerator"/>
    <n v="735"/>
    <n v="44"/>
    <n v="107"/>
    <n v="127"/>
    <n v="124.6"/>
    <n v="1.1644859813084112"/>
    <n v="0.16448598130841119"/>
    <n v="12"/>
    <n v="0.9"/>
    <n v="1.1644859813084112"/>
    <n v="1139790.7271028038"/>
    <n v="605513.82377336442"/>
    <n v="534276.90332943934"/>
    <m/>
    <n v="1"/>
    <n v="534276.90332943934"/>
    <n v="534276.90332943934"/>
  </r>
  <r>
    <d v="2017-09-22T00:00:00"/>
    <s v="Uflex Limited-Noida"/>
    <s v="PC AUTO CLAVE AGITATOR UPGRADE CHARGES"/>
    <m/>
    <s v="P&amp;M"/>
    <x v="3"/>
    <m/>
    <n v="15"/>
    <m/>
    <n v="976608.662108697"/>
    <n v="696665.34860854084"/>
    <d v="2017-09-01T00:00:00"/>
    <n v="5"/>
    <m/>
    <m/>
    <m/>
    <m/>
    <m/>
    <m/>
    <m/>
    <m/>
    <m/>
    <m/>
    <m/>
    <m/>
    <m/>
    <m/>
    <s v="n. Manufacture of other special-purpose machinery"/>
    <n v="789"/>
    <n v="69"/>
    <n v="119.4"/>
    <n v="127"/>
    <n v="138.9"/>
    <n v="1.1633165829145728"/>
    <n v="0.16331658291457285"/>
    <n v="12"/>
    <n v="0.95"/>
    <n v="1.1633165829145728"/>
    <n v="1136105.051649062"/>
    <n v="449708.24961108703"/>
    <n v="686396.80203797494"/>
    <m/>
    <n v="1"/>
    <n v="686396.80203797494"/>
    <n v="686396.80203797494"/>
  </r>
  <r>
    <d v="2017-03-31T00:00:00"/>
    <s v="Uflex Ltd (Engineering Division) Noida"/>
    <s v="LED UV LAMP WITH ACCESSORIES ADDN 9 CLR PRTG (UPGRADATION)"/>
    <m/>
    <s v="Major P&amp;M"/>
    <x v="0"/>
    <m/>
    <m/>
    <m/>
    <n v="974178"/>
    <n v="356990"/>
    <d v="2017-03-01T00:00:00"/>
    <n v="5.5"/>
    <m/>
    <m/>
    <m/>
    <m/>
    <m/>
    <m/>
    <m/>
    <m/>
    <m/>
    <m/>
    <m/>
    <m/>
    <m/>
    <m/>
    <s v="e. Manufacture of wiring devices, electric lighting &amp; display equipment"/>
    <n v="701"/>
    <n v="63"/>
    <n v="107.1"/>
    <n v="127"/>
    <n v="117"/>
    <n v="1.0924369747899161"/>
    <n v="9.2436974789916082E-2"/>
    <n v="12"/>
    <n v="1"/>
    <n v="1.0924369747899161"/>
    <n v="1064228.0672268909"/>
    <n v="487771.19747899164"/>
    <n v="576456.86974789924"/>
    <m/>
    <n v="1"/>
    <n v="576456.86974789924"/>
    <n v="576456.86974789924"/>
  </r>
  <r>
    <d v="2017-03-31T00:00:00"/>
    <s v="Uflex Limited - Engineering Division"/>
    <s v="SEPARATION M/C (UPGRADATION)"/>
    <s v="Uflex"/>
    <s v="P&amp;M"/>
    <x v="2"/>
    <n v="1"/>
    <n v="15"/>
    <n v="6.33"/>
    <n v="966185"/>
    <n v="598575.35569690447"/>
    <d v="2017-03-01T00:00:00"/>
    <n v="5.5"/>
    <m/>
    <m/>
    <m/>
    <m/>
    <m/>
    <m/>
    <m/>
    <m/>
    <m/>
    <m/>
    <m/>
    <m/>
    <m/>
    <m/>
    <s v="j. Manufacture of metal-forming machinery and machine tools"/>
    <n v="764"/>
    <n v="63"/>
    <n v="99.9"/>
    <n v="127"/>
    <n v="119.6"/>
    <n v="1.1971971971971971"/>
    <n v="0.19719719719719708"/>
    <n v="8"/>
    <n v="0.9"/>
    <n v="1.1971971971971971"/>
    <n v="1156713.9739739739"/>
    <n v="715716.77139639645"/>
    <n v="440997.20257757744"/>
    <m/>
    <n v="1"/>
    <n v="440997.20257757744"/>
    <n v="440997.20257757744"/>
  </r>
  <r>
    <d v="2017-03-31T00:00:00"/>
    <s v="Uflex Limited - Engineering Division"/>
    <s v="POUCHES MACHINE(UPGRADE CHARGES"/>
    <s v="Uflex"/>
    <s v="P&amp;M"/>
    <x v="2"/>
    <m/>
    <n v="15"/>
    <n v="6.33"/>
    <n v="961449"/>
    <n v="595641.28728911444"/>
    <d v="2017-03-01T00:00:00"/>
    <n v="5.5"/>
    <m/>
    <m/>
    <m/>
    <m/>
    <m/>
    <m/>
    <m/>
    <m/>
    <m/>
    <m/>
    <m/>
    <m/>
    <m/>
    <m/>
    <s v="n. Manufacture of other special-purpose machinery"/>
    <n v="789"/>
    <n v="63"/>
    <n v="117.1"/>
    <n v="127"/>
    <n v="138.9"/>
    <n v="1.1861656703672077"/>
    <n v="0.18616567036720766"/>
    <n v="12"/>
    <n v="0.95"/>
    <n v="1.1861656703672077"/>
    <n v="1140437.7976088815"/>
    <n v="496565.62437553378"/>
    <n v="643872.17323334771"/>
    <m/>
    <n v="1"/>
    <n v="643872.17323334771"/>
    <n v="643872.17323334771"/>
  </r>
  <r>
    <d v="2016-11-25T00:00:00"/>
    <s v="Uflex Ltd (Engineering Division) Noida"/>
    <s v="UPS PRINTING NO 2"/>
    <s v="Uflex"/>
    <s v="Major P&amp;M"/>
    <x v="0"/>
    <m/>
    <n v="15"/>
    <m/>
    <n v="960636"/>
    <n v="309898"/>
    <d v="2016-11-01T00:00:00"/>
    <n v="5.833333333333333"/>
    <m/>
    <m/>
    <m/>
    <m/>
    <m/>
    <m/>
    <m/>
    <m/>
    <m/>
    <m/>
    <m/>
    <m/>
    <m/>
    <m/>
    <s v="UPS in Solid State Drives"/>
    <n v="642"/>
    <n v="59"/>
    <n v="80"/>
    <n v="127"/>
    <n v="94"/>
    <n v="1.175"/>
    <n v="0.17500000000000004"/>
    <n v="8"/>
    <n v="0.9"/>
    <n v="1.175"/>
    <n v="1128747.3"/>
    <n v="740740.41562500002"/>
    <n v="388006.88437500002"/>
    <m/>
    <n v="1"/>
    <n v="388006.88437500002"/>
    <n v="388006.88437500002"/>
  </r>
  <r>
    <d v="2019-06-05T00:00:00"/>
    <s v="WOLLAQUE VENTILATION &amp; CONDITIONING PVT.LTD.NOIDA"/>
    <s v="AIR WASHER  450000 CFM "/>
    <s v="Wollaque"/>
    <s v="P&amp;M"/>
    <x v="1"/>
    <n v="1"/>
    <n v="15"/>
    <n v="10.34"/>
    <n v="955638"/>
    <n v="613057.04975342471"/>
    <d v="2019-06-01T00:00:00"/>
    <n v="3.25"/>
    <m/>
    <m/>
    <m/>
    <m/>
    <m/>
    <m/>
    <m/>
    <m/>
    <m/>
    <m/>
    <m/>
    <m/>
    <m/>
    <m/>
    <s v="Air conditioning plant"/>
    <n v="752"/>
    <n v="90"/>
    <n v="111.5"/>
    <n v="127"/>
    <n v="116"/>
    <n v="1.0403587443946187"/>
    <n v="4.0358744394618729E-2"/>
    <n v="8"/>
    <n v="0.9"/>
    <n v="1.0403587443946187"/>
    <n v="994206.34977578465"/>
    <n v="363506.69663677126"/>
    <n v="630699.65313901333"/>
    <m/>
    <n v="1"/>
    <n v="630699.65313901333"/>
    <n v="630699.65313901333"/>
  </r>
  <r>
    <d v="2019-04-19T00:00:00"/>
    <s v="WOLLAQUE VENTILATION &amp; CONDITIONING PVT.LTD.NOIDA"/>
    <s v="AIR WASHER  450000 CFM "/>
    <s v="Wollaque"/>
    <s v="P&amp;M"/>
    <x v="1"/>
    <n v="1"/>
    <n v="15"/>
    <n v="10.34"/>
    <n v="952638"/>
    <n v="595594.49753424653"/>
    <d v="2019-04-01T00:00:00"/>
    <n v="3.4166666666666665"/>
    <m/>
    <m/>
    <m/>
    <m/>
    <m/>
    <m/>
    <m/>
    <m/>
    <m/>
    <m/>
    <m/>
    <m/>
    <m/>
    <m/>
    <s v="Air conditioning plant"/>
    <n v="752"/>
    <n v="88"/>
    <n v="111.5"/>
    <n v="127"/>
    <n v="116"/>
    <n v="1.0403587443946187"/>
    <n v="4.0358744394618729E-2"/>
    <n v="8"/>
    <n v="0.9"/>
    <n v="1.0403587443946187"/>
    <n v="991085.2735426008"/>
    <n v="380948.40201793716"/>
    <n v="610136.87152466364"/>
    <m/>
    <n v="1"/>
    <n v="610136.87152466364"/>
    <n v="610136.87152466364"/>
  </r>
  <r>
    <d v="2017-06-26T00:00:00"/>
    <s v="Uflex Limited"/>
    <s v="CATALYST RING MAIN VESSEL-D35"/>
    <m/>
    <s v="P&amp;M Others"/>
    <x v="3"/>
    <m/>
    <n v="15"/>
    <m/>
    <n v="940531.272"/>
    <n v="656568.13179616444"/>
    <d v="2017-06-01T00:00:00"/>
    <n v="5.25"/>
    <m/>
    <m/>
    <m/>
    <m/>
    <m/>
    <m/>
    <m/>
    <m/>
    <m/>
    <m/>
    <m/>
    <m/>
    <m/>
    <m/>
    <s v="n. Manufacture of other special-purpose machinery"/>
    <n v="789"/>
    <n v="66"/>
    <n v="118.4"/>
    <n v="127"/>
    <n v="138.9"/>
    <n v="1.1731418918918919"/>
    <n v="0.17314189189189189"/>
    <n v="12"/>
    <n v="0.95"/>
    <n v="1.1731418918918919"/>
    <n v="1103376.6358175676"/>
    <n v="458590.91426167649"/>
    <n v="644785.7215558911"/>
    <m/>
    <n v="1"/>
    <n v="644785.7215558911"/>
    <n v="644785.7215558911"/>
  </r>
  <r>
    <d v="2020-01-24T00:00:00"/>
    <s v="Uflex Limited - Engineering Division"/>
    <s v="PRINTING CYLINDER SHAFT ASSLY'S."/>
    <s v="Uflex"/>
    <s v="P&amp;M"/>
    <x v="1"/>
    <n v="13"/>
    <n v="15"/>
    <n v="10.34"/>
    <n v="923650"/>
    <n v="667221.14155251137"/>
    <d v="2020-01-01T00:00:00"/>
    <n v="2.6666666666666665"/>
    <m/>
    <m/>
    <m/>
    <m/>
    <m/>
    <m/>
    <m/>
    <m/>
    <m/>
    <m/>
    <m/>
    <m/>
    <m/>
    <m/>
    <s v="n. Manufacture of other special-purpose machinery"/>
    <n v="789"/>
    <n v="97"/>
    <n v="125.9"/>
    <n v="127"/>
    <n v="138.9"/>
    <n v="1.1032565528196983"/>
    <n v="0.10325655281969826"/>
    <n v="12"/>
    <n v="0.95"/>
    <n v="1.1032565528196983"/>
    <n v="1019022.9150119143"/>
    <n v="215127.05983584854"/>
    <n v="803895.85517606582"/>
    <m/>
    <n v="1"/>
    <n v="803895.85517606582"/>
    <n v="803895.85517606582"/>
  </r>
  <r>
    <d v="2012-01-17T00:00:00"/>
    <s v="Easa Elevators Pvt Ltd  "/>
    <s v="FREIGHT ELEVATOR"/>
    <s v="Easa Elevators"/>
    <s v="Other P&amp;M"/>
    <x v="0"/>
    <m/>
    <n v="15"/>
    <m/>
    <n v="918576"/>
    <n v="45932"/>
    <d v="2012-01-01T00:00:00"/>
    <n v="10.666666666666666"/>
    <m/>
    <m/>
    <m/>
    <m/>
    <m/>
    <m/>
    <m/>
    <s v="Material Handling Equipments"/>
    <n v="654"/>
    <n v="88"/>
    <n v="170.3"/>
    <n v="90"/>
    <n v="170.7"/>
    <n v="1.002348796241926"/>
    <s v="Material handling, lifting and hoisting equipment"/>
    <n v="745"/>
    <n v="4"/>
    <n v="99.2"/>
    <n v="127"/>
    <n v="115.4"/>
    <n v="1.1633064516129032"/>
    <n v="0.16603882143465976"/>
    <n v="12"/>
    <n v="0.9"/>
    <n v="1.1660388214346598"/>
    <n v="1071095.2764381641"/>
    <n v="856876.2211505312"/>
    <n v="214219.05528763286"/>
    <m/>
    <n v="1"/>
    <n v="214219.05528763286"/>
    <n v="214219.05528763286"/>
  </r>
  <r>
    <d v="2017-06-26T00:00:00"/>
    <s v="Uflex Limited"/>
    <s v="CHIPS RECEIVER BIN D-100"/>
    <m/>
    <s v="P&amp;M Others"/>
    <x v="3"/>
    <m/>
    <n v="15"/>
    <m/>
    <n v="913868.89199999999"/>
    <n v="637955.59912767122"/>
    <d v="2017-06-01T00:00:00"/>
    <n v="5.25"/>
    <m/>
    <m/>
    <m/>
    <m/>
    <m/>
    <m/>
    <m/>
    <m/>
    <m/>
    <m/>
    <m/>
    <m/>
    <m/>
    <m/>
    <s v="n. Manufacture of other special-purpose machinery"/>
    <n v="789"/>
    <n v="66"/>
    <n v="118.4"/>
    <n v="127"/>
    <n v="138.9"/>
    <n v="1.1731418918918919"/>
    <n v="0.17314189189189189"/>
    <n v="12"/>
    <n v="0.95"/>
    <n v="1.1731418918918919"/>
    <n v="1072097.880902027"/>
    <n v="445590.68174990499"/>
    <n v="626507.19915212202"/>
    <m/>
    <n v="1"/>
    <n v="626507.19915212202"/>
    <n v="626507.19915212202"/>
  </r>
  <r>
    <d v="2017-09-22T00:00:00"/>
    <s v="Uflex Limited-Noida"/>
    <s v="CONTROL PANELS G1 FOR OELLETIZING PLANT UPGRADE CHARGES"/>
    <m/>
    <s v="P&amp;M"/>
    <x v="3"/>
    <m/>
    <n v="15"/>
    <m/>
    <n v="913170.04009058187"/>
    <n v="651411.30629023025"/>
    <d v="2017-09-01T00:00:00"/>
    <n v="5"/>
    <m/>
    <m/>
    <m/>
    <m/>
    <m/>
    <m/>
    <m/>
    <m/>
    <m/>
    <m/>
    <m/>
    <m/>
    <m/>
    <m/>
    <s v="Electric switch gear control/starter"/>
    <n v="674"/>
    <n v="69"/>
    <n v="104.9"/>
    <n v="127"/>
    <n v="122.8"/>
    <n v="1.1706387035271686"/>
    <n v="0.17063870352716859"/>
    <n v="12"/>
    <n v="0.95"/>
    <n v="1.1706387035271686"/>
    <n v="1068992.1918314914"/>
    <n v="423142.74259996536"/>
    <n v="645849.44923152612"/>
    <m/>
    <n v="1"/>
    <n v="645849.44923152612"/>
    <n v="645849.44923152612"/>
  </r>
  <r>
    <d v="2017-03-31T00:00:00"/>
    <s v="Uflex Limited - Engineering Division"/>
    <s v="(UPGRADE CHGS)"/>
    <m/>
    <s v="P&amp;M"/>
    <x v="1"/>
    <m/>
    <m/>
    <m/>
    <n v="910043"/>
    <n v="333366.39991695574"/>
    <d v="2017-03-01T00:00:00"/>
    <n v="5.5"/>
    <m/>
    <m/>
    <m/>
    <m/>
    <m/>
    <m/>
    <m/>
    <m/>
    <m/>
    <m/>
    <m/>
    <m/>
    <m/>
    <m/>
    <s v="(R). MANUFACTURE OF MACHINERY AND EQUIPMENT"/>
    <n v="722"/>
    <n v="63"/>
    <n v="108.3"/>
    <n v="127"/>
    <n v="125.5"/>
    <n v="1.1588180978762697"/>
    <n v="0.15881809787626966"/>
    <n v="12"/>
    <n v="0.9"/>
    <n v="1.1588180978762697"/>
    <n v="1054574.2982456142"/>
    <n v="435011.89802631579"/>
    <n v="619562.40021929843"/>
    <m/>
    <n v="1"/>
    <n v="619562.40021929843"/>
    <n v="619562.40021929843"/>
  </r>
  <r>
    <d v="2017-06-26T00:00:00"/>
    <s v="Uflex Limited"/>
    <s v="DCS-DELTA V SYSTEM"/>
    <m/>
    <s v="P&amp;M Others"/>
    <x v="3"/>
    <m/>
    <n v="15"/>
    <m/>
    <n v="903444.78200000001"/>
    <n v="630678.71357150679"/>
    <d v="2017-06-01T00:00:00"/>
    <n v="5.25"/>
    <m/>
    <m/>
    <m/>
    <m/>
    <m/>
    <m/>
    <m/>
    <m/>
    <m/>
    <m/>
    <m/>
    <m/>
    <m/>
    <m/>
    <s v="Electric switch gear control/starter"/>
    <n v="674"/>
    <n v="66"/>
    <n v="106.9"/>
    <n v="127"/>
    <n v="122.8"/>
    <n v="1.148737137511693"/>
    <n v="0.14873713751169304"/>
    <n v="12"/>
    <n v="0.95"/>
    <n v="1.148737137511693"/>
    <n v="1037820.5727745555"/>
    <n v="431344.17555942456"/>
    <n v="606476.39721513097"/>
    <m/>
    <n v="1"/>
    <n v="606476.39721513097"/>
    <n v="606476.39721513097"/>
  </r>
  <r>
    <d v="2013-09-30T00:00:00"/>
    <s v="Edgetech Air Systems Pvt Ltd"/>
    <s v="POSITIVE PRESSURE-8"/>
    <s v="Edgetech"/>
    <s v="Other P&amp;M"/>
    <x v="0"/>
    <m/>
    <n v="15"/>
    <m/>
    <n v="900655"/>
    <n v="45034"/>
    <d v="2013-09-01T00:00:00"/>
    <n v="9"/>
    <m/>
    <m/>
    <m/>
    <m/>
    <m/>
    <m/>
    <m/>
    <m/>
    <m/>
    <m/>
    <m/>
    <m/>
    <m/>
    <m/>
    <s v="e. Manufacture of measuring, testing, navigating and control equipment"/>
    <n v="654"/>
    <n v="21"/>
    <n v="108"/>
    <n v="127"/>
    <n v="112.9"/>
    <n v="1.0453703703703705"/>
    <n v="4.5370370370370505E-2"/>
    <n v="8"/>
    <n v="0.95"/>
    <n v="1.0453703703703705"/>
    <n v="941518.05092592607"/>
    <n v="894442.14837962971"/>
    <n v="47075.902546296362"/>
    <m/>
    <n v="1"/>
    <n v="47075.902546296362"/>
    <n v="47075.902546296362"/>
  </r>
  <r>
    <d v="2017-06-26T00:00:00"/>
    <s v="Uflex Limited"/>
    <s v="ESTERIFICATION REACTOR (R-20)"/>
    <m/>
    <s v="P&amp;M Others"/>
    <x v="3"/>
    <m/>
    <n v="15"/>
    <m/>
    <n v="898397.44733333332"/>
    <n v="627155.25912474887"/>
    <d v="2017-06-01T00:00:00"/>
    <n v="5.25"/>
    <m/>
    <m/>
    <m/>
    <m/>
    <m/>
    <m/>
    <m/>
    <m/>
    <m/>
    <m/>
    <m/>
    <m/>
    <m/>
    <m/>
    <s v="n. Manufacture of other special-purpose machinery"/>
    <n v="789"/>
    <n v="66"/>
    <n v="118.4"/>
    <n v="127"/>
    <n v="138.9"/>
    <n v="1.1731418918918919"/>
    <n v="0.17314189189189189"/>
    <n v="12"/>
    <n v="0.95"/>
    <n v="1.1731418918918919"/>
    <n v="1053947.681035473"/>
    <n v="438047.00493036845"/>
    <n v="615900.67610510462"/>
    <m/>
    <n v="1"/>
    <n v="615900.67610510462"/>
    <n v="615900.67610510462"/>
  </r>
  <r>
    <d v="2017-06-26T00:00:00"/>
    <s v="Uflex Limited"/>
    <s v="CATALYST PREPARATION TANK-D32"/>
    <m/>
    <s v="P&amp;M Others"/>
    <x v="3"/>
    <m/>
    <n v="15"/>
    <m/>
    <n v="898101.32466666668"/>
    <n v="626948.5411645663"/>
    <d v="2017-06-01T00:00:00"/>
    <n v="5.25"/>
    <m/>
    <m/>
    <m/>
    <m/>
    <m/>
    <m/>
    <m/>
    <m/>
    <m/>
    <m/>
    <m/>
    <m/>
    <m/>
    <m/>
    <s v="b. Manufacture of tanks, reservoirs and containers of metal"/>
    <n v="613"/>
    <n v="66"/>
    <n v="117.3"/>
    <n v="127"/>
    <n v="164.5"/>
    <n v="1.4023870417732311"/>
    <n v="0.40238704177323115"/>
    <n v="12"/>
    <n v="0.9"/>
    <n v="1.4023870417732311"/>
    <n v="1259485.6599119068"/>
    <n v="495922.47859031329"/>
    <n v="763563.18132159347"/>
    <m/>
    <n v="1"/>
    <n v="763563.18132159347"/>
    <n v="763563.18132159347"/>
  </r>
  <r>
    <d v="2013-07-31T00:00:00"/>
    <s v="Edgetech Air Systems Pvt Ltd"/>
    <s v="POSITIVE PRESSURE-6"/>
    <s v="Edgetech"/>
    <s v="Other P&amp;M"/>
    <x v="0"/>
    <m/>
    <n v="15"/>
    <m/>
    <n v="896917"/>
    <n v="44841"/>
    <d v="2013-07-01T00:00:00"/>
    <n v="9.1666666666666661"/>
    <m/>
    <m/>
    <m/>
    <m/>
    <m/>
    <m/>
    <m/>
    <m/>
    <m/>
    <m/>
    <m/>
    <m/>
    <m/>
    <m/>
    <s v="e. Manufacture of measuring, testing, navigating and control equipment"/>
    <n v="654"/>
    <n v="19"/>
    <n v="99.4"/>
    <n v="127"/>
    <n v="112.9"/>
    <n v="1.135814889336016"/>
    <n v="0.13581488933601604"/>
    <n v="8"/>
    <n v="0.95"/>
    <n v="1.135814889336016"/>
    <n v="1018731.6830985915"/>
    <n v="967795.0989436619"/>
    <n v="50936.584154929616"/>
    <m/>
    <n v="1"/>
    <n v="50936.584154929616"/>
    <n v="50936.584154929616"/>
  </r>
  <r>
    <d v="2013-09-30T00:00:00"/>
    <s v="Edgetech Air Systems Pvt Ltd"/>
    <s v="POSITIVE PRESSURE-7"/>
    <s v="Edgetech"/>
    <s v="Other P&amp;M"/>
    <x v="0"/>
    <m/>
    <n v="15"/>
    <m/>
    <n v="896916"/>
    <n v="44844"/>
    <d v="2013-09-01T00:00:00"/>
    <n v="9"/>
    <m/>
    <m/>
    <m/>
    <m/>
    <m/>
    <m/>
    <m/>
    <m/>
    <m/>
    <m/>
    <m/>
    <m/>
    <m/>
    <m/>
    <s v="e. Manufacture of measuring, testing, navigating and control equipment"/>
    <n v="654"/>
    <n v="21"/>
    <n v="108"/>
    <n v="127"/>
    <n v="112.9"/>
    <n v="1.0453703703703705"/>
    <n v="4.5370370370370505E-2"/>
    <n v="8"/>
    <n v="0.95"/>
    <n v="1.0453703703703705"/>
    <n v="937609.41111111129"/>
    <n v="890728.94055555563"/>
    <n v="46880.470555555657"/>
    <m/>
    <n v="1"/>
    <n v="46880.470555555657"/>
    <n v="46880.470555555657"/>
  </r>
  <r>
    <d v="2018-09-25T00:00:00"/>
    <s v="UNITY ENGINEERING SERVICES.NOIDA."/>
    <s v="EMBOSSING MACHINE."/>
    <s v="Unity"/>
    <s v="P&amp;M"/>
    <x v="1"/>
    <n v="1"/>
    <n v="15"/>
    <n v="10.34"/>
    <n v="896104"/>
    <n v="270107.84131506854"/>
    <d v="2018-09-01T00:00:00"/>
    <n v="4"/>
    <m/>
    <m/>
    <m/>
    <m/>
    <m/>
    <m/>
    <m/>
    <m/>
    <m/>
    <m/>
    <m/>
    <m/>
    <m/>
    <m/>
    <s v="n. Manufacture of other special-purpose machinery"/>
    <n v="789"/>
    <n v="81"/>
    <n v="124.1"/>
    <n v="127"/>
    <n v="138.9"/>
    <n v="1.1192586623690572"/>
    <n v="0.11925866236905724"/>
    <n v="12"/>
    <n v="0.95"/>
    <n v="1.1192586623690572"/>
    <n v="1002972.1643835617"/>
    <n v="317607.85205479455"/>
    <n v="685364.31232876715"/>
    <m/>
    <n v="1"/>
    <n v="685364.31232876715"/>
    <n v="685364.31232876715"/>
  </r>
  <r>
    <d v="2017-09-22T00:00:00"/>
    <s v="Uflex Limited-Noida"/>
    <s v="DCS DELTA V SYSTEM UPGRADE CHARGES"/>
    <m/>
    <s v="P&amp;M"/>
    <x v="3"/>
    <m/>
    <n v="15"/>
    <m/>
    <n v="896040.44966977974"/>
    <n v="639191.91119555791"/>
    <d v="2017-09-01T00:00:00"/>
    <n v="5"/>
    <m/>
    <m/>
    <m/>
    <m/>
    <m/>
    <m/>
    <m/>
    <m/>
    <m/>
    <m/>
    <m/>
    <m/>
    <m/>
    <m/>
    <s v="Electric switch gear control/starter"/>
    <n v="674"/>
    <n v="69"/>
    <n v="104.9"/>
    <n v="127"/>
    <n v="122.8"/>
    <n v="1.1706387035271686"/>
    <n v="0.17063870352716859"/>
    <n v="12"/>
    <n v="0.95"/>
    <n v="1.1706387035271686"/>
    <n v="1048939.6303093322"/>
    <n v="415205.27033077728"/>
    <n v="633734.35997855489"/>
    <m/>
    <n v="1"/>
    <n v="633734.35997855489"/>
    <n v="633734.35997855489"/>
  </r>
  <r>
    <d v="2017-06-26T00:00:00"/>
    <s v="Uflex Limited"/>
    <s v="UNDER GROUND TANK D-614"/>
    <m/>
    <s v="P&amp;M Others"/>
    <x v="3"/>
    <m/>
    <n v="15"/>
    <m/>
    <n v="889794.51466666674"/>
    <n v="621149.70503305946"/>
    <d v="2017-06-01T00:00:00"/>
    <n v="5.25"/>
    <m/>
    <m/>
    <m/>
    <m/>
    <m/>
    <m/>
    <m/>
    <m/>
    <m/>
    <m/>
    <m/>
    <m/>
    <m/>
    <m/>
    <s v="b. Manufacture of tanks, reservoirs and containers of metal"/>
    <n v="613"/>
    <n v="66"/>
    <n v="117.3"/>
    <n v="127"/>
    <n v="164.5"/>
    <n v="1.4023870417732311"/>
    <n v="0.40238704177323115"/>
    <n v="12"/>
    <n v="0.9"/>
    <n v="1.4023870417732311"/>
    <n v="1247836.2972094347"/>
    <n v="491335.54202621488"/>
    <n v="756500.75518321979"/>
    <m/>
    <n v="1"/>
    <n v="756500.75518321979"/>
    <n v="756500.75518321979"/>
  </r>
  <r>
    <d v="2017-06-26T00:00:00"/>
    <s v="Uflex Limited"/>
    <s v="UNDER GROUND TANK"/>
    <m/>
    <s v="P&amp;M Others"/>
    <x v="3"/>
    <m/>
    <n v="15"/>
    <m/>
    <n v="889794.51466666674"/>
    <n v="621149.70503305946"/>
    <d v="2017-06-01T00:00:00"/>
    <n v="5.25"/>
    <m/>
    <m/>
    <m/>
    <m/>
    <m/>
    <m/>
    <m/>
    <m/>
    <m/>
    <m/>
    <m/>
    <m/>
    <m/>
    <m/>
    <s v="b. Manufacture of tanks, reservoirs and containers of metal"/>
    <n v="613"/>
    <n v="66"/>
    <n v="117.3"/>
    <n v="127"/>
    <n v="164.5"/>
    <n v="1.4023870417732311"/>
    <n v="0.40238704177323115"/>
    <n v="12"/>
    <n v="0.9"/>
    <n v="1.4023870417732311"/>
    <n v="1247836.2972094347"/>
    <n v="491335.54202621488"/>
    <n v="756500.75518321979"/>
    <m/>
    <n v="1"/>
    <n v="756500.75518321979"/>
    <n v="756500.75518321979"/>
  </r>
  <r>
    <d v="2017-09-22T00:00:00"/>
    <s v="Uflex Limited-Noida"/>
    <s v="PC AUTOCLAVE (R50) UPGRADE CHARGES"/>
    <m/>
    <s v="P&amp;M"/>
    <x v="3"/>
    <m/>
    <n v="15"/>
    <m/>
    <n v="887198.7483196184"/>
    <n v="632884.64383326913"/>
    <d v="2017-09-01T00:00:00"/>
    <n v="5"/>
    <m/>
    <m/>
    <m/>
    <m/>
    <m/>
    <m/>
    <m/>
    <m/>
    <m/>
    <m/>
    <m/>
    <m/>
    <m/>
    <m/>
    <s v="n. Manufacture of other special-purpose machinery"/>
    <n v="789"/>
    <n v="69"/>
    <n v="119.4"/>
    <n v="127"/>
    <n v="138.9"/>
    <n v="1.1633165829145728"/>
    <n v="0.16331658291457285"/>
    <n v="12"/>
    <n v="0.95"/>
    <n v="1.1633165829145728"/>
    <n v="1032093.0162612646"/>
    <n v="408536.81893675058"/>
    <n v="623556.19732451392"/>
    <m/>
    <n v="1"/>
    <n v="623556.19732451392"/>
    <n v="623556.19732451392"/>
  </r>
  <r>
    <d v="2017-03-31T00:00:00"/>
    <s v="Uflex Limited - Engineering Division"/>
    <s v="(UPGRADE CHGS)"/>
    <m/>
    <s v="P&amp;M"/>
    <x v="1"/>
    <m/>
    <m/>
    <m/>
    <n v="877474"/>
    <n v="321435.9966950299"/>
    <d v="2017-03-01T00:00:00"/>
    <n v="5.5"/>
    <m/>
    <m/>
    <m/>
    <m/>
    <m/>
    <m/>
    <m/>
    <m/>
    <m/>
    <m/>
    <m/>
    <m/>
    <m/>
    <m/>
    <s v="(R). MANUFACTURE OF MACHINERY AND EQUIPMENT"/>
    <n v="722"/>
    <n v="63"/>
    <n v="108.3"/>
    <n v="127"/>
    <n v="125.5"/>
    <n v="1.1588180978762697"/>
    <n v="0.15881809787626966"/>
    <n v="12"/>
    <n v="0.9"/>
    <n v="1.1588180978762697"/>
    <n v="1016832.7516158818"/>
    <n v="419443.5100415512"/>
    <n v="597389.2415743306"/>
    <m/>
    <n v="1"/>
    <n v="597389.2415743306"/>
    <n v="597389.2415743306"/>
  </r>
  <r>
    <d v="2017-06-26T00:00:00"/>
    <s v="Uflex Limited"/>
    <s v="PUMP KIRLOSKAR MAKE FOR C.T.PROJECT"/>
    <m/>
    <s v="P&amp;M Others"/>
    <x v="3"/>
    <m/>
    <n v="15"/>
    <m/>
    <n v="877416.85582465795"/>
    <n v="612508.97916745988"/>
    <d v="2017-06-01T00:00:00"/>
    <n v="5.25"/>
    <m/>
    <m/>
    <m/>
    <m/>
    <m/>
    <m/>
    <m/>
    <m/>
    <m/>
    <m/>
    <m/>
    <m/>
    <m/>
    <m/>
    <s v="b. Manufacture of fluid power equipment"/>
    <n v="726"/>
    <n v="66"/>
    <n v="115.5"/>
    <n v="127"/>
    <n v="127.6"/>
    <n v="1.1047619047619046"/>
    <n v="0.10476190476190461"/>
    <n v="12"/>
    <n v="0.95"/>
    <n v="1.1047619047619046"/>
    <n v="969336.71691105061"/>
    <n v="402880.57296615542"/>
    <n v="566456.14394489513"/>
    <m/>
    <n v="1"/>
    <n v="566456.14394489513"/>
    <n v="566456.14394489513"/>
  </r>
  <r>
    <d v="2016-04-29T00:00:00"/>
    <s v="NISWA ENGG. SOLUTIONS"/>
    <s v="AIR WASHER"/>
    <s v="NISWA"/>
    <s v="P&amp;M"/>
    <x v="2"/>
    <n v="1"/>
    <n v="15"/>
    <n v="6.33"/>
    <n v="876344"/>
    <n v="547438.81260273978"/>
    <d v="2016-04-01T00:00:00"/>
    <n v="6.416666666666667"/>
    <m/>
    <m/>
    <m/>
    <m/>
    <m/>
    <m/>
    <m/>
    <m/>
    <m/>
    <m/>
    <m/>
    <m/>
    <m/>
    <m/>
    <s v="Air conditioning plant"/>
    <n v="752"/>
    <n v="52"/>
    <n v="112.3"/>
    <n v="127"/>
    <n v="116"/>
    <n v="1.0329474621549422"/>
    <n v="3.2947462154942153E-2"/>
    <n v="8"/>
    <n v="0.9"/>
    <n v="1.0329474621549422"/>
    <n v="905217.31077471061"/>
    <n v="653453.74621549423"/>
    <n v="251763.56455921638"/>
    <m/>
    <n v="1"/>
    <n v="251763.56455921638"/>
    <n v="251763.56455921638"/>
  </r>
  <r>
    <d v="2017-03-31T00:00:00"/>
    <s v="Uflex Ltd (Engineering Division) Noida"/>
    <s v="DOUBLE HEAD COATING MACHINE NO 2(UPGRADATION)"/>
    <m/>
    <s v="Major P&amp;M"/>
    <x v="0"/>
    <m/>
    <m/>
    <m/>
    <n v="873746"/>
    <n v="318642"/>
    <d v="2017-03-01T00:00:00"/>
    <n v="5.5"/>
    <m/>
    <m/>
    <m/>
    <m/>
    <m/>
    <m/>
    <m/>
    <m/>
    <m/>
    <m/>
    <m/>
    <m/>
    <m/>
    <m/>
    <s v="n. Manufacture of other special-purpose machinery"/>
    <n v="789"/>
    <n v="63"/>
    <n v="117.1"/>
    <n v="127"/>
    <n v="138.9"/>
    <n v="1.1861656703672077"/>
    <n v="0.18616567036720766"/>
    <n v="12"/>
    <n v="0.95"/>
    <n v="1.1861656703672077"/>
    <n v="1036407.5098206663"/>
    <n v="451269.10323441506"/>
    <n v="585138.40658625122"/>
    <m/>
    <n v="1"/>
    <n v="585138.40658625122"/>
    <n v="585138.40658625122"/>
  </r>
  <r>
    <d v="2017-03-31T00:00:00"/>
    <s v="Uflex Ltd (Engineering Division) Noida"/>
    <s v="SOLVENTBASE LAMINATION MACHINE (UPGRADATION)"/>
    <m/>
    <s v="Major P&amp;M"/>
    <x v="0"/>
    <m/>
    <m/>
    <m/>
    <n v="871476"/>
    <n v="320024"/>
    <d v="2017-03-01T00:00:00"/>
    <n v="5.5"/>
    <m/>
    <m/>
    <m/>
    <m/>
    <m/>
    <m/>
    <m/>
    <m/>
    <m/>
    <m/>
    <m/>
    <m/>
    <m/>
    <m/>
    <s v="n. Manufacture of other special-purpose machinery"/>
    <n v="789"/>
    <n v="63"/>
    <n v="117.1"/>
    <n v="127"/>
    <n v="138.9"/>
    <n v="1.1861656703672077"/>
    <n v="0.18616567036720766"/>
    <n v="12"/>
    <n v="0.95"/>
    <n v="1.1861656703672077"/>
    <n v="1033714.9137489327"/>
    <n v="450096.70202818105"/>
    <n v="583618.2117207516"/>
    <m/>
    <n v="1"/>
    <n v="583618.2117207516"/>
    <n v="583618.2117207516"/>
  </r>
  <r>
    <d v="2013-09-30T00:00:00"/>
    <s v="Edgetech Air Systems Pvt Ltd"/>
    <s v="POSITIVE PRESSURE - 5"/>
    <s v="Edgetech"/>
    <s v="Other P&amp;M"/>
    <x v="0"/>
    <m/>
    <n v="15"/>
    <m/>
    <n v="868174"/>
    <n v="43395"/>
    <d v="2013-09-01T00:00:00"/>
    <n v="9"/>
    <m/>
    <m/>
    <m/>
    <m/>
    <m/>
    <m/>
    <m/>
    <m/>
    <m/>
    <m/>
    <m/>
    <m/>
    <m/>
    <m/>
    <s v="e. Manufacture of measuring, testing, navigating and control equipment"/>
    <n v="654"/>
    <n v="21"/>
    <n v="108"/>
    <n v="127"/>
    <n v="112.9"/>
    <n v="1.0453703703703705"/>
    <n v="4.5370370370370505E-2"/>
    <n v="8"/>
    <n v="0.95"/>
    <n v="1.0453703703703705"/>
    <n v="907563.37592592603"/>
    <n v="862185.20712962968"/>
    <n v="45378.168796296348"/>
    <m/>
    <n v="1"/>
    <n v="45378.168796296348"/>
    <n v="45378.168796296348"/>
  </r>
  <r>
    <d v="2017-06-26T00:00:00"/>
    <s v="Uflex Limited"/>
    <s v="PEARL MILL"/>
    <m/>
    <s v="P&amp;M Others"/>
    <x v="3"/>
    <m/>
    <n v="15"/>
    <m/>
    <n v="864292.82000000007"/>
    <n v="603347.42612602748"/>
    <d v="2017-06-01T00:00:00"/>
    <n v="5.25"/>
    <m/>
    <m/>
    <m/>
    <m/>
    <m/>
    <m/>
    <m/>
    <m/>
    <m/>
    <m/>
    <m/>
    <m/>
    <m/>
    <m/>
    <s v="n. Manufacture of other special-purpose machinery"/>
    <n v="789"/>
    <n v="66"/>
    <n v="118.4"/>
    <n v="127"/>
    <n v="138.9"/>
    <n v="1.1731418918918919"/>
    <n v="0.17314189189189189"/>
    <n v="12"/>
    <n v="0.95"/>
    <n v="1.1731418918918919"/>
    <n v="1013938.1140033784"/>
    <n v="421418.02863265411"/>
    <n v="592520.08537072432"/>
    <m/>
    <n v="1"/>
    <n v="592520.08537072432"/>
    <n v="592520.08537072432"/>
  </r>
  <r>
    <d v="2013-07-31T00:00:00"/>
    <s v="Edgetech Air Systems Pvt Ltd"/>
    <s v="POSITIVE PRESSURE-1"/>
    <s v="Edgetech"/>
    <s v="Other P&amp;M"/>
    <x v="0"/>
    <m/>
    <n v="15"/>
    <m/>
    <n v="863120"/>
    <n v="43175"/>
    <d v="2013-07-01T00:00:00"/>
    <n v="9.1666666666666661"/>
    <m/>
    <m/>
    <m/>
    <m/>
    <m/>
    <m/>
    <m/>
    <m/>
    <m/>
    <m/>
    <m/>
    <m/>
    <m/>
    <m/>
    <s v="e. Manufacture of measuring, testing, navigating and control equipment"/>
    <n v="654"/>
    <n v="19"/>
    <n v="99.4"/>
    <n v="127"/>
    <n v="112.9"/>
    <n v="1.135814889336016"/>
    <n v="0.13581488933601604"/>
    <n v="8"/>
    <n v="0.95"/>
    <n v="1.135814889336016"/>
    <n v="980344.54728370218"/>
    <n v="931327.31991951703"/>
    <n v="49017.22736418515"/>
    <m/>
    <n v="1"/>
    <n v="49017.22736418515"/>
    <n v="49017.22736418515"/>
  </r>
  <r>
    <d v="2013-07-31T00:00:00"/>
    <s v="Edgetech Air Systems Pvt Ltd"/>
    <s v="POSITIVE PRESSURE - 3"/>
    <s v="Edgetech"/>
    <s v="Other P&amp;M"/>
    <x v="0"/>
    <m/>
    <n v="15"/>
    <m/>
    <n v="863120"/>
    <n v="43203"/>
    <d v="2013-07-01T00:00:00"/>
    <n v="9.1666666666666661"/>
    <m/>
    <m/>
    <m/>
    <m/>
    <m/>
    <m/>
    <m/>
    <m/>
    <m/>
    <m/>
    <m/>
    <m/>
    <m/>
    <m/>
    <s v="e. Manufacture of measuring, testing, navigating and control equipment"/>
    <n v="654"/>
    <n v="19"/>
    <n v="99.4"/>
    <n v="127"/>
    <n v="112.9"/>
    <n v="1.135814889336016"/>
    <n v="0.13581488933601604"/>
    <n v="8"/>
    <n v="0.95"/>
    <n v="1.135814889336016"/>
    <n v="980344.54728370218"/>
    <n v="931327.31991951703"/>
    <n v="49017.22736418515"/>
    <m/>
    <n v="1"/>
    <n v="49017.22736418515"/>
    <n v="49017.22736418515"/>
  </r>
  <r>
    <d v="2013-07-31T00:00:00"/>
    <s v="Edgetech Air Systems Pvt Ltd"/>
    <s v="POSITIVE PRESSURE - 4"/>
    <s v="Edgetech"/>
    <s v="Other P&amp;M"/>
    <x v="0"/>
    <m/>
    <n v="15"/>
    <m/>
    <n v="863120"/>
    <n v="43153"/>
    <d v="2013-07-01T00:00:00"/>
    <n v="9.1666666666666661"/>
    <m/>
    <m/>
    <m/>
    <m/>
    <m/>
    <m/>
    <m/>
    <m/>
    <m/>
    <m/>
    <m/>
    <m/>
    <m/>
    <m/>
    <s v="e. Manufacture of measuring, testing, navigating and control equipment"/>
    <n v="654"/>
    <n v="19"/>
    <n v="99.4"/>
    <n v="127"/>
    <n v="112.9"/>
    <n v="1.135814889336016"/>
    <n v="0.13581488933601604"/>
    <n v="8"/>
    <n v="0.95"/>
    <n v="1.135814889336016"/>
    <n v="980344.54728370218"/>
    <n v="931327.31991951703"/>
    <n v="49017.22736418515"/>
    <m/>
    <n v="1"/>
    <n v="49017.22736418515"/>
    <n v="49017.22736418515"/>
  </r>
  <r>
    <d v="2013-07-31T00:00:00"/>
    <s v="Edgetech Air Systems Pvt Ltd"/>
    <s v="POSITIVE PRESSURE-2"/>
    <s v="Edgetech"/>
    <s v="Other P&amp;M"/>
    <x v="0"/>
    <m/>
    <n v="15"/>
    <m/>
    <n v="863119"/>
    <n v="43156"/>
    <d v="2013-07-01T00:00:00"/>
    <n v="9.1666666666666661"/>
    <m/>
    <m/>
    <m/>
    <m/>
    <m/>
    <m/>
    <m/>
    <m/>
    <m/>
    <m/>
    <m/>
    <m/>
    <m/>
    <m/>
    <s v="e. Manufacture of measuring, testing, navigating and control equipment"/>
    <n v="654"/>
    <n v="19"/>
    <n v="99.4"/>
    <n v="127"/>
    <n v="112.9"/>
    <n v="1.135814889336016"/>
    <n v="0.13581488933601604"/>
    <n v="8"/>
    <n v="0.95"/>
    <n v="1.135814889336016"/>
    <n v="980343.41146881285"/>
    <n v="931326.24089537212"/>
    <n v="49017.17057344073"/>
    <m/>
    <n v="1"/>
    <n v="49017.17057344073"/>
    <n v="49017.17057344073"/>
  </r>
  <r>
    <d v="2015-12-24T00:00:00"/>
    <s v="Kion India Pvt Ltd"/>
    <s v="BATTERY OPERATED FORKLIFT"/>
    <s v="Kion"/>
    <s v="Other P&amp;M"/>
    <x v="0"/>
    <m/>
    <n v="15"/>
    <m/>
    <n v="861356"/>
    <n v="177438"/>
    <d v="2015-12-01T00:00:00"/>
    <n v="6.75"/>
    <m/>
    <m/>
    <m/>
    <m/>
    <m/>
    <m/>
    <m/>
    <m/>
    <m/>
    <m/>
    <m/>
    <m/>
    <m/>
    <m/>
    <s v="Material handling, lifting and hoisting equipment"/>
    <n v="745"/>
    <n v="48"/>
    <n v="101.4"/>
    <n v="127"/>
    <n v="115.4"/>
    <n v="1.1380670611439843"/>
    <n v="0.13806706114398426"/>
    <n v="12"/>
    <n v="0.9"/>
    <n v="1.1380670611439843"/>
    <n v="980280.89151873766"/>
    <n v="496267.20133136091"/>
    <n v="484013.69018737675"/>
    <m/>
    <n v="1"/>
    <n v="484013.69018737675"/>
    <n v="484013.69018737675"/>
  </r>
  <r>
    <d v="2017-06-26T00:00:00"/>
    <s v="Uflex Limited"/>
    <s v="DRYER COLUM AA PROJECTS"/>
    <m/>
    <s v="P&amp;M Others"/>
    <x v="3"/>
    <m/>
    <n v="15"/>
    <m/>
    <n v="860927.36986301397"/>
    <n v="600998.06531807105"/>
    <d v="2017-06-01T00:00:00"/>
    <n v="5.25"/>
    <m/>
    <m/>
    <m/>
    <m/>
    <m/>
    <m/>
    <m/>
    <m/>
    <m/>
    <m/>
    <m/>
    <m/>
    <m/>
    <m/>
    <s v="n. Manufacture of other special-purpose machinery"/>
    <n v="789"/>
    <n v="66"/>
    <n v="118.4"/>
    <n v="127"/>
    <n v="138.9"/>
    <n v="1.1731418918918919"/>
    <n v="0.17314189189189189"/>
    <n v="12"/>
    <n v="0.95"/>
    <n v="1.1731418918918919"/>
    <n v="1009989.9634626068"/>
    <n v="419777.07856414595"/>
    <n v="590212.88489846082"/>
    <m/>
    <n v="1"/>
    <n v="590212.88489846082"/>
    <n v="590212.88489846082"/>
  </r>
  <r>
    <d v="2017-06-26T00:00:00"/>
    <s v="Uflex Limited"/>
    <s v="PELLET CLASSIFIER"/>
    <m/>
    <s v="P&amp;M Others"/>
    <x v="3"/>
    <m/>
    <n v="15"/>
    <m/>
    <n v="859357.48600000003"/>
    <n v="599902.15735013701"/>
    <d v="2017-06-01T00:00:00"/>
    <n v="5.25"/>
    <m/>
    <m/>
    <m/>
    <m/>
    <m/>
    <m/>
    <m/>
    <m/>
    <m/>
    <m/>
    <m/>
    <m/>
    <m/>
    <m/>
    <s v="n. Manufacture of other special-purpose machinery"/>
    <n v="789"/>
    <n v="66"/>
    <n v="118.4"/>
    <n v="127"/>
    <n v="138.9"/>
    <n v="1.1731418918918919"/>
    <n v="0.17314189189189189"/>
    <n v="12"/>
    <n v="0.95"/>
    <n v="1.1731418918918919"/>
    <n v="1008148.2669375"/>
    <n v="419011.62344589841"/>
    <n v="589136.64349160157"/>
    <m/>
    <n v="1"/>
    <n v="589136.64349160157"/>
    <n v="589136.64349160157"/>
  </r>
  <r>
    <d v="2017-03-31T00:00:00"/>
    <s v="Uflex Limited "/>
    <s v="SPARES &amp; UPGRADATION"/>
    <m/>
    <s v="P&amp;M"/>
    <x v="4"/>
    <m/>
    <n v="15"/>
    <n v="10.34"/>
    <n v="857659"/>
    <n v="313880"/>
    <d v="2017-03-01T00:00:00"/>
    <n v="5.5"/>
    <m/>
    <m/>
    <m/>
    <m/>
    <m/>
    <m/>
    <m/>
    <m/>
    <m/>
    <m/>
    <m/>
    <m/>
    <m/>
    <m/>
    <s v="(R). MANUFACTURE OF MACHINERY AND EQUIPMENT"/>
    <n v="722"/>
    <n v="63"/>
    <n v="108.3"/>
    <n v="127"/>
    <n v="125.5"/>
    <n v="1.1588180978762697"/>
    <n v="0.15881809787626966"/>
    <n v="12"/>
    <n v="0.9"/>
    <n v="1.1588180978762697"/>
    <n v="993870.77100646356"/>
    <n v="409971.69304016622"/>
    <n v="583899.07796629728"/>
    <s v="Poor"/>
    <n v="0.7"/>
    <n v="408729.35457640805"/>
    <n v="408729.35457640805"/>
  </r>
  <r>
    <d v="2016-08-10T00:00:00"/>
    <s v="ENERCON ASIA PACIFIC SYSTEMS PVT.LTD.HOSUR"/>
    <s v="CORONA TREATER"/>
    <s v="Enercon"/>
    <s v="P&amp;M"/>
    <x v="1"/>
    <n v="1"/>
    <n v="15"/>
    <n v="10.34"/>
    <n v="852613"/>
    <n v="243387.91921461187"/>
    <d v="2016-08-01T00:00:00"/>
    <n v="6.083333333333333"/>
    <m/>
    <m/>
    <m/>
    <m/>
    <m/>
    <m/>
    <m/>
    <m/>
    <m/>
    <m/>
    <m/>
    <m/>
    <m/>
    <m/>
    <s v="n. Manufacture of other special-purpose machinery"/>
    <n v="789"/>
    <n v="56"/>
    <n v="115"/>
    <n v="127"/>
    <n v="138.9"/>
    <n v="1.2078260869565218"/>
    <n v="0.20782608695652183"/>
    <n v="12"/>
    <n v="0.95"/>
    <n v="1.2078260869565218"/>
    <n v="1029808.2234782609"/>
    <n v="495952.77984873188"/>
    <n v="533855.44362952909"/>
    <m/>
    <n v="1"/>
    <n v="533855.44362952909"/>
    <n v="533855.44362952909"/>
  </r>
  <r>
    <d v="2017-06-26T00:00:00"/>
    <s v="Uflex Limited"/>
    <s v="PSA MODULE-N2 PLANT"/>
    <m/>
    <s v="P&amp;M Others"/>
    <x v="3"/>
    <m/>
    <n v="15"/>
    <m/>
    <n v="850473.67600000009"/>
    <n v="593700.52779397264"/>
    <d v="2017-06-01T00:00:00"/>
    <n v="5.25"/>
    <m/>
    <m/>
    <m/>
    <m/>
    <m/>
    <m/>
    <m/>
    <m/>
    <m/>
    <m/>
    <m/>
    <m/>
    <m/>
    <m/>
    <s v="(R). MANUFACTURE OF MACHINERY AND EQUIPMENT"/>
    <n v="722"/>
    <n v="66"/>
    <n v="108.5"/>
    <n v="127"/>
    <n v="125.5"/>
    <n v="1.1566820276497696"/>
    <n v="0.15668202764976957"/>
    <n v="12"/>
    <n v="0.9"/>
    <n v="1.1566820276497696"/>
    <n v="983727.61601843324"/>
    <n v="387342.74880725809"/>
    <n v="596384.86721117515"/>
    <m/>
    <n v="1"/>
    <n v="596384.86721117515"/>
    <n v="596384.86721117515"/>
  </r>
  <r>
    <d v="2009-07-10T00:00:00"/>
    <s v="Uflex Limited - Engineering Division"/>
    <s v="CONVERT AND PULL OUT STICHING MACHINE"/>
    <s v="Uflex"/>
    <s v="P&amp;M"/>
    <x v="2"/>
    <n v="1"/>
    <n v="15"/>
    <n v="6.33"/>
    <n v="850000"/>
    <n v="178676.70837154728"/>
    <d v="2009-07-01T00:00:00"/>
    <n v="13.166666666666666"/>
    <m/>
    <m/>
    <m/>
    <m/>
    <m/>
    <m/>
    <m/>
    <s v="b.  INDUSTRIAL MACHINERY"/>
    <n v="649"/>
    <n v="58"/>
    <n v="129.69999999999999"/>
    <n v="90"/>
    <n v="144.19999999999999"/>
    <n v="1.1117964533538935"/>
    <s v="n. Manufacture of other special-purpose machinery"/>
    <n v="789"/>
    <n v="4"/>
    <n v="101"/>
    <n v="127"/>
    <n v="138.9"/>
    <n v="1.3752475247524754"/>
    <n v="0.52899532050352294"/>
    <n v="12"/>
    <n v="0.95"/>
    <n v="1.5289953205035229"/>
    <n v="1299646.0224279945"/>
    <n v="1234663.7213065948"/>
    <n v="64982.301121399738"/>
    <m/>
    <n v="1"/>
    <n v="64982.301121399738"/>
    <n v="64982.301121399782"/>
  </r>
  <r>
    <d v="2009-07-10T00:00:00"/>
    <s v="Uflex Limited - Engineering Division"/>
    <s v="CONVERT AND PULL OUT STICHING MACHINE"/>
    <s v="Uflex"/>
    <s v="P&amp;M"/>
    <x v="2"/>
    <n v="1"/>
    <n v="15"/>
    <n v="6.33"/>
    <n v="850000"/>
    <n v="178676.70837154728"/>
    <d v="2009-07-01T00:00:00"/>
    <n v="13.166666666666666"/>
    <m/>
    <m/>
    <m/>
    <m/>
    <m/>
    <m/>
    <m/>
    <s v="b.  INDUSTRIAL MACHINERY"/>
    <n v="649"/>
    <n v="58"/>
    <n v="129.69999999999999"/>
    <n v="90"/>
    <n v="144.19999999999999"/>
    <n v="1.1117964533538935"/>
    <s v="n. Manufacture of other special-purpose machinery"/>
    <n v="789"/>
    <n v="4"/>
    <n v="101"/>
    <n v="127"/>
    <n v="138.9"/>
    <n v="1.3752475247524754"/>
    <n v="0.52899532050352294"/>
    <n v="12"/>
    <n v="0.95"/>
    <n v="1.5289953205035229"/>
    <n v="1299646.0224279945"/>
    <n v="1234663.7213065948"/>
    <n v="64982.301121399738"/>
    <m/>
    <n v="1"/>
    <n v="64982.301121399738"/>
    <n v="64982.301121399782"/>
  </r>
  <r>
    <d v="2009-07-13T00:00:00"/>
    <s v="Uflex Limited - Engineering Division"/>
    <s v="CONVERT AND PULL OUT STICHING MACHINE"/>
    <s v="Uflex"/>
    <s v="P&amp;M"/>
    <x v="2"/>
    <n v="1"/>
    <n v="15"/>
    <n v="6.33"/>
    <n v="850000"/>
    <n v="179133.60675584874"/>
    <d v="2009-07-01T00:00:00"/>
    <n v="13.166666666666666"/>
    <m/>
    <m/>
    <m/>
    <m/>
    <m/>
    <m/>
    <m/>
    <s v="b.  INDUSTRIAL MACHINERY"/>
    <n v="649"/>
    <n v="58"/>
    <n v="129.69999999999999"/>
    <n v="90"/>
    <n v="144.19999999999999"/>
    <n v="1.1117964533538935"/>
    <s v="n. Manufacture of other special-purpose machinery"/>
    <n v="789"/>
    <n v="4"/>
    <n v="101"/>
    <n v="127"/>
    <n v="138.9"/>
    <n v="1.3752475247524754"/>
    <n v="0.52899532050352294"/>
    <n v="12"/>
    <n v="0.95"/>
    <n v="1.5289953205035229"/>
    <n v="1299646.0224279945"/>
    <n v="1234663.7213065948"/>
    <n v="64982.301121399738"/>
    <m/>
    <n v="1"/>
    <n v="64982.301121399738"/>
    <n v="64982.301121399782"/>
  </r>
  <r>
    <d v="2009-07-15T00:00:00"/>
    <s v="Uflex Limited - Engineering Division"/>
    <s v="CONVERT AND PULL OUT STICHING MACHINE"/>
    <s v="Uflex"/>
    <s v="P&amp;M"/>
    <x v="2"/>
    <n v="1"/>
    <n v="15"/>
    <n v="6.33"/>
    <n v="850000"/>
    <n v="179439.10796155327"/>
    <d v="2009-07-01T00:00:00"/>
    <n v="13.166666666666666"/>
    <m/>
    <m/>
    <m/>
    <m/>
    <m/>
    <m/>
    <m/>
    <s v="b.  INDUSTRIAL MACHINERY"/>
    <n v="649"/>
    <n v="58"/>
    <n v="129.69999999999999"/>
    <n v="90"/>
    <n v="144.19999999999999"/>
    <n v="1.1117964533538935"/>
    <s v="n. Manufacture of other special-purpose machinery"/>
    <n v="789"/>
    <n v="4"/>
    <n v="101"/>
    <n v="127"/>
    <n v="138.9"/>
    <n v="1.3752475247524754"/>
    <n v="0.52899532050352294"/>
    <n v="12"/>
    <n v="0.95"/>
    <n v="1.5289953205035229"/>
    <n v="1299646.0224279945"/>
    <n v="1234663.7213065948"/>
    <n v="64982.301121399738"/>
    <m/>
    <n v="1"/>
    <n v="64982.301121399738"/>
    <n v="64982.301121399782"/>
  </r>
  <r>
    <d v="2009-07-20T00:00:00"/>
    <s v="Uflex Limited - Engineering Division"/>
    <s v="CONVERT AND PULL OUT STICHING MACHINE"/>
    <s v="Uflex"/>
    <s v="P&amp;M"/>
    <x v="2"/>
    <n v="1"/>
    <n v="15"/>
    <n v="6.33"/>
    <n v="850000"/>
    <n v="180201.01987558615"/>
    <d v="2009-07-01T00:00:00"/>
    <n v="13.166666666666666"/>
    <m/>
    <m/>
    <m/>
    <m/>
    <m/>
    <m/>
    <m/>
    <s v="b.  INDUSTRIAL MACHINERY"/>
    <n v="649"/>
    <n v="58"/>
    <n v="129.69999999999999"/>
    <n v="90"/>
    <n v="144.19999999999999"/>
    <n v="1.1117964533538935"/>
    <s v="n. Manufacture of other special-purpose machinery"/>
    <n v="789"/>
    <n v="4"/>
    <n v="101"/>
    <n v="127"/>
    <n v="138.9"/>
    <n v="1.3752475247524754"/>
    <n v="0.52899532050352294"/>
    <n v="12"/>
    <n v="0.95"/>
    <n v="1.5289953205035229"/>
    <n v="1299646.0224279945"/>
    <n v="1234663.7213065948"/>
    <n v="64982.301121399738"/>
    <m/>
    <n v="1"/>
    <n v="64982.301121399738"/>
    <n v="64982.301121399782"/>
  </r>
  <r>
    <d v="2017-06-26T00:00:00"/>
    <s v="Uflex Limited"/>
    <s v="GLOSTER 3.5 CORE x 300 SQM"/>
    <m/>
    <s v="P&amp;M Others"/>
    <x v="3"/>
    <m/>
    <n v="15"/>
    <m/>
    <n v="848397.11400000006"/>
    <n v="592250.91684164386"/>
    <d v="2017-06-01T00:00:00"/>
    <n v="5.25"/>
    <m/>
    <m/>
    <m/>
    <m/>
    <m/>
    <m/>
    <m/>
    <m/>
    <m/>
    <m/>
    <m/>
    <m/>
    <m/>
    <m/>
    <s v="n. Manufacture of other special-purpose machinery"/>
    <n v="789"/>
    <n v="66"/>
    <n v="118.4"/>
    <n v="127"/>
    <n v="138.9"/>
    <n v="1.1731418918918919"/>
    <n v="0.17314189189189189"/>
    <n v="12"/>
    <n v="0.95"/>
    <n v="1.1731418918918919"/>
    <n v="995290.19539358118"/>
    <n v="413667.48746045714"/>
    <n v="581622.70793312404"/>
    <m/>
    <n v="1"/>
    <n v="581622.70793312404"/>
    <n v="581622.70793312404"/>
  </r>
  <r>
    <d v="2017-06-26T00:00:00"/>
    <s v="Uflex Limited"/>
    <s v="OLIGOMER SEPERATION EQUIPMENT"/>
    <m/>
    <s v="P&amp;M Others"/>
    <x v="3"/>
    <m/>
    <n v="15"/>
    <m/>
    <n v="847929.76533333329"/>
    <n v="591924.66906009126"/>
    <d v="2017-06-01T00:00:00"/>
    <n v="5.25"/>
    <m/>
    <m/>
    <m/>
    <m/>
    <m/>
    <m/>
    <m/>
    <m/>
    <m/>
    <m/>
    <m/>
    <m/>
    <m/>
    <m/>
    <s v="n. Manufacture of other special-purpose machinery"/>
    <n v="789"/>
    <n v="66"/>
    <n v="118.4"/>
    <n v="127"/>
    <n v="138.9"/>
    <n v="1.1731418918918919"/>
    <n v="0.17314189189189189"/>
    <n v="12"/>
    <n v="0.95"/>
    <n v="1.1731418918918919"/>
    <n v="994741.92909459455"/>
    <n v="413439.61427994084"/>
    <n v="581302.31481465371"/>
    <m/>
    <n v="1"/>
    <n v="581302.31481465371"/>
    <n v="581302.31481465371"/>
  </r>
  <r>
    <d v="2006-05-25T00:00:00"/>
    <s v="Uflex Limited - Engineering Division"/>
    <s v="SPARE OF PRINTING M/C"/>
    <s v="Uflex"/>
    <s v="P&amp;M"/>
    <x v="1"/>
    <n v="1"/>
    <n v="15"/>
    <n v="10.34"/>
    <n v="846900"/>
    <n v="42345"/>
    <d v="2006-05-01T00:00:00"/>
    <n v="16.333333333333332"/>
    <m/>
    <m/>
    <m/>
    <m/>
    <m/>
    <m/>
    <m/>
    <s v="b.  INDUSTRIAL MACHINERY"/>
    <n v="649"/>
    <n v="20"/>
    <n v="114.4"/>
    <n v="90"/>
    <n v="144.19999999999999"/>
    <n v="1.2604895104895104"/>
    <s v="n. Manufacture of other special-purpose machinery"/>
    <n v="789"/>
    <n v="4"/>
    <n v="101"/>
    <n v="127"/>
    <n v="138.9"/>
    <n v="1.3752475247524754"/>
    <n v="0.73348507927715856"/>
    <n v="12"/>
    <n v="0.95"/>
    <n v="1.7334850792771586"/>
    <n v="1468088.5136398256"/>
    <n v="1394684.0879578344"/>
    <n v="73404.42568199127"/>
    <m/>
    <n v="1"/>
    <n v="73404.42568199127"/>
    <n v="73404.42568199127"/>
  </r>
  <r>
    <d v="2020-10-15T00:00:00"/>
    <s v="ADVANCE VENTILATION PVT LTD"/>
    <s v="AIR WASHER UNIT"/>
    <m/>
    <s v="Other P&amp;M"/>
    <x v="0"/>
    <m/>
    <m/>
    <m/>
    <n v="845000"/>
    <n v="766997"/>
    <d v="2020-10-01T00:00:00"/>
    <n v="1.9166666666666667"/>
    <m/>
    <m/>
    <m/>
    <m/>
    <m/>
    <m/>
    <m/>
    <m/>
    <m/>
    <m/>
    <m/>
    <m/>
    <m/>
    <m/>
    <s v="Air conditioning plant"/>
    <n v="752"/>
    <n v="106"/>
    <n v="111.5"/>
    <n v="127"/>
    <n v="116"/>
    <n v="1.0403587443946187"/>
    <n v="4.0358744394618729E-2"/>
    <n v="8"/>
    <n v="0.9"/>
    <n v="1.0403587443946187"/>
    <n v="879103.1390134528"/>
    <n v="189556.61434977577"/>
    <n v="689546.52466367697"/>
    <m/>
    <n v="1"/>
    <n v="689546.52466367697"/>
    <n v="689546.52466367697"/>
  </r>
  <r>
    <d v="2017-06-26T00:00:00"/>
    <s v="Uflex Limited"/>
    <s v="TIO2 AGGLOMERATION PREVENTOR"/>
    <m/>
    <s v="P&amp;M Others"/>
    <x v="3"/>
    <m/>
    <n v="15"/>
    <m/>
    <n v="843717.07066666672"/>
    <n v="588983.8619338813"/>
    <d v="2017-06-01T00:00:00"/>
    <n v="5.25"/>
    <m/>
    <m/>
    <m/>
    <m/>
    <m/>
    <m/>
    <m/>
    <m/>
    <m/>
    <m/>
    <m/>
    <m/>
    <m/>
    <m/>
    <s v="n. Manufacture of other special-purpose machinery"/>
    <n v="789"/>
    <n v="66"/>
    <n v="118.4"/>
    <n v="127"/>
    <n v="138.9"/>
    <n v="1.1731418918918919"/>
    <n v="0.17314189189189189"/>
    <n v="12"/>
    <n v="0.95"/>
    <n v="1.1731418918918919"/>
    <n v="989799.84050337842"/>
    <n v="411385.55870921665"/>
    <n v="578414.28179416177"/>
    <m/>
    <n v="1"/>
    <n v="578414.28179416177"/>
    <n v="578414.28179416177"/>
  </r>
  <r>
    <d v="2017-03-31T00:00:00"/>
    <s v="Uflex Limited - Engineering Division"/>
    <s v="(UPGRADE CHGS)"/>
    <m/>
    <s v="P&amp;M"/>
    <x v="1"/>
    <m/>
    <m/>
    <m/>
    <n v="843166"/>
    <n v="308868.18333738577"/>
    <d v="2017-03-01T00:00:00"/>
    <n v="5.5"/>
    <m/>
    <m/>
    <m/>
    <m/>
    <m/>
    <m/>
    <m/>
    <m/>
    <m/>
    <m/>
    <m/>
    <m/>
    <m/>
    <m/>
    <s v="(R). MANUFACTURE OF MACHINERY AND EQUIPMENT"/>
    <n v="722"/>
    <n v="63"/>
    <n v="108.3"/>
    <n v="127"/>
    <n v="125.5"/>
    <n v="1.1588180978762697"/>
    <n v="0.15881809787626966"/>
    <n v="12"/>
    <n v="0.9"/>
    <n v="1.1588180978762697"/>
    <n v="977076.0203139428"/>
    <n v="403043.85837950138"/>
    <n v="574032.16193444142"/>
    <m/>
    <n v="1"/>
    <n v="574032.16193444142"/>
    <n v="574032.16193444142"/>
  </r>
  <r>
    <d v="2010-06-15T00:00:00"/>
    <s v="Pooran Singh &amp; Sons"/>
    <s v="UTILITIES THERMAX CHIMNEY"/>
    <m/>
    <s v="Major P&amp;M"/>
    <x v="0"/>
    <m/>
    <n v="15"/>
    <m/>
    <n v="836850"/>
    <n v="41843"/>
    <d v="2010-06-01T00:00:00"/>
    <n v="12.25"/>
    <m/>
    <m/>
    <m/>
    <m/>
    <m/>
    <m/>
    <m/>
    <s v="Boiler &amp; Accessories"/>
    <n v="650"/>
    <n v="69"/>
    <n v="161.69999999999999"/>
    <n v="90"/>
    <n v="167.3"/>
    <n v="1.0346320346320348"/>
    <s v="Auxiliary plant for use with boilers"/>
    <n v="619"/>
    <n v="4"/>
    <n v="100.7"/>
    <n v="127"/>
    <n v="103.7"/>
    <n v="1.0297914597815292"/>
    <n v="6.545523328045677E-2"/>
    <n v="8"/>
    <n v="0.95"/>
    <n v="1.0654552332804568"/>
    <n v="891626.21197075024"/>
    <n v="847044.90137221268"/>
    <n v="44581.310598537559"/>
    <m/>
    <n v="1"/>
    <n v="44581.310598537559"/>
    <n v="44581.310598537559"/>
  </r>
  <r>
    <d v="2017-03-31T00:00:00"/>
    <s v="Uflex Ltd (Engineering Division) Noida"/>
    <s v="DOUBLE HEAD COATING MACHINE NO 1(UPGRADATION)"/>
    <m/>
    <s v="Major P&amp;M"/>
    <x v="0"/>
    <m/>
    <m/>
    <m/>
    <n v="836602"/>
    <n v="307062"/>
    <d v="2017-03-01T00:00:00"/>
    <n v="5.5"/>
    <m/>
    <m/>
    <m/>
    <m/>
    <m/>
    <m/>
    <m/>
    <m/>
    <m/>
    <m/>
    <m/>
    <m/>
    <m/>
    <m/>
    <s v="n. Manufacture of other special-purpose machinery"/>
    <n v="789"/>
    <n v="63"/>
    <n v="117.1"/>
    <n v="127"/>
    <n v="138.9"/>
    <n v="1.1861656703672077"/>
    <n v="0.18616567036720766"/>
    <n v="12"/>
    <n v="0.95"/>
    <n v="1.1861656703672077"/>
    <n v="992348.57216054667"/>
    <n v="432085.10746157134"/>
    <n v="560263.46469897532"/>
    <m/>
    <n v="1"/>
    <n v="560263.46469897532"/>
    <n v="560263.46469897532"/>
  </r>
  <r>
    <d v="2017-03-31T00:00:00"/>
    <s v="Uflex Ltd (Engineering Division) Noida"/>
    <s v="POUCHING MACHINE (UPGRADATION)"/>
    <m/>
    <s v="Major P&amp;M"/>
    <x v="0"/>
    <m/>
    <m/>
    <m/>
    <n v="829842"/>
    <n v="303954"/>
    <d v="2017-03-01T00:00:00"/>
    <n v="5.5"/>
    <m/>
    <m/>
    <m/>
    <m/>
    <m/>
    <m/>
    <m/>
    <m/>
    <m/>
    <m/>
    <m/>
    <m/>
    <m/>
    <m/>
    <s v="Packing machine"/>
    <n v="794"/>
    <n v="63"/>
    <n v="107.5"/>
    <n v="127"/>
    <n v="114.7"/>
    <n v="1.0669767441860465"/>
    <n v="6.6976744186046488E-2"/>
    <n v="8"/>
    <n v="0.95"/>
    <n v="1.0669767441860465"/>
    <n v="885422.11534883722"/>
    <n v="578291.3190872093"/>
    <n v="307130.79626162793"/>
    <m/>
    <n v="1"/>
    <n v="307130.79626162793"/>
    <n v="307130.79626162793"/>
  </r>
  <r>
    <d v="2017-06-26T00:00:00"/>
    <s v="Uflex Limited"/>
    <s v="MIXER 9.4 N 18.5"/>
    <m/>
    <s v="P&amp;M Others"/>
    <x v="3"/>
    <m/>
    <n v="15"/>
    <m/>
    <n v="829353.13266666676"/>
    <n v="578956.65261223749"/>
    <d v="2017-06-01T00:00:00"/>
    <n v="5.25"/>
    <m/>
    <m/>
    <m/>
    <m/>
    <m/>
    <m/>
    <m/>
    <m/>
    <m/>
    <m/>
    <m/>
    <m/>
    <m/>
    <m/>
    <s v="n. Manufacture of other special-purpose machinery"/>
    <n v="789"/>
    <n v="66"/>
    <n v="118.4"/>
    <n v="127"/>
    <n v="138.9"/>
    <n v="1.1731418918918919"/>
    <n v="0.17314189189189189"/>
    <n v="12"/>
    <n v="0.95"/>
    <n v="1.1731418918918919"/>
    <n v="972948.90310304065"/>
    <n v="404381.88785220124"/>
    <n v="568567.01525083941"/>
    <m/>
    <n v="1"/>
    <n v="568567.01525083941"/>
    <n v="568567.01525083941"/>
  </r>
  <r>
    <m/>
    <m/>
    <s v="RUBBER ROLLERS"/>
    <m/>
    <s v="RUBBER ROLLERS"/>
    <x v="4"/>
    <m/>
    <n v="15"/>
    <n v="10.34"/>
    <n v="821736"/>
    <n v="24391"/>
    <d v="2004-05-01T00:00:00"/>
    <n v="18.333333333333332"/>
    <s v="(K)  Machinery &amp; Machine Tools"/>
    <n v="453"/>
    <n v="56"/>
    <n v="135.1"/>
    <n v="63"/>
    <n v="143"/>
    <n v="1.0584752035529239"/>
    <s v="b.  INDUSTRIAL MACHINERY"/>
    <n v="649"/>
    <n v="4"/>
    <n v="101.3"/>
    <n v="90"/>
    <n v="144.19999999999999"/>
    <n v="1.4234945705824285"/>
    <s v="n. Manufacture of other special-purpose machinery"/>
    <n v="789"/>
    <n v="4"/>
    <n v="101"/>
    <n v="127"/>
    <n v="138.9"/>
    <n v="1.3752475247524754"/>
    <n v="1.0721317987488264"/>
    <n v="12"/>
    <n v="0.95"/>
    <n v="2.0721317987488264"/>
    <n v="1702745.2957766657"/>
    <n v="1617608.0309878322"/>
    <n v="85137.264788833447"/>
    <s v="Fair"/>
    <n v="1"/>
    <n v="85137.264788833447"/>
    <n v="85137.264788833447"/>
  </r>
  <r>
    <d v="2016-05-20T00:00:00"/>
    <s v="UFLEX LTD.(HOLO-DIV) NOIDA"/>
    <s v="LASER MARKER SYSTEM"/>
    <s v="Uflex"/>
    <s v="P&amp;M"/>
    <x v="1"/>
    <n v="1"/>
    <n v="15"/>
    <n v="10.34"/>
    <n v="816000"/>
    <n v="209715.72602739721"/>
    <d v="2016-05-01T00:00:00"/>
    <n v="6.333333333333333"/>
    <m/>
    <m/>
    <m/>
    <m/>
    <m/>
    <m/>
    <m/>
    <m/>
    <m/>
    <m/>
    <m/>
    <m/>
    <m/>
    <m/>
    <s v="n. Manufacture of other special-purpose machinery"/>
    <n v="789"/>
    <n v="53"/>
    <n v="114.7"/>
    <n v="127"/>
    <n v="138.9"/>
    <n v="1.2109851787271142"/>
    <n v="0.2109851787271142"/>
    <n v="12"/>
    <n v="0.95"/>
    <n v="1.2109851787271142"/>
    <n v="988163.90584132518"/>
    <n v="495454.40278988658"/>
    <n v="492709.5030514386"/>
    <m/>
    <n v="1"/>
    <n v="492709.5030514386"/>
    <n v="492709.5030514386"/>
  </r>
  <r>
    <d v="2015-12-24T00:00:00"/>
    <s v="Kion India Pvt Ltd"/>
    <s v="DIESEL FOKLIFT 03 TON"/>
    <s v="Kion"/>
    <s v="Other P&amp;M"/>
    <x v="0"/>
    <m/>
    <n v="15"/>
    <m/>
    <n v="815455"/>
    <n v="167983"/>
    <d v="2015-12-01T00:00:00"/>
    <n v="6.75"/>
    <m/>
    <m/>
    <m/>
    <m/>
    <m/>
    <m/>
    <m/>
    <m/>
    <m/>
    <m/>
    <m/>
    <m/>
    <m/>
    <m/>
    <s v="Material handling, lifting and hoisting equipment"/>
    <n v="745"/>
    <n v="48"/>
    <n v="101.4"/>
    <n v="127"/>
    <n v="115.4"/>
    <n v="1.1380670611439843"/>
    <n v="0.13806706114398426"/>
    <n v="12"/>
    <n v="0.9"/>
    <n v="1.1380670611439843"/>
    <n v="928042.47534516768"/>
    <n v="469821.50314349117"/>
    <n v="458220.97220167652"/>
    <m/>
    <n v="1"/>
    <n v="458220.97220167652"/>
    <n v="458220.97220167652"/>
  </r>
  <r>
    <d v="2017-06-26T00:00:00"/>
    <s v="Uflex Limited"/>
    <s v="SEPARTING COLUMNS"/>
    <m/>
    <s v="P&amp;M Others"/>
    <x v="3"/>
    <m/>
    <n v="15"/>
    <m/>
    <n v="812754.77466666664"/>
    <n v="567369.6344796347"/>
    <d v="2017-06-01T00:00:00"/>
    <n v="5.25"/>
    <m/>
    <m/>
    <m/>
    <m/>
    <m/>
    <m/>
    <m/>
    <m/>
    <m/>
    <m/>
    <m/>
    <m/>
    <m/>
    <m/>
    <s v="n. Manufacture of other special-purpose machinery"/>
    <n v="789"/>
    <n v="66"/>
    <n v="118.4"/>
    <n v="127"/>
    <n v="138.9"/>
    <n v="1.1731418918918919"/>
    <n v="0.17314189189189189"/>
    <n v="12"/>
    <n v="0.95"/>
    <n v="1.1731418918918919"/>
    <n v="953476.67399662163"/>
    <n v="396288.74262984586"/>
    <n v="557187.93136677577"/>
    <m/>
    <n v="1"/>
    <n v="557187.93136677577"/>
    <n v="557187.93136677577"/>
  </r>
  <r>
    <d v="2017-06-26T00:00:00"/>
    <s v="Uflex Limited"/>
    <s v="VCB INDOOR PANEL 33KV 26.3KA MCPL PROJ."/>
    <m/>
    <s v="P&amp;M Elec."/>
    <x v="3"/>
    <m/>
    <n v="10"/>
    <m/>
    <n v="809331.41912328801"/>
    <n v="442804.06684635795"/>
    <d v="2017-06-01T00:00:00"/>
    <n v="5.25"/>
    <m/>
    <m/>
    <m/>
    <m/>
    <m/>
    <m/>
    <m/>
    <m/>
    <m/>
    <m/>
    <m/>
    <m/>
    <m/>
    <m/>
    <s v="Electric switch gear control/starter"/>
    <n v="674"/>
    <n v="66"/>
    <n v="106.9"/>
    <n v="127"/>
    <n v="122.8"/>
    <n v="1.148737137511693"/>
    <n v="0.14873713751169304"/>
    <n v="12"/>
    <n v="0.95"/>
    <n v="1.148737137511693"/>
    <n v="929709.05770196219"/>
    <n v="386410.32710737799"/>
    <n v="543298.73059458425"/>
    <m/>
    <n v="1"/>
    <n v="543298.73059458425"/>
    <n v="543298.73059458425"/>
  </r>
  <r>
    <d v="2006-06-30T00:00:00"/>
    <s v="PIONEER POL. CONTROL &amp; AIR\"/>
    <s v="AIR COMPRESSOR"/>
    <m/>
    <s v="P&amp;M"/>
    <x v="4"/>
    <n v="1"/>
    <n v="15"/>
    <n v="10.34"/>
    <n v="800932"/>
    <n v="40047"/>
    <d v="2006-06-01T00:00:00"/>
    <n v="16.25"/>
    <m/>
    <m/>
    <m/>
    <m/>
    <m/>
    <m/>
    <m/>
    <s v="Compressors"/>
    <n v="692"/>
    <n v="21"/>
    <n v="103.8"/>
    <n v="90"/>
    <n v="111.8"/>
    <n v="1.0770712909441233"/>
    <s v="Air gas compressor including compressor for refrigerator"/>
    <n v="735"/>
    <n v="4"/>
    <n v="104"/>
    <n v="127"/>
    <n v="124.6"/>
    <n v="1.198076923076923"/>
    <n v="0.29041425818882471"/>
    <n v="12"/>
    <n v="0.9"/>
    <n v="1.2904142581888247"/>
    <n v="1033534.0726396918"/>
    <n v="930180.66537572257"/>
    <n v="103353.40726396919"/>
    <s v="Fair"/>
    <n v="1"/>
    <n v="103353.40726396919"/>
    <n v="103353.40726396919"/>
  </r>
  <r>
    <d v="2017-03-31T00:00:00"/>
    <s v="Uflex Ltd (Engineering Division) Noida"/>
    <s v="SOLVENTBASE LAMINATION MACHINE (UPGRADATION)"/>
    <m/>
    <s v="Major P&amp;M"/>
    <x v="0"/>
    <m/>
    <m/>
    <m/>
    <n v="787547"/>
    <n v="287223"/>
    <d v="2017-03-01T00:00:00"/>
    <n v="5.5"/>
    <m/>
    <m/>
    <m/>
    <m/>
    <m/>
    <m/>
    <m/>
    <m/>
    <m/>
    <m/>
    <m/>
    <m/>
    <m/>
    <m/>
    <s v="n. Manufacture of other special-purpose machinery"/>
    <n v="789"/>
    <n v="63"/>
    <n v="117.1"/>
    <n v="127"/>
    <n v="138.9"/>
    <n v="1.1861656703672077"/>
    <n v="0.18616567036720766"/>
    <n v="12"/>
    <n v="0.95"/>
    <n v="1.1861656703672077"/>
    <n v="934161.21520068333"/>
    <n v="406749.36245196423"/>
    <n v="527411.85274871904"/>
    <m/>
    <n v="1"/>
    <n v="527411.85274871904"/>
    <n v="527411.85274871904"/>
  </r>
  <r>
    <d v="2017-01-30T00:00:00"/>
    <s v=" R.V. ENTERPRISES, FARIDABAD"/>
    <s v="PIPELINE"/>
    <m/>
    <s v="Other P&amp;M"/>
    <x v="0"/>
    <m/>
    <n v="15"/>
    <m/>
    <n v="783852"/>
    <n v="527335"/>
    <d v="2017-01-01T00:00:00"/>
    <n v="5.666666666666667"/>
    <m/>
    <m/>
    <m/>
    <m/>
    <m/>
    <m/>
    <m/>
    <m/>
    <m/>
    <m/>
    <m/>
    <m/>
    <m/>
    <m/>
    <s v="h. Pipes &amp; tubes"/>
    <n v="582"/>
    <n v="61"/>
    <n v="112.3"/>
    <n v="127"/>
    <n v="174"/>
    <n v="1.5494211932324131"/>
    <n v="0.54942119323241312"/>
    <n v="12"/>
    <n v="0.95"/>
    <n v="1.5494211932324131"/>
    <n v="1214516.9011576134"/>
    <n v="544845.77649154048"/>
    <n v="669671.12466607289"/>
    <m/>
    <n v="1"/>
    <n v="669671.12466607289"/>
    <n v="669671.12466607289"/>
  </r>
  <r>
    <d v="2015-02-24T00:00:00"/>
    <s v="Uflex Limited - Engineering Division"/>
    <s v="MODIFY REW TORQUE INCREASE ( DRY LMN )"/>
    <s v="Uflex"/>
    <s v="P&amp;M"/>
    <x v="1"/>
    <n v="1"/>
    <n v="15"/>
    <n v="10.34"/>
    <n v="782558"/>
    <n v="78913.999999999884"/>
    <d v="2015-02-01T00:00:00"/>
    <n v="7.583333333333333"/>
    <m/>
    <m/>
    <m/>
    <m/>
    <m/>
    <m/>
    <m/>
    <m/>
    <m/>
    <m/>
    <m/>
    <m/>
    <m/>
    <m/>
    <s v="n. Manufacture of other special-purpose machinery"/>
    <n v="789"/>
    <n v="38"/>
    <n v="109.6"/>
    <n v="127"/>
    <n v="138.9"/>
    <n v="1.2673357664233578"/>
    <n v="0.26733576642335777"/>
    <n v="12"/>
    <n v="0.95"/>
    <n v="1.2673357664233578"/>
    <n v="991763.74270072998"/>
    <n v="595402.60803109792"/>
    <n v="396361.13466963207"/>
    <m/>
    <n v="1"/>
    <n v="396361.13466963207"/>
    <n v="396361.13466963207"/>
  </r>
  <r>
    <d v="2016-02-28T00:00:00"/>
    <s v="Aprotech Engineers Pvt Ltd"/>
    <s v="SINGLE SPOT PACKING MACHINE"/>
    <m/>
    <s v="Other P&amp;M"/>
    <x v="0"/>
    <m/>
    <n v="15"/>
    <m/>
    <n v="781100"/>
    <n v="178786"/>
    <d v="2016-02-01T00:00:00"/>
    <n v="6.583333333333333"/>
    <m/>
    <m/>
    <m/>
    <m/>
    <m/>
    <m/>
    <m/>
    <m/>
    <m/>
    <m/>
    <m/>
    <m/>
    <m/>
    <m/>
    <s v="n. Manufacture of other special-purpose machinery"/>
    <n v="789"/>
    <n v="50"/>
    <n v="114.6"/>
    <n v="127"/>
    <n v="138.9"/>
    <n v="1.212041884816754"/>
    <n v="0.21204188481675401"/>
    <n v="12"/>
    <n v="0.95"/>
    <n v="1.212041884816754"/>
    <n v="946725.91623036657"/>
    <n v="493415.13897978474"/>
    <n v="453310.77725058183"/>
    <m/>
    <n v="1"/>
    <n v="453310.77725058183"/>
    <n v="453310.77725058183"/>
  </r>
  <r>
    <d v="2011-10-05T00:00:00"/>
    <s v="Action Construction Equipment Ltd"/>
    <s v="PAPER ROLL CLAMP ATTACHMENT"/>
    <s v="Action "/>
    <s v="Other P&amp;M"/>
    <x v="0"/>
    <m/>
    <n v="15"/>
    <m/>
    <n v="776292"/>
    <n v="38809"/>
    <d v="2011-10-01T00:00:00"/>
    <n v="10.916666666666666"/>
    <m/>
    <m/>
    <m/>
    <m/>
    <m/>
    <m/>
    <m/>
    <s v="b.  INDUSTRIAL MACHINERY"/>
    <n v="649"/>
    <n v="85"/>
    <n v="142.19999999999999"/>
    <n v="90"/>
    <n v="144.19999999999999"/>
    <n v="1.0140646976090013"/>
    <s v="n. Manufacture of other special-purpose machinery"/>
    <n v="789"/>
    <n v="4"/>
    <n v="101"/>
    <n v="127"/>
    <n v="138.9"/>
    <n v="1.3752475247524754"/>
    <n v="0.39458996532564639"/>
    <n v="12"/>
    <n v="0.95"/>
    <n v="1.3945899653256464"/>
    <n v="1082609.0333625767"/>
    <n v="935629.82084703236"/>
    <n v="146979.21251554438"/>
    <m/>
    <n v="1"/>
    <n v="146979.21251554438"/>
    <n v="146979.21251554438"/>
  </r>
  <r>
    <d v="2017-09-22T00:00:00"/>
    <s v="Uflex Limited-Noida"/>
    <s v="ALDEHYDE REMOVAL (AA PROJECT) UPGRADE CHARGES"/>
    <m/>
    <s v="P&amp;M"/>
    <x v="3"/>
    <m/>
    <n v="15"/>
    <m/>
    <n v="768352.94534868398"/>
    <n v="548105.78439627367"/>
    <d v="2017-09-01T00:00:00"/>
    <n v="5"/>
    <m/>
    <m/>
    <m/>
    <m/>
    <m/>
    <m/>
    <m/>
    <m/>
    <m/>
    <m/>
    <m/>
    <m/>
    <m/>
    <m/>
    <s v="n. Manufacture of other special-purpose machinery"/>
    <n v="789"/>
    <n v="69"/>
    <n v="119.4"/>
    <n v="127"/>
    <n v="138.9"/>
    <n v="1.1633165829145728"/>
    <n v="0.16331658291457285"/>
    <n v="12"/>
    <n v="0.95"/>
    <n v="1.1633165829145728"/>
    <n v="893837.72285537864"/>
    <n v="353810.76529692073"/>
    <n v="540026.95755845797"/>
    <m/>
    <n v="1"/>
    <n v="540026.95755845797"/>
    <n v="540026.95755845797"/>
  </r>
  <r>
    <d v="2017-03-31T00:00:00"/>
    <s v="Uflex Limited - Engineering Division"/>
    <s v="(UPGRADE CHGS)"/>
    <m/>
    <s v="P&amp;M"/>
    <x v="1"/>
    <m/>
    <m/>
    <m/>
    <n v="768299"/>
    <n v="331301.61948165682"/>
    <d v="2017-03-01T00:00:00"/>
    <n v="5.5"/>
    <m/>
    <m/>
    <m/>
    <m/>
    <m/>
    <m/>
    <m/>
    <m/>
    <m/>
    <m/>
    <m/>
    <m/>
    <m/>
    <m/>
    <s v="(R). MANUFACTURE OF MACHINERY AND EQUIPMENT"/>
    <n v="722"/>
    <n v="63"/>
    <n v="108.3"/>
    <n v="127"/>
    <n v="125.5"/>
    <n v="1.1588180978762697"/>
    <n v="0.15881809787626966"/>
    <n v="12"/>
    <n v="0.9"/>
    <n v="1.1588180978762697"/>
    <n v="890318.78578024008"/>
    <n v="367256.499134349"/>
    <n v="523062.28664589109"/>
    <m/>
    <n v="1"/>
    <n v="523062.28664589109"/>
    <n v="523062.28664589109"/>
  </r>
  <r>
    <d v="2017-03-31T00:00:00"/>
    <s v="Uflex Limited "/>
    <s v="SPARES &amp; UPGRADATION"/>
    <m/>
    <s v="P&amp;M"/>
    <x v="4"/>
    <m/>
    <n v="15"/>
    <n v="10.34"/>
    <n v="766466"/>
    <n v="280505"/>
    <d v="2017-03-01T00:00:00"/>
    <n v="5.5"/>
    <m/>
    <m/>
    <m/>
    <m/>
    <m/>
    <m/>
    <m/>
    <m/>
    <m/>
    <m/>
    <m/>
    <m/>
    <m/>
    <m/>
    <s v="(R). MANUFACTURE OF MACHINERY AND EQUIPMENT"/>
    <n v="722"/>
    <n v="63"/>
    <n v="108.3"/>
    <n v="127"/>
    <n v="125.5"/>
    <n v="1.1588180978762697"/>
    <n v="0.15881809787626966"/>
    <n v="12"/>
    <n v="0.9"/>
    <n v="1.1588180978762697"/>
    <n v="888194.67220683291"/>
    <n v="366380.30228531855"/>
    <n v="521814.36992151436"/>
    <s v="Poor"/>
    <n v="0.7"/>
    <n v="365270.05894506001"/>
    <n v="365270.05894506001"/>
  </r>
  <r>
    <d v="2017-03-31T00:00:00"/>
    <s v="Uflex Ltd (Engineering Division) Noida"/>
    <s v="SOLVENT LESS LAMINATION M/C (UPGRADATION)"/>
    <m/>
    <s v="Major P&amp;M"/>
    <x v="0"/>
    <m/>
    <m/>
    <m/>
    <n v="763535"/>
    <n v="281471"/>
    <d v="2017-03-01T00:00:00"/>
    <n v="5.5"/>
    <m/>
    <m/>
    <m/>
    <m/>
    <m/>
    <m/>
    <m/>
    <m/>
    <m/>
    <m/>
    <m/>
    <m/>
    <m/>
    <m/>
    <s v="n. Manufacture of other special-purpose machinery"/>
    <n v="789"/>
    <n v="63"/>
    <n v="117.1"/>
    <n v="127"/>
    <n v="138.9"/>
    <n v="1.1861656703672077"/>
    <n v="0.18616567036720766"/>
    <n v="12"/>
    <n v="0.95"/>
    <n v="1.1861656703672077"/>
    <n v="905679.00512382586"/>
    <n v="394347.73348099919"/>
    <n v="511331.27164282667"/>
    <m/>
    <n v="1"/>
    <n v="511331.27164282667"/>
    <n v="511331.27164282667"/>
  </r>
  <r>
    <d v="2011-01-17T00:00:00"/>
    <s v="Uflex Limited - Engineering Division"/>
    <s v="CORANA TREATER for sam printing mc"/>
    <s v="Uflex"/>
    <s v="P&amp;M"/>
    <x v="1"/>
    <n v="1"/>
    <n v="15"/>
    <n v="10.34"/>
    <n v="761435"/>
    <n v="38071.749663182418"/>
    <d v="2011-01-01T00:00:00"/>
    <n v="11.666666666666666"/>
    <m/>
    <m/>
    <m/>
    <m/>
    <m/>
    <m/>
    <m/>
    <s v="b.  INDUSTRIAL MACHINERY"/>
    <n v="649"/>
    <n v="76"/>
    <n v="139.9"/>
    <n v="90"/>
    <n v="144.19999999999999"/>
    <n v="1.030736240171551"/>
    <s v="n. Manufacture of other special-purpose machinery"/>
    <n v="789"/>
    <n v="4"/>
    <n v="101"/>
    <n v="127"/>
    <n v="138.9"/>
    <n v="1.3752475247524754"/>
    <n v="0.41751746296859849"/>
    <n v="12"/>
    <n v="0.95"/>
    <n v="1.4175174629685985"/>
    <n v="1079347.4094154949"/>
    <n v="996897.26008514455"/>
    <n v="82450.149330350338"/>
    <m/>
    <n v="1"/>
    <n v="82450.149330350338"/>
    <n v="82450.149330350338"/>
  </r>
  <r>
    <d v="2020-02-20T00:00:00"/>
    <s v="Uflex Ltd (Engineering Division) Noida"/>
    <s v="ADDITION IN PRINTING MACHINE 6"/>
    <s v="UFLEX"/>
    <s v="Major P&amp;M"/>
    <x v="0"/>
    <m/>
    <n v="15"/>
    <m/>
    <n v="759550"/>
    <n v="556586"/>
    <d v="2020-02-01T00:00:00"/>
    <n v="2.5833333333333335"/>
    <m/>
    <m/>
    <m/>
    <m/>
    <m/>
    <m/>
    <m/>
    <m/>
    <m/>
    <m/>
    <m/>
    <m/>
    <m/>
    <m/>
    <s v="Printing machinery"/>
    <n v="788"/>
    <n v="98"/>
    <n v="114.7"/>
    <n v="127"/>
    <n v="125.6"/>
    <n v="1.0950305143853529"/>
    <n v="9.5030514385352927E-2"/>
    <n v="12"/>
    <n v="0.9"/>
    <n v="1.0950305143853529"/>
    <n v="831730.42720139481"/>
    <n v="161147.77027027024"/>
    <n v="670582.65693112463"/>
    <m/>
    <n v="1"/>
    <n v="670582.65693112463"/>
    <n v="670582.65693112463"/>
  </r>
  <r>
    <d v="2017-03-31T00:00:00"/>
    <s v="Uflex Ltd (Engineering Division) Noida"/>
    <s v="DRY LAMINATION M/C (UPGRADATION)"/>
    <m/>
    <s v="Major P&amp;M"/>
    <x v="0"/>
    <m/>
    <m/>
    <m/>
    <n v="758429"/>
    <n v="276365"/>
    <d v="2017-03-01T00:00:00"/>
    <n v="5.5"/>
    <m/>
    <m/>
    <m/>
    <m/>
    <m/>
    <m/>
    <m/>
    <m/>
    <m/>
    <m/>
    <m/>
    <m/>
    <m/>
    <m/>
    <s v="(R). MANUFACTURE OF MACHINERY AND EQUIPMENT"/>
    <n v="722"/>
    <n v="63"/>
    <n v="108.3"/>
    <n v="127"/>
    <n v="125.5"/>
    <n v="1.1588180978762697"/>
    <n v="0.15881809787626966"/>
    <n v="12"/>
    <n v="0.9"/>
    <n v="1.1588180978762697"/>
    <n v="878881.25115420134"/>
    <n v="362538.51610110805"/>
    <n v="516342.73505309329"/>
    <m/>
    <n v="1"/>
    <n v="516342.73505309329"/>
    <n v="516342.73505309329"/>
  </r>
  <r>
    <d v="2017-03-31T00:00:00"/>
    <s v="Uflex Limited - Engineering Division"/>
    <s v="(UPGRADE CHGS)"/>
    <m/>
    <s v="P&amp;M"/>
    <x v="1"/>
    <m/>
    <m/>
    <m/>
    <n v="756962"/>
    <n v="277290.22109498916"/>
    <d v="2017-03-01T00:00:00"/>
    <n v="5.5"/>
    <m/>
    <m/>
    <m/>
    <m/>
    <m/>
    <m/>
    <m/>
    <m/>
    <m/>
    <m/>
    <m/>
    <m/>
    <m/>
    <m/>
    <s v="(R). MANUFACTURE OF MACHINERY AND EQUIPMENT"/>
    <n v="722"/>
    <n v="63"/>
    <n v="108.3"/>
    <n v="127"/>
    <n v="125.5"/>
    <n v="1.1588180978762697"/>
    <n v="0.15881809787626966"/>
    <n v="12"/>
    <n v="0.9"/>
    <n v="1.1588180978762697"/>
    <n v="877181.26500461681"/>
    <n v="361837.2718144044"/>
    <n v="515343.99319021241"/>
    <m/>
    <n v="1"/>
    <n v="515343.99319021241"/>
    <n v="515343.99319021241"/>
  </r>
  <r>
    <d v="2017-03-31T00:00:00"/>
    <s v="Uflex Limited "/>
    <s v="SPARES &amp; UPGRADATION"/>
    <m/>
    <s v="P&amp;M"/>
    <x v="4"/>
    <m/>
    <n v="15"/>
    <n v="10.34"/>
    <n v="754540"/>
    <n v="276141"/>
    <d v="2017-03-01T00:00:00"/>
    <n v="5.5"/>
    <m/>
    <m/>
    <m/>
    <m/>
    <m/>
    <m/>
    <m/>
    <m/>
    <m/>
    <m/>
    <m/>
    <m/>
    <m/>
    <m/>
    <s v="(R). MANUFACTURE OF MACHINERY AND EQUIPMENT"/>
    <n v="722"/>
    <n v="63"/>
    <n v="108.3"/>
    <n v="127"/>
    <n v="125.5"/>
    <n v="1.1588180978762697"/>
    <n v="0.15881809787626966"/>
    <n v="12"/>
    <n v="0.9"/>
    <n v="1.1588180978762697"/>
    <n v="874374.60757156054"/>
    <n v="360679.52562326874"/>
    <n v="513695.0819482918"/>
    <s v="Poor"/>
    <n v="0.7"/>
    <n v="359586.55736380426"/>
    <n v="359586.55736380426"/>
  </r>
  <r>
    <d v="2017-03-31T00:00:00"/>
    <s v="Uflex Limited - Engineering Division"/>
    <s v="(UPGRADE CHGS)"/>
    <m/>
    <s v="P&amp;M"/>
    <x v="1"/>
    <m/>
    <m/>
    <m/>
    <n v="752775"/>
    <n v="514265.64597428992"/>
    <d v="2017-03-01T00:00:00"/>
    <n v="5.5"/>
    <m/>
    <m/>
    <m/>
    <m/>
    <m/>
    <m/>
    <m/>
    <m/>
    <m/>
    <m/>
    <m/>
    <m/>
    <m/>
    <m/>
    <s v="(R). MANUFACTURE OF MACHINERY AND EQUIPMENT"/>
    <n v="722"/>
    <n v="63"/>
    <n v="108.3"/>
    <n v="127"/>
    <n v="125.5"/>
    <n v="1.1588180978762697"/>
    <n v="0.15881809787626966"/>
    <n v="12"/>
    <n v="0.9"/>
    <n v="1.1588180978762697"/>
    <n v="872329.29362880893"/>
    <n v="359835.83362188365"/>
    <n v="512493.46000692528"/>
    <m/>
    <n v="1"/>
    <n v="512493.46000692528"/>
    <n v="512493.46000692528"/>
  </r>
  <r>
    <d v="2017-03-31T00:00:00"/>
    <s v="Uflex Limited - Engineering Division"/>
    <s v="(UPGRADE CHGS)"/>
    <m/>
    <s v="P&amp;M"/>
    <x v="1"/>
    <m/>
    <m/>
    <m/>
    <n v="751863"/>
    <n v="275421.95529455936"/>
    <d v="2017-03-01T00:00:00"/>
    <n v="5.5"/>
    <m/>
    <m/>
    <m/>
    <m/>
    <m/>
    <m/>
    <m/>
    <m/>
    <m/>
    <m/>
    <m/>
    <m/>
    <m/>
    <m/>
    <s v="(R). MANUFACTURE OF MACHINERY AND EQUIPMENT"/>
    <n v="722"/>
    <n v="63"/>
    <n v="108.3"/>
    <n v="127"/>
    <n v="125.5"/>
    <n v="1.1588180978762697"/>
    <n v="0.15881809787626966"/>
    <n v="12"/>
    <n v="0.9"/>
    <n v="1.1588180978762697"/>
    <n v="871272.45152354578"/>
    <n v="359399.88625346258"/>
    <n v="511872.5652700832"/>
    <m/>
    <n v="1"/>
    <n v="511872.5652700832"/>
    <n v="511872.5652700832"/>
  </r>
  <r>
    <d v="2017-03-31T00:00:00"/>
    <s v="Uflex Limited - Engineering Division"/>
    <s v="(UPGRADE CHGS)"/>
    <m/>
    <s v="P&amp;M"/>
    <x v="1"/>
    <m/>
    <m/>
    <m/>
    <n v="750286"/>
    <n v="274844.47841307335"/>
    <d v="2017-03-01T00:00:00"/>
    <n v="5.5"/>
    <m/>
    <m/>
    <m/>
    <m/>
    <m/>
    <m/>
    <m/>
    <m/>
    <m/>
    <m/>
    <m/>
    <m/>
    <m/>
    <m/>
    <s v="(R). MANUFACTURE OF MACHINERY AND EQUIPMENT"/>
    <n v="722"/>
    <n v="63"/>
    <n v="108.3"/>
    <n v="127"/>
    <n v="125.5"/>
    <n v="1.1588180978762697"/>
    <n v="0.15881809787626966"/>
    <n v="12"/>
    <n v="0.9"/>
    <n v="1.1588180978762697"/>
    <n v="869444.99538319488"/>
    <n v="358646.06059556786"/>
    <n v="510798.93478762702"/>
    <m/>
    <n v="1"/>
    <n v="510798.93478762702"/>
    <n v="510798.93478762702"/>
  </r>
  <r>
    <d v="2017-03-31T00:00:00"/>
    <s v="Uflex Limited - Engineering Division"/>
    <s v="(UPGRADE CHGS)"/>
    <m/>
    <s v="P&amp;M"/>
    <x v="1"/>
    <m/>
    <m/>
    <m/>
    <n v="749881"/>
    <n v="274695.92904094234"/>
    <d v="2017-03-01T00:00:00"/>
    <n v="5.5"/>
    <m/>
    <m/>
    <m/>
    <m/>
    <m/>
    <m/>
    <m/>
    <m/>
    <m/>
    <m/>
    <m/>
    <m/>
    <m/>
    <m/>
    <s v="(R). MANUFACTURE OF MACHINERY AND EQUIPMENT"/>
    <n v="722"/>
    <n v="63"/>
    <n v="108.3"/>
    <n v="127"/>
    <n v="125.5"/>
    <n v="1.1588180978762697"/>
    <n v="0.15881809787626966"/>
    <n v="12"/>
    <n v="0.9"/>
    <n v="1.1588180978762697"/>
    <n v="868975.67405355501"/>
    <n v="358452.46554709139"/>
    <n v="510523.20850646362"/>
    <m/>
    <n v="1"/>
    <n v="510523.20850646362"/>
    <n v="510523.20850646362"/>
  </r>
  <r>
    <d v="2017-03-31T00:00:00"/>
    <s v="Uflex Ltd (Engineering Division) Noida"/>
    <s v="NITROGEN GAS GENERATOR-6(UPGRADATION)"/>
    <m/>
    <s v="Major P&amp;M"/>
    <x v="0"/>
    <m/>
    <m/>
    <m/>
    <n v="748873"/>
    <n v="272795"/>
    <d v="2017-03-01T00:00:00"/>
    <n v="5.5"/>
    <m/>
    <m/>
    <m/>
    <m/>
    <m/>
    <m/>
    <m/>
    <m/>
    <m/>
    <m/>
    <m/>
    <m/>
    <m/>
    <m/>
    <s v="a. Manufacture of electric motors, generators, transformers and electricity distribution and control apparatus"/>
    <n v="667"/>
    <n v="63"/>
    <n v="104.7"/>
    <n v="127"/>
    <n v="124.3"/>
    <n v="1.1872015281757402"/>
    <n v="0.18720152817574021"/>
    <n v="12"/>
    <n v="0.9"/>
    <n v="1.1872015281757402"/>
    <n v="889063.1700095511"/>
    <n v="366738.55762893986"/>
    <n v="522324.61238061124"/>
    <m/>
    <n v="1"/>
    <n v="522324.61238061124"/>
    <n v="522324.61238061124"/>
  </r>
  <r>
    <d v="2017-03-31T00:00:00"/>
    <s v="Uflex Limited - Engineering Division"/>
    <s v="(UPGRADE CHGS)"/>
    <m/>
    <s v="P&amp;M"/>
    <x v="1"/>
    <m/>
    <m/>
    <m/>
    <n v="747995"/>
    <n v="274005.18832772371"/>
    <d v="2017-03-01T00:00:00"/>
    <n v="5.5"/>
    <m/>
    <m/>
    <m/>
    <m/>
    <m/>
    <m/>
    <m/>
    <m/>
    <m/>
    <m/>
    <m/>
    <m/>
    <m/>
    <m/>
    <s v="(R). MANUFACTURE OF MACHINERY AND EQUIPMENT"/>
    <n v="722"/>
    <n v="63"/>
    <n v="108.3"/>
    <n v="127"/>
    <n v="125.5"/>
    <n v="1.1588180978762697"/>
    <n v="0.15881809787626966"/>
    <n v="12"/>
    <n v="0.9"/>
    <n v="1.1588180978762697"/>
    <n v="866790.14312096033"/>
    <n v="357550.9340373961"/>
    <n v="509239.20908356423"/>
    <m/>
    <n v="1"/>
    <n v="509239.20908356423"/>
    <n v="509239.20908356423"/>
  </r>
  <r>
    <d v="2017-09-22T00:00:00"/>
    <s v="Uflex Limited-Noida"/>
    <s v="MEG EJECTOR VACCUM SYS. LINE-2 UPGRADE CHARGES"/>
    <m/>
    <s v="P&amp;M"/>
    <x v="3"/>
    <m/>
    <n v="15"/>
    <m/>
    <n v="738608.73085162498"/>
    <n v="526887.71759715164"/>
    <d v="2017-09-01T00:00:00"/>
    <n v="5"/>
    <m/>
    <m/>
    <m/>
    <m/>
    <m/>
    <m/>
    <m/>
    <m/>
    <m/>
    <m/>
    <m/>
    <m/>
    <m/>
    <m/>
    <s v="n. Manufacture of other special-purpose machinery"/>
    <n v="789"/>
    <n v="69"/>
    <n v="119.4"/>
    <n v="127"/>
    <n v="138.9"/>
    <n v="1.1633165829145728"/>
    <n v="0.16331658291457285"/>
    <n v="12"/>
    <n v="0.95"/>
    <n v="1.1633165829145728"/>
    <n v="859235.78488518181"/>
    <n v="340114.16485038446"/>
    <n v="519121.62003479735"/>
    <m/>
    <n v="1"/>
    <n v="519121.62003479735"/>
    <n v="519121.62003479735"/>
  </r>
  <r>
    <d v="2017-03-31T00:00:00"/>
    <s v="Uflex Ltd (Engineering Division) Noida"/>
    <s v="SLITTING MACHINE NO 1 (UPGRADATION)"/>
    <m/>
    <s v="Major P&amp;M"/>
    <x v="0"/>
    <m/>
    <m/>
    <m/>
    <n v="732851"/>
    <n v="269047"/>
    <d v="2017-03-01T00:00:00"/>
    <n v="5.5"/>
    <m/>
    <m/>
    <m/>
    <m/>
    <m/>
    <m/>
    <m/>
    <m/>
    <m/>
    <m/>
    <m/>
    <m/>
    <m/>
    <m/>
    <s v="n. Manufacture of other special-purpose machinery"/>
    <n v="789"/>
    <n v="63"/>
    <n v="117.1"/>
    <n v="127"/>
    <n v="138.9"/>
    <n v="1.1861656703672077"/>
    <n v="0.18616567036720766"/>
    <n v="12"/>
    <n v="0.95"/>
    <n v="1.1861656703672077"/>
    <n v="869282.69769427855"/>
    <n v="378500.17462105042"/>
    <n v="490782.52307322813"/>
    <m/>
    <n v="1"/>
    <n v="490782.52307322813"/>
    <n v="490782.52307322813"/>
  </r>
  <r>
    <d v="2011-11-20T00:00:00"/>
    <s v="FOCUS INBOX PACKAGING PVT.LTD. NOIDA."/>
    <s v="SPOOL M/C.  1.NO."/>
    <s v="Focus"/>
    <s v="P&amp;M"/>
    <x v="1"/>
    <n v="1"/>
    <n v="15"/>
    <n v="10.34"/>
    <n v="731442"/>
    <n v="36572.239438421559"/>
    <d v="2011-11-01T00:00:00"/>
    <n v="10.833333333333334"/>
    <m/>
    <m/>
    <m/>
    <m/>
    <m/>
    <m/>
    <m/>
    <s v="b.  INDUSTRIAL MACHINERY"/>
    <n v="649"/>
    <n v="86"/>
    <n v="142.30000000000001"/>
    <n v="90"/>
    <n v="144.19999999999999"/>
    <n v="1.0133520730850314"/>
    <s v="n. Manufacture of other special-purpose machinery"/>
    <n v="789"/>
    <n v="4"/>
    <n v="101"/>
    <n v="127"/>
    <n v="138.9"/>
    <n v="1.3752475247524754"/>
    <n v="0.39360993021297896"/>
    <n v="12"/>
    <n v="0.95"/>
    <n v="1.393609930212979"/>
    <n v="1019344.8345748418"/>
    <n v="874229.77131939551"/>
    <n v="145115.06325544626"/>
    <m/>
    <n v="1"/>
    <n v="145115.06325544626"/>
    <n v="145115.06325544626"/>
  </r>
  <r>
    <d v="2017-03-31T00:00:00"/>
    <s v="Uflex Limited - Engineering Division"/>
    <s v="(UPGRADE CHGS)"/>
    <m/>
    <s v="P&amp;M"/>
    <x v="1"/>
    <m/>
    <m/>
    <m/>
    <n v="730193"/>
    <n v="267484.2973960645"/>
    <d v="2017-03-01T00:00:00"/>
    <n v="5.5"/>
    <m/>
    <m/>
    <m/>
    <m/>
    <m/>
    <m/>
    <m/>
    <m/>
    <m/>
    <m/>
    <m/>
    <m/>
    <m/>
    <m/>
    <s v="(R). MANUFACTURE OF MACHINERY AND EQUIPMENT"/>
    <n v="722"/>
    <n v="63"/>
    <n v="108.3"/>
    <n v="127"/>
    <n v="125.5"/>
    <n v="1.1588180978762697"/>
    <n v="0.15881809787626966"/>
    <n v="12"/>
    <n v="0.9"/>
    <n v="1.1588180978762697"/>
    <n v="846160.863342567"/>
    <n v="349041.35612880887"/>
    <n v="497119.50721375813"/>
    <m/>
    <n v="1"/>
    <n v="497119.50721375813"/>
    <n v="497119.50721375813"/>
  </r>
  <r>
    <d v="2017-03-31T00:00:00"/>
    <s v="Uflex Limited - Engineering Division"/>
    <s v="(UPGRADE CHGS)"/>
    <m/>
    <s v="P&amp;M"/>
    <x v="1"/>
    <m/>
    <m/>
    <m/>
    <n v="730074"/>
    <n v="267439.5108310933"/>
    <d v="2017-03-01T00:00:00"/>
    <n v="5.5"/>
    <m/>
    <m/>
    <m/>
    <m/>
    <m/>
    <m/>
    <m/>
    <m/>
    <m/>
    <m/>
    <m/>
    <m/>
    <m/>
    <m/>
    <s v="(R). MANUFACTURE OF MACHINERY AND EQUIPMENT"/>
    <n v="722"/>
    <n v="63"/>
    <n v="108.3"/>
    <n v="127"/>
    <n v="125.5"/>
    <n v="1.1588180978762697"/>
    <n v="0.15881809787626966"/>
    <n v="12"/>
    <n v="0.9"/>
    <n v="1.1588180978762697"/>
    <n v="846022.96398891974"/>
    <n v="348984.47264542937"/>
    <n v="497038.49134349037"/>
    <m/>
    <n v="1"/>
    <n v="497038.49134349037"/>
    <n v="497038.49134349037"/>
  </r>
  <r>
    <d v="2017-03-31T00:00:00"/>
    <s v="Uflex Limited - Engineering Division"/>
    <s v="(UPGRADE CHGS)"/>
    <m/>
    <s v="P&amp;M"/>
    <x v="1"/>
    <m/>
    <m/>
    <m/>
    <n v="726332"/>
    <n v="266069.63702502206"/>
    <d v="2017-03-01T00:00:00"/>
    <n v="5.5"/>
    <m/>
    <m/>
    <m/>
    <m/>
    <m/>
    <m/>
    <m/>
    <m/>
    <m/>
    <m/>
    <m/>
    <m/>
    <m/>
    <m/>
    <s v="(R). MANUFACTURE OF MACHINERY AND EQUIPMENT"/>
    <n v="722"/>
    <n v="63"/>
    <n v="108.3"/>
    <n v="127"/>
    <n v="125.5"/>
    <n v="1.1588180978762697"/>
    <n v="0.15881809787626966"/>
    <n v="12"/>
    <n v="0.9"/>
    <n v="1.1588180978762697"/>
    <n v="841686.66666666674"/>
    <n v="347195.75"/>
    <n v="494490.91666666674"/>
    <m/>
    <n v="1"/>
    <n v="494490.91666666674"/>
    <n v="494490.91666666674"/>
  </r>
  <r>
    <d v="2017-03-31T00:00:00"/>
    <s v="Uflex Ltd (Engineering Division) Noida"/>
    <s v="HIGH SPEED SLITTING MACHINE NO 2(UPGRADATION)"/>
    <m/>
    <s v="Major P&amp;M"/>
    <x v="0"/>
    <m/>
    <m/>
    <m/>
    <n v="725009"/>
    <n v="264857"/>
    <d v="2017-03-01T00:00:00"/>
    <n v="5.5"/>
    <m/>
    <m/>
    <m/>
    <m/>
    <m/>
    <m/>
    <m/>
    <m/>
    <m/>
    <m/>
    <m/>
    <m/>
    <m/>
    <m/>
    <s v="n. Manufacture of other special-purpose machinery"/>
    <n v="789"/>
    <n v="63"/>
    <n v="117.1"/>
    <n v="127"/>
    <n v="138.9"/>
    <n v="1.1861656703672077"/>
    <n v="0.18616567036720766"/>
    <n v="12"/>
    <n v="0.95"/>
    <n v="1.1861656703672077"/>
    <n v="859980.78650725889"/>
    <n v="374449.96745836898"/>
    <n v="485530.81904888991"/>
    <m/>
    <n v="1"/>
    <n v="485530.81904888991"/>
    <n v="485530.81904888991"/>
  </r>
  <r>
    <d v="2017-03-31T00:00:00"/>
    <s v="Uflex Limited - Engineering Division"/>
    <s v="(UPGRADE CHGS)"/>
    <m/>
    <s v="P&amp;M"/>
    <x v="1"/>
    <m/>
    <m/>
    <m/>
    <n v="722084"/>
    <n v="264514.25098829012"/>
    <d v="2017-03-01T00:00:00"/>
    <n v="5.5"/>
    <m/>
    <m/>
    <m/>
    <m/>
    <m/>
    <m/>
    <m/>
    <m/>
    <m/>
    <m/>
    <m/>
    <m/>
    <m/>
    <m/>
    <s v="(R). MANUFACTURE OF MACHINERY AND EQUIPMENT"/>
    <n v="722"/>
    <n v="63"/>
    <n v="108.3"/>
    <n v="127"/>
    <n v="125.5"/>
    <n v="1.1588180978762697"/>
    <n v="0.15881809787626966"/>
    <n v="12"/>
    <n v="0.9"/>
    <n v="1.1588180978762697"/>
    <n v="836764.00738688826"/>
    <n v="345165.15304709139"/>
    <n v="491598.85433979688"/>
    <m/>
    <n v="1"/>
    <n v="491598.85433979688"/>
    <n v="491598.85433979688"/>
  </r>
  <r>
    <d v="2017-06-26T00:00:00"/>
    <s v="Uflex Limited"/>
    <s v="SEPARATING COLUMN"/>
    <m/>
    <s v="P&amp;M Others"/>
    <x v="3"/>
    <m/>
    <n v="15"/>
    <m/>
    <n v="721729.87066666665"/>
    <n v="503826.76998867578"/>
    <d v="2017-06-01T00:00:00"/>
    <n v="5.25"/>
    <m/>
    <m/>
    <m/>
    <m/>
    <m/>
    <m/>
    <m/>
    <m/>
    <m/>
    <m/>
    <m/>
    <m/>
    <m/>
    <m/>
    <s v="n. Manufacture of other special-purpose machinery"/>
    <n v="789"/>
    <n v="66"/>
    <n v="118.4"/>
    <n v="127"/>
    <n v="138.9"/>
    <n v="1.1731418918918919"/>
    <n v="0.17314189189189189"/>
    <n v="12"/>
    <n v="0.95"/>
    <n v="1.1731418918918919"/>
    <n v="846691.5459087838"/>
    <n v="351906.17376833822"/>
    <n v="494785.37214044557"/>
    <m/>
    <n v="1"/>
    <n v="494785.37214044557"/>
    <n v="494785.37214044557"/>
  </r>
  <r>
    <d v="2012-03-08T00:00:00"/>
    <s v="Reynold India Pvt Ltd Noida"/>
    <s v="INDUSTRIAL PROCESS CHILLER"/>
    <s v="Reynold"/>
    <s v="Other P&amp;M"/>
    <x v="0"/>
    <m/>
    <n v="15"/>
    <m/>
    <n v="720862"/>
    <n v="36039"/>
    <d v="2012-03-01T00:00:00"/>
    <n v="10.5"/>
    <m/>
    <m/>
    <m/>
    <m/>
    <m/>
    <m/>
    <m/>
    <s v="Chillers"/>
    <n v="688"/>
    <n v="90"/>
    <n v="101.8"/>
    <n v="90"/>
    <n v="101.8"/>
    <n v="1"/>
    <s v="Chillers"/>
    <n v="750"/>
    <n v="4"/>
    <n v="84.8"/>
    <n v="127"/>
    <n v="123.3"/>
    <n v="1.4540094339622642"/>
    <n v="0.45400943396226423"/>
    <n v="12"/>
    <n v="0.9"/>
    <n v="1.4540094339622642"/>
    <n v="1048140.1485849057"/>
    <n v="825410.36701061309"/>
    <n v="222729.78157429257"/>
    <m/>
    <n v="1"/>
    <n v="222729.78157429257"/>
    <n v="222729.78157429257"/>
  </r>
  <r>
    <d v="2015-05-29T00:00:00"/>
    <s v="Voltas Material Handling P. Ltd"/>
    <s v="FORK LIFT"/>
    <m/>
    <s v="P&amp;M"/>
    <x v="2"/>
    <n v="1"/>
    <n v="15"/>
    <n v="6.33"/>
    <n v="720552"/>
    <n v="384103.43945205479"/>
    <d v="2015-05-01T00:00:00"/>
    <n v="7.333333333333333"/>
    <m/>
    <m/>
    <m/>
    <m/>
    <m/>
    <m/>
    <m/>
    <m/>
    <m/>
    <m/>
    <m/>
    <m/>
    <m/>
    <m/>
    <s v="Material handling, lifting and hoisting equipment"/>
    <n v="745"/>
    <n v="41"/>
    <n v="99.9"/>
    <n v="127"/>
    <n v="115.4"/>
    <n v="1.1551551551551551"/>
    <n v="0.1551551551551551"/>
    <n v="12"/>
    <n v="0.9"/>
    <n v="1.1551551551551551"/>
    <n v="832349.35735735728"/>
    <n v="457792.14654654643"/>
    <n v="374557.21081081085"/>
    <m/>
    <n v="1"/>
    <n v="374557.21081081085"/>
    <n v="374557.21081081085"/>
  </r>
  <r>
    <d v="2020-08-05T00:00:00"/>
    <s v="ULTIMATE FLEXIPACK LTD JAMMU"/>
    <s v="BAG-SEAL HEMINGSTN MACHINE "/>
    <s v="HEMINGSTN "/>
    <s v="Major P&amp;M"/>
    <x v="0"/>
    <m/>
    <n v="15"/>
    <m/>
    <n v="717062"/>
    <n v="567010"/>
    <d v="2020-08-01T00:00:00"/>
    <n v="2.0833333333333335"/>
    <m/>
    <m/>
    <m/>
    <m/>
    <m/>
    <m/>
    <m/>
    <m/>
    <m/>
    <m/>
    <m/>
    <m/>
    <m/>
    <m/>
    <s v="n. Manufacture of other special-purpose machinery"/>
    <n v="789"/>
    <n v="104"/>
    <n v="127.5"/>
    <n v="127"/>
    <n v="138.9"/>
    <n v="1.0894117647058823"/>
    <n v="8.9411764705882302E-2"/>
    <n v="12"/>
    <n v="0.95"/>
    <n v="1.0894117647058823"/>
    <n v="781175.77882352937"/>
    <n v="128839.75518790849"/>
    <n v="652336.02363562083"/>
    <m/>
    <n v="1"/>
    <n v="652336.02363562083"/>
    <n v="652336.02363562083"/>
  </r>
  <r>
    <d v="2021-09-26T00:00:00"/>
    <s v="E CRANE AND SOLAR SYSTEMS"/>
    <s v="EOT CRANE CAPACITY  2 TON"/>
    <m/>
    <s v="P&amp;M Others"/>
    <x v="3"/>
    <m/>
    <n v="25"/>
    <m/>
    <n v="716400"/>
    <n v="702452.77150684933"/>
    <d v="2021-09-01T00:00:00"/>
    <n v="1"/>
    <m/>
    <m/>
    <m/>
    <m/>
    <m/>
    <m/>
    <m/>
    <m/>
    <m/>
    <m/>
    <m/>
    <m/>
    <m/>
    <m/>
    <s v="Cranes"/>
    <n v="744"/>
    <n v="117"/>
    <n v="125.5"/>
    <n v="127"/>
    <n v="140.30000000000001"/>
    <n v="1.1179282868525897"/>
    <n v="0.11792828685258971"/>
    <n v="12"/>
    <n v="0.9"/>
    <n v="1.1179282868525897"/>
    <n v="800883.82470119523"/>
    <n v="60066.286852589641"/>
    <n v="740817.53784860554"/>
    <m/>
    <n v="1"/>
    <n v="740817.53784860554"/>
    <n v="740817.53784860554"/>
  </r>
  <r>
    <d v="2017-06-26T00:00:00"/>
    <s v="Uflex Limited"/>
    <s v="DAUL BLOCK FUEL FIRED BURNER (HTM)"/>
    <m/>
    <s v="P&amp;M Others"/>
    <x v="3"/>
    <m/>
    <n v="15"/>
    <m/>
    <n v="712235.266712329"/>
    <n v="497198.75605014089"/>
    <d v="2017-06-01T00:00:00"/>
    <n v="5.25"/>
    <m/>
    <m/>
    <m/>
    <m/>
    <m/>
    <m/>
    <m/>
    <m/>
    <m/>
    <m/>
    <m/>
    <m/>
    <m/>
    <m/>
    <s v="(R). MANUFACTURE OF MACHINERY AND EQUIPMENT"/>
    <n v="722"/>
    <n v="66"/>
    <n v="108.5"/>
    <n v="127"/>
    <n v="125.5"/>
    <n v="1.1566820276497696"/>
    <n v="0.15668202764976957"/>
    <n v="12"/>
    <n v="0.9"/>
    <n v="1.1566820276497696"/>
    <n v="823829.73246449116"/>
    <n v="324382.9571578934"/>
    <n v="499446.77530659776"/>
    <m/>
    <n v="1"/>
    <n v="499446.77530659776"/>
    <n v="499446.77530659776"/>
  </r>
  <r>
    <d v="2017-03-31T00:00:00"/>
    <s v="Uflex Limited - Engineering Division"/>
    <s v="(UPGRADE CHGS)"/>
    <m/>
    <s v="P&amp;M"/>
    <x v="1"/>
    <m/>
    <m/>
    <m/>
    <n v="711597"/>
    <n v="260671.2188497418"/>
    <d v="2017-03-01T00:00:00"/>
    <n v="5.5"/>
    <m/>
    <m/>
    <m/>
    <m/>
    <m/>
    <m/>
    <m/>
    <m/>
    <m/>
    <m/>
    <m/>
    <m/>
    <m/>
    <m/>
    <s v="(R). MANUFACTURE OF MACHINERY AND EQUIPMENT"/>
    <n v="722"/>
    <n v="63"/>
    <n v="108.3"/>
    <n v="127"/>
    <n v="125.5"/>
    <n v="1.1588180978762697"/>
    <n v="0.15881809787626966"/>
    <n v="12"/>
    <n v="0.9"/>
    <n v="1.1588180978762697"/>
    <n v="824611.48199445987"/>
    <n v="340152.23632271471"/>
    <n v="484459.24567174516"/>
    <m/>
    <n v="1"/>
    <n v="484459.24567174516"/>
    <n v="484459.24567174516"/>
  </r>
  <r>
    <d v="2017-03-31T00:00:00"/>
    <s v="Uflex Limited - Engineering Division"/>
    <s v="(UPGRADE CHGS)"/>
    <m/>
    <s v="P&amp;M"/>
    <x v="1"/>
    <m/>
    <m/>
    <m/>
    <n v="711319"/>
    <n v="260570.13975159207"/>
    <d v="2017-03-01T00:00:00"/>
    <n v="5.5"/>
    <m/>
    <m/>
    <m/>
    <m/>
    <m/>
    <m/>
    <m/>
    <m/>
    <m/>
    <m/>
    <m/>
    <m/>
    <m/>
    <m/>
    <s v="(R). MANUFACTURE OF MACHINERY AND EQUIPMENT"/>
    <n v="722"/>
    <n v="63"/>
    <n v="108.3"/>
    <n v="127"/>
    <n v="125.5"/>
    <n v="1.1588180978762697"/>
    <n v="0.15881809787626966"/>
    <n v="12"/>
    <n v="0.9"/>
    <n v="1.1588180978762697"/>
    <n v="824289.33056325023"/>
    <n v="340019.34885734069"/>
    <n v="484269.98170590954"/>
    <m/>
    <n v="1"/>
    <n v="484269.98170590954"/>
    <n v="484269.98170590954"/>
  </r>
  <r>
    <d v="2017-06-26T00:00:00"/>
    <s v="Uflex Limited"/>
    <s v="GLYCOL STORAGE TANK D-09"/>
    <m/>
    <s v="P&amp;M Others"/>
    <x v="3"/>
    <m/>
    <n v="15"/>
    <m/>
    <n v="705666.80066666671"/>
    <n v="492613.42687634705"/>
    <d v="2017-06-01T00:00:00"/>
    <n v="5.25"/>
    <m/>
    <m/>
    <m/>
    <m/>
    <m/>
    <m/>
    <m/>
    <m/>
    <m/>
    <m/>
    <m/>
    <m/>
    <m/>
    <m/>
    <s v="b. Manufacture of tanks, reservoirs and containers of metal"/>
    <n v="613"/>
    <n v="66"/>
    <n v="117.3"/>
    <n v="127"/>
    <n v="164.5"/>
    <n v="1.4023870417732311"/>
    <n v="0.40238704177323115"/>
    <n v="12"/>
    <n v="0.9"/>
    <n v="1.4023870417732311"/>
    <n v="989617.97706450708"/>
    <n v="389662.07846914965"/>
    <n v="599955.89859535743"/>
    <m/>
    <n v="1"/>
    <n v="599955.89859535743"/>
    <n v="599955.89859535743"/>
  </r>
  <r>
    <d v="2020-11-10T00:00:00"/>
    <s v="Uflex Limited - Engineering Division"/>
    <s v="SPARES FOR PRINTING M/C  ( ELS ) EIGHT COLOUR  (5960012030050) NO-1 FY.11-12"/>
    <m/>
    <s v="P&amp;M"/>
    <x v="1"/>
    <m/>
    <m/>
    <m/>
    <n v="705182"/>
    <n v="580768.36712328764"/>
    <d v="2020-11-01T00:00:00"/>
    <n v="1.8333333333333333"/>
    <m/>
    <m/>
    <m/>
    <m/>
    <m/>
    <m/>
    <m/>
    <m/>
    <m/>
    <m/>
    <m/>
    <m/>
    <m/>
    <m/>
    <s v="n. Manufacture of other special-purpose machinery"/>
    <n v="789"/>
    <n v="107"/>
    <n v="128.4"/>
    <n v="127"/>
    <n v="138.9"/>
    <n v="1.0817757009345794"/>
    <n v="8.1775700934579421E-2"/>
    <n v="12"/>
    <n v="0.95"/>
    <n v="1.0817757009345794"/>
    <n v="762848.75233644864"/>
    <n v="110719.02030438733"/>
    <n v="652129.73203206132"/>
    <m/>
    <n v="1"/>
    <n v="652129.73203206132"/>
    <n v="652129.73203206132"/>
  </r>
  <r>
    <d v="2017-06-26T00:00:00"/>
    <s v="Uflex Limited"/>
    <s v="CEG COLLECTION TANK D-61"/>
    <m/>
    <s v="P&amp;M Others"/>
    <x v="3"/>
    <m/>
    <n v="15"/>
    <m/>
    <n v="700478.65266666666"/>
    <n v="488991.67314922379"/>
    <d v="2017-06-01T00:00:00"/>
    <n v="5.25"/>
    <m/>
    <m/>
    <m/>
    <m/>
    <m/>
    <m/>
    <m/>
    <m/>
    <m/>
    <m/>
    <m/>
    <m/>
    <m/>
    <m/>
    <s v="b. Manufacture of tanks, reservoirs and containers of metal"/>
    <n v="613"/>
    <n v="66"/>
    <n v="117.3"/>
    <n v="127"/>
    <n v="164.5"/>
    <n v="1.4023870417732311"/>
    <n v="0.40238704177323115"/>
    <n v="12"/>
    <n v="0.9"/>
    <n v="1.4023870417732311"/>
    <n v="982342.18553850532"/>
    <n v="386797.23555578646"/>
    <n v="595544.9499827188"/>
    <m/>
    <n v="1"/>
    <n v="595544.9499827188"/>
    <n v="595544.9499827188"/>
  </r>
  <r>
    <d v="2017-09-22T00:00:00"/>
    <s v="Uflex Limited-Noida"/>
    <s v="ESTERIFICATION REACTOR (R-20) UPGRADE CHARGES"/>
    <m/>
    <s v="P&amp;M"/>
    <x v="3"/>
    <m/>
    <n v="15"/>
    <m/>
    <n v="699510.62613820948"/>
    <n v="498997.02216619794"/>
    <d v="2017-09-01T00:00:00"/>
    <n v="5"/>
    <m/>
    <m/>
    <m/>
    <m/>
    <m/>
    <m/>
    <m/>
    <m/>
    <m/>
    <m/>
    <m/>
    <m/>
    <m/>
    <m/>
    <s v="n. Manufacture of other special-purpose machinery"/>
    <n v="789"/>
    <n v="69"/>
    <n v="119.4"/>
    <n v="127"/>
    <n v="138.9"/>
    <n v="1.1633165829145728"/>
    <n v="0.16331658291457285"/>
    <n v="12"/>
    <n v="0.95"/>
    <n v="1.1633165829145728"/>
    <n v="813752.31131153519"/>
    <n v="322110.28989414929"/>
    <n v="491642.0214173859"/>
    <m/>
    <n v="1"/>
    <n v="491642.0214173859"/>
    <n v="491642.0214173859"/>
  </r>
  <r>
    <d v="2018-12-05T00:00:00"/>
    <s v="HITECH ENVIRO ENGINEERS &amp; CONSULTANTS"/>
    <s v="ONLINE CONTINUOUS EMISSION MONITOTING SYSTEM FUJI S/G/A SYSTEM MODEL ZRE- SO2"/>
    <m/>
    <s v="P&amp;M Others"/>
    <x v="3"/>
    <m/>
    <n v="25"/>
    <m/>
    <n v="695000"/>
    <n v="607304.32876712328"/>
    <d v="2018-12-01T00:00:00"/>
    <n v="3.75"/>
    <m/>
    <m/>
    <m/>
    <m/>
    <m/>
    <m/>
    <m/>
    <m/>
    <m/>
    <m/>
    <m/>
    <m/>
    <m/>
    <m/>
    <s v="n. Manufacture of other special-purpose machinery"/>
    <n v="789"/>
    <n v="84"/>
    <n v="124.3"/>
    <n v="127"/>
    <n v="138.9"/>
    <n v="1.1174577634754626"/>
    <n v="0.11745776347546255"/>
    <n v="12"/>
    <n v="0.95"/>
    <n v="1.1174577634754626"/>
    <n v="776633.1456154465"/>
    <n v="230562.96510458566"/>
    <n v="546070.18051086087"/>
    <m/>
    <n v="1"/>
    <n v="546070.18051086087"/>
    <n v="546070.18051086087"/>
  </r>
  <r>
    <d v="2017-06-26T00:00:00"/>
    <s v="Uflex Limited"/>
    <s v="SPARE SEAL FOR AGITATOR"/>
    <m/>
    <s v="P&amp;M Others"/>
    <x v="3"/>
    <m/>
    <n v="15"/>
    <m/>
    <n v="694445.76400000008"/>
    <n v="484780.22100602742"/>
    <d v="2017-06-01T00:00:00"/>
    <n v="5.25"/>
    <m/>
    <m/>
    <m/>
    <m/>
    <m/>
    <m/>
    <m/>
    <m/>
    <m/>
    <m/>
    <m/>
    <m/>
    <m/>
    <m/>
    <s v="(R). MANUFACTURE OF MACHINERY AND EQUIPMENT"/>
    <n v="722"/>
    <n v="66"/>
    <n v="108.5"/>
    <n v="127"/>
    <n v="125.5"/>
    <n v="1.1566820276497696"/>
    <n v="0.15668202764976957"/>
    <n v="12"/>
    <n v="0.9"/>
    <n v="1.1566820276497696"/>
    <n v="803252.9343963135"/>
    <n v="316280.84291854844"/>
    <n v="486972.09147776506"/>
    <m/>
    <n v="1"/>
    <n v="486972.09147776506"/>
    <n v="486972.09147776506"/>
  </r>
  <r>
    <d v="2016-06-06T00:00:00"/>
    <s v="RAJENDRA MACHINE TOOLS. FARIDABAD"/>
    <s v="SLITTING MACHINE"/>
    <s v="Rajendra"/>
    <s v="P&amp;M"/>
    <x v="1"/>
    <n v="1"/>
    <n v="15"/>
    <n v="10.34"/>
    <n v="693915"/>
    <n v="181951.48383561638"/>
    <d v="2016-06-01T00:00:00"/>
    <n v="6.25"/>
    <m/>
    <m/>
    <m/>
    <m/>
    <m/>
    <m/>
    <m/>
    <m/>
    <m/>
    <m/>
    <m/>
    <m/>
    <m/>
    <m/>
    <s v="n. Manufacture of other special-purpose machinery"/>
    <n v="789"/>
    <n v="54"/>
    <n v="115.1"/>
    <n v="127"/>
    <n v="138.9"/>
    <n v="1.2067767158992182"/>
    <n v="0.2067767158992182"/>
    <n v="12"/>
    <n v="0.95"/>
    <n v="1.2067767158992182"/>
    <n v="837400.464813206"/>
    <n v="414338.77165236755"/>
    <n v="423061.69316083845"/>
    <m/>
    <n v="1"/>
    <n v="423061.69316083845"/>
    <n v="423061.69316083845"/>
  </r>
  <r>
    <d v="2017-03-31T00:00:00"/>
    <s v="Uflex Ltd (Engineering Division) Noida"/>
    <s v="SOLVENT LESS LAMINATION M/C (UPGRADATION)"/>
    <m/>
    <s v="Major P&amp;M"/>
    <x v="0"/>
    <m/>
    <m/>
    <m/>
    <n v="693616"/>
    <n v="255376"/>
    <d v="2017-03-01T00:00:00"/>
    <n v="5.5"/>
    <m/>
    <m/>
    <m/>
    <m/>
    <m/>
    <m/>
    <m/>
    <m/>
    <m/>
    <m/>
    <m/>
    <m/>
    <m/>
    <m/>
    <s v="n. Manufacture of other special-purpose machinery"/>
    <n v="789"/>
    <n v="63"/>
    <n v="117.1"/>
    <n v="127"/>
    <n v="138.9"/>
    <n v="1.1861656703672077"/>
    <n v="0.18616567036720766"/>
    <n v="12"/>
    <n v="0.95"/>
    <n v="1.1861656703672077"/>
    <n v="822743.48761742108"/>
    <n v="358236.2269000854"/>
    <n v="464507.26071733568"/>
    <m/>
    <n v="1"/>
    <n v="464507.26071733568"/>
    <n v="464507.26071733568"/>
  </r>
  <r>
    <d v="2017-03-31T00:00:00"/>
    <s v="Uflex Ltd (Engineering Division) Noida"/>
    <s v="NITROGEN GAS GENERATOR(UPGRADATION)"/>
    <m/>
    <s v="Major P&amp;M"/>
    <x v="0"/>
    <m/>
    <m/>
    <m/>
    <n v="689079"/>
    <n v="250839"/>
    <d v="2017-03-01T00:00:00"/>
    <n v="5.5"/>
    <m/>
    <m/>
    <m/>
    <m/>
    <m/>
    <m/>
    <m/>
    <m/>
    <m/>
    <m/>
    <m/>
    <m/>
    <m/>
    <m/>
    <s v="a. Manufacture of electric motors, generators, transformers and electricity distribution and control apparatus"/>
    <n v="667"/>
    <n v="63"/>
    <n v="104.7"/>
    <n v="127"/>
    <n v="124.3"/>
    <n v="1.1872015281757402"/>
    <n v="0.18720152817574021"/>
    <n v="12"/>
    <n v="0.9"/>
    <n v="1.1872015281757402"/>
    <n v="818075.64183381083"/>
    <n v="337456.20225644694"/>
    <n v="480619.4395773639"/>
    <m/>
    <n v="1"/>
    <n v="480619.4395773639"/>
    <n v="480619.4395773639"/>
  </r>
  <r>
    <d v="2021-01-31T00:00:00"/>
    <s v="Mohindra Brothers"/>
    <s v="AIR COMPRESSOR"/>
    <s v="Atlas Copco"/>
    <s v="P&amp;M"/>
    <x v="4"/>
    <n v="1"/>
    <n v="15"/>
    <n v="10.34"/>
    <n v="688464"/>
    <n v="586923"/>
    <d v="2021-01-01T00:00:00"/>
    <n v="1.6666666666666667"/>
    <m/>
    <m/>
    <m/>
    <m/>
    <m/>
    <m/>
    <m/>
    <m/>
    <m/>
    <m/>
    <m/>
    <m/>
    <m/>
    <m/>
    <s v="Air gas compressor including compressor for refrigerator"/>
    <n v="735"/>
    <n v="109"/>
    <n v="118.6"/>
    <n v="127"/>
    <n v="124.6"/>
    <n v="1.0505902192242833"/>
    <n v="5.0590219224283306E-2"/>
    <n v="12"/>
    <n v="0.9"/>
    <n v="1.0505902192242833"/>
    <n v="723293.544688027"/>
    <n v="90411.693086003375"/>
    <n v="632881.85160202358"/>
    <s v="Fair"/>
    <n v="1"/>
    <n v="632881.85160202358"/>
    <n v="632881.85160202358"/>
  </r>
  <r>
    <d v="2017-03-31T00:00:00"/>
    <s v="Uflex Ltd (Engineering Division) Noida"/>
    <s v="NITROGEN GAS GENERATOR NO 1(UPGRADATION)"/>
    <m/>
    <s v="Major P&amp;M"/>
    <x v="0"/>
    <m/>
    <m/>
    <m/>
    <n v="688136"/>
    <n v="253548"/>
    <d v="2017-03-01T00:00:00"/>
    <n v="5.5"/>
    <m/>
    <m/>
    <m/>
    <m/>
    <m/>
    <m/>
    <m/>
    <m/>
    <m/>
    <m/>
    <m/>
    <m/>
    <m/>
    <m/>
    <s v="a. Manufacture of electric motors, generators, transformers and electricity distribution and control apparatus"/>
    <n v="667"/>
    <n v="63"/>
    <n v="104.7"/>
    <n v="127"/>
    <n v="124.3"/>
    <n v="1.1872015281757402"/>
    <n v="0.18720152817574021"/>
    <n v="12"/>
    <n v="0.9"/>
    <n v="1.1872015281757402"/>
    <n v="816956.11079274118"/>
    <n v="336994.39570200571"/>
    <n v="479961.71509073547"/>
    <m/>
    <n v="1"/>
    <n v="479961.71509073547"/>
    <n v="479961.71509073547"/>
  </r>
  <r>
    <d v="2017-06-26T00:00:00"/>
    <s v="Uflex Limited"/>
    <s v="EG RECEIVER &amp; CONDENSER"/>
    <m/>
    <s v="P&amp;M Others"/>
    <x v="3"/>
    <m/>
    <n v="15"/>
    <m/>
    <n v="681610.90599999996"/>
    <n v="475820.43520219176"/>
    <d v="2017-06-01T00:00:00"/>
    <n v="5.25"/>
    <m/>
    <m/>
    <m/>
    <m/>
    <m/>
    <m/>
    <m/>
    <m/>
    <m/>
    <m/>
    <m/>
    <m/>
    <m/>
    <m/>
    <s v="n. Manufacture of other special-purpose machinery"/>
    <n v="789"/>
    <n v="66"/>
    <n v="118.4"/>
    <n v="127"/>
    <n v="138.9"/>
    <n v="1.1731418918918919"/>
    <n v="0.17314189189189189"/>
    <n v="12"/>
    <n v="0.95"/>
    <n v="1.1731418918918919"/>
    <n v="799626.30779898644"/>
    <n v="332344.6841789537"/>
    <n v="467281.62362003274"/>
    <m/>
    <n v="1"/>
    <n v="467281.62362003274"/>
    <n v="467281.62362003274"/>
  </r>
  <r>
    <d v="2011-05-30T00:00:00"/>
    <s v="Action Construction Equipment Ltd"/>
    <s v="FORKLIFT"/>
    <s v="Action "/>
    <s v="Other P&amp;M"/>
    <x v="0"/>
    <m/>
    <n v="15"/>
    <m/>
    <n v="681604"/>
    <n v="34080"/>
    <d v="2011-05-01T00:00:00"/>
    <n v="11.333333333333334"/>
    <m/>
    <m/>
    <m/>
    <m/>
    <m/>
    <m/>
    <m/>
    <s v="Material Handling Equipments"/>
    <n v="654"/>
    <n v="80"/>
    <n v="166.2"/>
    <n v="90"/>
    <n v="170.7"/>
    <n v="1.0270758122743682"/>
    <s v="Material handling, lifting and hoisting equipment"/>
    <n v="745"/>
    <n v="4"/>
    <n v="99.2"/>
    <n v="127"/>
    <n v="115.4"/>
    <n v="1.1633064516129032"/>
    <n v="0.19480391871433556"/>
    <n v="12"/>
    <n v="0.9"/>
    <n v="1.1948039187143356"/>
    <n v="814383.13021136599"/>
    <n v="692225.66067966109"/>
    <n v="122157.4695317049"/>
    <m/>
    <n v="1"/>
    <n v="122157.4695317049"/>
    <n v="122157.4695317049"/>
  </r>
  <r>
    <d v="2019-08-10T00:00:00"/>
    <s v="POLISH HOLOGRAPHIC SYSTEMS, POLAND"/>
    <s v="FIBER LASER DEDICATED FOR KINEMAX SYSTEM"/>
    <s v="Polish"/>
    <s v="P&amp;M"/>
    <x v="1"/>
    <n v="1"/>
    <n v="15"/>
    <n v="10.34"/>
    <n v="680899"/>
    <n v="452402.97576255706"/>
    <d v="2019-08-01T00:00:00"/>
    <n v="3.0833333333333335"/>
    <m/>
    <m/>
    <m/>
    <m/>
    <m/>
    <m/>
    <m/>
    <m/>
    <m/>
    <m/>
    <m/>
    <m/>
    <m/>
    <m/>
    <s v="n. Manufacture of other special-purpose machinery"/>
    <n v="789"/>
    <n v="92"/>
    <n v="127.6"/>
    <n v="127"/>
    <n v="138.9"/>
    <n v="1.0885579937304075"/>
    <n v="8.8557993730407514E-2"/>
    <n v="12"/>
    <n v="0.95"/>
    <n v="1.0885579937304075"/>
    <n v="741198.04937304079"/>
    <n v="180924.38496848877"/>
    <n v="560273.66440455196"/>
    <m/>
    <n v="1"/>
    <n v="560273.66440455196"/>
    <n v="560273.66440455196"/>
  </r>
  <r>
    <d v="2011-05-25T00:00:00"/>
    <s v="ACTION CONSTRUCTION EQUIPEMT LTD."/>
    <s v="FORK LIFT"/>
    <m/>
    <s v="P&amp;M Utility"/>
    <x v="5"/>
    <m/>
    <m/>
    <n v="10.34"/>
    <n v="677104"/>
    <n v="211020.77000000002"/>
    <d v="2011-05-01T00:00:00"/>
    <n v="11.333333333333334"/>
    <m/>
    <m/>
    <m/>
    <m/>
    <m/>
    <m/>
    <m/>
    <s v="Material Handling Equipments"/>
    <n v="654"/>
    <n v="80"/>
    <n v="166.2"/>
    <n v="90"/>
    <n v="170.7"/>
    <n v="1.0270758122743682"/>
    <s v="Material handling, lifting and hoisting equipment"/>
    <n v="745"/>
    <n v="4"/>
    <n v="99.2"/>
    <n v="127"/>
    <n v="115.4"/>
    <n v="1.1633064516129032"/>
    <n v="0.19480391871433556"/>
    <n v="12"/>
    <n v="0.9"/>
    <n v="1.1948039187143356"/>
    <n v="809006.51257715141"/>
    <n v="687655.53569057875"/>
    <n v="121350.97688657267"/>
    <m/>
    <n v="1"/>
    <n v="121350.97688657267"/>
    <n v="121350.97688657267"/>
  </r>
  <r>
    <d v="2017-03-31T00:00:00"/>
    <s v="Uflex Limited - Engineering Division"/>
    <s v="(UPGRADE CHGS)"/>
    <m/>
    <s v="P&amp;M"/>
    <x v="1"/>
    <m/>
    <m/>
    <m/>
    <n v="669112"/>
    <n v="245108.61436101457"/>
    <d v="2017-03-01T00:00:00"/>
    <n v="5.5"/>
    <m/>
    <m/>
    <m/>
    <m/>
    <m/>
    <m/>
    <m/>
    <m/>
    <m/>
    <m/>
    <m/>
    <m/>
    <m/>
    <m/>
    <s v="(R). MANUFACTURE OF MACHINERY AND EQUIPMENT"/>
    <n v="722"/>
    <n v="63"/>
    <n v="108.3"/>
    <n v="127"/>
    <n v="125.5"/>
    <n v="1.1588180978762697"/>
    <n v="0.15881809787626966"/>
    <n v="12"/>
    <n v="0.9"/>
    <n v="1.1588180978762697"/>
    <n v="775379.09510618658"/>
    <n v="319843.87673130195"/>
    <n v="455535.21837488463"/>
    <m/>
    <n v="1"/>
    <n v="455535.21837488463"/>
    <n v="455535.21837488463"/>
  </r>
  <r>
    <d v="2017-06-26T00:00:00"/>
    <s v="Uflex Limited"/>
    <s v="M.S.ANGLE &amp; CHANNEL FOR ELECTRIC PROJECT"/>
    <m/>
    <s v="P&amp;M Others"/>
    <x v="3"/>
    <m/>
    <n v="15"/>
    <m/>
    <n v="667948.82999999996"/>
    <n v="466283.18324383558"/>
    <d v="2017-06-01T00:00:00"/>
    <n v="5.25"/>
    <m/>
    <m/>
    <m/>
    <m/>
    <m/>
    <m/>
    <m/>
    <m/>
    <m/>
    <m/>
    <m/>
    <m/>
    <m/>
    <m/>
    <s v="n. Manufacture of other special-purpose machinery"/>
    <n v="789"/>
    <n v="66"/>
    <n v="118.4"/>
    <n v="127"/>
    <n v="138.9"/>
    <n v="1.1731418918918919"/>
    <n v="0.17314189189189189"/>
    <n v="12"/>
    <n v="0.95"/>
    <n v="1.1731418918918919"/>
    <n v="783598.75411317567"/>
    <n v="325683.23217828863"/>
    <n v="457915.52193488705"/>
    <m/>
    <n v="1"/>
    <n v="457915.52193488705"/>
    <n v="457915.52193488705"/>
  </r>
  <r>
    <d v="2016-12-22T00:00:00"/>
    <s v="Kusum Enterprises"/>
    <s v="STRACH WRAPPING MACHINE"/>
    <s v="Kusum"/>
    <s v="P&amp;M"/>
    <x v="4"/>
    <n v="1"/>
    <n v="15"/>
    <n v="10.34"/>
    <n v="667788"/>
    <n v="221449"/>
    <d v="2016-12-01T00:00:00"/>
    <n v="5.75"/>
    <m/>
    <m/>
    <m/>
    <m/>
    <m/>
    <m/>
    <m/>
    <m/>
    <m/>
    <m/>
    <m/>
    <m/>
    <m/>
    <m/>
    <s v="n. Manufacture of other special-purpose machinery"/>
    <n v="789"/>
    <n v="60"/>
    <n v="116.7"/>
    <n v="127"/>
    <n v="138.9"/>
    <n v="1.1902313624678664"/>
    <n v="0.19023136246786643"/>
    <n v="12"/>
    <n v="0.95"/>
    <n v="1.1902313624678664"/>
    <n v="794822.22107969155"/>
    <n v="361809.69855398458"/>
    <n v="433012.52252570697"/>
    <s v="Fair"/>
    <n v="1"/>
    <n v="433012.52252570697"/>
    <n v="433012.52252570697"/>
  </r>
  <r>
    <d v="2017-11-18T00:00:00"/>
    <s v="COMBITOOL LTD"/>
    <s v="TUBING MACHINE"/>
    <s v="COMBITOOL"/>
    <s v="P&amp;M"/>
    <x v="2"/>
    <n v="1"/>
    <n v="15"/>
    <n v="6.33"/>
    <n v="667065"/>
    <n v="297833.71598173515"/>
    <d v="2017-11-01T00:00:00"/>
    <n v="4.833333333333333"/>
    <m/>
    <m/>
    <m/>
    <m/>
    <m/>
    <m/>
    <m/>
    <m/>
    <m/>
    <m/>
    <m/>
    <m/>
    <m/>
    <m/>
    <s v="n. Manufacture of other special-purpose machinery"/>
    <n v="789"/>
    <n v="71"/>
    <n v="120.7"/>
    <n v="127"/>
    <n v="138.9"/>
    <n v="1.1507870753935376"/>
    <n v="0.15078707539353764"/>
    <n v="12"/>
    <n v="0.95"/>
    <n v="1.1507870753935376"/>
    <n v="767649.78044739016"/>
    <n v="293732.65904618881"/>
    <n v="473917.12140120135"/>
    <m/>
    <n v="1"/>
    <n v="473917.12140120135"/>
    <n v="473917.12140120135"/>
  </r>
  <r>
    <d v="2017-09-22T00:00:00"/>
    <s v="Uflex Limited-Noida"/>
    <s v="CHIPS SILO (328 M3) UPGRADE CHARGES"/>
    <m/>
    <s v="P&amp;M"/>
    <x v="3"/>
    <m/>
    <n v="15"/>
    <m/>
    <n v="662051.88703713135"/>
    <n v="472275.77081261895"/>
    <d v="2017-09-01T00:00:00"/>
    <n v="5"/>
    <m/>
    <m/>
    <m/>
    <m/>
    <m/>
    <m/>
    <m/>
    <m/>
    <m/>
    <m/>
    <m/>
    <m/>
    <m/>
    <m/>
    <s v="b. Manufacture of tanks, reservoirs and containers of metal"/>
    <n v="613"/>
    <n v="69"/>
    <n v="119.7"/>
    <n v="127"/>
    <n v="164.5"/>
    <n v="1.3742690058479532"/>
    <n v="0.3742690058479532"/>
    <n v="12"/>
    <n v="0.9"/>
    <n v="1.3742690058479532"/>
    <n v="909837.38861827995"/>
    <n v="341189.02073185495"/>
    <n v="568648.367886425"/>
    <m/>
    <n v="1"/>
    <n v="568648.367886425"/>
    <n v="568648.367886425"/>
  </r>
  <r>
    <d v="2017-03-31T00:00:00"/>
    <s v="Uflex Ltd (Engineering Division) Noida"/>
    <s v="UTILITIES THERMAX-2(UPGRADATION)"/>
    <m/>
    <s v="Major P&amp;M"/>
    <x v="0"/>
    <m/>
    <m/>
    <m/>
    <n v="653261"/>
    <n v="240585"/>
    <d v="2017-03-01T00:00:00"/>
    <n v="5.5"/>
    <m/>
    <m/>
    <m/>
    <m/>
    <m/>
    <m/>
    <m/>
    <m/>
    <m/>
    <m/>
    <m/>
    <m/>
    <m/>
    <m/>
    <s v="Boilers"/>
    <n v="618"/>
    <n v="63"/>
    <n v="106.5"/>
    <n v="127"/>
    <n v="99.3"/>
    <n v="0.93239436619718308"/>
    <n v="-6.7605633802816922E-2"/>
    <n v="8"/>
    <n v="0.9"/>
    <n v="0.93239436619718308"/>
    <n v="609096.87605633796"/>
    <n v="376878.69205985917"/>
    <n v="232218.18399647879"/>
    <m/>
    <n v="1"/>
    <n v="232218.18399647879"/>
    <n v="232218.18399647879"/>
  </r>
  <r>
    <d v="2017-06-26T00:00:00"/>
    <s v="Uflex Limited"/>
    <s v="PNEUMATICS CONVEYING SYSTEM C."/>
    <m/>
    <s v="P&amp;M Others"/>
    <x v="3"/>
    <m/>
    <n v="15"/>
    <m/>
    <n v="648762.22666666657"/>
    <n v="452889.357136073"/>
    <d v="2017-06-01T00:00:00"/>
    <n v="5.25"/>
    <m/>
    <m/>
    <m/>
    <m/>
    <m/>
    <m/>
    <m/>
    <m/>
    <m/>
    <m/>
    <m/>
    <m/>
    <m/>
    <m/>
    <s v="n. Manufacture of other special-purpose machinery"/>
    <n v="789"/>
    <n v="66"/>
    <n v="118.4"/>
    <n v="127"/>
    <n v="138.9"/>
    <n v="1.1731418918918919"/>
    <n v="0.17314189189189189"/>
    <n v="12"/>
    <n v="0.95"/>
    <n v="1.1731418918918919"/>
    <n v="761090.1459797296"/>
    <n v="316328.09192282509"/>
    <n v="444762.05405690451"/>
    <m/>
    <n v="1"/>
    <n v="444762.05405690451"/>
    <n v="444762.05405690451"/>
  </r>
  <r>
    <d v="2017-03-31T00:00:00"/>
    <s v="Uflex Ltd (Engineering Division) Noida"/>
    <s v="WPP TUBER MACHINE (UPGRADING)"/>
    <m/>
    <s v="Major P&amp;M"/>
    <x v="0"/>
    <m/>
    <m/>
    <m/>
    <n v="643241"/>
    <n v="234217"/>
    <d v="2017-03-01T00:00:00"/>
    <n v="5.5"/>
    <m/>
    <m/>
    <m/>
    <m/>
    <m/>
    <m/>
    <m/>
    <m/>
    <m/>
    <m/>
    <m/>
    <m/>
    <m/>
    <m/>
    <s v="n. Manufacture of other special-purpose machinery"/>
    <n v="789"/>
    <n v="63"/>
    <n v="117.1"/>
    <n v="127"/>
    <n v="138.9"/>
    <n v="1.1861656703672077"/>
    <n v="0.18616567036720766"/>
    <n v="12"/>
    <n v="0.95"/>
    <n v="1.1861656703672077"/>
    <n v="762990.39197267301"/>
    <n v="332218.73317143467"/>
    <n v="430771.65880123834"/>
    <m/>
    <n v="1"/>
    <n v="430771.65880123834"/>
    <n v="430771.65880123834"/>
  </r>
  <r>
    <d v="2020-06-15T00:00:00"/>
    <s v="Fujian Uniwis Industrial Co,Ltd,China"/>
    <s v="IBC CONTROL BOX FOR FIVE LAYER M/C."/>
    <m/>
    <s v="P&amp;M"/>
    <x v="1"/>
    <n v="1"/>
    <m/>
    <m/>
    <n v="636766"/>
    <n v="492024.30831050233"/>
    <d v="2020-06-01T00:00:00"/>
    <n v="2.25"/>
    <m/>
    <m/>
    <m/>
    <m/>
    <m/>
    <m/>
    <m/>
    <m/>
    <m/>
    <m/>
    <m/>
    <m/>
    <m/>
    <m/>
    <s v="n. Manufacture of other special-purpose machinery"/>
    <n v="789"/>
    <n v="102"/>
    <n v="126.1"/>
    <n v="127"/>
    <n v="138.9"/>
    <n v="1.1015067406819985"/>
    <n v="0.1015067406819985"/>
    <n v="12"/>
    <n v="0.95"/>
    <n v="1.1015067406819985"/>
    <n v="701402.04123711342"/>
    <n v="124937.23859536083"/>
    <n v="576464.80264175264"/>
    <m/>
    <n v="1"/>
    <n v="576464.80264175264"/>
    <n v="576464.80264175264"/>
  </r>
  <r>
    <d v="2017-03-31T00:00:00"/>
    <s v="Uflex Ltd (Engineering Division) Noida"/>
    <s v="SOLVENT BASE LAMINATION MACHINE NO 3(UPGRADATION)"/>
    <m/>
    <s v="Major P&amp;M"/>
    <x v="0"/>
    <m/>
    <m/>
    <m/>
    <n v="634293"/>
    <n v="232573"/>
    <d v="2017-03-01T00:00:00"/>
    <n v="5.5"/>
    <m/>
    <m/>
    <m/>
    <m/>
    <m/>
    <m/>
    <m/>
    <m/>
    <m/>
    <m/>
    <m/>
    <m/>
    <m/>
    <m/>
    <s v="n. Manufacture of other special-purpose machinery"/>
    <n v="789"/>
    <n v="63"/>
    <n v="117.1"/>
    <n v="127"/>
    <n v="138.9"/>
    <n v="1.1861656703672077"/>
    <n v="0.18616567036720766"/>
    <n v="12"/>
    <n v="0.95"/>
    <n v="1.1861656703672077"/>
    <n v="752376.58155422728"/>
    <n v="327597.30321840313"/>
    <n v="424779.27833582414"/>
    <m/>
    <n v="1"/>
    <n v="424779.27833582414"/>
    <n v="424779.27833582414"/>
  </r>
  <r>
    <d v="2017-03-31T00:00:00"/>
    <s v="Uflex Limited - Engineering Division"/>
    <s v="(UPGRADE CHGS)"/>
    <m/>
    <s v="P&amp;M"/>
    <x v="1"/>
    <m/>
    <m/>
    <m/>
    <n v="631503"/>
    <n v="431417.56199115678"/>
    <d v="2017-03-01T00:00:00"/>
    <n v="5.5"/>
    <m/>
    <m/>
    <m/>
    <m/>
    <m/>
    <m/>
    <m/>
    <m/>
    <m/>
    <m/>
    <m/>
    <m/>
    <m/>
    <m/>
    <s v="(R). MANUFACTURE OF MACHINERY AND EQUIPMENT"/>
    <n v="722"/>
    <n v="63"/>
    <n v="108.3"/>
    <n v="127"/>
    <n v="125.5"/>
    <n v="1.1588180978762697"/>
    <n v="0.15881809787626966"/>
    <n v="12"/>
    <n v="0.9"/>
    <n v="1.1588180978762697"/>
    <n v="731797.10526315786"/>
    <n v="301866.30592105264"/>
    <n v="429930.79934210522"/>
    <m/>
    <n v="1"/>
    <n v="429930.79934210522"/>
    <n v="429930.79934210522"/>
  </r>
  <r>
    <d v="2017-03-31T00:00:00"/>
    <s v="Uflex Limited - Engineering Division"/>
    <s v="(UPGRADE CHGS)"/>
    <m/>
    <s v="P&amp;M"/>
    <x v="1"/>
    <m/>
    <m/>
    <m/>
    <n v="629328"/>
    <n v="230535.13077187538"/>
    <d v="2017-03-01T00:00:00"/>
    <n v="5.5"/>
    <m/>
    <m/>
    <m/>
    <m/>
    <m/>
    <m/>
    <m/>
    <m/>
    <m/>
    <m/>
    <m/>
    <m/>
    <m/>
    <m/>
    <s v="(R). MANUFACTURE OF MACHINERY AND EQUIPMENT"/>
    <n v="722"/>
    <n v="63"/>
    <n v="108.3"/>
    <n v="127"/>
    <n v="125.5"/>
    <n v="1.1588180978762697"/>
    <n v="0.15881809787626966"/>
    <n v="12"/>
    <n v="0.9"/>
    <n v="1.1588180978762697"/>
    <n v="729276.67590027698"/>
    <n v="300826.62880886422"/>
    <n v="428450.04709141277"/>
    <m/>
    <n v="1"/>
    <n v="428450.04709141277"/>
    <n v="428450.04709141277"/>
  </r>
  <r>
    <d v="2017-03-31T00:00:00"/>
    <s v="Uflex Limited - Engineering Division"/>
    <s v="(UPGRADE CHGS)"/>
    <m/>
    <s v="P&amp;M"/>
    <x v="1"/>
    <m/>
    <m/>
    <m/>
    <n v="629001"/>
    <n v="230416.22447089426"/>
    <d v="2017-03-01T00:00:00"/>
    <n v="5.5"/>
    <m/>
    <m/>
    <m/>
    <m/>
    <m/>
    <m/>
    <m/>
    <m/>
    <m/>
    <m/>
    <m/>
    <m/>
    <m/>
    <m/>
    <s v="(R). MANUFACTURE OF MACHINERY AND EQUIPMENT"/>
    <n v="722"/>
    <n v="63"/>
    <n v="108.3"/>
    <n v="127"/>
    <n v="125.5"/>
    <n v="1.1588180978762697"/>
    <n v="0.15881809787626966"/>
    <n v="12"/>
    <n v="0.9"/>
    <n v="1.1588180978762697"/>
    <n v="728897.74238227145"/>
    <n v="300670.31873268692"/>
    <n v="428227.42364958453"/>
    <m/>
    <n v="1"/>
    <n v="428227.42364958453"/>
    <n v="428227.42364958453"/>
  </r>
  <r>
    <d v="2017-09-22T00:00:00"/>
    <s v="Uflex Limited-Noida"/>
    <s v="SCREW COMPRESSOR WITH AIR DRYER UPGRADE CHARGES"/>
    <m/>
    <s v="P&amp;M"/>
    <x v="3"/>
    <m/>
    <n v="15"/>
    <m/>
    <n v="624657.49588523875"/>
    <n v="445600.42217134521"/>
    <d v="2017-09-01T00:00:00"/>
    <n v="5"/>
    <m/>
    <m/>
    <m/>
    <m/>
    <m/>
    <m/>
    <m/>
    <m/>
    <m/>
    <m/>
    <m/>
    <m/>
    <m/>
    <m/>
    <s v="c. Manufacture of other pumps, compressors, taps and valves"/>
    <n v="731"/>
    <n v="69"/>
    <n v="107.9"/>
    <n v="127"/>
    <n v="117.7"/>
    <n v="1.0908248378127896"/>
    <n v="9.0824837812789605E-2"/>
    <n v="12"/>
    <n v="0.9"/>
    <n v="1.0908248378127896"/>
    <n v="681391.91163755883"/>
    <n v="255521.96686408456"/>
    <n v="425869.94477347424"/>
    <m/>
    <n v="1"/>
    <n v="425869.94477347424"/>
    <n v="425869.94477347424"/>
  </r>
  <r>
    <d v="2017-06-26T00:00:00"/>
    <s v="Uflex Limited"/>
    <s v="CEG COLECTION TANK D-61"/>
    <m/>
    <s v="P&amp;M Others"/>
    <x v="3"/>
    <m/>
    <n v="15"/>
    <m/>
    <n v="622028.17600000009"/>
    <n v="434226.79245150689"/>
    <d v="2017-06-01T00:00:00"/>
    <n v="5.25"/>
    <m/>
    <m/>
    <m/>
    <m/>
    <m/>
    <m/>
    <m/>
    <m/>
    <m/>
    <m/>
    <m/>
    <m/>
    <m/>
    <m/>
    <s v="b. Manufacture of tanks, reservoirs and containers of metal"/>
    <n v="613"/>
    <n v="66"/>
    <n v="117.3"/>
    <n v="127"/>
    <n v="164.5"/>
    <n v="1.4023870417732311"/>
    <n v="0.40238704177323115"/>
    <n v="12"/>
    <n v="0.9"/>
    <n v="1.4023870417732311"/>
    <n v="872324.25364023889"/>
    <n v="343477.67487084406"/>
    <n v="528846.5787693949"/>
    <m/>
    <n v="1"/>
    <n v="528846.5787693949"/>
    <n v="528846.5787693949"/>
  </r>
  <r>
    <d v="2017-06-26T00:00:00"/>
    <s v="Uflex Limited"/>
    <s v="ADDITIVE  PROCESS EQP."/>
    <m/>
    <s v="P&amp;M Others"/>
    <x v="3"/>
    <m/>
    <n v="15"/>
    <m/>
    <n v="622006.31533333333"/>
    <n v="434211.53190940642"/>
    <d v="2017-06-01T00:00:00"/>
    <n v="5.25"/>
    <m/>
    <m/>
    <m/>
    <m/>
    <m/>
    <m/>
    <m/>
    <m/>
    <m/>
    <m/>
    <m/>
    <m/>
    <m/>
    <m/>
    <s v="n. Manufacture of other special-purpose machinery"/>
    <n v="789"/>
    <n v="66"/>
    <n v="118.4"/>
    <n v="127"/>
    <n v="138.9"/>
    <n v="1.1731418918918919"/>
    <n v="0.17314189189189189"/>
    <n v="12"/>
    <n v="0.95"/>
    <n v="1.1731418918918919"/>
    <n v="729701.66553885129"/>
    <n v="303282.25473958504"/>
    <n v="426419.41079926625"/>
    <m/>
    <n v="1"/>
    <n v="426419.41079926625"/>
    <n v="426419.41079926625"/>
  </r>
  <r>
    <d v="2009-06-17T00:00:00"/>
    <s v="NILKAMAL BITO STORAGE SYSTEM PVT.LTD."/>
    <s v="MATERIAL HANDLING SYS"/>
    <s v="Uflex"/>
    <s v="P&amp;M Utility"/>
    <x v="5"/>
    <n v="1"/>
    <n v="15"/>
    <n v="10.34"/>
    <n v="621145"/>
    <n v="107149.85999999999"/>
    <d v="2009-06-01T00:00:00"/>
    <n v="13.25"/>
    <m/>
    <m/>
    <m/>
    <m/>
    <m/>
    <m/>
    <m/>
    <s v="b.  INDUSTRIAL MACHINERY"/>
    <n v="649"/>
    <n v="57"/>
    <n v="129.6"/>
    <n v="90"/>
    <n v="144.19999999999999"/>
    <n v="1.1126543209876543"/>
    <s v="n. Manufacture of other special-purpose machinery"/>
    <n v="789"/>
    <n v="4"/>
    <n v="101"/>
    <n v="127"/>
    <n v="138.9"/>
    <n v="1.3752475247524754"/>
    <n v="0.53017510084341768"/>
    <n v="12"/>
    <n v="0.95"/>
    <n v="1.5301751008434177"/>
    <n v="950460.61301338463"/>
    <n v="902937.58236271539"/>
    <n v="47523.030650669243"/>
    <m/>
    <n v="1"/>
    <n v="47523.030650669243"/>
    <n v="47523.030650669272"/>
  </r>
  <r>
    <d v="2017-09-22T00:00:00"/>
    <s v="Uflex Limited-Noida"/>
    <s v="WEIGH BRIDGE 80 TON &amp; ACCESSORIES UPGRADE CHARGES"/>
    <m/>
    <s v="P&amp;M"/>
    <x v="3"/>
    <m/>
    <n v="15"/>
    <m/>
    <n v="620395.95090761385"/>
    <n v="442560.44225652696"/>
    <d v="2017-09-01T00:00:00"/>
    <n v="5"/>
    <m/>
    <m/>
    <m/>
    <m/>
    <m/>
    <m/>
    <m/>
    <m/>
    <m/>
    <m/>
    <m/>
    <m/>
    <m/>
    <m/>
    <s v="e. Manufacture of measuring, testing, navigating and control equipment"/>
    <n v="654"/>
    <n v="69"/>
    <n v="108.7"/>
    <n v="127"/>
    <n v="112.9"/>
    <n v="1.0386384544618215"/>
    <n v="3.8638454461821459E-2"/>
    <n v="8"/>
    <n v="0.95"/>
    <n v="1.0386384544618215"/>
    <n v="644367.09160505608"/>
    <n v="382592.96064050205"/>
    <n v="261774.13096455403"/>
    <m/>
    <n v="1"/>
    <n v="261774.13096455403"/>
    <n v="261774.13096455403"/>
  </r>
  <r>
    <d v="2017-03-31T00:00:00"/>
    <s v="Uflex Limited - Engineering Division"/>
    <s v="(UPGRADE CHGS)"/>
    <m/>
    <s v="P&amp;M"/>
    <x v="1"/>
    <m/>
    <m/>
    <m/>
    <n v="619327"/>
    <n v="226871.93499310099"/>
    <d v="2017-03-01T00:00:00"/>
    <n v="5.5"/>
    <m/>
    <m/>
    <m/>
    <m/>
    <m/>
    <m/>
    <m/>
    <m/>
    <m/>
    <m/>
    <m/>
    <m/>
    <m/>
    <m/>
    <s v="(R). MANUFACTURE OF MACHINERY AND EQUIPMENT"/>
    <n v="722"/>
    <n v="63"/>
    <n v="108.3"/>
    <n v="127"/>
    <n v="125.5"/>
    <n v="1.1588180978762697"/>
    <n v="0.15881809787626966"/>
    <n v="12"/>
    <n v="0.9"/>
    <n v="1.1588180978762697"/>
    <n v="717687.33610341651"/>
    <n v="296046.02614265931"/>
    <n v="421641.30996075721"/>
    <m/>
    <n v="1"/>
    <n v="421641.30996075721"/>
    <n v="421641.30996075721"/>
  </r>
  <r>
    <d v="2017-03-31T00:00:00"/>
    <s v="Uflex Ltd (Engineering Division) Noida"/>
    <s v="NITROGEN GAS GENERATOR NO 2(UPGRADATION)"/>
    <m/>
    <s v="Major P&amp;M"/>
    <x v="0"/>
    <m/>
    <m/>
    <m/>
    <n v="617831"/>
    <n v="227067"/>
    <d v="2017-03-01T00:00:00"/>
    <n v="5.5"/>
    <m/>
    <m/>
    <m/>
    <m/>
    <m/>
    <m/>
    <m/>
    <m/>
    <m/>
    <m/>
    <m/>
    <m/>
    <m/>
    <m/>
    <s v="a. Manufacture of electric motors, generators, transformers and electricity distribution and control apparatus"/>
    <n v="667"/>
    <n v="63"/>
    <n v="104.7"/>
    <n v="127"/>
    <n v="124.3"/>
    <n v="1.1872015281757402"/>
    <n v="0.18720152817574021"/>
    <n v="12"/>
    <n v="0.9"/>
    <n v="1.1872015281757402"/>
    <n v="733489.90735434578"/>
    <n v="302564.58678366762"/>
    <n v="430925.32057067816"/>
    <m/>
    <n v="1"/>
    <n v="430925.32057067816"/>
    <n v="430925.32057067816"/>
  </r>
  <r>
    <d v="2017-03-31T00:00:00"/>
    <s v="Uflex Ltd (Engineering Division) Noida"/>
    <s v="NITROGEN GAS GENERATOR NO 3(UPGRADATION)"/>
    <m/>
    <s v="Major P&amp;M"/>
    <x v="0"/>
    <m/>
    <m/>
    <m/>
    <n v="616649"/>
    <n v="225885"/>
    <d v="2017-03-01T00:00:00"/>
    <n v="5.5"/>
    <m/>
    <m/>
    <m/>
    <m/>
    <m/>
    <m/>
    <m/>
    <m/>
    <m/>
    <m/>
    <m/>
    <m/>
    <m/>
    <m/>
    <s v="a. Manufacture of electric motors, generators, transformers and electricity distribution and control apparatus"/>
    <n v="667"/>
    <n v="63"/>
    <n v="104.7"/>
    <n v="127"/>
    <n v="124.3"/>
    <n v="1.1872015281757402"/>
    <n v="0.18720152817574021"/>
    <n v="12"/>
    <n v="0.9"/>
    <n v="1.1872015281757402"/>
    <n v="732086.635148042"/>
    <n v="301985.73699856736"/>
    <n v="430100.89814947464"/>
    <m/>
    <n v="1"/>
    <n v="430100.89814947464"/>
    <n v="430100.89814947464"/>
  </r>
  <r>
    <d v="2017-09-22T00:00:00"/>
    <s v="Uflex Limited-Noida"/>
    <s v="ESTERIFICATION REACTOR (R-20) UPGRADE CHARGES"/>
    <m/>
    <s v="P&amp;M"/>
    <x v="3"/>
    <m/>
    <n v="15"/>
    <m/>
    <n v="616354.36390467978"/>
    <n v="439677.36971419328"/>
    <d v="2017-09-01T00:00:00"/>
    <n v="5"/>
    <m/>
    <m/>
    <m/>
    <m/>
    <m/>
    <m/>
    <m/>
    <m/>
    <m/>
    <m/>
    <m/>
    <m/>
    <m/>
    <m/>
    <s v="n. Manufacture of other special-purpose machinery"/>
    <n v="789"/>
    <n v="69"/>
    <n v="119.4"/>
    <n v="127"/>
    <n v="138.9"/>
    <n v="1.1633165829145728"/>
    <n v="0.16331658291457285"/>
    <n v="12"/>
    <n v="0.95"/>
    <n v="1.1633165829145728"/>
    <n v="717015.25248207722"/>
    <n v="283818.53744082223"/>
    <n v="433196.715041255"/>
    <m/>
    <n v="1"/>
    <n v="433196.715041255"/>
    <n v="433196.715041255"/>
  </r>
  <r>
    <d v="2015-08-31T00:00:00"/>
    <s v="Chempharm Industries India Pvt Ltd"/>
    <s v="AIR SHOWER "/>
    <s v="Chempharm"/>
    <s v="Other P&amp;M"/>
    <x v="0"/>
    <m/>
    <n v="15"/>
    <m/>
    <n v="615495"/>
    <n v="358861"/>
    <d v="2015-08-01T00:00:00"/>
    <n v="7.083333333333333"/>
    <m/>
    <m/>
    <m/>
    <m/>
    <m/>
    <m/>
    <m/>
    <m/>
    <m/>
    <m/>
    <m/>
    <m/>
    <m/>
    <m/>
    <s v="Air conditioning plant"/>
    <n v="752"/>
    <n v="44"/>
    <n v="111.3"/>
    <n v="127"/>
    <n v="116"/>
    <n v="1.0422282120395328"/>
    <n v="4.2228212039532753E-2"/>
    <n v="8"/>
    <n v="0.9"/>
    <n v="1.0422282120395328"/>
    <n v="641486.25336927222"/>
    <n v="511184.35815363878"/>
    <n v="130301.89521563344"/>
    <m/>
    <n v="1"/>
    <n v="130301.89521563344"/>
    <n v="130301.89521563344"/>
  </r>
  <r>
    <d v="2021-01-04T00:00:00"/>
    <s v="Coatwell India Pvt.Lted, New Delhi"/>
    <s v="SCREW &amp; BARREL FOR THREE LAYER"/>
    <m/>
    <s v="P&amp;M"/>
    <x v="1"/>
    <s v="3 sets"/>
    <m/>
    <n v="10.34"/>
    <n v="615050"/>
    <n v="518574.21187214612"/>
    <d v="2021-01-01T00:00:00"/>
    <n v="1.6666666666666667"/>
    <m/>
    <m/>
    <m/>
    <m/>
    <m/>
    <m/>
    <m/>
    <m/>
    <m/>
    <m/>
    <m/>
    <m/>
    <m/>
    <m/>
    <s v="n. Manufacture of other special-purpose machinery"/>
    <n v="789"/>
    <n v="109"/>
    <n v="129.6"/>
    <n v="127"/>
    <n v="138.9"/>
    <n v="1.0717592592592593"/>
    <n v="7.17592592592593E-2"/>
    <n v="12"/>
    <n v="0.95"/>
    <n v="1.0717592592592593"/>
    <n v="659185.53240740742"/>
    <n v="86975.868859310707"/>
    <n v="572209.66354809667"/>
    <m/>
    <n v="1"/>
    <n v="572209.66354809667"/>
    <n v="572209.66354809667"/>
  </r>
  <r>
    <d v="2017-03-31T00:00:00"/>
    <s v="Uflex Limited - Engineering Division"/>
    <s v="(UPGRADE CHGS)"/>
    <m/>
    <s v="P&amp;M"/>
    <x v="1"/>
    <m/>
    <m/>
    <m/>
    <n v="608969"/>
    <n v="223078.07745742472"/>
    <d v="2017-03-01T00:00:00"/>
    <n v="5.5"/>
    <m/>
    <m/>
    <m/>
    <m/>
    <m/>
    <m/>
    <m/>
    <m/>
    <m/>
    <m/>
    <m/>
    <m/>
    <m/>
    <m/>
    <s v="(R). MANUFACTURE OF MACHINERY AND EQUIPMENT"/>
    <n v="722"/>
    <n v="63"/>
    <n v="108.3"/>
    <n v="127"/>
    <n v="125.5"/>
    <n v="1.1588180978762697"/>
    <n v="0.15881809787626966"/>
    <n v="12"/>
    <n v="0.9"/>
    <n v="1.1588180978762697"/>
    <n v="705684.29824561405"/>
    <n v="291094.77302631579"/>
    <n v="414589.52521929826"/>
    <m/>
    <n v="1"/>
    <n v="414589.52521929826"/>
    <n v="414589.52521929826"/>
  </r>
  <r>
    <d v="2013-05-01T00:00:00"/>
    <s v="Reynold India Pvt Ltd Noida"/>
    <s v="INDUSTRIAL PROCESS CHILLER"/>
    <s v="Reynold"/>
    <s v="Other P&amp;M"/>
    <x v="0"/>
    <m/>
    <n v="15"/>
    <m/>
    <n v="607461"/>
    <n v="30368"/>
    <d v="2013-05-01T00:00:00"/>
    <n v="9.3333333333333339"/>
    <m/>
    <m/>
    <m/>
    <m/>
    <m/>
    <m/>
    <m/>
    <m/>
    <m/>
    <m/>
    <m/>
    <m/>
    <m/>
    <m/>
    <s v="Chillers"/>
    <n v="750"/>
    <n v="17"/>
    <n v="111.3"/>
    <n v="127"/>
    <n v="123.3"/>
    <n v="1.1078167115902966"/>
    <n v="0.1078167115902966"/>
    <n v="12"/>
    <n v="0.9"/>
    <n v="1.1078167115902966"/>
    <n v="672955.44743935321"/>
    <n v="471068.81320754724"/>
    <n v="201886.63423180598"/>
    <m/>
    <n v="1"/>
    <n v="201886.63423180598"/>
    <n v="201886.63423180598"/>
  </r>
  <r>
    <d v="2017-06-26T00:00:00"/>
    <s v="Uflex Limited"/>
    <s v="LOSS IN WEIGHT FEEDER FOR PTA"/>
    <m/>
    <s v="P&amp;M Others"/>
    <x v="3"/>
    <m/>
    <n v="15"/>
    <m/>
    <n v="606730.32533333334"/>
    <n v="423547.63532858447"/>
    <d v="2017-06-01T00:00:00"/>
    <n v="5.25"/>
    <m/>
    <m/>
    <m/>
    <m/>
    <m/>
    <m/>
    <m/>
    <m/>
    <m/>
    <m/>
    <m/>
    <m/>
    <m/>
    <m/>
    <s v="e. Manufacture of measuring, testing, navigating and control equipment"/>
    <n v="654"/>
    <n v="66"/>
    <n v="106.6"/>
    <n v="127"/>
    <n v="112.9"/>
    <n v="1.0590994371482176"/>
    <n v="5.9099437148217637E-2"/>
    <n v="8"/>
    <n v="0.95"/>
    <n v="1.0590994371482176"/>
    <n v="642587.74606128829"/>
    <n v="400613.29793508438"/>
    <n v="241974.4481262039"/>
    <m/>
    <n v="1"/>
    <n v="241974.4481262039"/>
    <n v="241974.4481262039"/>
  </r>
  <r>
    <d v="2011-03-25T00:00:00"/>
    <s v="Limra Iron Stores "/>
    <s v="FENCING"/>
    <m/>
    <s v="Other P&amp;M"/>
    <x v="0"/>
    <m/>
    <n v="15"/>
    <m/>
    <n v="605871"/>
    <n v="30294"/>
    <d v="2011-03-01T00:00:00"/>
    <n v="11.5"/>
    <m/>
    <m/>
    <m/>
    <m/>
    <m/>
    <m/>
    <m/>
    <s v="b.  INDUSTRIAL MACHINERY"/>
    <n v="649"/>
    <n v="78"/>
    <n v="140.9"/>
    <n v="90"/>
    <n v="144.19999999999999"/>
    <n v="1.0234208658623136"/>
    <s v="n. Manufacture of other special-purpose machinery"/>
    <n v="789"/>
    <n v="4"/>
    <n v="101"/>
    <n v="127"/>
    <n v="138.9"/>
    <n v="1.3752475247524754"/>
    <n v="0.40745701255718192"/>
    <n v="12"/>
    <n v="0.95"/>
    <n v="1.4074570125571819"/>
    <n v="852737.38765503233"/>
    <n v="776346.33001093566"/>
    <n v="76391.057644096669"/>
    <m/>
    <n v="1"/>
    <n v="76391.057644096669"/>
    <n v="76391.057644096669"/>
  </r>
  <r>
    <d v="2011-03-01T00:00:00"/>
    <s v="POORAN SINGH &amp; SONS"/>
    <s v="D.G. CHIMNEY"/>
    <m/>
    <s v="Major P&amp;M"/>
    <x v="0"/>
    <m/>
    <n v="15"/>
    <m/>
    <n v="598213"/>
    <n v="29911"/>
    <d v="2011-03-01T00:00:00"/>
    <n v="11.5"/>
    <m/>
    <m/>
    <m/>
    <m/>
    <m/>
    <m/>
    <m/>
    <s v="Boiler &amp; Accessories"/>
    <n v="650"/>
    <n v="78"/>
    <n v="163.6"/>
    <n v="90"/>
    <n v="167.3"/>
    <n v="1.0226161369193154"/>
    <s v="Auxiliary plant for use with boilers"/>
    <n v="619"/>
    <n v="4"/>
    <n v="100.7"/>
    <n v="127"/>
    <n v="103.7"/>
    <n v="1.0297914597815292"/>
    <n v="5.3081364434290013E-2"/>
    <n v="8"/>
    <n v="0.95"/>
    <n v="1.05308136443429"/>
    <n v="629966.96226232988"/>
    <n v="598468.6141492133"/>
    <n v="31498.348113116575"/>
    <m/>
    <n v="1"/>
    <n v="31498.348113116575"/>
    <n v="31498.348113116575"/>
  </r>
  <r>
    <d v="2009-08-05T00:00:00"/>
    <s v="VOLTAS LTD.; THANE"/>
    <s v="FORK LIFT"/>
    <s v="Uflex"/>
    <s v="P&amp;M Utility"/>
    <x v="5"/>
    <n v="1"/>
    <n v="15"/>
    <n v="10.34"/>
    <n v="597186"/>
    <n v="108337.10999999999"/>
    <d v="2009-08-01T00:00:00"/>
    <n v="13.083333333333334"/>
    <m/>
    <m/>
    <m/>
    <m/>
    <m/>
    <m/>
    <m/>
    <s v="Material Handling Equipments"/>
    <n v="654"/>
    <n v="59"/>
    <n v="124.6"/>
    <n v="90"/>
    <n v="170.7"/>
    <n v="1.369983948635634"/>
    <s v="Material handling, lifting and hoisting equipment"/>
    <n v="745"/>
    <n v="4"/>
    <n v="99.2"/>
    <n v="127"/>
    <n v="115.4"/>
    <n v="1.1633064516129032"/>
    <n v="0.59371116605395335"/>
    <n v="12"/>
    <n v="0.9"/>
    <n v="1.5937111660539534"/>
    <n v="951741.99641109619"/>
    <n v="856567.79676998663"/>
    <n v="95174.199641109561"/>
    <m/>
    <n v="1"/>
    <n v="95174.199641109561"/>
    <n v="95174.199641109561"/>
  </r>
  <r>
    <d v="2017-03-31T00:00:00"/>
    <s v="Uflex Limited - Engineering Division"/>
    <s v="(UPGRADE CHGS)"/>
    <m/>
    <s v="P&amp;M"/>
    <x v="1"/>
    <m/>
    <m/>
    <m/>
    <n v="596222"/>
    <n v="218407.69831751916"/>
    <d v="2017-03-01T00:00:00"/>
    <n v="5.5"/>
    <m/>
    <m/>
    <m/>
    <m/>
    <m/>
    <m/>
    <m/>
    <m/>
    <m/>
    <m/>
    <m/>
    <m/>
    <m/>
    <m/>
    <s v="(R). MANUFACTURE OF MACHINERY AND EQUIPMENT"/>
    <n v="722"/>
    <n v="63"/>
    <n v="108.3"/>
    <n v="127"/>
    <n v="125.5"/>
    <n v="1.1588180978762697"/>
    <n v="0.15881809787626966"/>
    <n v="12"/>
    <n v="0.9"/>
    <n v="1.1588180978762697"/>
    <n v="690912.84395198524"/>
    <n v="285001.5481301939"/>
    <n v="405911.29582179134"/>
    <m/>
    <n v="1"/>
    <n v="405911.29582179134"/>
    <n v="405911.29582179134"/>
  </r>
  <r>
    <d v="2017-03-31T00:00:00"/>
    <s v="Uflex Ltd (Engineering Division) Noida"/>
    <s v="E-BEAM MACHINE NO - 2 ADDITION (UPGRADATION)"/>
    <m/>
    <s v="Major P&amp;M"/>
    <x v="0"/>
    <m/>
    <m/>
    <m/>
    <n v="595822"/>
    <n v="219666"/>
    <d v="2017-03-01T00:00:00"/>
    <n v="5.5"/>
    <m/>
    <m/>
    <m/>
    <m/>
    <m/>
    <m/>
    <m/>
    <m/>
    <m/>
    <m/>
    <m/>
    <m/>
    <m/>
    <m/>
    <s v="n. Manufacture of other special-purpose machinery"/>
    <n v="789"/>
    <n v="63"/>
    <n v="117.1"/>
    <n v="127"/>
    <n v="138.9"/>
    <n v="1.1861656703672077"/>
    <n v="0.18616567036720766"/>
    <n v="12"/>
    <n v="0.95"/>
    <n v="1.1861656703672077"/>
    <n v="706743.60204953037"/>
    <n v="307727.94339239964"/>
    <n v="399015.65865713073"/>
    <m/>
    <n v="1"/>
    <n v="399015.65865713073"/>
    <n v="399015.65865713073"/>
  </r>
  <r>
    <d v="2017-03-31T00:00:00"/>
    <s v="Uflex Ltd (Engineering Division) Noida"/>
    <s v="SOLVENT BASE LAMINATION MACHINE NO 4(UPGRADATION)"/>
    <m/>
    <s v="Major P&amp;M"/>
    <x v="0"/>
    <m/>
    <m/>
    <m/>
    <n v="594394"/>
    <n v="218238"/>
    <d v="2017-03-01T00:00:00"/>
    <n v="5.5"/>
    <m/>
    <m/>
    <m/>
    <m/>
    <m/>
    <m/>
    <m/>
    <m/>
    <m/>
    <m/>
    <m/>
    <m/>
    <m/>
    <m/>
    <s v="n. Manufacture of other special-purpose machinery"/>
    <n v="789"/>
    <n v="63"/>
    <n v="117.1"/>
    <n v="127"/>
    <n v="138.9"/>
    <n v="1.1861656703672077"/>
    <n v="0.18616567036720766"/>
    <n v="12"/>
    <n v="0.95"/>
    <n v="1.1861656703672077"/>
    <n v="705049.75747224607"/>
    <n v="306990.41523270716"/>
    <n v="398059.34223953891"/>
    <m/>
    <n v="1"/>
    <n v="398059.34223953891"/>
    <n v="398059.34223953891"/>
  </r>
  <r>
    <d v="2016-09-02T00:00:00"/>
    <s v="ELITE BUSINESS MACHINES PVT.LTD."/>
    <s v="UPS LIBERT HI-PLUS 40 KVA"/>
    <s v="Elite"/>
    <s v="P&amp;M"/>
    <x v="1"/>
    <n v="1"/>
    <n v="15"/>
    <n v="10.34"/>
    <n v="594125"/>
    <n v="174341.77625570778"/>
    <d v="2016-09-01T00:00:00"/>
    <n v="6"/>
    <m/>
    <m/>
    <m/>
    <m/>
    <m/>
    <m/>
    <m/>
    <m/>
    <m/>
    <m/>
    <m/>
    <m/>
    <m/>
    <m/>
    <s v="UPS in Solid State Drives"/>
    <n v="642"/>
    <n v="57"/>
    <n v="86.1"/>
    <n v="127"/>
    <n v="94"/>
    <n v="1.0917537746806041"/>
    <n v="9.1753774680604083E-2"/>
    <n v="8"/>
    <n v="0.9"/>
    <n v="1.0917537746806041"/>
    <n v="648638.21138211386"/>
    <n v="437830.79268292687"/>
    <n v="210807.41869918699"/>
    <m/>
    <n v="1"/>
    <n v="210807.41869918699"/>
    <n v="210807.41869918699"/>
  </r>
  <r>
    <d v="2017-03-31T00:00:00"/>
    <s v="Uflex Limited - Engineering Division"/>
    <s v="(UPGRADE CHGS)"/>
    <m/>
    <s v="P&amp;M"/>
    <x v="1"/>
    <m/>
    <m/>
    <m/>
    <n v="593808"/>
    <n v="217523.58187468105"/>
    <d v="2017-03-01T00:00:00"/>
    <n v="5.5"/>
    <m/>
    <m/>
    <m/>
    <m/>
    <m/>
    <m/>
    <m/>
    <m/>
    <m/>
    <m/>
    <m/>
    <m/>
    <m/>
    <m/>
    <s v="(R). MANUFACTURE OF MACHINERY AND EQUIPMENT"/>
    <n v="722"/>
    <n v="63"/>
    <n v="108.3"/>
    <n v="127"/>
    <n v="125.5"/>
    <n v="1.1588180978762697"/>
    <n v="0.15881809787626966"/>
    <n v="12"/>
    <n v="0.9"/>
    <n v="1.1588180978762697"/>
    <n v="688115.45706371195"/>
    <n v="283847.62603878119"/>
    <n v="404267.83102493075"/>
    <m/>
    <n v="1"/>
    <n v="404267.83102493075"/>
    <n v="404267.83102493075"/>
  </r>
  <r>
    <d v="2017-09-22T00:00:00"/>
    <s v="Uflex Limited-Noida"/>
    <s v="DCS DELTA V SYSTEM UPGRADE CHARGES"/>
    <m/>
    <s v="P&amp;M"/>
    <x v="3"/>
    <m/>
    <n v="15"/>
    <m/>
    <n v="592272.97806652973"/>
    <n v="422498.8746722925"/>
    <d v="2017-09-01T00:00:00"/>
    <n v="5"/>
    <m/>
    <m/>
    <m/>
    <m/>
    <m/>
    <m/>
    <m/>
    <m/>
    <m/>
    <m/>
    <m/>
    <m/>
    <m/>
    <m/>
    <s v="Electric switch gear control/starter"/>
    <n v="674"/>
    <n v="69"/>
    <n v="104.9"/>
    <n v="127"/>
    <n v="122.8"/>
    <n v="1.1706387035271686"/>
    <n v="0.17063870352716859"/>
    <n v="12"/>
    <n v="0.95"/>
    <n v="1.1706387035271686"/>
    <n v="693337.67117797746"/>
    <n v="274446.16150794941"/>
    <n v="418891.50967002806"/>
    <m/>
    <n v="1"/>
    <n v="418891.50967002806"/>
    <n v="418891.50967002806"/>
  </r>
  <r>
    <d v="2017-06-26T00:00:00"/>
    <s v="Uflex Limited"/>
    <s v="DISTILLATION COLUMNS"/>
    <m/>
    <s v="P&amp;M Others"/>
    <x v="3"/>
    <m/>
    <n v="15"/>
    <m/>
    <n v="591854.978"/>
    <n v="413163.42025863018"/>
    <d v="2017-06-01T00:00:00"/>
    <n v="5.25"/>
    <m/>
    <m/>
    <m/>
    <m/>
    <m/>
    <m/>
    <m/>
    <m/>
    <m/>
    <m/>
    <m/>
    <m/>
    <m/>
    <m/>
    <s v="n. Manufacture of other special-purpose machinery"/>
    <n v="789"/>
    <n v="66"/>
    <n v="118.4"/>
    <n v="127"/>
    <n v="138.9"/>
    <n v="1.1731418918918919"/>
    <n v="0.17314189189189189"/>
    <n v="12"/>
    <n v="0.95"/>
    <n v="1.1731418918918919"/>
    <n v="694329.86861655407"/>
    <n v="288580.85164375528"/>
    <n v="405749.0169727988"/>
    <m/>
    <n v="1"/>
    <n v="405749.0169727988"/>
    <n v="405749.0169727988"/>
  </r>
  <r>
    <d v="2017-03-31T00:00:00"/>
    <s v="Uflex Limited - Engineering Division"/>
    <s v="(UPGRADE CHGS)"/>
    <m/>
    <s v="P&amp;M"/>
    <x v="1"/>
    <m/>
    <m/>
    <m/>
    <n v="586831"/>
    <n v="214966.92360641644"/>
    <d v="2017-03-01T00:00:00"/>
    <n v="5.5"/>
    <m/>
    <m/>
    <m/>
    <m/>
    <m/>
    <m/>
    <m/>
    <m/>
    <m/>
    <m/>
    <m/>
    <m/>
    <m/>
    <m/>
    <s v="(R). MANUFACTURE OF MACHINERY AND EQUIPMENT"/>
    <n v="722"/>
    <n v="63"/>
    <n v="108.3"/>
    <n v="127"/>
    <n v="125.5"/>
    <n v="1.1588180978762697"/>
    <n v="0.15881809787626966"/>
    <n v="12"/>
    <n v="0.9"/>
    <n v="1.1588180978762697"/>
    <n v="680030.38319482922"/>
    <n v="280512.53306786704"/>
    <n v="399517.85012696218"/>
    <m/>
    <n v="1"/>
    <n v="399517.85012696218"/>
    <n v="399517.85012696218"/>
  </r>
  <r>
    <d v="2017-06-26T00:00:00"/>
    <s v="Uflex Limited"/>
    <s v="TOWER PACKING RING-ID1400"/>
    <m/>
    <s v="P&amp;M Others"/>
    <x v="3"/>
    <m/>
    <n v="15"/>
    <m/>
    <n v="585146.49866666668"/>
    <n v="408480.35030210047"/>
    <d v="2017-06-01T00:00:00"/>
    <n v="5.25"/>
    <m/>
    <m/>
    <m/>
    <m/>
    <m/>
    <m/>
    <m/>
    <m/>
    <m/>
    <m/>
    <m/>
    <m/>
    <m/>
    <m/>
    <s v="n. Manufacture of other special-purpose machinery"/>
    <n v="789"/>
    <n v="66"/>
    <n v="118.4"/>
    <n v="127"/>
    <n v="138.9"/>
    <n v="1.1731418918918919"/>
    <n v="0.17314189189189189"/>
    <n v="12"/>
    <n v="0.95"/>
    <n v="1.1731418918918919"/>
    <n v="686459.87047972973"/>
    <n v="285309.88366813766"/>
    <n v="401149.98681159207"/>
    <m/>
    <n v="1"/>
    <n v="401149.98681159207"/>
    <n v="401149.98681159207"/>
  </r>
  <r>
    <d v="2008-10-08T00:00:00"/>
    <s v="UFLEX LTD.(ENGG. DIV.); NOIDA"/>
    <s v="DOCTORING M/C"/>
    <s v="Uflex"/>
    <s v="P&amp;M Production"/>
    <x v="5"/>
    <n v="1"/>
    <n v="15"/>
    <n v="10.34"/>
    <n v="584542"/>
    <n v="75365.260000000009"/>
    <d v="2008-10-01T00:00:00"/>
    <n v="13.916666666666666"/>
    <m/>
    <m/>
    <m/>
    <m/>
    <m/>
    <m/>
    <m/>
    <s v="b.  INDUSTRIAL MACHINERY"/>
    <n v="649"/>
    <n v="49"/>
    <n v="129.5"/>
    <n v="90"/>
    <n v="144.19999999999999"/>
    <n v="1.1135135135135135"/>
    <s v="n. Manufacture of other special-purpose machinery"/>
    <n v="789"/>
    <n v="4"/>
    <n v="101"/>
    <n v="127"/>
    <n v="138.9"/>
    <n v="1.3752475247524754"/>
    <n v="0.53135670323789141"/>
    <n v="12"/>
    <n v="0.95"/>
    <n v="1.5313567032378914"/>
    <n v="895142.31002408348"/>
    <n v="850385.19452287932"/>
    <n v="44757.115501204156"/>
    <m/>
    <n v="1"/>
    <n v="44757.115501204156"/>
    <n v="44757.115501204156"/>
  </r>
  <r>
    <d v="2017-04-05T00:00:00"/>
    <s v="NISWA ENGG.SOLUTIONS INDIA PVT.LTD. GHAZIABAD"/>
    <s v="PANEL FOR REWIND UPGRADE  ( PRINTING M/C. NO.2)"/>
    <s v="Niswa"/>
    <s v="P&amp;M"/>
    <x v="1"/>
    <n v="1"/>
    <n v="15"/>
    <n v="10.34"/>
    <n v="583093"/>
    <n v="214610.17430136987"/>
    <d v="2017-04-01T00:00:00"/>
    <n v="5.416666666666667"/>
    <m/>
    <m/>
    <m/>
    <m/>
    <m/>
    <m/>
    <m/>
    <m/>
    <m/>
    <m/>
    <m/>
    <m/>
    <m/>
    <m/>
    <s v="n. Manufacture of other special-purpose machinery"/>
    <n v="789"/>
    <n v="64"/>
    <n v="117.3"/>
    <n v="127"/>
    <n v="138.9"/>
    <n v="1.1841432225063939"/>
    <n v="0.18414322250639392"/>
    <n v="12"/>
    <n v="0.95"/>
    <n v="1.1841432225063939"/>
    <n v="690465.62404092075"/>
    <n v="296085.08530921431"/>
    <n v="394380.53873170645"/>
    <m/>
    <n v="1"/>
    <n v="394380.53873170645"/>
    <n v="394380.53873170645"/>
  </r>
  <r>
    <d v="2017-06-26T00:00:00"/>
    <s v="Uflex Limited"/>
    <s v="STEAM &amp; CONDERSING PIPING SYST"/>
    <m/>
    <s v="P&amp;M Others"/>
    <x v="3"/>
    <m/>
    <n v="15"/>
    <m/>
    <n v="581610.66666666674"/>
    <n v="406012.04894977174"/>
    <d v="2017-06-01T00:00:00"/>
    <n v="5.25"/>
    <m/>
    <m/>
    <m/>
    <m/>
    <m/>
    <m/>
    <m/>
    <m/>
    <m/>
    <m/>
    <m/>
    <m/>
    <m/>
    <m/>
    <s v="h. Pipes &amp; tubes"/>
    <n v="582"/>
    <n v="66"/>
    <n v="110.3"/>
    <n v="127"/>
    <n v="174"/>
    <n v="1.5775158658204895"/>
    <n v="0.57751586582048953"/>
    <n v="12"/>
    <n v="0.95"/>
    <n v="1.5775158658204895"/>
    <n v="917500.05439709895"/>
    <n v="381335.96010879427"/>
    <n v="536164.09428830468"/>
    <m/>
    <n v="1"/>
    <n v="536164.09428830468"/>
    <n v="536164.09428830468"/>
  </r>
  <r>
    <d v="2017-06-26T00:00:00"/>
    <s v="Uflex Limited"/>
    <s v="CLYCOL STORAGE TANK-D401"/>
    <m/>
    <s v="P&amp;M Others"/>
    <x v="3"/>
    <m/>
    <n v="15"/>
    <m/>
    <n v="580985.38533333328"/>
    <n v="405575.55118611868"/>
    <d v="2017-06-01T00:00:00"/>
    <n v="5.25"/>
    <m/>
    <m/>
    <m/>
    <m/>
    <m/>
    <m/>
    <m/>
    <m/>
    <m/>
    <m/>
    <m/>
    <m/>
    <m/>
    <m/>
    <s v="b. Manufacture of tanks, reservoirs and containers of metal"/>
    <n v="613"/>
    <n v="66"/>
    <n v="117.3"/>
    <n v="127"/>
    <n v="164.5"/>
    <n v="1.4023870417732311"/>
    <n v="0.40238704177323115"/>
    <n v="12"/>
    <n v="0.9"/>
    <n v="1.4023870417732311"/>
    <n v="814766.37585109402"/>
    <n v="320814.26049136824"/>
    <n v="493952.11535972578"/>
    <m/>
    <n v="1"/>
    <n v="493952.11535972578"/>
    <n v="493952.11535972578"/>
  </r>
  <r>
    <d v="2017-06-26T00:00:00"/>
    <s v="Uflex Limited"/>
    <s v="PTA SLURRY TANK D-80"/>
    <m/>
    <s v="P&amp;M Others"/>
    <x v="3"/>
    <m/>
    <n v="15"/>
    <m/>
    <n v="579312.75533333339"/>
    <n v="404407.91796968039"/>
    <d v="2017-06-01T00:00:00"/>
    <n v="5.25"/>
    <m/>
    <m/>
    <m/>
    <m/>
    <m/>
    <m/>
    <m/>
    <m/>
    <m/>
    <m/>
    <m/>
    <m/>
    <m/>
    <m/>
    <s v="b. Manufacture of tanks, reservoirs and containers of metal"/>
    <n v="613"/>
    <n v="66"/>
    <n v="117.3"/>
    <n v="127"/>
    <n v="164.5"/>
    <n v="1.4023870417732311"/>
    <n v="0.40238704177323115"/>
    <n v="12"/>
    <n v="0.9"/>
    <n v="1.4023870417732311"/>
    <n v="812420.70121341303"/>
    <n v="319890.65110278135"/>
    <n v="492530.05011063168"/>
    <m/>
    <n v="1"/>
    <n v="492530.05011063168"/>
    <n v="492530.05011063168"/>
  </r>
  <r>
    <d v="2011-11-25T00:00:00"/>
    <s v="Uflex Ltd (Engineering Division) Noida"/>
    <s v="DOCTORING MACHINE NO 7"/>
    <s v="Uflex"/>
    <s v="Major P&amp;M"/>
    <x v="0"/>
    <m/>
    <n v="15"/>
    <m/>
    <n v="573605"/>
    <n v="28684"/>
    <d v="2011-11-01T00:00:00"/>
    <n v="10.833333333333334"/>
    <m/>
    <m/>
    <m/>
    <m/>
    <m/>
    <m/>
    <m/>
    <s v="b.  INDUSTRIAL MACHINERY"/>
    <n v="649"/>
    <n v="86"/>
    <n v="142.30000000000001"/>
    <n v="90"/>
    <n v="144.19999999999999"/>
    <n v="1.0133520730850314"/>
    <s v="n. Manufacture of other special-purpose machinery"/>
    <n v="789"/>
    <n v="4"/>
    <n v="101"/>
    <n v="127"/>
    <n v="138.9"/>
    <n v="1.3752475247524754"/>
    <n v="0.39360993021297896"/>
    <n v="12"/>
    <n v="0.95"/>
    <n v="1.393609930212979"/>
    <n v="799381.62401981582"/>
    <n v="685580.76782255038"/>
    <n v="113800.85619726544"/>
    <m/>
    <n v="1"/>
    <n v="113800.85619726544"/>
    <n v="113800.85619726544"/>
  </r>
  <r>
    <d v="2009-03-10T00:00:00"/>
    <s v="UFLEX LTD.(ENGG. DIV.); NOIDA"/>
    <s v="DOCTORING M/C"/>
    <s v="Uflex"/>
    <s v="P&amp;M Production"/>
    <x v="5"/>
    <n v="1"/>
    <n v="15"/>
    <n v="10.34"/>
    <n v="573414"/>
    <n v="88834.209999999963"/>
    <d v="2009-03-01T00:00:00"/>
    <n v="13.5"/>
    <m/>
    <m/>
    <m/>
    <m/>
    <m/>
    <m/>
    <m/>
    <s v="b.  INDUSTRIAL MACHINERY"/>
    <n v="649"/>
    <n v="54"/>
    <n v="130"/>
    <n v="90"/>
    <n v="144.19999999999999"/>
    <n v="1.1092307692307692"/>
    <s v="n. Manufacture of other special-purpose machinery"/>
    <n v="789"/>
    <n v="4"/>
    <n v="101"/>
    <n v="127"/>
    <n v="138.9"/>
    <n v="1.3752475247524754"/>
    <n v="0.52546686976389956"/>
    <n v="12"/>
    <n v="0.95"/>
    <n v="1.5254668697638996"/>
    <n v="874724.05965879664"/>
    <n v="830987.85667585675"/>
    <n v="43736.202982939896"/>
    <m/>
    <n v="1"/>
    <n v="43736.202982939896"/>
    <n v="43736.202982939896"/>
  </r>
  <r>
    <d v="2010-06-08T00:00:00"/>
    <s v="Uflex Ltd (Engineering Division) Noida"/>
    <s v="DOCTORING MACHINE NO 4"/>
    <s v="Uflex"/>
    <s v="Major P&amp;M"/>
    <x v="0"/>
    <m/>
    <n v="15"/>
    <m/>
    <n v="572074"/>
    <n v="28604"/>
    <d v="2010-06-01T00:00:00"/>
    <n v="12.25"/>
    <m/>
    <m/>
    <m/>
    <m/>
    <m/>
    <m/>
    <m/>
    <s v="b.  INDUSTRIAL MACHINERY"/>
    <n v="649"/>
    <n v="69"/>
    <n v="138.19999999999999"/>
    <n v="90"/>
    <n v="144.19999999999999"/>
    <n v="1.0434153400868307"/>
    <s v="n. Manufacture of other special-purpose machinery"/>
    <n v="789"/>
    <n v="4"/>
    <n v="101"/>
    <n v="127"/>
    <n v="138.9"/>
    <n v="1.3752475247524754"/>
    <n v="0.43495436374317609"/>
    <n v="12"/>
    <n v="0.95"/>
    <n v="1.4349543637431761"/>
    <n v="820900.08268401376"/>
    <n v="779855.07854981301"/>
    <n v="41045.004134200746"/>
    <m/>
    <n v="1"/>
    <n v="41045.004134200746"/>
    <n v="41045.004134200746"/>
  </r>
  <r>
    <d v="2017-06-26T00:00:00"/>
    <s v="Uflex Limited"/>
    <s v="PIPING"/>
    <m/>
    <s v="P&amp;M Others"/>
    <x v="3"/>
    <m/>
    <n v="15"/>
    <m/>
    <n v="572034.43800000008"/>
    <n v="399327.05425315077"/>
    <d v="2017-06-01T00:00:00"/>
    <n v="5.25"/>
    <m/>
    <m/>
    <m/>
    <m/>
    <m/>
    <m/>
    <m/>
    <m/>
    <m/>
    <m/>
    <m/>
    <m/>
    <m/>
    <m/>
    <s v="h. Pipes &amp; tubes"/>
    <n v="582"/>
    <n v="66"/>
    <n v="110.3"/>
    <n v="127"/>
    <n v="174"/>
    <n v="1.5775158658204895"/>
    <n v="0.57751586582048953"/>
    <n v="12"/>
    <n v="0.95"/>
    <n v="1.5775158658204895"/>
    <n v="902393.40174070722"/>
    <n v="375057.25759848143"/>
    <n v="527336.14414222585"/>
    <m/>
    <n v="1"/>
    <n v="527336.14414222585"/>
    <n v="527336.14414222585"/>
  </r>
  <r>
    <d v="2017-03-31T00:00:00"/>
    <s v="Uflex Ltd (Engineering Division) Noida"/>
    <s v="HEAVY DUTY FULLY AUTOMACTIC WICKET BAG MAKING MACHINE_x000a_(UPGRADATION)"/>
    <m/>
    <s v="Imported P&amp;M"/>
    <x v="0"/>
    <m/>
    <n v="15"/>
    <m/>
    <n v="571418"/>
    <n v="209870"/>
    <d v="2017-03-01T00:00:00"/>
    <n v="5.5"/>
    <m/>
    <m/>
    <m/>
    <m/>
    <m/>
    <m/>
    <m/>
    <m/>
    <m/>
    <m/>
    <m/>
    <m/>
    <m/>
    <m/>
    <s v="n. Manufacture of other special-purpose machinery"/>
    <n v="789"/>
    <n v="63"/>
    <n v="117.1"/>
    <n v="127"/>
    <n v="138.9"/>
    <n v="1.1861656703672077"/>
    <n v="0.18616567036720766"/>
    <n v="12"/>
    <n v="0.95"/>
    <n v="1.1861656703672077"/>
    <n v="677796.41502988909"/>
    <n v="295123.85571093083"/>
    <n v="382672.55931895826"/>
    <m/>
    <n v="1"/>
    <n v="382672.55931895826"/>
    <n v="382672.55931895826"/>
  </r>
  <r>
    <d v="2011-07-01T00:00:00"/>
    <s v="Ceasefire Industreis Ltd"/>
    <s v="FIRE FIGHTING CYLINDERS"/>
    <s v="Ceasefire"/>
    <s v="Other P&amp;M"/>
    <x v="0"/>
    <m/>
    <n v="15"/>
    <m/>
    <n v="571121"/>
    <n v="160313"/>
    <d v="2011-07-01T00:00:00"/>
    <n v="11.166666666666666"/>
    <m/>
    <m/>
    <m/>
    <m/>
    <m/>
    <m/>
    <m/>
    <s v="Cylinder"/>
    <n v="623"/>
    <n v="82"/>
    <n v="133.1"/>
    <n v="90"/>
    <n v="139.80000000000001"/>
    <n v="1.0503380916604059"/>
    <s v="Cylinders"/>
    <n v="614"/>
    <n v="4"/>
    <n v="101.8"/>
    <n v="127"/>
    <n v="165.3"/>
    <n v="1.6237721021611005"/>
    <n v="0.70550969107529604"/>
    <n v="8"/>
    <n v="0.95"/>
    <n v="1.705509691075296"/>
    <n v="974052.40027661412"/>
    <n v="925349.7802627834"/>
    <n v="48702.620013830718"/>
    <m/>
    <n v="1"/>
    <n v="48702.620013830718"/>
    <n v="48702.620013830718"/>
  </r>
  <r>
    <d v="2011-10-15T00:00:00"/>
    <s v="Uflex Ltd (Engineering Division) Noida"/>
    <s v="DOCTORING MACHINE NO 5"/>
    <s v="Uflex"/>
    <s v="Major P&amp;M"/>
    <x v="0"/>
    <m/>
    <n v="15"/>
    <m/>
    <n v="570505"/>
    <n v="28529"/>
    <d v="2011-10-01T00:00:00"/>
    <n v="10.916666666666666"/>
    <m/>
    <m/>
    <m/>
    <m/>
    <m/>
    <m/>
    <m/>
    <s v="b.  INDUSTRIAL MACHINERY"/>
    <n v="649"/>
    <n v="85"/>
    <n v="142.19999999999999"/>
    <n v="90"/>
    <n v="144.19999999999999"/>
    <n v="1.0140646976090013"/>
    <s v="n. Manufacture of other special-purpose machinery"/>
    <n v="789"/>
    <n v="4"/>
    <n v="101"/>
    <n v="127"/>
    <n v="138.9"/>
    <n v="1.3752475247524754"/>
    <n v="0.39458996532564639"/>
    <n v="12"/>
    <n v="0.95"/>
    <n v="1.3945899653256464"/>
    <n v="795620.54816810787"/>
    <n v="687604.00846889592"/>
    <n v="108016.53969921195"/>
    <m/>
    <n v="1"/>
    <n v="108016.53969921195"/>
    <n v="108016.53969921195"/>
  </r>
  <r>
    <d v="2011-03-22T00:00:00"/>
    <s v="Uflex Ltd (Engineering Division) Noida"/>
    <s v="DOCTORING MACHINE NO 1"/>
    <s v="Uflex"/>
    <s v="Major P&amp;M"/>
    <x v="0"/>
    <m/>
    <n v="15"/>
    <m/>
    <n v="570419"/>
    <n v="31947"/>
    <d v="2011-03-01T00:00:00"/>
    <n v="11.5"/>
    <m/>
    <m/>
    <m/>
    <m/>
    <m/>
    <m/>
    <m/>
    <s v="b.  INDUSTRIAL MACHINERY"/>
    <n v="649"/>
    <n v="78"/>
    <n v="140.9"/>
    <n v="90"/>
    <n v="144.19999999999999"/>
    <n v="1.0234208658623136"/>
    <s v="n. Manufacture of other special-purpose machinery"/>
    <n v="789"/>
    <n v="4"/>
    <n v="101"/>
    <n v="127"/>
    <n v="138.9"/>
    <n v="1.3752475247524754"/>
    <n v="0.40745701255718192"/>
    <n v="12"/>
    <n v="0.95"/>
    <n v="1.4074570125571819"/>
    <n v="802840.22164585511"/>
    <n v="730919.11845674727"/>
    <n v="71921.103189107846"/>
    <m/>
    <n v="1"/>
    <n v="71921.103189107846"/>
    <n v="71921.103189107846"/>
  </r>
  <r>
    <d v="2014-07-11T00:00:00"/>
    <s v="Pooran Singh &amp; Sons"/>
    <s v="CHIMNEY"/>
    <m/>
    <s v="P&amp;M"/>
    <x v="2"/>
    <n v="1"/>
    <n v="15"/>
    <n v="6.33"/>
    <n v="568136"/>
    <n v="290138.88602739724"/>
    <d v="2014-07-01T00:00:00"/>
    <n v="8.1666666666666661"/>
    <m/>
    <m/>
    <m/>
    <m/>
    <m/>
    <m/>
    <m/>
    <m/>
    <m/>
    <m/>
    <m/>
    <m/>
    <m/>
    <m/>
    <s v="Auxiliary plant for use with boilers"/>
    <n v="619"/>
    <n v="31"/>
    <n v="99.9"/>
    <n v="127"/>
    <n v="103.7"/>
    <n v="1.0380380380380381"/>
    <n v="3.8038038038038069E-2"/>
    <n v="8"/>
    <n v="0.95"/>
    <n v="1.0380380380380381"/>
    <n v="589746.77877877874"/>
    <n v="560259.43983983982"/>
    <n v="29487.338938938919"/>
    <m/>
    <n v="1"/>
    <n v="29487.338938938919"/>
    <n v="29487.338938938963"/>
  </r>
  <r>
    <d v="2011-03-21T00:00:00"/>
    <s v="Uflex Ltd (Engineering Division) Noida"/>
    <s v="INSPECTION MACHINE NO 2"/>
    <s v="Uflex"/>
    <s v="Major P&amp;M"/>
    <x v="0"/>
    <m/>
    <n v="15"/>
    <m/>
    <n v="568013"/>
    <n v="28404"/>
    <d v="2011-03-01T00:00:00"/>
    <n v="11.5"/>
    <m/>
    <m/>
    <m/>
    <m/>
    <m/>
    <m/>
    <m/>
    <s v="(K)  MACHINERY &amp; MACHINE TOOLS"/>
    <n v="642"/>
    <n v="78"/>
    <n v="123.3"/>
    <n v="90"/>
    <n v="126.4"/>
    <n v="1.0251419302514193"/>
    <s v="e. Manufacture of measuring, testing, navigating and control equipment"/>
    <n v="654"/>
    <n v="4"/>
    <n v="94.7"/>
    <n v="127"/>
    <n v="112.9"/>
    <n v="1.1921858500527984"/>
    <n v="0.22215970354155501"/>
    <n v="8"/>
    <n v="0.95"/>
    <n v="1.222159703541555"/>
    <n v="694202.59968774929"/>
    <n v="659492.46970336174"/>
    <n v="34710.129984387546"/>
    <m/>
    <n v="1"/>
    <n v="34710.129984387546"/>
    <n v="34710.129984387546"/>
  </r>
  <r>
    <d v="2011-10-15T00:00:00"/>
    <s v="Uflex Ltd (Engineering Division) Noida"/>
    <s v="DOCTORING MACHINE NO 6"/>
    <s v="Uflex"/>
    <s v="Major P&amp;M"/>
    <x v="0"/>
    <m/>
    <n v="15"/>
    <m/>
    <n v="567505"/>
    <n v="28373"/>
    <d v="2011-10-01T00:00:00"/>
    <n v="10.916666666666666"/>
    <m/>
    <m/>
    <m/>
    <m/>
    <m/>
    <m/>
    <m/>
    <s v="b.  INDUSTRIAL MACHINERY"/>
    <n v="649"/>
    <n v="85"/>
    <n v="142.19999999999999"/>
    <n v="90"/>
    <n v="144.19999999999999"/>
    <n v="1.0140646976090013"/>
    <s v="n. Manufacture of other special-purpose machinery"/>
    <n v="789"/>
    <n v="4"/>
    <n v="101"/>
    <n v="127"/>
    <n v="138.9"/>
    <n v="1.3752475247524754"/>
    <n v="0.39458996532564639"/>
    <n v="12"/>
    <n v="0.95"/>
    <n v="1.3945899653256464"/>
    <n v="791436.77827213099"/>
    <n v="683988.24344421318"/>
    <n v="107448.53482791781"/>
    <m/>
    <n v="1"/>
    <n v="107448.53482791781"/>
    <n v="107448.53482791781"/>
  </r>
  <r>
    <d v="2010-04-20T00:00:00"/>
    <s v="Uflex Ltd (Engineering Division) Noida"/>
    <s v="DOCTORING MACHINE NO 3"/>
    <s v="Uflex"/>
    <s v="Major P&amp;M"/>
    <x v="0"/>
    <m/>
    <n v="15"/>
    <m/>
    <n v="566813"/>
    <n v="24915"/>
    <d v="2010-04-01T00:00:00"/>
    <n v="12.416666666666666"/>
    <m/>
    <m/>
    <m/>
    <m/>
    <m/>
    <m/>
    <m/>
    <s v="b.  INDUSTRIAL MACHINERY"/>
    <n v="649"/>
    <n v="67"/>
    <n v="138.19999999999999"/>
    <n v="90"/>
    <n v="144.19999999999999"/>
    <n v="1.0434153400868307"/>
    <s v="n. Manufacture of other special-purpose machinery"/>
    <n v="789"/>
    <n v="4"/>
    <n v="101"/>
    <n v="127"/>
    <n v="138.9"/>
    <n v="1.3752475247524754"/>
    <n v="0.43495436374317609"/>
    <n v="12"/>
    <n v="0.95"/>
    <n v="1.4349543637431761"/>
    <n v="813350.78777636087"/>
    <n v="772683.24838754279"/>
    <n v="40667.539388818084"/>
    <m/>
    <n v="1"/>
    <n v="40667.539388818084"/>
    <n v="40667.539388818084"/>
  </r>
  <r>
    <d v="2011-03-22T00:00:00"/>
    <s v="Uflex Ltd (Engineering Division) Noida"/>
    <s v="DOCTORING MACHINE NO 2"/>
    <s v="Uflex"/>
    <s v="Major P&amp;M"/>
    <x v="0"/>
    <m/>
    <n v="15"/>
    <m/>
    <n v="566530"/>
    <n v="28328"/>
    <d v="2011-03-01T00:00:00"/>
    <n v="11.5"/>
    <m/>
    <m/>
    <m/>
    <m/>
    <m/>
    <m/>
    <m/>
    <s v="b.  INDUSTRIAL MACHINERY"/>
    <n v="649"/>
    <n v="78"/>
    <n v="140.9"/>
    <n v="90"/>
    <n v="144.19999999999999"/>
    <n v="1.0234208658623136"/>
    <s v="n. Manufacture of other special-purpose machinery"/>
    <n v="789"/>
    <n v="4"/>
    <n v="101"/>
    <n v="127"/>
    <n v="138.9"/>
    <n v="1.3752475247524754"/>
    <n v="0.40745701255718192"/>
    <n v="12"/>
    <n v="0.95"/>
    <n v="1.4074570125571819"/>
    <n v="797366.62132402032"/>
    <n v="725935.86149707681"/>
    <n v="71430.759826943511"/>
    <m/>
    <n v="1"/>
    <n v="71430.759826943511"/>
    <n v="71430.759826943511"/>
  </r>
  <r>
    <d v="2017-06-26T00:00:00"/>
    <s v="Uflex Limited"/>
    <s v="THERMIC FLUID HEATER (1 NO.)"/>
    <m/>
    <s v="P&amp;M Others"/>
    <x v="3"/>
    <m/>
    <n v="15"/>
    <m/>
    <n v="565512.67266666668"/>
    <n v="394774.32601497718"/>
    <d v="2017-06-01T00:00:00"/>
    <n v="5.25"/>
    <m/>
    <m/>
    <m/>
    <m/>
    <m/>
    <m/>
    <m/>
    <m/>
    <m/>
    <m/>
    <m/>
    <m/>
    <m/>
    <m/>
    <s v="Boilers"/>
    <n v="618"/>
    <n v="66"/>
    <n v="109.2"/>
    <n v="127"/>
    <n v="99.3"/>
    <n v="0.90934065934065933"/>
    <n v="-9.065934065934067E-2"/>
    <n v="8"/>
    <n v="0.9"/>
    <n v="0.90934065934065933"/>
    <n v="514243.66662820516"/>
    <n v="303725.16560228367"/>
    <n v="210518.50102592149"/>
    <m/>
    <n v="1"/>
    <n v="210518.50102592149"/>
    <n v="210518.50102592149"/>
  </r>
  <r>
    <d v="2014-06-15T00:00:00"/>
    <s v="Chempharm Industries India Pvt Ltd"/>
    <s v="AIR SHOWER"/>
    <s v="Chempharm"/>
    <s v="Other P&amp;M"/>
    <x v="0"/>
    <m/>
    <n v="15"/>
    <m/>
    <n v="562530"/>
    <n v="28126"/>
    <d v="2014-06-01T00:00:00"/>
    <n v="8.25"/>
    <m/>
    <m/>
    <m/>
    <m/>
    <m/>
    <m/>
    <m/>
    <m/>
    <m/>
    <m/>
    <m/>
    <m/>
    <m/>
    <m/>
    <s v="Air conditioning plant"/>
    <n v="752"/>
    <n v="30"/>
    <n v="100.9"/>
    <n v="127"/>
    <n v="116"/>
    <n v="1.1496531219028741"/>
    <n v="0.14965312190287405"/>
    <n v="8"/>
    <n v="0.9"/>
    <n v="1.1496531219028741"/>
    <n v="646714.37066402379"/>
    <n v="582042.93359762139"/>
    <n v="64671.437066402403"/>
    <m/>
    <n v="1"/>
    <n v="64671.437066402403"/>
    <n v="64671.437066402403"/>
  </r>
  <r>
    <d v="2017-09-22T00:00:00"/>
    <s v="Uflex Limited-Noida"/>
    <s v="CHIMNEY 57 Mtr.BOILER UPGRADE CHARGES"/>
    <m/>
    <s v="P&amp;M"/>
    <x v="3"/>
    <m/>
    <n v="15"/>
    <m/>
    <n v="562310.68962722865"/>
    <n v="401125.2283689669"/>
    <d v="2017-09-01T00:00:00"/>
    <n v="5"/>
    <m/>
    <m/>
    <m/>
    <m/>
    <m/>
    <m/>
    <m/>
    <m/>
    <m/>
    <m/>
    <m/>
    <m/>
    <m/>
    <m/>
    <s v="Auxiliary plant for use with boilers"/>
    <n v="619"/>
    <n v="69"/>
    <n v="99.9"/>
    <n v="127"/>
    <n v="103.7"/>
    <n v="1.0380380380380381"/>
    <n v="3.8038038038038069E-2"/>
    <n v="8"/>
    <n v="0.95"/>
    <n v="1.0380380380380381"/>
    <n v="583699.8850284646"/>
    <n v="346571.80673565081"/>
    <n v="237128.07829281379"/>
    <m/>
    <n v="1"/>
    <n v="237128.07829281379"/>
    <n v="237128.07829281379"/>
  </r>
  <r>
    <d v="2017-06-26T00:00:00"/>
    <s v="Uflex Limited"/>
    <s v="TOTAL CONDENSOR"/>
    <m/>
    <s v="P&amp;M Others"/>
    <x v="3"/>
    <m/>
    <n v="15"/>
    <m/>
    <n v="561305.01133333333"/>
    <n v="391837.0325691324"/>
    <d v="2017-06-01T00:00:00"/>
    <n v="5.25"/>
    <m/>
    <m/>
    <m/>
    <m/>
    <m/>
    <m/>
    <m/>
    <m/>
    <m/>
    <m/>
    <m/>
    <m/>
    <m/>
    <m/>
    <s v="n. Manufacture of other special-purpose machinery"/>
    <n v="789"/>
    <n v="66"/>
    <n v="118.4"/>
    <n v="127"/>
    <n v="138.9"/>
    <n v="1.1731418918918919"/>
    <n v="0.17314189189189189"/>
    <n v="12"/>
    <n v="0.95"/>
    <n v="1.1731418918918919"/>
    <n v="658490.42292398645"/>
    <n v="273685.08202778187"/>
    <n v="384805.34089620458"/>
    <m/>
    <n v="1"/>
    <n v="384805.34089620458"/>
    <n v="384805.34089620458"/>
  </r>
  <r>
    <d v="2017-03-31T00:00:00"/>
    <s v="Uflex Ltd (Engineering Division) Noida"/>
    <s v="SINGLE HEAD COATING MACHINE(UPGRADATION)"/>
    <m/>
    <s v="Major P&amp;M"/>
    <x v="0"/>
    <m/>
    <m/>
    <m/>
    <n v="559082"/>
    <n v="204838"/>
    <d v="2017-03-01T00:00:00"/>
    <n v="5.5"/>
    <m/>
    <m/>
    <m/>
    <m/>
    <m/>
    <m/>
    <m/>
    <m/>
    <m/>
    <m/>
    <m/>
    <m/>
    <m/>
    <m/>
    <s v="n. Manufacture of other special-purpose machinery"/>
    <n v="789"/>
    <n v="63"/>
    <n v="117.1"/>
    <n v="127"/>
    <n v="138.9"/>
    <n v="1.1861656703672077"/>
    <n v="0.18616567036720766"/>
    <n v="12"/>
    <n v="0.95"/>
    <n v="1.1861656703672077"/>
    <n v="663163.87532023923"/>
    <n v="288752.60404568748"/>
    <n v="374411.27127455175"/>
    <m/>
    <n v="1"/>
    <n v="374411.27127455175"/>
    <n v="374411.27127455175"/>
  </r>
  <r>
    <d v="2017-06-26T00:00:00"/>
    <s v="Uflex Limited"/>
    <s v="RTG STOP VALVES"/>
    <m/>
    <s v="P&amp;M Others"/>
    <x v="3"/>
    <m/>
    <n v="15"/>
    <m/>
    <n v="558675.92200000002"/>
    <n v="390001.71212493151"/>
    <d v="2017-06-01T00:00:00"/>
    <n v="5.25"/>
    <m/>
    <m/>
    <m/>
    <m/>
    <m/>
    <m/>
    <m/>
    <m/>
    <m/>
    <m/>
    <m/>
    <m/>
    <m/>
    <m/>
    <s v="Industrial valve"/>
    <n v="725"/>
    <n v="66"/>
    <n v="103"/>
    <n v="127"/>
    <n v="127.6"/>
    <n v="1.2388349514563106"/>
    <n v="0.23883495145631062"/>
    <n v="8"/>
    <n v="0.95"/>
    <n v="1.2388349514563106"/>
    <n v="692107.2587106796"/>
    <n v="431485.61910243932"/>
    <n v="260621.63960824028"/>
    <m/>
    <n v="1"/>
    <n v="260621.63960824028"/>
    <n v="260621.63960824028"/>
  </r>
  <r>
    <d v="2017-03-31T00:00:00"/>
    <s v="Uflex Limited "/>
    <s v="SPARES &amp; UPGRADATION"/>
    <m/>
    <s v="P&amp;M"/>
    <x v="4"/>
    <m/>
    <n v="15"/>
    <n v="10.34"/>
    <n v="558252"/>
    <n v="204305"/>
    <d v="2017-03-01T00:00:00"/>
    <n v="5.5"/>
    <m/>
    <m/>
    <m/>
    <m/>
    <m/>
    <m/>
    <m/>
    <m/>
    <m/>
    <m/>
    <m/>
    <m/>
    <m/>
    <m/>
    <s v="(R). MANUFACTURE OF MACHINERY AND EQUIPMENT"/>
    <n v="722"/>
    <n v="63"/>
    <n v="108.3"/>
    <n v="127"/>
    <n v="125.5"/>
    <n v="1.1588180978762697"/>
    <n v="0.15881809787626966"/>
    <n v="12"/>
    <n v="0.9"/>
    <n v="1.1588180978762697"/>
    <n v="646912.52077562327"/>
    <n v="266851.41481994459"/>
    <n v="380061.10595567868"/>
    <s v="Poor"/>
    <n v="0.7"/>
    <n v="266042.77416897507"/>
    <n v="266042.77416897507"/>
  </r>
  <r>
    <d v="2017-03-31T00:00:00"/>
    <s v="Uflex Limited - Engineering Division"/>
    <s v="(UPGRADE CHGS)"/>
    <m/>
    <s v="P&amp;M"/>
    <x v="1"/>
    <m/>
    <m/>
    <m/>
    <n v="554511"/>
    <n v="203128.27010894223"/>
    <d v="2017-03-01T00:00:00"/>
    <n v="5.5"/>
    <m/>
    <m/>
    <m/>
    <m/>
    <m/>
    <m/>
    <m/>
    <m/>
    <m/>
    <m/>
    <m/>
    <m/>
    <m/>
    <m/>
    <s v="(R). MANUFACTURE OF MACHINERY AND EQUIPMENT"/>
    <n v="722"/>
    <n v="63"/>
    <n v="108.3"/>
    <n v="127"/>
    <n v="125.5"/>
    <n v="1.1588180978762697"/>
    <n v="0.15881809787626966"/>
    <n v="12"/>
    <n v="0.9"/>
    <n v="1.1588180978762697"/>
    <n v="642577.38227146817"/>
    <n v="265063.17018698063"/>
    <n v="377514.21208448755"/>
    <m/>
    <n v="1"/>
    <n v="377514.21208448755"/>
    <n v="377514.21208448755"/>
  </r>
  <r>
    <d v="2017-09-22T00:00:00"/>
    <s v="Uflex Limited-Noida"/>
    <s v="VACCUM EJECTOR SYSTEM UPGRADE CHARGES"/>
    <m/>
    <s v="P&amp;M"/>
    <x v="3"/>
    <m/>
    <n v="15"/>
    <m/>
    <n v="553053.63251830242"/>
    <n v="394521.69189822284"/>
    <d v="2017-09-01T00:00:00"/>
    <n v="5"/>
    <m/>
    <m/>
    <m/>
    <m/>
    <m/>
    <m/>
    <m/>
    <m/>
    <m/>
    <m/>
    <m/>
    <m/>
    <m/>
    <m/>
    <s v="n. Manufacture of other special-purpose machinery"/>
    <n v="789"/>
    <n v="69"/>
    <n v="119.4"/>
    <n v="127"/>
    <n v="138.9"/>
    <n v="1.1633165829145728"/>
    <n v="0.16331658291457285"/>
    <n v="12"/>
    <n v="0.95"/>
    <n v="1.1633165829145728"/>
    <n v="643376.46194968349"/>
    <n v="254669.84952174971"/>
    <n v="388706.61242793378"/>
    <m/>
    <n v="1"/>
    <n v="388706.61242793378"/>
    <n v="388706.61242793378"/>
  </r>
  <r>
    <d v="2017-06-26T00:00:00"/>
    <s v="Uflex Limited"/>
    <s v="PIPING"/>
    <m/>
    <s v="P&amp;M Others"/>
    <x v="3"/>
    <m/>
    <n v="15"/>
    <m/>
    <n v="552575.63133333332"/>
    <n v="385743.20784584474"/>
    <d v="2017-06-01T00:00:00"/>
    <n v="5.25"/>
    <m/>
    <m/>
    <m/>
    <m/>
    <m/>
    <m/>
    <m/>
    <m/>
    <m/>
    <m/>
    <m/>
    <m/>
    <m/>
    <m/>
    <s v="h. Pipes &amp; tubes"/>
    <n v="582"/>
    <n v="66"/>
    <n v="110.3"/>
    <n v="127"/>
    <n v="174"/>
    <n v="1.5775158658204895"/>
    <n v="0.57751586582048953"/>
    <n v="12"/>
    <n v="0.95"/>
    <n v="1.5775158658204895"/>
    <n v="871696.82549410698"/>
    <n v="362298.99309598823"/>
    <n v="509397.83239811874"/>
    <m/>
    <n v="1"/>
    <n v="509397.83239811874"/>
    <n v="509397.83239811874"/>
  </r>
  <r>
    <d v="2017-03-31T00:00:00"/>
    <s v="Uflex Limited - Engineering Division"/>
    <s v="(UPGRADE CHGS)"/>
    <m/>
    <s v="P&amp;M"/>
    <x v="1"/>
    <m/>
    <m/>
    <m/>
    <n v="551060"/>
    <n v="201863.83642816218"/>
    <d v="2017-03-01T00:00:00"/>
    <n v="5.5"/>
    <m/>
    <m/>
    <m/>
    <m/>
    <m/>
    <m/>
    <m/>
    <m/>
    <m/>
    <m/>
    <m/>
    <m/>
    <m/>
    <m/>
    <s v="(R). MANUFACTURE OF MACHINERY AND EQUIPMENT"/>
    <n v="722"/>
    <n v="63"/>
    <n v="108.3"/>
    <n v="127"/>
    <n v="125.5"/>
    <n v="1.1588180978762697"/>
    <n v="0.15881809787626966"/>
    <n v="12"/>
    <n v="0.9"/>
    <n v="1.1588180978762697"/>
    <n v="638578.30101569719"/>
    <n v="263413.54916897509"/>
    <n v="375164.75184672209"/>
    <m/>
    <n v="1"/>
    <n v="375164.75184672209"/>
    <n v="375164.75184672209"/>
  </r>
  <r>
    <d v="2017-03-31T00:00:00"/>
    <s v="Uflex Ltd (Engineering Division) Noida"/>
    <s v="INSPECTION MACHINE NO 4(UPGRADATION)"/>
    <m/>
    <s v="Major P&amp;M"/>
    <x v="0"/>
    <m/>
    <m/>
    <m/>
    <n v="543731"/>
    <n v="200443"/>
    <d v="2017-03-01T00:00:00"/>
    <n v="5.5"/>
    <m/>
    <m/>
    <m/>
    <m/>
    <m/>
    <m/>
    <m/>
    <m/>
    <m/>
    <m/>
    <m/>
    <m/>
    <m/>
    <m/>
    <s v="e. Manufacture of measuring, testing, navigating and control equipment"/>
    <n v="654"/>
    <n v="63"/>
    <n v="103.7"/>
    <n v="127"/>
    <n v="112.9"/>
    <n v="1.0887174541947926"/>
    <n v="8.87174541947926E-2"/>
    <n v="8"/>
    <n v="0.95"/>
    <n v="1.0887174541947926"/>
    <n v="591969.43008678872"/>
    <n v="386630.03402543382"/>
    <n v="205339.3960613549"/>
    <m/>
    <n v="1"/>
    <n v="205339.3960613549"/>
    <n v="205339.3960613549"/>
  </r>
  <r>
    <d v="2017-03-31T00:00:00"/>
    <s v="Uflex Ltd (Engineering Division) Noida"/>
    <s v="HIGH SPEED SLITTING MACHINE NO 3(UPGRADATION)"/>
    <m/>
    <s v="Major P&amp;M"/>
    <x v="0"/>
    <m/>
    <m/>
    <m/>
    <n v="542675"/>
    <n v="199387"/>
    <d v="2017-03-01T00:00:00"/>
    <n v="5.5"/>
    <m/>
    <m/>
    <m/>
    <m/>
    <m/>
    <m/>
    <m/>
    <m/>
    <m/>
    <m/>
    <m/>
    <m/>
    <m/>
    <m/>
    <s v="n. Manufacture of other special-purpose machinery"/>
    <n v="789"/>
    <n v="63"/>
    <n v="117.1"/>
    <n v="127"/>
    <n v="138.9"/>
    <n v="1.1861656703672077"/>
    <n v="0.18616567036720766"/>
    <n v="12"/>
    <n v="0.95"/>
    <n v="1.1861656703672077"/>
    <n v="643702.45516652439"/>
    <n v="280278.77735375753"/>
    <n v="363423.67781276687"/>
    <m/>
    <n v="1"/>
    <n v="363423.67781276687"/>
    <n v="363423.67781276687"/>
  </r>
  <r>
    <d v="2017-03-31T00:00:00"/>
    <s v="Uflex Limited - Engineering Division"/>
    <s v="(UPGRADE CHGS)"/>
    <m/>
    <s v="P&amp;M"/>
    <x v="1"/>
    <m/>
    <m/>
    <m/>
    <n v="539011"/>
    <n v="368231.4984440679"/>
    <d v="2017-03-01T00:00:00"/>
    <n v="5.5"/>
    <m/>
    <m/>
    <m/>
    <m/>
    <m/>
    <m/>
    <m/>
    <m/>
    <m/>
    <m/>
    <m/>
    <m/>
    <m/>
    <m/>
    <s v="(R). MANUFACTURE OF MACHINERY AND EQUIPMENT"/>
    <n v="722"/>
    <n v="63"/>
    <n v="108.3"/>
    <n v="127"/>
    <n v="125.5"/>
    <n v="1.1588180978762697"/>
    <n v="0.15881809787626966"/>
    <n v="12"/>
    <n v="0.9"/>
    <n v="1.1588180978762697"/>
    <n v="624615.70175438595"/>
    <n v="257653.97697368421"/>
    <n v="366961.72478070174"/>
    <m/>
    <n v="1"/>
    <n v="366961.72478070174"/>
    <n v="366961.72478070174"/>
  </r>
  <r>
    <d v="2016-05-23T00:00:00"/>
    <s v="ATLAS COPCO (INDIA) LTD."/>
    <s v="AIR COMPRESSOR"/>
    <s v="ATLAS"/>
    <s v="P&amp;M"/>
    <x v="2"/>
    <n v="1"/>
    <n v="15"/>
    <n v="6.33"/>
    <n v="533090"/>
    <n v="335233.47671232873"/>
    <d v="2016-05-01T00:00:00"/>
    <n v="6.333333333333333"/>
    <m/>
    <m/>
    <m/>
    <m/>
    <m/>
    <m/>
    <m/>
    <m/>
    <m/>
    <m/>
    <m/>
    <m/>
    <m/>
    <m/>
    <s v="Air gas compressor including compressor for refrigerator"/>
    <n v="735"/>
    <n v="53"/>
    <n v="107.5"/>
    <n v="127"/>
    <n v="124.6"/>
    <n v="1.1590697674418604"/>
    <n v="0.15906976744186041"/>
    <n v="12"/>
    <n v="0.9"/>
    <n v="1.1590697674418604"/>
    <n v="617888.50232558139"/>
    <n v="293497.03860465117"/>
    <n v="324391.46372093022"/>
    <m/>
    <n v="1"/>
    <n v="324391.46372093022"/>
    <n v="324391.46372093022"/>
  </r>
  <r>
    <d v="2017-03-31T00:00:00"/>
    <s v="Uflex Limited - Engineering Division"/>
    <s v="(UPGRADE CHGS)"/>
    <m/>
    <s v="P&amp;M"/>
    <x v="1"/>
    <m/>
    <m/>
    <m/>
    <n v="532208"/>
    <n v="194958.50888101"/>
    <d v="2017-03-01T00:00:00"/>
    <n v="5.5"/>
    <m/>
    <m/>
    <m/>
    <m/>
    <m/>
    <m/>
    <m/>
    <m/>
    <m/>
    <m/>
    <m/>
    <m/>
    <m/>
    <m/>
    <s v="(R). MANUFACTURE OF MACHINERY AND EQUIPMENT"/>
    <n v="722"/>
    <n v="63"/>
    <n v="108.3"/>
    <n v="127"/>
    <n v="125.5"/>
    <n v="1.1588180978762697"/>
    <n v="0.15881809787626966"/>
    <n v="12"/>
    <n v="0.9"/>
    <n v="1.1588180978762697"/>
    <n v="616732.26223453367"/>
    <n v="254402.05817174513"/>
    <n v="362330.20406278851"/>
    <m/>
    <n v="1"/>
    <n v="362330.20406278851"/>
    <n v="362330.20406278851"/>
  </r>
  <r>
    <d v="2010-01-06T00:00:00"/>
    <s v="VOLTAS LTD.; THANE"/>
    <s v="STICKER"/>
    <s v="Uflex"/>
    <s v="P&amp;M Utility"/>
    <x v="5"/>
    <n v="1"/>
    <n v="15"/>
    <n v="10.34"/>
    <n v="530941"/>
    <n v="111607.89000000001"/>
    <d v="2010-01-01T00:00:00"/>
    <n v="12.666666666666666"/>
    <m/>
    <m/>
    <m/>
    <m/>
    <m/>
    <m/>
    <m/>
    <s v="b.  INDUSTRIAL MACHINERY"/>
    <n v="649"/>
    <n v="64"/>
    <n v="131.80000000000001"/>
    <n v="90"/>
    <n v="144.19999999999999"/>
    <n v="1.0940819423368739"/>
    <s v="n. Manufacture of other special-purpose machinery"/>
    <n v="789"/>
    <n v="4"/>
    <n v="101"/>
    <n v="127"/>
    <n v="138.9"/>
    <n v="1.3752475247524754"/>
    <n v="0.50463348307516642"/>
    <n v="12"/>
    <n v="0.95"/>
    <n v="1.5046334830751664"/>
    <n v="798871.6061374119"/>
    <n v="758928.02583054127"/>
    <n v="39943.58030687063"/>
    <m/>
    <n v="1"/>
    <n v="39943.58030687063"/>
    <n v="39943.58030687063"/>
  </r>
  <r>
    <d v="2017-07-12T00:00:00"/>
    <s v="SNM ENTERPRISES. NOIDA"/>
    <s v="ROTARY DIE CUTTING MACHINE."/>
    <s v="Rotary"/>
    <s v="P&amp;M"/>
    <x v="1"/>
    <n v="1"/>
    <n v="15"/>
    <n v="10.34"/>
    <n v="530400"/>
    <n v="213254.70684931509"/>
    <d v="2017-07-01T00:00:00"/>
    <n v="5.166666666666667"/>
    <m/>
    <m/>
    <m/>
    <m/>
    <m/>
    <m/>
    <m/>
    <m/>
    <m/>
    <m/>
    <m/>
    <m/>
    <m/>
    <m/>
    <s v="j. Manufacture of metal-forming machinery and machine tools"/>
    <n v="764"/>
    <n v="67"/>
    <n v="98.6"/>
    <n v="127"/>
    <n v="119.6"/>
    <n v="1.2129817444219066"/>
    <n v="0.21298174442190665"/>
    <n v="8"/>
    <n v="0.9"/>
    <n v="1.2129817444219066"/>
    <n v="643365.51724137925"/>
    <n v="373956.20689655177"/>
    <n v="269409.31034482748"/>
    <m/>
    <n v="1"/>
    <n v="269409.31034482748"/>
    <n v="269409.31034482748"/>
  </r>
  <r>
    <d v="2017-09-22T00:00:00"/>
    <s v="Uflex Limited-Noida"/>
    <s v="BOILER B UPGRADE CHARGES"/>
    <m/>
    <s v="P&amp;M"/>
    <x v="3"/>
    <m/>
    <n v="15"/>
    <m/>
    <n v="529646.81232103275"/>
    <n v="377824.39933342137"/>
    <d v="2017-09-01T00:00:00"/>
    <n v="5"/>
    <m/>
    <m/>
    <m/>
    <m/>
    <m/>
    <m/>
    <m/>
    <m/>
    <m/>
    <m/>
    <m/>
    <m/>
    <m/>
    <m/>
    <s v="Auxiliary plant for use with boilers"/>
    <n v="619"/>
    <n v="69"/>
    <n v="99.9"/>
    <n v="127"/>
    <n v="103.7"/>
    <n v="1.0380380380380381"/>
    <n v="3.8038038038038069E-2"/>
    <n v="8"/>
    <n v="0.95"/>
    <n v="1.0380380380380381"/>
    <n v="549793.53791482584"/>
    <n v="326439.91313692782"/>
    <n v="223353.62477789802"/>
    <m/>
    <n v="1"/>
    <n v="223353.62477789802"/>
    <n v="223353.62477789802"/>
  </r>
  <r>
    <d v="2018-08-23T00:00:00"/>
    <s v="BHANWAR ENGINEERING WORKS. NOIDA"/>
    <s v="HOTMELT COATING MACHINE WITH CONTROL PANEL."/>
    <s v="Bhanwar"/>
    <s v="P&amp;M"/>
    <x v="1"/>
    <n v="1"/>
    <n v="15"/>
    <n v="10.34"/>
    <n v="525116"/>
    <n v="148624.61252968037"/>
    <d v="2018-08-01T00:00:00"/>
    <n v="4.083333333333333"/>
    <m/>
    <m/>
    <m/>
    <m/>
    <m/>
    <m/>
    <m/>
    <m/>
    <m/>
    <m/>
    <m/>
    <m/>
    <m/>
    <m/>
    <s v="n. Manufacture of other special-purpose machinery"/>
    <n v="789"/>
    <n v="80"/>
    <n v="124.2"/>
    <n v="127"/>
    <n v="138.9"/>
    <n v="1.1183574879227054"/>
    <n v="0.1183574879227054"/>
    <n v="12"/>
    <n v="0.95"/>
    <n v="1.1183574879227054"/>
    <n v="587267.41062801937"/>
    <n v="189842.34697732152"/>
    <n v="397425.06365069782"/>
    <m/>
    <n v="1"/>
    <n v="397425.06365069782"/>
    <n v="397425.06365069782"/>
  </r>
  <r>
    <d v="2012-07-15T00:00:00"/>
    <s v="Uflex Limited - Engineering Division"/>
    <s v="DOCTORING M/C.(7430012060125)"/>
    <s v="Uflex"/>
    <s v="P&amp;M"/>
    <x v="1"/>
    <n v="1"/>
    <n v="15"/>
    <n v="10.34"/>
    <n v="522697"/>
    <n v="26134.719175257778"/>
    <d v="2012-07-01T00:00:00"/>
    <n v="10.166666666666666"/>
    <m/>
    <m/>
    <m/>
    <m/>
    <m/>
    <m/>
    <m/>
    <m/>
    <m/>
    <m/>
    <m/>
    <m/>
    <m/>
    <m/>
    <s v="n. Manufacture of other special-purpose machinery"/>
    <n v="789"/>
    <n v="7"/>
    <n v="103.4"/>
    <n v="127"/>
    <n v="138.9"/>
    <n v="1.3433268858800773"/>
    <n v="0.34332688588007731"/>
    <n v="12"/>
    <n v="0.95"/>
    <n v="1.3433268858800773"/>
    <n v="702152.93326885882"/>
    <n v="565135.59004069946"/>
    <n v="137017.34322815936"/>
    <m/>
    <n v="1"/>
    <n v="137017.34322815936"/>
    <n v="137017.34322815936"/>
  </r>
  <r>
    <d v="2017-03-31T00:00:00"/>
    <s v="Uflex Limited - Engineering Division"/>
    <s v="(UPGRADE CHGS)"/>
    <m/>
    <s v="P&amp;M"/>
    <x v="1"/>
    <m/>
    <m/>
    <m/>
    <n v="521159"/>
    <n v="190910.02205684409"/>
    <d v="2017-03-01T00:00:00"/>
    <n v="5.5"/>
    <m/>
    <m/>
    <m/>
    <m/>
    <m/>
    <m/>
    <m/>
    <m/>
    <m/>
    <m/>
    <m/>
    <m/>
    <m/>
    <m/>
    <s v="(R). MANUFACTURE OF MACHINERY AND EQUIPMENT"/>
    <n v="722"/>
    <n v="63"/>
    <n v="108.3"/>
    <n v="127"/>
    <n v="125.5"/>
    <n v="1.1588180978762697"/>
    <n v="0.15881809787626966"/>
    <n v="12"/>
    <n v="0.9"/>
    <n v="1.1588180978762697"/>
    <n v="603928.48107109882"/>
    <n v="249120.49844182827"/>
    <n v="354807.98262927053"/>
    <m/>
    <n v="1"/>
    <n v="354807.98262927053"/>
    <n v="354807.98262927053"/>
  </r>
  <r>
    <d v="2017-03-31T00:00:00"/>
    <s v="Uflex Limited - Engineering Division"/>
    <s v="(UPGRADE CHGS)"/>
    <m/>
    <s v="P&amp;M"/>
    <x v="1"/>
    <m/>
    <m/>
    <m/>
    <n v="520377"/>
    <n v="190624.0228884609"/>
    <d v="2017-03-01T00:00:00"/>
    <n v="5.5"/>
    <m/>
    <m/>
    <m/>
    <m/>
    <m/>
    <m/>
    <m/>
    <m/>
    <m/>
    <m/>
    <m/>
    <m/>
    <m/>
    <m/>
    <s v="(R). MANUFACTURE OF MACHINERY AND EQUIPMENT"/>
    <n v="722"/>
    <n v="63"/>
    <n v="108.3"/>
    <n v="127"/>
    <n v="125.5"/>
    <n v="1.1588180978762697"/>
    <n v="0.15881809787626966"/>
    <n v="12"/>
    <n v="0.9"/>
    <n v="1.1588180978762697"/>
    <n v="603022.28531855962"/>
    <n v="248746.69269390585"/>
    <n v="354275.59262465377"/>
    <m/>
    <n v="1"/>
    <n v="354275.59262465377"/>
    <n v="354275.59262465377"/>
  </r>
  <r>
    <d v="2017-03-31T00:00:00"/>
    <s v="Uflex Limited - Engineering Division"/>
    <s v="(UPGRADE CHGS)"/>
    <m/>
    <s v="P&amp;M"/>
    <x v="1"/>
    <m/>
    <m/>
    <m/>
    <n v="520272"/>
    <n v="190585.77858782368"/>
    <d v="2017-03-01T00:00:00"/>
    <n v="5.5"/>
    <m/>
    <m/>
    <m/>
    <m/>
    <m/>
    <m/>
    <m/>
    <m/>
    <m/>
    <m/>
    <m/>
    <m/>
    <m/>
    <m/>
    <s v="(R). MANUFACTURE OF MACHINERY AND EQUIPMENT"/>
    <n v="722"/>
    <n v="63"/>
    <n v="108.3"/>
    <n v="127"/>
    <n v="125.5"/>
    <n v="1.1588180978762697"/>
    <n v="0.15881809787626966"/>
    <n v="12"/>
    <n v="0.9"/>
    <n v="1.1588180978762697"/>
    <n v="602900.60941828252"/>
    <n v="248696.50138504154"/>
    <n v="354204.10803324101"/>
    <m/>
    <n v="1"/>
    <n v="354204.10803324101"/>
    <n v="354204.10803324101"/>
  </r>
  <r>
    <d v="2017-03-31T00:00:00"/>
    <s v="Uflex Limited - Engineering Division"/>
    <s v="(UPGRADE CHGS)"/>
    <m/>
    <s v="P&amp;M"/>
    <x v="1"/>
    <m/>
    <m/>
    <m/>
    <n v="520254"/>
    <n v="190579.01529377978"/>
    <d v="2017-03-01T00:00:00"/>
    <n v="5.5"/>
    <m/>
    <m/>
    <m/>
    <m/>
    <m/>
    <m/>
    <m/>
    <m/>
    <m/>
    <m/>
    <m/>
    <m/>
    <m/>
    <m/>
    <s v="(R). MANUFACTURE OF MACHINERY AND EQUIPMENT"/>
    <n v="722"/>
    <n v="63"/>
    <n v="108.3"/>
    <n v="127"/>
    <n v="125.5"/>
    <n v="1.1588180978762697"/>
    <n v="0.15881809787626966"/>
    <n v="12"/>
    <n v="0.9"/>
    <n v="1.1588180978762697"/>
    <n v="602879.75069252076"/>
    <n v="248687.89716066481"/>
    <n v="354191.85353185597"/>
    <m/>
    <n v="1"/>
    <n v="354191.85353185597"/>
    <n v="354191.85353185597"/>
  </r>
  <r>
    <d v="2017-03-31T00:00:00"/>
    <s v="Uflex Limited - Engineering Division"/>
    <s v="(UPGRADE CHGS)"/>
    <m/>
    <s v="P&amp;M"/>
    <x v="1"/>
    <m/>
    <m/>
    <m/>
    <n v="520146"/>
    <n v="190539.88542705902"/>
    <d v="2017-03-01T00:00:00"/>
    <n v="5.5"/>
    <m/>
    <m/>
    <m/>
    <m/>
    <m/>
    <m/>
    <m/>
    <m/>
    <m/>
    <m/>
    <m/>
    <m/>
    <m/>
    <m/>
    <s v="(R). MANUFACTURE OF MACHINERY AND EQUIPMENT"/>
    <n v="722"/>
    <n v="63"/>
    <n v="108.3"/>
    <n v="127"/>
    <n v="125.5"/>
    <n v="1.1588180978762697"/>
    <n v="0.15881809787626966"/>
    <n v="12"/>
    <n v="0.9"/>
    <n v="1.1588180978762697"/>
    <n v="602754.59833795018"/>
    <n v="248636.27181440446"/>
    <n v="354118.32652354572"/>
    <m/>
    <n v="1"/>
    <n v="354118.32652354572"/>
    <n v="354118.32652354572"/>
  </r>
  <r>
    <d v="2021-01-20T00:00:00"/>
    <s v="Enercon Asia Pacific System Pvt,Ltd, Hosur"/>
    <s v="ENERCON TREATER STATION FOR 3 LAYER MC"/>
    <m/>
    <s v="P&amp;M"/>
    <x v="1"/>
    <s v="1 set"/>
    <m/>
    <n v="10.34"/>
    <n v="520000"/>
    <n v="441320.91324200912"/>
    <d v="2021-01-01T00:00:00"/>
    <n v="1.6666666666666667"/>
    <m/>
    <m/>
    <m/>
    <m/>
    <m/>
    <m/>
    <m/>
    <m/>
    <m/>
    <m/>
    <m/>
    <m/>
    <m/>
    <m/>
    <s v="n. Manufacture of other special-purpose machinery"/>
    <n v="789"/>
    <n v="109"/>
    <n v="129.6"/>
    <n v="127"/>
    <n v="138.9"/>
    <n v="1.0717592592592593"/>
    <n v="7.17592592592593E-2"/>
    <n v="12"/>
    <n v="0.95"/>
    <n v="1.0717592592592593"/>
    <n v="557314.81481481483"/>
    <n v="73534.593621399181"/>
    <n v="483780.22119341564"/>
    <m/>
    <n v="1"/>
    <n v="483780.22119341564"/>
    <n v="483780.22119341564"/>
  </r>
  <r>
    <d v="2017-03-31T00:00:00"/>
    <s v="Uflex Ltd (Engineering Division) Noida"/>
    <s v="NITROGEN GAS GENERATOR -5(UPGRADATION)"/>
    <m/>
    <s v="Major P&amp;M"/>
    <x v="0"/>
    <m/>
    <m/>
    <m/>
    <n v="519711"/>
    <n v="187655"/>
    <d v="2017-03-01T00:00:00"/>
    <n v="5.5"/>
    <m/>
    <m/>
    <m/>
    <m/>
    <m/>
    <m/>
    <m/>
    <m/>
    <m/>
    <m/>
    <m/>
    <m/>
    <m/>
    <m/>
    <s v="a. Manufacture of electric motors, generators, transformers and electricity distribution and control apparatus"/>
    <n v="667"/>
    <n v="63"/>
    <n v="104.7"/>
    <n v="127"/>
    <n v="124.3"/>
    <n v="1.1872015281757402"/>
    <n v="0.18720152817574021"/>
    <n v="12"/>
    <n v="0.9"/>
    <n v="1.1872015281757402"/>
    <n v="617001.69340974209"/>
    <n v="254513.1985315186"/>
    <n v="362488.49487822352"/>
    <m/>
    <n v="1"/>
    <n v="362488.49487822352"/>
    <n v="362488.49487822352"/>
  </r>
  <r>
    <d v="2017-06-26T00:00:00"/>
    <s v="Uflex Limited"/>
    <s v="METHANOL RECEIVER D-610"/>
    <m/>
    <s v="P&amp;M Others"/>
    <x v="3"/>
    <m/>
    <n v="15"/>
    <m/>
    <n v="517591.28933333338"/>
    <n v="361321.26170447492"/>
    <d v="2017-06-01T00:00:00"/>
    <n v="5.25"/>
    <m/>
    <m/>
    <m/>
    <m/>
    <m/>
    <m/>
    <m/>
    <m/>
    <m/>
    <m/>
    <m/>
    <m/>
    <m/>
    <m/>
    <s v="n. Manufacture of other special-purpose machinery"/>
    <n v="789"/>
    <n v="66"/>
    <n v="118.4"/>
    <n v="127"/>
    <n v="138.9"/>
    <n v="1.1731418918918919"/>
    <n v="0.17314189189189189"/>
    <n v="12"/>
    <n v="0.95"/>
    <n v="1.1731418918918919"/>
    <n v="607208.02439527027"/>
    <n v="252370.8351392842"/>
    <n v="354837.18925598607"/>
    <m/>
    <n v="1"/>
    <n v="354837.18925598607"/>
    <n v="354837.18925598607"/>
  </r>
  <r>
    <d v="2010-06-29T00:00:00"/>
    <s v="Voltas Ltd"/>
    <s v="STACKER"/>
    <s v="Voltas"/>
    <s v="Other P&amp;M"/>
    <x v="0"/>
    <m/>
    <n v="15"/>
    <m/>
    <n v="517528"/>
    <n v="25876"/>
    <d v="2010-06-01T00:00:00"/>
    <n v="12.25"/>
    <m/>
    <m/>
    <m/>
    <m/>
    <m/>
    <m/>
    <m/>
    <s v="b.  INDUSTRIAL MACHINERY"/>
    <n v="649"/>
    <n v="69"/>
    <n v="138.19999999999999"/>
    <n v="90"/>
    <n v="144.19999999999999"/>
    <n v="1.0434153400868307"/>
    <s v="n. Manufacture of other special-purpose machinery"/>
    <n v="789"/>
    <n v="4"/>
    <n v="101"/>
    <n v="127"/>
    <n v="138.9"/>
    <n v="1.3752475247524754"/>
    <n v="0.43495436374317609"/>
    <n v="12"/>
    <n v="0.95"/>
    <n v="1.4349543637431761"/>
    <n v="742629.06195927842"/>
    <n v="705497.60886131437"/>
    <n v="37131.453097964055"/>
    <m/>
    <n v="1"/>
    <n v="37131.453097964055"/>
    <n v="37131.453097964055"/>
  </r>
  <r>
    <d v="2017-09-22T00:00:00"/>
    <s v="Uflex Limited-Noida"/>
    <s v="CHIPS SILO 50 M3 UPGRADE CHARGES"/>
    <m/>
    <s v="P&amp;M"/>
    <x v="3"/>
    <m/>
    <n v="15"/>
    <m/>
    <n v="515722.03476858861"/>
    <n v="367891.13703066471"/>
    <d v="2017-09-01T00:00:00"/>
    <n v="5"/>
    <m/>
    <m/>
    <m/>
    <m/>
    <m/>
    <m/>
    <m/>
    <m/>
    <m/>
    <m/>
    <m/>
    <m/>
    <m/>
    <m/>
    <s v="b. Manufacture of tanks, reservoirs and containers of metal"/>
    <n v="613"/>
    <n v="69"/>
    <n v="119.7"/>
    <n v="127"/>
    <n v="164.5"/>
    <n v="1.3742690058479532"/>
    <n v="0.3742690058479532"/>
    <n v="12"/>
    <n v="0.9"/>
    <n v="1.3742690058479532"/>
    <n v="708740.80801531184"/>
    <n v="265777.80300574191"/>
    <n v="442963.00500956993"/>
    <m/>
    <n v="1"/>
    <n v="442963.00500956993"/>
    <n v="442963.00500956993"/>
  </r>
  <r>
    <d v="2017-03-31T00:00:00"/>
    <s v="Uflex Limited "/>
    <s v="SPARES &amp; UPGRADATION"/>
    <m/>
    <s v="P&amp;M"/>
    <x v="4"/>
    <m/>
    <n v="15"/>
    <n v="10.34"/>
    <n v="512827"/>
    <n v="187680"/>
    <d v="2017-03-01T00:00:00"/>
    <n v="5.5"/>
    <m/>
    <m/>
    <m/>
    <m/>
    <m/>
    <m/>
    <m/>
    <m/>
    <m/>
    <m/>
    <m/>
    <m/>
    <m/>
    <m/>
    <s v="(R). MANUFACTURE OF MACHINERY AND EQUIPMENT"/>
    <n v="722"/>
    <n v="63"/>
    <n v="108.3"/>
    <n v="127"/>
    <n v="125.5"/>
    <n v="1.1588180978762697"/>
    <n v="0.15881809787626966"/>
    <n v="12"/>
    <n v="0.9"/>
    <n v="1.1588180978762697"/>
    <n v="594273.20867959375"/>
    <n v="245137.69858033239"/>
    <n v="349135.51009926136"/>
    <s v="Poor"/>
    <n v="0.7"/>
    <n v="244394.85706948294"/>
    <n v="244394.85706948294"/>
  </r>
  <r>
    <d v="2017-03-31T00:00:00"/>
    <s v="Uflex Limited - Engineering Division"/>
    <s v="(UPGRADE CHGS)"/>
    <m/>
    <s v="P&amp;M"/>
    <x v="1"/>
    <m/>
    <m/>
    <m/>
    <n v="512683"/>
    <n v="187805.54502545379"/>
    <d v="2017-03-01T00:00:00"/>
    <n v="5.5"/>
    <m/>
    <m/>
    <m/>
    <m/>
    <m/>
    <m/>
    <m/>
    <m/>
    <m/>
    <m/>
    <m/>
    <m/>
    <m/>
    <m/>
    <s v="(R). MANUFACTURE OF MACHINERY AND EQUIPMENT"/>
    <n v="722"/>
    <n v="63"/>
    <n v="108.3"/>
    <n v="127"/>
    <n v="125.5"/>
    <n v="1.1588180978762697"/>
    <n v="0.15881809787626966"/>
    <n v="12"/>
    <n v="0.9"/>
    <n v="1.1588180978762697"/>
    <n v="594106.33887349954"/>
    <n v="245068.86478531852"/>
    <n v="349037.47408818104"/>
    <m/>
    <n v="1"/>
    <n v="349037.47408818104"/>
    <n v="349037.47408818104"/>
  </r>
  <r>
    <d v="2017-06-26T00:00:00"/>
    <s v="Uflex Limited"/>
    <s v="PIPING"/>
    <m/>
    <s v="P&amp;M Others"/>
    <x v="3"/>
    <m/>
    <n v="15"/>
    <m/>
    <n v="508369.386"/>
    <n v="354883.61521315068"/>
    <d v="2017-06-01T00:00:00"/>
    <n v="5.25"/>
    <m/>
    <m/>
    <m/>
    <m/>
    <m/>
    <m/>
    <m/>
    <m/>
    <m/>
    <m/>
    <m/>
    <m/>
    <m/>
    <m/>
    <s v="h. Pipes &amp; tubes"/>
    <n v="582"/>
    <n v="66"/>
    <n v="110.3"/>
    <n v="127"/>
    <n v="174"/>
    <n v="1.5775158658204895"/>
    <n v="0.57751586582048953"/>
    <n v="12"/>
    <n v="0.95"/>
    <n v="1.5775158658204895"/>
    <n v="801960.77211242064"/>
    <n v="333314.9459092248"/>
    <n v="468645.82620319584"/>
    <m/>
    <n v="1"/>
    <n v="468645.82620319584"/>
    <n v="468645.82620319584"/>
  </r>
  <r>
    <d v="2022-01-17T00:00:00"/>
    <s v="ALFA THERM LTD."/>
    <s v="PALLET FIRED BURNER SYSTEM &amp; HEAT EXCHANGER"/>
    <s v="ALFA THERM LTD."/>
    <s v="P&amp;M"/>
    <x v="4"/>
    <n v="1"/>
    <n v="15"/>
    <n v="10.34"/>
    <n v="507867"/>
    <n v="505223"/>
    <d v="2022-01-01T00:00:00"/>
    <n v="0.66666666666666663"/>
    <m/>
    <m/>
    <m/>
    <m/>
    <m/>
    <m/>
    <m/>
    <m/>
    <m/>
    <m/>
    <m/>
    <m/>
    <m/>
    <m/>
    <s v="Material handling, lifting and hoisting equipment"/>
    <n v="745"/>
    <n v="121"/>
    <n v="111.8"/>
    <n v="127"/>
    <n v="115.4"/>
    <n v="1.0322003577817531"/>
    <n v="3.2200357781753119E-2"/>
    <n v="12"/>
    <n v="0.9"/>
    <n v="1.0322003577817531"/>
    <n v="524220.49910554563"/>
    <n v="26211.02495527728"/>
    <n v="498009.47415026836"/>
    <s v="Fair"/>
    <n v="1"/>
    <n v="498009.47415026836"/>
    <n v="498009.47415026836"/>
  </r>
  <r>
    <d v="2016-05-20T00:00:00"/>
    <s v="UFLEX LTD.(HOLO-DIV) NOIDA"/>
    <s v="RECOMBING MACHINE"/>
    <s v="Uflex"/>
    <s v="P&amp;M"/>
    <x v="1"/>
    <n v="1"/>
    <n v="15"/>
    <n v="10.34"/>
    <n v="507195"/>
    <n v="130351.43095890409"/>
    <d v="2016-05-01T00:00:00"/>
    <n v="6.333333333333333"/>
    <m/>
    <m/>
    <m/>
    <m/>
    <m/>
    <m/>
    <m/>
    <m/>
    <m/>
    <m/>
    <m/>
    <m/>
    <m/>
    <m/>
    <s v="n. Manufacture of other special-purpose machinery"/>
    <n v="789"/>
    <n v="53"/>
    <n v="114.7"/>
    <n v="127"/>
    <n v="138.9"/>
    <n v="1.2109851787271142"/>
    <n v="0.2109851787271142"/>
    <n v="12"/>
    <n v="0.95"/>
    <n v="1.2109851787271142"/>
    <n v="614205.62772449874"/>
    <n v="307955.87723408896"/>
    <n v="306249.75049040979"/>
    <m/>
    <n v="1"/>
    <n v="306249.75049040979"/>
    <n v="306249.75049040979"/>
  </r>
  <r>
    <d v="2017-03-31T00:00:00"/>
    <s v="Uflex Limited - Engineering Division"/>
    <s v="(UPGRADE CHGS)"/>
    <m/>
    <s v="P&amp;M"/>
    <x v="1"/>
    <m/>
    <m/>
    <m/>
    <n v="504689"/>
    <n v="184877.54745212191"/>
    <d v="2017-03-01T00:00:00"/>
    <n v="5.5"/>
    <m/>
    <m/>
    <m/>
    <m/>
    <m/>
    <m/>
    <m/>
    <m/>
    <m/>
    <m/>
    <m/>
    <m/>
    <m/>
    <m/>
    <s v="(R). MANUFACTURE OF MACHINERY AND EQUIPMENT"/>
    <n v="722"/>
    <n v="63"/>
    <n v="108.3"/>
    <n v="127"/>
    <n v="125.5"/>
    <n v="1.1588180978762697"/>
    <n v="0.15881809787626966"/>
    <n v="12"/>
    <n v="0.9"/>
    <n v="1.1588180978762697"/>
    <n v="584842.74699907668"/>
    <n v="241247.63313711912"/>
    <n v="343595.11386195756"/>
    <m/>
    <n v="1"/>
    <n v="343595.11386195756"/>
    <n v="343595.11386195756"/>
  </r>
  <r>
    <d v="2017-09-22T00:00:00"/>
    <s v="Uflex Limited-Noida"/>
    <s v="TRANSFORMER 2500KVA UPGRADE CHARGES"/>
    <m/>
    <s v="P&amp;M Elec."/>
    <x v="3"/>
    <m/>
    <n v="10"/>
    <m/>
    <n v="502786.41236467531"/>
    <n v="286602.00383778813"/>
    <d v="2017-09-01T00:00:00"/>
    <n v="5"/>
    <m/>
    <m/>
    <m/>
    <m/>
    <m/>
    <m/>
    <m/>
    <m/>
    <m/>
    <m/>
    <m/>
    <m/>
    <m/>
    <m/>
    <s v="Transformer"/>
    <n v="671"/>
    <n v="69"/>
    <n v="101.1"/>
    <n v="127"/>
    <n v="113.8"/>
    <n v="1.1256181998021761"/>
    <n v="0.12561819980217614"/>
    <n v="15"/>
    <n v="0.95"/>
    <n v="1.1256181998021761"/>
    <n v="565945.53637092037"/>
    <n v="179216.08651745808"/>
    <n v="386729.44985346228"/>
    <m/>
    <n v="1"/>
    <n v="386729.44985346228"/>
    <n v="386729.44985346228"/>
  </r>
  <r>
    <d v="2012-02-15T00:00:00"/>
    <s v="Uflex Ltd (Holo Division) Noida"/>
    <s v="STEAM GENERATOR"/>
    <m/>
    <s v="Other P&amp;M"/>
    <x v="0"/>
    <m/>
    <n v="15"/>
    <m/>
    <n v="502332"/>
    <n v="25112"/>
    <d v="2012-02-01T00:00:00"/>
    <n v="10.583333333333334"/>
    <m/>
    <m/>
    <m/>
    <m/>
    <m/>
    <m/>
    <m/>
    <s v="f.  NON-ELECTRICAL MACHINERY"/>
    <n v="689"/>
    <n v="89"/>
    <n v="124"/>
    <n v="90"/>
    <n v="122.8"/>
    <n v="0.99032258064516132"/>
    <s v="a. Manufacture of electric motors, generators, transformers and electricity distribution and control apparatus"/>
    <n v="667"/>
    <n v="4"/>
    <n v="108.1"/>
    <n v="127"/>
    <n v="124.3"/>
    <n v="1.1498612395929695"/>
    <n v="0.13873355017755373"/>
    <n v="12"/>
    <n v="0.9"/>
    <n v="1.1387335501775537"/>
    <n v="572022.30172779097"/>
    <n v="454042.70199643407"/>
    <n v="117979.5997313569"/>
    <m/>
    <n v="1"/>
    <n v="117979.5997313569"/>
    <n v="117979.5997313569"/>
  </r>
  <r>
    <d v="2017-06-26T00:00:00"/>
    <s v="Uflex Limited"/>
    <s v="TOTAL CONDENSOR"/>
    <m/>
    <s v="P&amp;M Others"/>
    <x v="3"/>
    <m/>
    <n v="15"/>
    <m/>
    <n v="499652.25400000002"/>
    <n v="348798.34060054796"/>
    <d v="2017-06-01T00:00:00"/>
    <n v="5.25"/>
    <m/>
    <m/>
    <m/>
    <m/>
    <m/>
    <m/>
    <m/>
    <m/>
    <m/>
    <m/>
    <m/>
    <m/>
    <m/>
    <m/>
    <s v="n. Manufacture of other special-purpose machinery"/>
    <n v="789"/>
    <n v="66"/>
    <n v="118.4"/>
    <n v="127"/>
    <n v="138.9"/>
    <n v="1.1731418918918919"/>
    <n v="0.17314189189189189"/>
    <n v="12"/>
    <n v="0.95"/>
    <n v="1.1731418918918919"/>
    <n v="586162.9905456081"/>
    <n v="243623.99294551837"/>
    <n v="342538.99760008976"/>
    <m/>
    <n v="1"/>
    <n v="342538.99760008976"/>
    <n v="342538.99760008976"/>
  </r>
  <r>
    <d v="2017-03-31T00:00:00"/>
    <s v="Uflex Limited - Engineering Division"/>
    <s v="(UPGRADE CHGS)"/>
    <m/>
    <s v="P&amp;M"/>
    <x v="1"/>
    <m/>
    <m/>
    <m/>
    <n v="499531"/>
    <n v="182987.79775060993"/>
    <d v="2017-03-01T00:00:00"/>
    <n v="5.5"/>
    <m/>
    <m/>
    <m/>
    <m/>
    <m/>
    <m/>
    <m/>
    <m/>
    <m/>
    <m/>
    <m/>
    <m/>
    <m/>
    <m/>
    <s v="(R). MANUFACTURE OF MACHINERY AND EQUIPMENT"/>
    <n v="722"/>
    <n v="63"/>
    <n v="108.3"/>
    <n v="127"/>
    <n v="125.5"/>
    <n v="1.1588180978762697"/>
    <n v="0.15881809787626966"/>
    <n v="12"/>
    <n v="0.9"/>
    <n v="1.1588180978762697"/>
    <n v="578865.56325023086"/>
    <n v="238782.04484072022"/>
    <n v="340083.51840951061"/>
    <m/>
    <n v="1"/>
    <n v="340083.51840951061"/>
    <n v="340083.51840951061"/>
  </r>
  <r>
    <d v="2017-09-22T00:00:00"/>
    <s v="Uflex Limited-Noida"/>
    <s v="DUAL BLOC DUAL FUEL FIRED BURNER SYSTEM FOR GAS HEATER (HTM) UPGRADE CHARGES"/>
    <m/>
    <s v="P&amp;M"/>
    <x v="3"/>
    <m/>
    <n v="15"/>
    <m/>
    <n v="495964.87135640794"/>
    <n v="353797.33296144509"/>
    <d v="2017-09-01T00:00:00"/>
    <n v="5"/>
    <m/>
    <m/>
    <m/>
    <m/>
    <m/>
    <m/>
    <m/>
    <m/>
    <m/>
    <m/>
    <m/>
    <m/>
    <m/>
    <m/>
    <s v="(R). MANUFACTURE OF MACHINERY AND EQUIPMENT"/>
    <n v="722"/>
    <n v="69"/>
    <n v="108.5"/>
    <n v="127"/>
    <n v="125.5"/>
    <n v="1.1566820276497696"/>
    <n v="0.15668202764976957"/>
    <n v="12"/>
    <n v="0.9"/>
    <n v="1.1566820276497696"/>
    <n v="573673.65304358711"/>
    <n v="215127.61989134515"/>
    <n v="358546.03315224196"/>
    <m/>
    <n v="1"/>
    <n v="358546.03315224196"/>
    <n v="358546.03315224196"/>
  </r>
  <r>
    <d v="2016-03-28T00:00:00"/>
    <s v="NU-VU CONAIR PVT.LTD.AHMEDABAD"/>
    <s v="DEHUMIDIFIELD AIR DRYER WITH RETURN AIR COOLER"/>
    <s v="Nu-Vu"/>
    <s v="P&amp;M"/>
    <x v="1"/>
    <n v="1"/>
    <n v="15"/>
    <n v="10.34"/>
    <n v="495622"/>
    <n v="118261.2932968036"/>
    <d v="2016-03-01T00:00:00"/>
    <n v="6.5"/>
    <m/>
    <m/>
    <m/>
    <m/>
    <m/>
    <m/>
    <m/>
    <m/>
    <m/>
    <m/>
    <m/>
    <m/>
    <m/>
    <m/>
    <s v="Air conditioning plant"/>
    <n v="752"/>
    <n v="51"/>
    <n v="112.3"/>
    <n v="127"/>
    <n v="116"/>
    <n v="1.0329474621549422"/>
    <n v="3.2947462154942153E-2"/>
    <n v="8"/>
    <n v="0.9"/>
    <n v="1.0329474621549422"/>
    <n v="511951.48708815675"/>
    <n v="374364.52493321459"/>
    <n v="137586.96215494216"/>
    <m/>
    <n v="1"/>
    <n v="137586.96215494216"/>
    <n v="137586.96215494216"/>
  </r>
  <r>
    <d v="2010-10-01T00:00:00"/>
    <s v="Mangla Hoists Pvt  Ltd"/>
    <s v="HOIST"/>
    <s v="Mangla"/>
    <s v="Other P&amp;M"/>
    <x v="0"/>
    <m/>
    <n v="15"/>
    <m/>
    <n v="495240"/>
    <n v="24762"/>
    <d v="2010-10-01T00:00:00"/>
    <n v="11.916666666666666"/>
    <m/>
    <m/>
    <m/>
    <m/>
    <m/>
    <m/>
    <m/>
    <s v="Cranes"/>
    <n v="657"/>
    <n v="73"/>
    <n v="151.30000000000001"/>
    <n v="90"/>
    <n v="154.1"/>
    <n v="1.0185062789160606"/>
    <s v="Cranes"/>
    <n v="744"/>
    <n v="4"/>
    <n v="108.3"/>
    <n v="127"/>
    <n v="140.30000000000001"/>
    <n v="1.2954755309325947"/>
    <n v="0.31944996243696511"/>
    <n v="12"/>
    <n v="0.9"/>
    <n v="1.3194499624369651"/>
    <n v="653444.39939728263"/>
    <n v="584015.93196132127"/>
    <n v="69428.467435961356"/>
    <m/>
    <n v="1"/>
    <n v="69428.467435961356"/>
    <n v="69428.467435961356"/>
  </r>
  <r>
    <d v="2017-03-31T00:00:00"/>
    <s v="Uflex Limited - Engineering Division"/>
    <s v="(UPGRADE CHGS)"/>
    <m/>
    <s v="P&amp;M"/>
    <x v="1"/>
    <m/>
    <m/>
    <m/>
    <n v="494793"/>
    <n v="181252.65638638224"/>
    <d v="2017-03-01T00:00:00"/>
    <n v="5.5"/>
    <m/>
    <m/>
    <m/>
    <m/>
    <m/>
    <m/>
    <m/>
    <m/>
    <m/>
    <m/>
    <m/>
    <m/>
    <m/>
    <m/>
    <s v="(R). MANUFACTURE OF MACHINERY AND EQUIPMENT"/>
    <n v="722"/>
    <n v="63"/>
    <n v="108.3"/>
    <n v="127"/>
    <n v="125.5"/>
    <n v="1.1588180978762697"/>
    <n v="0.15881809787626966"/>
    <n v="12"/>
    <n v="0.9"/>
    <n v="1.1588180978762697"/>
    <n v="573375.08310249308"/>
    <n v="236517.2217797784"/>
    <n v="336857.86132271471"/>
    <m/>
    <n v="1"/>
    <n v="336857.86132271471"/>
    <n v="336857.86132271471"/>
  </r>
  <r>
    <d v="2017-06-26T00:00:00"/>
    <s v="Uflex Limited"/>
    <s v="HEADER CONDENSER"/>
    <m/>
    <s v="P&amp;M Others"/>
    <x v="3"/>
    <m/>
    <n v="15"/>
    <m/>
    <n v="491992.00666666671"/>
    <n v="343450.85835251142"/>
    <d v="2017-06-01T00:00:00"/>
    <n v="5.25"/>
    <m/>
    <m/>
    <m/>
    <m/>
    <m/>
    <m/>
    <m/>
    <m/>
    <m/>
    <m/>
    <m/>
    <m/>
    <m/>
    <m/>
    <s v="n. Manufacture of other special-purpose machinery"/>
    <n v="789"/>
    <n v="66"/>
    <n v="118.4"/>
    <n v="127"/>
    <n v="138.9"/>
    <n v="1.1731418918918919"/>
    <n v="0.17314189189189189"/>
    <n v="12"/>
    <n v="0.95"/>
    <n v="1.1731418918918919"/>
    <n v="577176.43349662167"/>
    <n v="239888.95517203337"/>
    <n v="337287.47832458827"/>
    <m/>
    <n v="1"/>
    <n v="337287.47832458827"/>
    <n v="337287.47832458827"/>
  </r>
  <r>
    <d v="2017-09-22T00:00:00"/>
    <s v="Uflex Limited-Noida"/>
    <s v="LV POWER PANEL FOR ELECTRIC PROJECT UPGRADE CHARGES"/>
    <m/>
    <s v="P&amp;M"/>
    <x v="3"/>
    <m/>
    <n v="15"/>
    <m/>
    <n v="490762.28459881048"/>
    <n v="350086.10013717413"/>
    <d v="2017-09-01T00:00:00"/>
    <n v="5"/>
    <m/>
    <m/>
    <m/>
    <m/>
    <m/>
    <m/>
    <m/>
    <m/>
    <m/>
    <m/>
    <m/>
    <m/>
    <m/>
    <m/>
    <s v="Electric switch gear control/starter"/>
    <n v="674"/>
    <n v="69"/>
    <n v="104.9"/>
    <n v="127"/>
    <n v="122.8"/>
    <n v="1.1706387035271686"/>
    <n v="0.17063870352716859"/>
    <n v="12"/>
    <n v="0.95"/>
    <n v="1.1706387035271686"/>
    <n v="574505.32458278281"/>
    <n v="227408.35764735151"/>
    <n v="347096.96693543129"/>
    <m/>
    <n v="1"/>
    <n v="347096.96693543129"/>
    <n v="347096.96693543129"/>
  </r>
  <r>
    <d v="2017-03-31T00:00:00"/>
    <s v="Uflex Ltd (Engineering Division) Noida"/>
    <s v="INSPECTION MACHINE NO 3(UPGRADATION)"/>
    <m/>
    <s v="Major P&amp;M"/>
    <x v="0"/>
    <m/>
    <m/>
    <m/>
    <n v="489530"/>
    <n v="179110"/>
    <d v="2017-03-01T00:00:00"/>
    <n v="5.5"/>
    <m/>
    <m/>
    <m/>
    <m/>
    <m/>
    <m/>
    <m/>
    <m/>
    <m/>
    <m/>
    <m/>
    <m/>
    <m/>
    <m/>
    <s v="e. Manufacture of measuring, testing, navigating and control equipment"/>
    <n v="654"/>
    <n v="63"/>
    <n v="103.7"/>
    <n v="127"/>
    <n v="112.9"/>
    <n v="1.0887174541947926"/>
    <n v="8.87174541947926E-2"/>
    <n v="8"/>
    <n v="0.95"/>
    <n v="1.0887174541947926"/>
    <n v="532959.85535197682"/>
    <n v="348089.4055267598"/>
    <n v="184870.44982521702"/>
    <m/>
    <n v="1"/>
    <n v="184870.44982521702"/>
    <n v="184870.44982521702"/>
  </r>
  <r>
    <d v="2020-02-20T00:00:00"/>
    <s v="TEQTIVE ENGINEERING INDIA PVT LTD"/>
    <s v="BITZER COMPRESSOR"/>
    <s v="TEQTIVE"/>
    <s v="Major P&amp;M"/>
    <x v="0"/>
    <m/>
    <n v="15"/>
    <m/>
    <n v="488000"/>
    <n v="357598"/>
    <d v="2020-02-01T00:00:00"/>
    <n v="2.5833333333333335"/>
    <m/>
    <m/>
    <m/>
    <m/>
    <m/>
    <m/>
    <m/>
    <m/>
    <m/>
    <m/>
    <m/>
    <m/>
    <m/>
    <m/>
    <s v="c. Manufacture of other pumps, compressors, taps and valves"/>
    <n v="731"/>
    <n v="98"/>
    <n v="111.8"/>
    <n v="127"/>
    <n v="117.7"/>
    <n v="1.052772808586762"/>
    <n v="5.2772808586762032E-2"/>
    <n v="12"/>
    <n v="0.9"/>
    <n v="1.052772808586762"/>
    <n v="513753.13059033989"/>
    <n v="99539.669051878358"/>
    <n v="414213.4615384615"/>
    <m/>
    <n v="1"/>
    <n v="414213.4615384615"/>
    <n v="414213.4615384615"/>
  </r>
  <r>
    <d v="2019-09-25T00:00:00"/>
    <s v="ENERCON ASIA PACIPIC SYSTEMS PVT.LTD. HOSUR"/>
    <s v="CORONA TREATER"/>
    <s v="Enercon"/>
    <s v="P&amp;M"/>
    <x v="1"/>
    <n v="1"/>
    <n v="15"/>
    <n v="10.34"/>
    <n v="486750"/>
    <n v="331176.69863013702"/>
    <d v="2019-09-01T00:00:00"/>
    <n v="3"/>
    <m/>
    <m/>
    <m/>
    <m/>
    <m/>
    <m/>
    <m/>
    <m/>
    <m/>
    <m/>
    <m/>
    <m/>
    <m/>
    <m/>
    <s v="n. Manufacture of other special-purpose machinery"/>
    <n v="789"/>
    <n v="93"/>
    <n v="126.5"/>
    <n v="127"/>
    <n v="138.9"/>
    <n v="1.0980237154150199"/>
    <n v="9.8023715415019863E-2"/>
    <n v="12"/>
    <n v="0.95"/>
    <n v="1.0980237154150199"/>
    <n v="534463.04347826086"/>
    <n v="126934.97282608695"/>
    <n v="407528.07065217395"/>
    <m/>
    <n v="1"/>
    <n v="407528.07065217395"/>
    <n v="407528.07065217395"/>
  </r>
  <r>
    <d v="2018-03-21T00:00:00"/>
    <s v="WORLD AUTOMATION PRODUCTS,GWL."/>
    <s v="MASTER DRIVE FOR ELS  10 COL.PRINTING M/C."/>
    <s v="Wauto"/>
    <s v="P&amp;M"/>
    <x v="1"/>
    <n v="1"/>
    <n v="15"/>
    <n v="10.34"/>
    <n v="485000"/>
    <n v="237415.25114155249"/>
    <d v="2018-03-01T00:00:00"/>
    <n v="4.5"/>
    <m/>
    <m/>
    <m/>
    <m/>
    <m/>
    <m/>
    <m/>
    <m/>
    <m/>
    <m/>
    <m/>
    <m/>
    <m/>
    <m/>
    <s v="n. Manufacture of other special-purpose machinery"/>
    <n v="789"/>
    <n v="75"/>
    <n v="121.3"/>
    <n v="127"/>
    <n v="138.9"/>
    <n v="1.1450948062654576"/>
    <n v="0.14509480626545757"/>
    <n v="12"/>
    <n v="0.95"/>
    <n v="1.1450948062654576"/>
    <n v="555370.98103874689"/>
    <n v="197850.91199505358"/>
    <n v="357520.06904369331"/>
    <m/>
    <n v="1"/>
    <n v="357520.06904369331"/>
    <n v="357520.06904369331"/>
  </r>
  <r>
    <d v="2011-11-20T00:00:00"/>
    <s v="FOCUS INBOX PACKAGING PVT.LTD. NOIDA."/>
    <s v="TRANSFER M/C.  1.NO."/>
    <s v="Focus"/>
    <s v="P&amp;M"/>
    <x v="1"/>
    <n v="2"/>
    <n v="15"/>
    <n v="10.34"/>
    <n v="483776"/>
    <n v="24188.651385516045"/>
    <d v="2011-11-01T00:00:00"/>
    <n v="10.833333333333334"/>
    <m/>
    <m/>
    <m/>
    <m/>
    <m/>
    <m/>
    <m/>
    <s v="b.  INDUSTRIAL MACHINERY"/>
    <n v="649"/>
    <n v="86"/>
    <n v="142.30000000000001"/>
    <n v="90"/>
    <n v="144.19999999999999"/>
    <n v="1.0133520730850314"/>
    <s v="n. Manufacture of other special-purpose machinery"/>
    <n v="789"/>
    <n v="4"/>
    <n v="101"/>
    <n v="127"/>
    <n v="138.9"/>
    <n v="1.3752475247524754"/>
    <n v="0.39360993021297896"/>
    <n v="12"/>
    <n v="0.95"/>
    <n v="1.393609930212979"/>
    <n v="674195.03759871412"/>
    <n v="578215.88294056384"/>
    <n v="95979.154658150277"/>
    <m/>
    <n v="1"/>
    <n v="95979.154658150277"/>
    <n v="95979.154658150277"/>
  </r>
  <r>
    <d v="2017-03-31T00:00:00"/>
    <s v="Uflex Limited - Engineering Division"/>
    <s v="(UPGRADE CHGS)"/>
    <m/>
    <s v="P&amp;M"/>
    <x v="1"/>
    <m/>
    <m/>
    <m/>
    <n v="481657"/>
    <n v="176440.15570476319"/>
    <d v="2017-03-01T00:00:00"/>
    <n v="5.5"/>
    <m/>
    <m/>
    <m/>
    <m/>
    <m/>
    <m/>
    <m/>
    <m/>
    <m/>
    <m/>
    <m/>
    <m/>
    <m/>
    <m/>
    <s v="(R). MANUFACTURE OF MACHINERY AND EQUIPMENT"/>
    <n v="722"/>
    <n v="63"/>
    <n v="108.3"/>
    <n v="127"/>
    <n v="125.5"/>
    <n v="1.1588180978762697"/>
    <n v="0.15881809787626966"/>
    <n v="12"/>
    <n v="0.9"/>
    <n v="1.1588180978762697"/>
    <n v="558152.84856879036"/>
    <n v="230238.05003462604"/>
    <n v="327914.79853416432"/>
    <m/>
    <n v="1"/>
    <n v="327914.79853416432"/>
    <n v="327914.79853416432"/>
  </r>
  <r>
    <d v="2016-08-10T00:00:00"/>
    <s v="MIHIR ENGINEERS PVT.LTD. MUMBAI"/>
    <s v="COOLING TOWER"/>
    <s v="Mihir"/>
    <s v="P&amp;M"/>
    <x v="1"/>
    <n v="1"/>
    <n v="15"/>
    <n v="10.34"/>
    <n v="480534"/>
    <n v="137173.80613698624"/>
    <d v="2016-08-01T00:00:00"/>
    <n v="6.083333333333333"/>
    <m/>
    <m/>
    <m/>
    <m/>
    <m/>
    <m/>
    <m/>
    <m/>
    <m/>
    <m/>
    <m/>
    <m/>
    <m/>
    <m/>
    <s v="Cooling tower"/>
    <n v="669"/>
    <n v="56"/>
    <n v="116.7"/>
    <n v="127"/>
    <n v="142.19999999999999"/>
    <n v="1.2185089974293057"/>
    <n v="0.21850899742930574"/>
    <n v="12"/>
    <n v="0.95"/>
    <n v="1.2185089974293057"/>
    <n v="585535.00257069396"/>
    <n v="281992.03075192793"/>
    <n v="303542.97181876603"/>
    <m/>
    <n v="1"/>
    <n v="303542.97181876603"/>
    <n v="303542.97181876603"/>
  </r>
  <r>
    <d v="2017-06-26T00:00:00"/>
    <s v="Uflex Limited"/>
    <s v="GLYCOL STORAGE TANK D-01"/>
    <m/>
    <s v="P&amp;M Others"/>
    <x v="3"/>
    <m/>
    <n v="15"/>
    <m/>
    <n v="475038.39199999999"/>
    <n v="331615.84186739725"/>
    <d v="2017-06-01T00:00:00"/>
    <n v="5.25"/>
    <m/>
    <m/>
    <m/>
    <m/>
    <m/>
    <m/>
    <m/>
    <m/>
    <m/>
    <m/>
    <m/>
    <m/>
    <m/>
    <m/>
    <s v="b. Manufacture of tanks, reservoirs and containers of metal"/>
    <n v="613"/>
    <n v="66"/>
    <n v="117.3"/>
    <n v="127"/>
    <n v="164.5"/>
    <n v="1.4023870417732311"/>
    <n v="0.40238704177323115"/>
    <n v="12"/>
    <n v="0.9"/>
    <n v="1.4023870417732311"/>
    <n v="666187.68528559257"/>
    <n v="262311.40108120209"/>
    <n v="403876.28420439048"/>
    <m/>
    <n v="1"/>
    <n v="403876.28420439048"/>
    <n v="403876.28420439048"/>
  </r>
  <r>
    <d v="2017-03-31T00:00:00"/>
    <s v="Uflex Limited - Engineering Division"/>
    <s v="(UPGRADE CHGS)"/>
    <m/>
    <s v="P&amp;M"/>
    <x v="1"/>
    <m/>
    <m/>
    <m/>
    <n v="473586"/>
    <n v="173484.6088743172"/>
    <d v="2017-03-01T00:00:00"/>
    <n v="5.5"/>
    <m/>
    <m/>
    <m/>
    <m/>
    <m/>
    <m/>
    <m/>
    <m/>
    <m/>
    <m/>
    <m/>
    <m/>
    <m/>
    <m/>
    <s v="(R). MANUFACTURE OF MACHINERY AND EQUIPMENT"/>
    <n v="722"/>
    <n v="63"/>
    <n v="108.3"/>
    <n v="127"/>
    <n v="125.5"/>
    <n v="1.1588180978762697"/>
    <n v="0.15881809787626966"/>
    <n v="12"/>
    <n v="0.9"/>
    <n v="1.1588180978762697"/>
    <n v="548800.02770083107"/>
    <n v="226380.0114265928"/>
    <n v="322420.01627423824"/>
    <m/>
    <n v="1"/>
    <n v="322420.01627423824"/>
    <n v="322420.01627423824"/>
  </r>
  <r>
    <d v="2017-06-26T00:00:00"/>
    <s v="Uflex Limited"/>
    <s v="M.S.PIPE FOR GAS PIPE LINE"/>
    <m/>
    <s v="P&amp;M Others"/>
    <x v="3"/>
    <m/>
    <n v="15"/>
    <m/>
    <n v="473394.69"/>
    <n v="330468.40277260274"/>
    <d v="2017-06-01T00:00:00"/>
    <n v="5.25"/>
    <m/>
    <m/>
    <m/>
    <m/>
    <m/>
    <m/>
    <m/>
    <m/>
    <m/>
    <m/>
    <m/>
    <m/>
    <m/>
    <m/>
    <s v="h. Pipes &amp; tubes"/>
    <n v="582"/>
    <n v="66"/>
    <n v="110.3"/>
    <n v="127"/>
    <n v="174"/>
    <n v="1.5775158658204895"/>
    <n v="0.57751586582048953"/>
    <n v="12"/>
    <n v="0.95"/>
    <n v="1.5775158658204895"/>
    <n v="746787.63427017222"/>
    <n v="310383.6104935403"/>
    <n v="436404.02377663192"/>
    <m/>
    <n v="1"/>
    <n v="436404.02377663192"/>
    <n v="436404.02377663192"/>
  </r>
  <r>
    <d v="2015-08-25T00:00:00"/>
    <s v="EASA ELEVATOR PVT.LTD"/>
    <s v="FREIGHT ELEVATOR"/>
    <s v="Easa Elevators"/>
    <s v="Other P&amp;M"/>
    <x v="0"/>
    <m/>
    <n v="15"/>
    <m/>
    <n v="470482"/>
    <n v="77162"/>
    <d v="2015-08-01T00:00:00"/>
    <n v="7.083333333333333"/>
    <m/>
    <m/>
    <m/>
    <m/>
    <m/>
    <m/>
    <m/>
    <m/>
    <m/>
    <m/>
    <m/>
    <m/>
    <m/>
    <m/>
    <s v="Material handling, lifting and hoisting equipment"/>
    <n v="745"/>
    <n v="44"/>
    <n v="102.6"/>
    <n v="127"/>
    <n v="115.4"/>
    <n v="1.1247563352826513"/>
    <n v="0.12475633528265129"/>
    <n v="12"/>
    <n v="0.9"/>
    <n v="1.1247563352826513"/>
    <n v="529177.61013645236"/>
    <n v="281125.60538499028"/>
    <n v="248052.00475146208"/>
    <m/>
    <n v="1"/>
    <n v="248052.00475146208"/>
    <n v="248052.00475146208"/>
  </r>
  <r>
    <d v="2017-06-26T00:00:00"/>
    <s v="Uflex Limited"/>
    <s v="PTA SILO (D-82)"/>
    <m/>
    <s v="P&amp;M Others"/>
    <x v="3"/>
    <m/>
    <n v="15"/>
    <m/>
    <n v="469229.902"/>
    <n v="327561.03843726026"/>
    <d v="2017-06-01T00:00:00"/>
    <n v="5.25"/>
    <m/>
    <m/>
    <m/>
    <m/>
    <m/>
    <m/>
    <m/>
    <m/>
    <m/>
    <m/>
    <m/>
    <m/>
    <m/>
    <m/>
    <s v="b. Manufacture of tanks, reservoirs and containers of metal"/>
    <n v="613"/>
    <n v="66"/>
    <n v="117.3"/>
    <n v="127"/>
    <n v="164.5"/>
    <n v="1.4023870417732311"/>
    <n v="0.40238704177323115"/>
    <n v="12"/>
    <n v="0.9"/>
    <n v="1.4023870417732311"/>
    <n v="658041.93417732313"/>
    <n v="259104.01158232099"/>
    <n v="398937.92259500211"/>
    <m/>
    <n v="1"/>
    <n v="398937.92259500211"/>
    <n v="398937.92259500211"/>
  </r>
  <r>
    <d v="2012-05-14T00:00:00"/>
    <s v="SNM ENTERPRISES.NOIDA."/>
    <s v="SLITTING  &amp; DIE CUTTING M/C. SMD-320"/>
    <s v="Snm"/>
    <s v="P&amp;M"/>
    <x v="1"/>
    <n v="1"/>
    <n v="15"/>
    <n v="10.34"/>
    <n v="468180"/>
    <n v="23408.57651420217"/>
    <d v="2012-05-01T00:00:00"/>
    <n v="10.333333333333334"/>
    <m/>
    <m/>
    <m/>
    <m/>
    <m/>
    <m/>
    <m/>
    <m/>
    <m/>
    <m/>
    <m/>
    <m/>
    <m/>
    <m/>
    <s v="n. Manufacture of other special-purpose machinery"/>
    <n v="789"/>
    <n v="5"/>
    <n v="101.2"/>
    <n v="127"/>
    <n v="138.9"/>
    <n v="1.3725296442687747"/>
    <n v="0.37252964426877466"/>
    <n v="12"/>
    <n v="0.95"/>
    <n v="1.3725296442687747"/>
    <n v="642590.92885375489"/>
    <n v="525675.07929841895"/>
    <n v="116915.84955533594"/>
    <m/>
    <n v="1"/>
    <n v="116915.84955533594"/>
    <n v="116915.84955533594"/>
  </r>
  <r>
    <d v="2017-06-26T00:00:00"/>
    <s v="Uflex Limited"/>
    <s v="AIR RECEIVER"/>
    <m/>
    <s v="P&amp;M Others"/>
    <x v="3"/>
    <m/>
    <n v="15"/>
    <m/>
    <n v="465699.69533333334"/>
    <n v="325096.66402995435"/>
    <d v="2017-06-01T00:00:00"/>
    <n v="5.25"/>
    <m/>
    <m/>
    <m/>
    <m/>
    <m/>
    <m/>
    <m/>
    <m/>
    <m/>
    <m/>
    <m/>
    <m/>
    <m/>
    <m/>
    <s v="Air conditioning plant"/>
    <n v="752"/>
    <n v="66"/>
    <n v="112.3"/>
    <n v="127"/>
    <n v="116"/>
    <n v="1.0329474621549422"/>
    <n v="3.2947462154942153E-2"/>
    <n v="8"/>
    <n v="0.9"/>
    <n v="1.0329474621549422"/>
    <n v="481043.31842089642"/>
    <n v="284116.20994234196"/>
    <n v="196927.10847855447"/>
    <m/>
    <n v="1"/>
    <n v="196927.10847855447"/>
    <n v="196927.10847855447"/>
  </r>
  <r>
    <d v="2017-06-26T00:00:00"/>
    <s v="Uflex Limited"/>
    <s v="AIR RECEIVER"/>
    <m/>
    <s v="P&amp;M Others"/>
    <x v="3"/>
    <m/>
    <n v="15"/>
    <m/>
    <n v="465237.81666666665"/>
    <n v="324774.23475799081"/>
    <d v="2017-06-01T00:00:00"/>
    <n v="5.25"/>
    <m/>
    <m/>
    <m/>
    <m/>
    <m/>
    <m/>
    <m/>
    <m/>
    <m/>
    <m/>
    <m/>
    <m/>
    <m/>
    <m/>
    <s v="Air conditioning plant"/>
    <n v="752"/>
    <n v="66"/>
    <n v="112.3"/>
    <n v="127"/>
    <n v="116"/>
    <n v="1.0329474621549422"/>
    <n v="3.2947462154942153E-2"/>
    <n v="8"/>
    <n v="0.9"/>
    <n v="1.0329474621549422"/>
    <n v="480566.22202433954"/>
    <n v="283834.42488312558"/>
    <n v="196731.79714121396"/>
    <m/>
    <n v="1"/>
    <n v="196731.79714121396"/>
    <n v="196731.79714121396"/>
  </r>
  <r>
    <d v="2017-06-26T00:00:00"/>
    <s v="Uflex Limited"/>
    <s v="H.T.M.BLOW DOWN TANK"/>
    <m/>
    <s v="P&amp;M Others"/>
    <x v="3"/>
    <m/>
    <n v="15"/>
    <m/>
    <n v="460908.27866666671"/>
    <n v="321751.86138155253"/>
    <d v="2017-06-01T00:00:00"/>
    <n v="5.25"/>
    <m/>
    <m/>
    <m/>
    <m/>
    <m/>
    <m/>
    <m/>
    <m/>
    <m/>
    <m/>
    <m/>
    <m/>
    <m/>
    <m/>
    <s v="b. Manufacture of tanks, reservoirs and containers of metal"/>
    <n v="613"/>
    <n v="66"/>
    <n v="117.3"/>
    <n v="127"/>
    <n v="164.5"/>
    <n v="1.4023870417732311"/>
    <n v="0.40238704177323115"/>
    <n v="12"/>
    <n v="0.9"/>
    <n v="1.4023870417732311"/>
    <n v="646371.79744813882"/>
    <n v="254508.89524520465"/>
    <n v="391862.90220293414"/>
    <m/>
    <n v="1"/>
    <n v="391862.90220293414"/>
    <n v="391862.90220293414"/>
  </r>
  <r>
    <d v="2017-06-26T00:00:00"/>
    <s v="Uflex Limited"/>
    <s v="MIXER 9.4 N 18.5"/>
    <m/>
    <s v="P&amp;M Others"/>
    <x v="3"/>
    <m/>
    <n v="15"/>
    <m/>
    <n v="460103.92799999996"/>
    <n v="321190.35850520548"/>
    <d v="2017-06-01T00:00:00"/>
    <n v="5.25"/>
    <m/>
    <m/>
    <m/>
    <m/>
    <m/>
    <m/>
    <m/>
    <m/>
    <m/>
    <m/>
    <m/>
    <m/>
    <m/>
    <m/>
    <s v="n. Manufacture of other special-purpose machinery"/>
    <n v="789"/>
    <n v="66"/>
    <n v="118.4"/>
    <n v="127"/>
    <n v="138.9"/>
    <n v="1.1731418918918919"/>
    <n v="0.17314189189189189"/>
    <n v="12"/>
    <n v="0.95"/>
    <n v="1.1731418918918919"/>
    <n v="539767.19256081071"/>
    <n v="224340.73940808693"/>
    <n v="315426.45315272379"/>
    <m/>
    <n v="1"/>
    <n v="315426.45315272379"/>
    <n v="315426.45315272379"/>
  </r>
  <r>
    <d v="2020-10-23T00:00:00"/>
    <s v="FEDERAL INDIA TRADING COMPANY"/>
    <s v="COMPUTER BOARD WITH POWER SUPPLY "/>
    <m/>
    <s v="P&amp;M"/>
    <x v="2"/>
    <n v="1"/>
    <n v="15"/>
    <n v="6.33"/>
    <n v="460000"/>
    <n v="418095.89041095891"/>
    <d v="2020-10-01T00:00:00"/>
    <n v="1.9166666666666667"/>
    <m/>
    <m/>
    <m/>
    <m/>
    <m/>
    <m/>
    <m/>
    <m/>
    <m/>
    <m/>
    <m/>
    <m/>
    <m/>
    <m/>
    <s v="n. Manufacture of other special-purpose machinery"/>
    <n v="789"/>
    <n v="106"/>
    <n v="129.5"/>
    <n v="127"/>
    <n v="138.9"/>
    <n v="1.0725868725868726"/>
    <n v="7.2586872586872575E-2"/>
    <n v="12"/>
    <n v="0.95"/>
    <n v="1.0725868725868726"/>
    <n v="493389.96138996136"/>
    <n v="74865.074002574009"/>
    <n v="418524.88738738734"/>
    <m/>
    <n v="1"/>
    <n v="418524.88738738734"/>
    <n v="418524.88738738734"/>
  </r>
  <r>
    <d v="2017-09-22T00:00:00"/>
    <s v="Uflex Limited-Noida"/>
    <s v="T.F.HEATERS PIPING ETC. UPGRADE CHARGES"/>
    <m/>
    <s v="P&amp;M"/>
    <x v="3"/>
    <m/>
    <n v="15"/>
    <m/>
    <n v="459784.37793992844"/>
    <n v="327987.92020813562"/>
    <d v="2017-09-01T00:00:00"/>
    <n v="5"/>
    <m/>
    <m/>
    <m/>
    <m/>
    <m/>
    <m/>
    <m/>
    <m/>
    <m/>
    <m/>
    <m/>
    <m/>
    <m/>
    <m/>
    <s v="h. Pipes &amp; tubes"/>
    <n v="582"/>
    <n v="69"/>
    <n v="116.6"/>
    <n v="127"/>
    <n v="174"/>
    <n v="1.4922813036020584"/>
    <n v="0.49228130360205835"/>
    <n v="12"/>
    <n v="0.95"/>
    <n v="1.4922813036020584"/>
    <n v="686127.63088805787"/>
    <n v="271592.18722652289"/>
    <n v="414535.44366153498"/>
    <m/>
    <n v="1"/>
    <n v="414535.44366153498"/>
    <n v="414535.44366153498"/>
  </r>
  <r>
    <d v="2017-06-26T00:00:00"/>
    <s v="Uflex Limited"/>
    <s v="FALLING FILM EVAPORATOR"/>
    <m/>
    <s v="P&amp;M Others"/>
    <x v="3"/>
    <m/>
    <n v="15"/>
    <m/>
    <n v="459234.69799999997"/>
    <n v="320583.5645216438"/>
    <d v="2017-06-01T00:00:00"/>
    <n v="5.25"/>
    <m/>
    <m/>
    <m/>
    <m/>
    <m/>
    <m/>
    <m/>
    <m/>
    <m/>
    <m/>
    <m/>
    <m/>
    <m/>
    <m/>
    <s v="n. Manufacture of other special-purpose machinery"/>
    <n v="789"/>
    <n v="66"/>
    <n v="118.4"/>
    <n v="127"/>
    <n v="138.9"/>
    <n v="1.1731418918918919"/>
    <n v="0.17314189189189189"/>
    <n v="12"/>
    <n v="0.95"/>
    <n v="1.1731418918918919"/>
    <n v="538747.46243412164"/>
    <n v="223916.91407418181"/>
    <n v="314830.54835993983"/>
    <m/>
    <n v="1"/>
    <n v="314830.54835993983"/>
    <n v="314830.54835993983"/>
  </r>
  <r>
    <d v="2017-09-22T00:00:00"/>
    <s v="Uflex Limited-Noida"/>
    <s v="DISTILLING REBOILER+ HEAT ARRA UPGRADE CHARGES"/>
    <m/>
    <s v="P&amp;M"/>
    <x v="3"/>
    <m/>
    <n v="15"/>
    <m/>
    <n v="459036.85489353881"/>
    <n v="327454.67344931455"/>
    <d v="2017-09-01T00:00:00"/>
    <n v="5"/>
    <m/>
    <m/>
    <m/>
    <m/>
    <m/>
    <m/>
    <m/>
    <m/>
    <m/>
    <m/>
    <m/>
    <m/>
    <m/>
    <m/>
    <s v="Auxiliary plant for use with boilers"/>
    <n v="619"/>
    <n v="69"/>
    <n v="99.9"/>
    <n v="127"/>
    <n v="103.7"/>
    <n v="1.0380380380380381"/>
    <n v="3.8038038038038069E-2"/>
    <n v="8"/>
    <n v="0.95"/>
    <n v="1.0380380380380381"/>
    <n v="476497.71624084061"/>
    <n v="282920.51901799912"/>
    <n v="193577.1972228415"/>
    <m/>
    <n v="1"/>
    <n v="193577.1972228415"/>
    <n v="193577.1972228415"/>
  </r>
  <r>
    <d v="2015-02-25T00:00:00"/>
    <s v="Uflex Ltd (Engineering Division) Noida"/>
    <s v="HI SPEED REWINDER"/>
    <s v="Uflex"/>
    <s v="Major P&amp;M"/>
    <x v="0"/>
    <m/>
    <n v="15"/>
    <m/>
    <n v="458429"/>
    <n v="46385"/>
    <d v="2015-02-01T00:00:00"/>
    <n v="7.583333333333333"/>
    <m/>
    <m/>
    <m/>
    <m/>
    <m/>
    <m/>
    <m/>
    <m/>
    <m/>
    <m/>
    <m/>
    <m/>
    <m/>
    <m/>
    <s v="n. Manufacture of other special-purpose machinery"/>
    <n v="789"/>
    <n v="38"/>
    <n v="109.6"/>
    <n v="127"/>
    <n v="138.9"/>
    <n v="1.2673357664233578"/>
    <n v="0.26733576642335777"/>
    <n v="12"/>
    <n v="0.95"/>
    <n v="1.2673357664233578"/>
    <n v="580983.46806569351"/>
    <n v="348791.81121027219"/>
    <n v="232191.65685542132"/>
    <m/>
    <n v="1"/>
    <n v="232191.65685542132"/>
    <n v="232191.65685542132"/>
  </r>
  <r>
    <d v="2011-06-01T00:00:00"/>
    <s v="UFLEX LTD. MALANPUR"/>
    <s v="POSITIVE PRESSURE SYSTEM. "/>
    <s v="Uflex"/>
    <s v="P&amp;M"/>
    <x v="1"/>
    <n v="1"/>
    <n v="15"/>
    <n v="10.34"/>
    <n v="452427"/>
    <n v="22620.847815315297"/>
    <d v="2011-06-01T00:00:00"/>
    <n v="11.25"/>
    <m/>
    <m/>
    <m/>
    <m/>
    <m/>
    <m/>
    <m/>
    <s v="(K)  MACHINERY &amp; MACHINE TOOLS"/>
    <n v="642"/>
    <n v="81"/>
    <n v="124"/>
    <n v="90"/>
    <n v="126.4"/>
    <n v="1.0193548387096774"/>
    <s v="e. Manufacture of measuring, testing, navigating and control equipment"/>
    <n v="654"/>
    <n v="4"/>
    <n v="94.7"/>
    <n v="127"/>
    <n v="112.9"/>
    <n v="1.1921858500527984"/>
    <n v="0.21526041489252989"/>
    <n v="8"/>
    <n v="0.95"/>
    <n v="1.2152604148925299"/>
    <n v="549816.62372858264"/>
    <n v="522325.7925421535"/>
    <n v="27490.831186429132"/>
    <m/>
    <n v="1"/>
    <n v="27490.831186429132"/>
    <n v="27490.831186429157"/>
  </r>
  <r>
    <d v="2017-09-22T00:00:00"/>
    <s v="Uflex Limited-Noida"/>
    <s v="GLYCOL STORAGE TANK-D07 UPGRADE CHARGES"/>
    <m/>
    <s v="P&amp;M"/>
    <x v="3"/>
    <m/>
    <n v="15"/>
    <m/>
    <n v="452179.87894782051"/>
    <n v="322563.23870890419"/>
    <d v="2017-09-01T00:00:00"/>
    <n v="5"/>
    <m/>
    <m/>
    <m/>
    <m/>
    <m/>
    <m/>
    <m/>
    <m/>
    <m/>
    <m/>
    <m/>
    <m/>
    <m/>
    <m/>
    <s v="b. Manufacture of tanks, reservoirs and containers of metal"/>
    <n v="613"/>
    <n v="69"/>
    <n v="119.7"/>
    <n v="127"/>
    <n v="164.5"/>
    <n v="1.3742690058479532"/>
    <n v="0.3742690058479532"/>
    <n v="12"/>
    <n v="0.9"/>
    <n v="1.3742690058479532"/>
    <n v="621416.79270606907"/>
    <n v="233031.2972647759"/>
    <n v="388385.49544129317"/>
    <m/>
    <n v="1"/>
    <n v="388385.49544129317"/>
    <n v="388385.49544129317"/>
  </r>
  <r>
    <d v="2017-06-26T00:00:00"/>
    <s v="Uflex Limited"/>
    <s v="FLUIDISED BED CRYSTALLISER EF3"/>
    <m/>
    <s v="P&amp;M Others"/>
    <x v="3"/>
    <m/>
    <n v="15"/>
    <m/>
    <n v="451862.48800000001"/>
    <n v="315437.15600657533"/>
    <d v="2017-06-01T00:00:00"/>
    <n v="5.25"/>
    <m/>
    <m/>
    <m/>
    <m/>
    <m/>
    <m/>
    <m/>
    <m/>
    <m/>
    <m/>
    <m/>
    <m/>
    <m/>
    <m/>
    <s v="n. Manufacture of other special-purpose machinery"/>
    <n v="789"/>
    <n v="66"/>
    <n v="118.4"/>
    <n v="127"/>
    <n v="138.9"/>
    <n v="1.1731418918918919"/>
    <n v="0.17314189189189189"/>
    <n v="12"/>
    <n v="0.95"/>
    <n v="1.1731418918918919"/>
    <n v="530098.81404729735"/>
    <n v="220322.31958840793"/>
    <n v="309776.49445888941"/>
    <m/>
    <n v="1"/>
    <n v="309776.49445888941"/>
    <n v="309776.49445888941"/>
  </r>
  <r>
    <d v="2017-06-26T00:00:00"/>
    <s v="Uflex Limited"/>
    <s v="MICRO MOTION MASS FLOW METER"/>
    <m/>
    <s v="P&amp;M Others"/>
    <x v="3"/>
    <m/>
    <n v="15"/>
    <m/>
    <n v="448326.17907945201"/>
    <n v="312968.40699573804"/>
    <d v="2017-06-01T00:00:00"/>
    <n v="5.25"/>
    <m/>
    <m/>
    <m/>
    <m/>
    <m/>
    <m/>
    <m/>
    <m/>
    <m/>
    <m/>
    <m/>
    <m/>
    <m/>
    <m/>
    <s v="e. Manufacture of measuring, testing, navigating and control equipment"/>
    <n v="654"/>
    <n v="66"/>
    <n v="106.6"/>
    <n v="127"/>
    <n v="112.9"/>
    <n v="1.0590994371482176"/>
    <n v="5.9099437148217637E-2"/>
    <n v="8"/>
    <n v="0.95"/>
    <n v="1.0590994371482176"/>
    <n v="474822.00392185862"/>
    <n v="296021.8430700337"/>
    <n v="178800.16085182491"/>
    <m/>
    <n v="1"/>
    <n v="178800.16085182491"/>
    <n v="178800.16085182491"/>
  </r>
  <r>
    <d v="2019-03-31T00:00:00"/>
    <s v="HIMGIRI COOLING TOWERS THANE"/>
    <s v="120 TR COOLING TOWER"/>
    <s v="Himgiri"/>
    <s v="Other P&amp;M"/>
    <x v="0"/>
    <m/>
    <n v="15"/>
    <m/>
    <n v="444100"/>
    <n v="275190"/>
    <d v="2019-03-01T00:00:00"/>
    <n v="3.5"/>
    <m/>
    <m/>
    <m/>
    <m/>
    <m/>
    <m/>
    <m/>
    <m/>
    <m/>
    <m/>
    <m/>
    <m/>
    <m/>
    <m/>
    <s v="Cooling tower"/>
    <n v="669"/>
    <n v="87"/>
    <n v="126.2"/>
    <n v="127"/>
    <n v="142.19999999999999"/>
    <n v="1.126782884310618"/>
    <n v="0.12678288431061802"/>
    <n v="12"/>
    <n v="0.95"/>
    <n v="1.126782884310618"/>
    <n v="500404.27892234549"/>
    <n v="138653.68561806655"/>
    <n v="361750.59330427891"/>
    <m/>
    <n v="1"/>
    <n v="361750.59330427891"/>
    <n v="361750.59330427891"/>
  </r>
  <r>
    <d v="2017-09-22T00:00:00"/>
    <s v="Uflex Limited-Noida"/>
    <s v="CONVEYING ACCESSORIES AISI 304 SEAMLESS PIPING UPGRADE CHARGES"/>
    <m/>
    <s v="P&amp;M"/>
    <x v="3"/>
    <m/>
    <n v="15"/>
    <m/>
    <n v="443888.30150245881"/>
    <n v="316648.42869788595"/>
    <d v="2017-09-01T00:00:00"/>
    <n v="5"/>
    <m/>
    <m/>
    <m/>
    <m/>
    <m/>
    <m/>
    <m/>
    <m/>
    <m/>
    <m/>
    <m/>
    <m/>
    <m/>
    <m/>
    <s v="h. Pipes &amp; tubes"/>
    <n v="582"/>
    <n v="69"/>
    <n v="116.6"/>
    <n v="127"/>
    <n v="174"/>
    <n v="1.4922813036020584"/>
    <n v="0.49228130360205835"/>
    <n v="12"/>
    <n v="0.95"/>
    <n v="1.4922813036020584"/>
    <n v="662406.2132197927"/>
    <n v="262202.45939950127"/>
    <n v="400203.75382029143"/>
    <m/>
    <n v="1"/>
    <n v="400203.75382029143"/>
    <n v="400203.75382029143"/>
  </r>
  <r>
    <d v="2017-06-26T00:00:00"/>
    <s v="Uflex Limited"/>
    <s v="COOLING TOWERS HIMGIRI"/>
    <m/>
    <s v="P&amp;M Others"/>
    <x v="3"/>
    <m/>
    <n v="15"/>
    <m/>
    <n v="441154.93599999999"/>
    <n v="307962.40463780821"/>
    <d v="2017-06-01T00:00:00"/>
    <n v="5.25"/>
    <m/>
    <m/>
    <m/>
    <m/>
    <m/>
    <m/>
    <m/>
    <m/>
    <m/>
    <m/>
    <m/>
    <m/>
    <m/>
    <m/>
    <s v="Cooling tower"/>
    <n v="669"/>
    <n v="66"/>
    <n v="123.8"/>
    <n v="127"/>
    <n v="142.19999999999999"/>
    <n v="1.1486268174474958"/>
    <n v="0.14862681744749584"/>
    <n v="12"/>
    <n v="0.95"/>
    <n v="1.1486268174474958"/>
    <n v="506722.39013893367"/>
    <n v="210606.49340149428"/>
    <n v="296115.89673743938"/>
    <m/>
    <n v="1"/>
    <n v="296115.89673743938"/>
    <n v="296115.89673743938"/>
  </r>
  <r>
    <d v="2017-09-22T00:00:00"/>
    <s v="Uflex Limited-Noida"/>
    <s v="CENTRIFUGAL BOLWER AA PROJECT UPGRADE CHARGES"/>
    <m/>
    <s v="P&amp;M"/>
    <x v="3"/>
    <m/>
    <n v="15"/>
    <m/>
    <n v="429990.87990570016"/>
    <n v="306734.68080980086"/>
    <d v="2017-09-01T00:00:00"/>
    <n v="5"/>
    <m/>
    <m/>
    <m/>
    <m/>
    <m/>
    <m/>
    <m/>
    <m/>
    <m/>
    <m/>
    <m/>
    <m/>
    <m/>
    <m/>
    <s v="n. Manufacture of other special-purpose machinery"/>
    <n v="789"/>
    <n v="69"/>
    <n v="119.4"/>
    <n v="127"/>
    <n v="138.9"/>
    <n v="1.1633165829145728"/>
    <n v="0.16331658291457285"/>
    <n v="12"/>
    <n v="0.95"/>
    <n v="1.1633165829145728"/>
    <n v="500215.52109632955"/>
    <n v="198001.97710063044"/>
    <n v="302213.54399569915"/>
    <m/>
    <n v="1"/>
    <n v="302213.54399569915"/>
    <n v="302213.54399569915"/>
  </r>
  <r>
    <d v="2017-09-22T00:00:00"/>
    <s v="Uflex Limited-Noida"/>
    <s v="PC AUTOCLAVE (R50) UPGRADE CHARGES"/>
    <m/>
    <s v="P&amp;M"/>
    <x v="3"/>
    <m/>
    <n v="15"/>
    <m/>
    <n v="429162.85839819035"/>
    <n v="306144.01034519618"/>
    <d v="2017-09-01T00:00:00"/>
    <n v="5"/>
    <m/>
    <m/>
    <m/>
    <m/>
    <m/>
    <m/>
    <m/>
    <m/>
    <m/>
    <m/>
    <m/>
    <m/>
    <m/>
    <m/>
    <s v="n. Manufacture of other special-purpose machinery"/>
    <n v="789"/>
    <n v="69"/>
    <n v="119.4"/>
    <n v="127"/>
    <n v="138.9"/>
    <n v="1.1633165829145728"/>
    <n v="0.16331658291457285"/>
    <n v="12"/>
    <n v="0.95"/>
    <n v="1.1633165829145728"/>
    <n v="499252.26994563348"/>
    <n v="197620.69018681324"/>
    <n v="301631.57975882024"/>
    <m/>
    <n v="1"/>
    <n v="301631.57975882024"/>
    <n v="301631.57975882024"/>
  </r>
  <r>
    <d v="2017-09-22T00:00:00"/>
    <s v="Uflex Limited-Noida"/>
    <s v="KONICA MINOLTA SPECTROPHOTOMETER CM-5 WITH STANDERD ACCESSORIES UPGRADE CHARGES"/>
    <m/>
    <s v="P&amp;M"/>
    <x v="3"/>
    <m/>
    <n v="15"/>
    <m/>
    <n v="427988.02665823564"/>
    <n v="305305.94224747451"/>
    <d v="2017-09-01T00:00:00"/>
    <n v="5"/>
    <m/>
    <m/>
    <m/>
    <m/>
    <m/>
    <m/>
    <m/>
    <m/>
    <m/>
    <m/>
    <m/>
    <m/>
    <m/>
    <m/>
    <s v="e. Manufacture of measuring, testing, navigating and control equipment"/>
    <n v="654"/>
    <n v="69"/>
    <n v="108.7"/>
    <n v="127"/>
    <n v="112.9"/>
    <n v="1.0386384544618215"/>
    <n v="3.8638454461821459E-2"/>
    <n v="8"/>
    <n v="0.95"/>
    <n v="1.0386384544618215"/>
    <n v="444524.82253647473"/>
    <n v="263936.61338103184"/>
    <n v="180588.20915544289"/>
    <m/>
    <n v="1"/>
    <n v="180588.20915544289"/>
    <n v="180588.20915544289"/>
  </r>
  <r>
    <d v="2010-05-31T00:00:00"/>
    <s v="Ceasefire Industries Ltd"/>
    <s v="FIRE EXTINGUISHER"/>
    <s v="Uflex"/>
    <s v="Other P&amp;M"/>
    <x v="0"/>
    <m/>
    <n v="15"/>
    <m/>
    <n v="426987"/>
    <n v="114202"/>
    <d v="2010-05-01T00:00:00"/>
    <n v="12.333333333333334"/>
    <m/>
    <m/>
    <m/>
    <m/>
    <m/>
    <m/>
    <m/>
    <s v="Cylinder"/>
    <n v="623"/>
    <n v="68"/>
    <n v="136.1"/>
    <n v="90"/>
    <n v="139.80000000000001"/>
    <n v="1.027185892725937"/>
    <s v="Cylinders"/>
    <n v="614"/>
    <n v="4"/>
    <n v="101.8"/>
    <n v="127"/>
    <n v="165.3"/>
    <n v="1.6237721021611005"/>
    <n v="0.66791579634182119"/>
    <n v="8"/>
    <n v="0.95"/>
    <n v="1.6679157963418212"/>
    <n v="712178.36213260517"/>
    <n v="676569.44402597484"/>
    <n v="35608.918106630328"/>
    <m/>
    <n v="1"/>
    <n v="35608.918106630328"/>
    <n v="35608.918106630328"/>
  </r>
  <r>
    <d v="2017-09-22T00:00:00"/>
    <s v="Uflex Limited-Noida"/>
    <s v="EG RECEIVER &amp; CONDENSER UPGRADE CHARGES"/>
    <m/>
    <s v="P&amp;M"/>
    <x v="3"/>
    <m/>
    <n v="15"/>
    <m/>
    <n v="426707.93212765403"/>
    <n v="304392.78476997075"/>
    <d v="2017-09-01T00:00:00"/>
    <n v="5"/>
    <m/>
    <m/>
    <m/>
    <m/>
    <m/>
    <m/>
    <m/>
    <m/>
    <m/>
    <m/>
    <m/>
    <m/>
    <m/>
    <m/>
    <s v="n. Manufacture of other special-purpose machinery"/>
    <n v="789"/>
    <n v="69"/>
    <n v="119.4"/>
    <n v="127"/>
    <n v="138.9"/>
    <n v="1.1633165829145728"/>
    <n v="0.16331658291457285"/>
    <n v="12"/>
    <n v="0.95"/>
    <n v="1.1633165829145728"/>
    <n v="496396.41350528598"/>
    <n v="196490.24701250903"/>
    <n v="299906.16649277695"/>
    <m/>
    <n v="1"/>
    <n v="299906.16649277695"/>
    <n v="299906.16649277695"/>
  </r>
  <r>
    <d v="2017-09-22T00:00:00"/>
    <s v="Uflex Limited-Noida"/>
    <s v="CANTRIFUGAL AIR COMPRESSOR MOD UPGRADE CHARGES"/>
    <m/>
    <s v="P&amp;M"/>
    <x v="3"/>
    <m/>
    <n v="15"/>
    <m/>
    <n v="421901.91830181022"/>
    <n v="300964.40713284275"/>
    <d v="2017-09-01T00:00:00"/>
    <n v="5"/>
    <m/>
    <m/>
    <m/>
    <m/>
    <m/>
    <m/>
    <m/>
    <m/>
    <m/>
    <m/>
    <m/>
    <m/>
    <m/>
    <m/>
    <s v="Air gas compressor including compressor for refrigerator"/>
    <n v="735"/>
    <n v="69"/>
    <n v="110.4"/>
    <n v="127"/>
    <n v="124.6"/>
    <n v="1.1286231884057969"/>
    <n v="0.1286231884057969"/>
    <n v="12"/>
    <n v="0.9"/>
    <n v="1.1286231884057969"/>
    <n v="476168.28822831111"/>
    <n v="178563.10808561667"/>
    <n v="297605.18014269444"/>
    <m/>
    <n v="1"/>
    <n v="297605.18014269444"/>
    <n v="297605.18014269444"/>
  </r>
  <r>
    <d v="2017-03-31T00:00:00"/>
    <s v="Uflex Limited - Engineering Division"/>
    <s v="(UPGRADE CHGS)"/>
    <m/>
    <s v="P&amp;M"/>
    <x v="1"/>
    <m/>
    <m/>
    <m/>
    <n v="417505"/>
    <n v="152940.1413580103"/>
    <d v="2017-03-01T00:00:00"/>
    <n v="5.5"/>
    <m/>
    <m/>
    <m/>
    <m/>
    <m/>
    <m/>
    <m/>
    <m/>
    <m/>
    <m/>
    <m/>
    <m/>
    <m/>
    <m/>
    <s v="(R). MANUFACTURE OF MACHINERY AND EQUIPMENT"/>
    <n v="722"/>
    <n v="63"/>
    <n v="108.3"/>
    <n v="127"/>
    <n v="125.5"/>
    <n v="1.1588180978762697"/>
    <n v="0.15881809787626966"/>
    <n v="12"/>
    <n v="0.9"/>
    <n v="1.1588180978762697"/>
    <n v="483812.34995383199"/>
    <n v="199572.59435595569"/>
    <n v="284239.75559787627"/>
    <m/>
    <n v="1"/>
    <n v="284239.75559787627"/>
    <n v="284239.75559787627"/>
  </r>
  <r>
    <d v="2017-06-26T00:00:00"/>
    <s v="Uflex Limited"/>
    <s v="AIR DRYER 1750NM/HR"/>
    <m/>
    <s v="P&amp;M Others"/>
    <x v="3"/>
    <m/>
    <n v="15"/>
    <m/>
    <n v="415347.67799999996"/>
    <n v="289946.81740931503"/>
    <d v="2017-06-01T00:00:00"/>
    <n v="5.25"/>
    <m/>
    <m/>
    <m/>
    <m/>
    <m/>
    <m/>
    <m/>
    <m/>
    <m/>
    <m/>
    <m/>
    <m/>
    <m/>
    <m/>
    <s v="Air conditioning plant"/>
    <n v="752"/>
    <n v="66"/>
    <n v="112.3"/>
    <n v="127"/>
    <n v="116"/>
    <n v="1.0329474621549422"/>
    <n v="3.2947462154942153E-2"/>
    <n v="8"/>
    <n v="0.9"/>
    <n v="1.0329474621549422"/>
    <n v="429032.32990204805"/>
    <n v="253397.21984839713"/>
    <n v="175635.11005365092"/>
    <m/>
    <n v="1"/>
    <n v="175635.11005365092"/>
    <n v="175635.11005365092"/>
  </r>
  <r>
    <d v="2020-07-25T00:00:00"/>
    <s v="Uflex Limited - Engineering Division"/>
    <s v="SCANNING HEAD EYE FOR ELS PRINTING M/C. NO-4  SL.NO.16100009807120 FY.18-19"/>
    <m/>
    <s v="P&amp;M"/>
    <x v="1"/>
    <n v="5"/>
    <m/>
    <m/>
    <n v="414200"/>
    <n v="325799.50684931508"/>
    <d v="2020-07-01T00:00:00"/>
    <n v="2.1666666666666665"/>
    <m/>
    <m/>
    <m/>
    <m/>
    <m/>
    <m/>
    <m/>
    <m/>
    <m/>
    <m/>
    <m/>
    <m/>
    <m/>
    <m/>
    <s v="n. Manufacture of other special-purpose machinery"/>
    <n v="789"/>
    <n v="103"/>
    <n v="126.9"/>
    <n v="127"/>
    <n v="138.9"/>
    <n v="1.094562647754137"/>
    <n v="9.456264775413703E-2"/>
    <n v="12"/>
    <n v="0.95"/>
    <n v="1.094562647754137"/>
    <n v="453367.84869976353"/>
    <n v="77765.179603362209"/>
    <n v="375602.66909640131"/>
    <m/>
    <n v="1"/>
    <n v="375602.66909640131"/>
    <n v="375602.66909640131"/>
  </r>
  <r>
    <d v="2017-09-22T00:00:00"/>
    <s v="Uflex Limited-Noida"/>
    <s v="FLUIDIZED PRE CRYSTALLIZER CAP-1000 UPGRADE CHARGES"/>
    <m/>
    <s v="P&amp;M"/>
    <x v="3"/>
    <m/>
    <n v="15"/>
    <m/>
    <n v="414034.32636466553"/>
    <n v="295352.08197490906"/>
    <d v="2017-09-01T00:00:00"/>
    <n v="5"/>
    <m/>
    <m/>
    <m/>
    <m/>
    <m/>
    <m/>
    <m/>
    <m/>
    <m/>
    <m/>
    <m/>
    <m/>
    <m/>
    <m/>
    <s v="n. Manufacture of other special-purpose machinery"/>
    <n v="789"/>
    <n v="69"/>
    <n v="119.4"/>
    <n v="127"/>
    <n v="138.9"/>
    <n v="1.1633165829145728"/>
    <n v="0.16331658291457285"/>
    <n v="12"/>
    <n v="0.95"/>
    <n v="1.1633165829145728"/>
    <n v="481652.99775587971"/>
    <n v="190654.31161170237"/>
    <n v="290998.68614417734"/>
    <m/>
    <n v="1"/>
    <n v="290998.68614417734"/>
    <n v="290998.68614417734"/>
  </r>
  <r>
    <d v="2017-09-22T00:00:00"/>
    <s v="Uflex Limited-Noida"/>
    <s v="MLTP PANEL SWITCH BOARD UPGRADE CHARGES"/>
    <m/>
    <s v="P&amp;M"/>
    <x v="3"/>
    <m/>
    <n v="15"/>
    <m/>
    <n v="410506.03049278731"/>
    <n v="292835.13236680231"/>
    <d v="2017-09-01T00:00:00"/>
    <n v="5"/>
    <m/>
    <m/>
    <m/>
    <m/>
    <m/>
    <m/>
    <m/>
    <m/>
    <m/>
    <m/>
    <m/>
    <m/>
    <m/>
    <m/>
    <s v="Electric switch gear control/starter"/>
    <n v="674"/>
    <n v="69"/>
    <n v="104.9"/>
    <n v="127"/>
    <n v="122.8"/>
    <n v="1.1706387035271686"/>
    <n v="0.17063870352716859"/>
    <n v="12"/>
    <n v="0.95"/>
    <n v="1.1706387035271686"/>
    <n v="480554.2473261609"/>
    <n v="190219.38956660536"/>
    <n v="290334.85775955557"/>
    <m/>
    <n v="1"/>
    <n v="290334.85775955557"/>
    <n v="290334.85775955557"/>
  </r>
  <r>
    <d v="2017-06-26T00:00:00"/>
    <s v="Uflex Limited"/>
    <s v="OLIGOMER SEPERATION EQUIPMENT"/>
    <m/>
    <s v="P&amp;M Others"/>
    <x v="3"/>
    <m/>
    <n v="15"/>
    <m/>
    <n v="409738.18933333334"/>
    <n v="286030.93326611875"/>
    <d v="2017-06-01T00:00:00"/>
    <n v="5.25"/>
    <m/>
    <m/>
    <m/>
    <m/>
    <m/>
    <m/>
    <m/>
    <m/>
    <m/>
    <m/>
    <m/>
    <m/>
    <m/>
    <m/>
    <s v="n. Manufacture of other special-purpose machinery"/>
    <n v="789"/>
    <n v="66"/>
    <n v="118.4"/>
    <n v="127"/>
    <n v="138.9"/>
    <n v="1.1731418918918919"/>
    <n v="0.17314189189189189"/>
    <n v="12"/>
    <n v="0.95"/>
    <n v="1.1731418918918919"/>
    <n v="480681.03461486485"/>
    <n v="199783.0550118032"/>
    <n v="280897.97960306169"/>
    <m/>
    <n v="1"/>
    <n v="280897.97960306169"/>
    <n v="280897.97960306169"/>
  </r>
  <r>
    <d v="2017-06-26T00:00:00"/>
    <s v="Uflex Limited"/>
    <s v="PTA SLURRY AGITATOR"/>
    <m/>
    <s v="P&amp;M Others"/>
    <x v="3"/>
    <m/>
    <n v="15"/>
    <m/>
    <n v="409012.43399999995"/>
    <n v="285524.29639232875"/>
    <d v="2017-06-01T00:00:00"/>
    <n v="5.25"/>
    <m/>
    <m/>
    <m/>
    <m/>
    <m/>
    <m/>
    <m/>
    <m/>
    <m/>
    <m/>
    <m/>
    <m/>
    <m/>
    <m/>
    <s v="n. Manufacture of other special-purpose machinery"/>
    <n v="789"/>
    <n v="66"/>
    <n v="118.4"/>
    <n v="127"/>
    <n v="138.9"/>
    <n v="1.1731418918918919"/>
    <n v="0.17314189189189189"/>
    <n v="12"/>
    <n v="0.95"/>
    <n v="1.1731418918918919"/>
    <n v="479829.62063006748"/>
    <n v="199429.1860743718"/>
    <n v="280400.43455569568"/>
    <m/>
    <n v="1"/>
    <n v="280400.43455569568"/>
    <n v="280400.43455569568"/>
  </r>
  <r>
    <d v="2017-09-22T00:00:00"/>
    <s v="Uflex Limited-Noida"/>
    <s v="VACCUM EJECTOR SYSTEM UPGRADE CHARGES"/>
    <m/>
    <s v="P&amp;M"/>
    <x v="3"/>
    <m/>
    <n v="15"/>
    <m/>
    <n v="407705.62861941132"/>
    <n v="290837.46121861995"/>
    <d v="2017-09-01T00:00:00"/>
    <n v="5"/>
    <m/>
    <m/>
    <m/>
    <m/>
    <m/>
    <m/>
    <m/>
    <m/>
    <m/>
    <m/>
    <m/>
    <m/>
    <m/>
    <m/>
    <s v="n. Manufacture of other special-purpose machinery"/>
    <n v="789"/>
    <n v="69"/>
    <n v="119.4"/>
    <n v="127"/>
    <n v="138.9"/>
    <n v="1.1633165829145728"/>
    <n v="0.16331658291457285"/>
    <n v="12"/>
    <n v="0.95"/>
    <n v="1.1633165829145728"/>
    <n v="474290.71872057143"/>
    <n v="187740.07616022619"/>
    <n v="286550.64256034524"/>
    <m/>
    <n v="1"/>
    <n v="286550.64256034524"/>
    <n v="286550.64256034524"/>
  </r>
  <r>
    <d v="2017-03-31T00:00:00"/>
    <s v="Uflex Ltd (Engineering Division) Noida"/>
    <s v="TITAN SLITTING MACHINE NO 9(UPGRADATION)"/>
    <m/>
    <s v="Major P&amp;M"/>
    <x v="0"/>
    <m/>
    <m/>
    <m/>
    <n v="404695"/>
    <n v="149055"/>
    <d v="2017-03-01T00:00:00"/>
    <n v="5.5"/>
    <m/>
    <m/>
    <m/>
    <m/>
    <m/>
    <m/>
    <m/>
    <m/>
    <m/>
    <m/>
    <m/>
    <m/>
    <m/>
    <m/>
    <s v="n. Manufacture of other special-purpose machinery"/>
    <n v="789"/>
    <n v="63"/>
    <n v="117.1"/>
    <n v="127"/>
    <n v="138.9"/>
    <n v="1.1861656703672077"/>
    <n v="0.18616567036720766"/>
    <n v="12"/>
    <n v="0.95"/>
    <n v="1.1861656703672077"/>
    <n v="480035.31596925709"/>
    <n v="209015.37716161401"/>
    <n v="271019.93880764308"/>
    <m/>
    <n v="1"/>
    <n v="271019.93880764308"/>
    <n v="271019.93880764308"/>
  </r>
  <r>
    <d v="2017-03-31T00:00:00"/>
    <s v="Uflex Ltd (Engineering Division) Noida"/>
    <s v="TITAN SLITTING MACHINE NO 10(UPGRADATION)"/>
    <m/>
    <s v="Major P&amp;M"/>
    <x v="0"/>
    <m/>
    <m/>
    <m/>
    <n v="404695"/>
    <n v="149055"/>
    <d v="2017-03-01T00:00:00"/>
    <n v="5.5"/>
    <m/>
    <m/>
    <m/>
    <m/>
    <m/>
    <m/>
    <m/>
    <m/>
    <m/>
    <m/>
    <m/>
    <m/>
    <m/>
    <m/>
    <s v="n. Manufacture of other special-purpose machinery"/>
    <n v="789"/>
    <n v="63"/>
    <n v="117.1"/>
    <n v="127"/>
    <n v="138.9"/>
    <n v="1.1861656703672077"/>
    <n v="0.18616567036720766"/>
    <n v="12"/>
    <n v="0.95"/>
    <n v="1.1861656703672077"/>
    <n v="480035.31596925709"/>
    <n v="209015.37716161401"/>
    <n v="271019.93880764308"/>
    <m/>
    <n v="1"/>
    <n v="271019.93880764308"/>
    <n v="271019.93880764308"/>
  </r>
  <r>
    <d v="2010-06-15T00:00:00"/>
    <s v="VINTEX RUBBER INDUSTRIES"/>
    <s v="RUBBER ROLLER"/>
    <m/>
    <s v="RUBBER ROLLERS"/>
    <x v="0"/>
    <m/>
    <n v="15"/>
    <m/>
    <n v="403942"/>
    <n v="20849"/>
    <d v="2010-06-01T00:00:00"/>
    <n v="12.25"/>
    <m/>
    <m/>
    <m/>
    <m/>
    <m/>
    <m/>
    <m/>
    <s v="b.  INDUSTRIAL MACHINERY"/>
    <n v="649"/>
    <n v="69"/>
    <n v="138.19999999999999"/>
    <n v="90"/>
    <n v="144.19999999999999"/>
    <n v="1.0434153400868307"/>
    <s v="n. Manufacture of other special-purpose machinery"/>
    <n v="789"/>
    <n v="4"/>
    <n v="101"/>
    <n v="127"/>
    <n v="138.9"/>
    <n v="1.3752475247524754"/>
    <n v="0.43495436374317609"/>
    <n v="12"/>
    <n v="0.95"/>
    <n v="1.4349543637431761"/>
    <n v="579638.33559914608"/>
    <n v="550656.41881918884"/>
    <n v="28981.916779957246"/>
    <m/>
    <n v="1"/>
    <n v="28981.916779957246"/>
    <n v="28981.91677995733"/>
  </r>
  <r>
    <d v="2017-09-22T00:00:00"/>
    <s v="Uflex Limited-Noida"/>
    <s v="SWITCH YARD MCPL PROJ UPGRADE CHARGES"/>
    <m/>
    <s v="P&amp;M Elec."/>
    <x v="3"/>
    <m/>
    <n v="10"/>
    <m/>
    <n v="403369.32155454846"/>
    <n v="229931.54349678816"/>
    <d v="2017-09-01T00:00:00"/>
    <n v="5"/>
    <m/>
    <m/>
    <m/>
    <m/>
    <m/>
    <m/>
    <m/>
    <m/>
    <m/>
    <m/>
    <m/>
    <m/>
    <m/>
    <m/>
    <s v="(Q). MANUFACTURE OF ELECTRICAL EQUIPMENT"/>
    <n v="666"/>
    <n v="69"/>
    <n v="110.7"/>
    <n v="127"/>
    <n v="127.5"/>
    <n v="1.1517615176151761"/>
    <n v="0.15176151761517609"/>
    <n v="12"/>
    <n v="0.9"/>
    <n v="1.1517615176151761"/>
    <n v="464585.2619530707"/>
    <n v="174219.47323240151"/>
    <n v="290365.78872066922"/>
    <m/>
    <n v="1"/>
    <n v="290365.78872066922"/>
    <n v="290365.78872066922"/>
  </r>
  <r>
    <d v="2014-11-20T00:00:00"/>
    <s v="Technical Enterprises"/>
    <s v="HYDRAULIC HAND PALLET"/>
    <m/>
    <s v="Other P&amp;M"/>
    <x v="0"/>
    <m/>
    <n v="15"/>
    <m/>
    <n v="402239"/>
    <n v="27163"/>
    <d v="2014-11-01T00:00:00"/>
    <n v="7.833333333333333"/>
    <m/>
    <m/>
    <m/>
    <m/>
    <m/>
    <m/>
    <m/>
    <m/>
    <m/>
    <m/>
    <m/>
    <m/>
    <m/>
    <m/>
    <s v="Material handling, lifting and hoisting equipment"/>
    <n v="745"/>
    <n v="35"/>
    <n v="101"/>
    <n v="127"/>
    <n v="115.4"/>
    <n v="1.1425742574257427"/>
    <n v="0.1425742574257427"/>
    <n v="12"/>
    <n v="0.9"/>
    <n v="1.1425742574257427"/>
    <n v="459587.92673267331"/>
    <n v="270007.90695544553"/>
    <n v="189580.01977722778"/>
    <m/>
    <n v="1"/>
    <n v="189580.01977722778"/>
    <n v="189580.01977722778"/>
  </r>
  <r>
    <d v="2018-08-24T00:00:00"/>
    <s v="Sudhir Gensets Limited"/>
    <s v="DIESEL GENERATOR (25 KVA FOR G/H )"/>
    <s v="Sudhir Gensets"/>
    <s v="P&amp;M"/>
    <x v="4"/>
    <n v="1"/>
    <n v="15"/>
    <n v="10.34"/>
    <n v="400945"/>
    <n v="217836"/>
    <d v="2018-08-01T00:00:00"/>
    <n v="4.083333333333333"/>
    <m/>
    <m/>
    <m/>
    <m/>
    <m/>
    <m/>
    <m/>
    <m/>
    <m/>
    <m/>
    <m/>
    <m/>
    <m/>
    <m/>
    <s v="Generators &amp; Alternators"/>
    <n v="668"/>
    <n v="80"/>
    <n v="116.9"/>
    <n v="127"/>
    <n v="137.1"/>
    <n v="1.1727972626176217"/>
    <n v="0.17279726261762174"/>
    <n v="15"/>
    <n v="0.95"/>
    <n v="1.1727972626176217"/>
    <n v="470227.19846022234"/>
    <n v="121605.97826846303"/>
    <n v="348621.22019175929"/>
    <s v="Fair"/>
    <n v="1"/>
    <n v="348621.22019175929"/>
    <n v="348621.22019175929"/>
  </r>
  <r>
    <d v="2017-03-31T00:00:00"/>
    <s v="Uflex Limited - Engineering Division"/>
    <s v="(UPGRADE CHGS)"/>
    <m/>
    <s v="P&amp;M"/>
    <x v="1"/>
    <m/>
    <m/>
    <m/>
    <n v="400394"/>
    <n v="146672.32095605144"/>
    <d v="2017-03-01T00:00:00"/>
    <n v="5.5"/>
    <m/>
    <m/>
    <m/>
    <m/>
    <m/>
    <m/>
    <m/>
    <m/>
    <m/>
    <m/>
    <m/>
    <m/>
    <m/>
    <m/>
    <s v="(R). MANUFACTURE OF MACHINERY AND EQUIPMENT"/>
    <n v="722"/>
    <n v="63"/>
    <n v="108.3"/>
    <n v="127"/>
    <n v="125.5"/>
    <n v="1.1588180978762697"/>
    <n v="0.15881809787626966"/>
    <n v="12"/>
    <n v="0.9"/>
    <n v="1.1588180978762697"/>
    <n v="463983.81348107109"/>
    <n v="191393.32306094182"/>
    <n v="272590.49042012927"/>
    <m/>
    <n v="1"/>
    <n v="272590.49042012927"/>
    <n v="272590.49042012927"/>
  </r>
  <r>
    <d v="2017-03-31T00:00:00"/>
    <s v="BST ELTROMAT INDIA PVT.LTD. DELHI."/>
    <s v="WEB GUIDING SYSTEM FOR 3 LAYER M/C."/>
    <s v="Bst"/>
    <s v="P&amp;M"/>
    <x v="1"/>
    <n v="1"/>
    <n v="15"/>
    <n v="10.34"/>
    <n v="395703"/>
    <n v="270328.38920547947"/>
    <d v="2017-03-01T00:00:00"/>
    <n v="5.5"/>
    <m/>
    <m/>
    <m/>
    <m/>
    <m/>
    <m/>
    <m/>
    <m/>
    <m/>
    <m/>
    <m/>
    <m/>
    <m/>
    <m/>
    <s v="n. Manufacture of other special-purpose machinery"/>
    <n v="789"/>
    <n v="63"/>
    <n v="117.1"/>
    <n v="127"/>
    <n v="138.9"/>
    <n v="1.1861656703672077"/>
    <n v="0.18616567036720766"/>
    <n v="12"/>
    <n v="0.95"/>
    <n v="1.1861656703672077"/>
    <n v="469369.31426131516"/>
    <n v="204371.22225128097"/>
    <n v="264998.09201003419"/>
    <m/>
    <n v="1"/>
    <n v="264998.09201003419"/>
    <n v="264998.09201003419"/>
  </r>
  <r>
    <d v="2017-03-31T00:00:00"/>
    <s v="Uflex Ltd (Engineering Division) Noida"/>
    <s v="UTILITY D.G.SET (UPGRADATION)"/>
    <m/>
    <s v="Major P&amp;M"/>
    <x v="0"/>
    <m/>
    <m/>
    <m/>
    <n v="395253"/>
    <n v="157873"/>
    <d v="2017-03-01T00:00:00"/>
    <n v="5.5"/>
    <m/>
    <m/>
    <m/>
    <m/>
    <m/>
    <m/>
    <m/>
    <m/>
    <m/>
    <m/>
    <m/>
    <m/>
    <m/>
    <m/>
    <s v="Generators &amp; Alternators"/>
    <n v="668"/>
    <n v="63"/>
    <n v="111.9"/>
    <n v="127"/>
    <n v="137.1"/>
    <n v="1.2252010723860589"/>
    <n v="0.22520107238605891"/>
    <n v="15"/>
    <n v="0.95"/>
    <n v="1.2252010723860589"/>
    <n v="484264.39946380694"/>
    <n v="168685.43247989274"/>
    <n v="315578.9669839142"/>
    <m/>
    <n v="1"/>
    <n v="315578.9669839142"/>
    <n v="315578.9669839142"/>
  </r>
  <r>
    <d v="2014-10-16T00:00:00"/>
    <s v="Almonard Pvt Ltd "/>
    <s v="EXHAUST FAN"/>
    <s v="Almonard"/>
    <s v="Other P&amp;M"/>
    <x v="0"/>
    <m/>
    <n v="15"/>
    <m/>
    <n v="391014"/>
    <n v="206336"/>
    <d v="2014-10-01T00:00:00"/>
    <n v="7.916666666666667"/>
    <m/>
    <m/>
    <m/>
    <m/>
    <m/>
    <m/>
    <m/>
    <m/>
    <m/>
    <m/>
    <m/>
    <m/>
    <m/>
    <m/>
    <s v="Fan"/>
    <n v="713"/>
    <n v="34"/>
    <n v="109.3"/>
    <n v="127"/>
    <n v="149.6"/>
    <n v="1.3687099725526075"/>
    <n v="0.36870997255260751"/>
    <n v="6"/>
    <n v="0.95"/>
    <n v="1.3687099725526075"/>
    <n v="535184.76120768522"/>
    <n v="508425.52314730093"/>
    <n v="26759.23806038429"/>
    <m/>
    <n v="1"/>
    <n v="26759.23806038429"/>
    <n v="26759.23806038429"/>
  </r>
  <r>
    <d v="2017-06-26T00:00:00"/>
    <s v="Uflex Limited"/>
    <s v="PTA CONVEY ROOTS BLOWER"/>
    <m/>
    <s v="P&amp;M Others"/>
    <x v="3"/>
    <m/>
    <n v="15"/>
    <m/>
    <n v="389643.9646666667"/>
    <n v="272003.51286867581"/>
    <d v="2017-06-01T00:00:00"/>
    <n v="5.25"/>
    <m/>
    <m/>
    <m/>
    <m/>
    <m/>
    <m/>
    <m/>
    <m/>
    <m/>
    <m/>
    <m/>
    <m/>
    <m/>
    <m/>
    <s v="n. Manufacture of other special-purpose machinery"/>
    <n v="789"/>
    <n v="66"/>
    <n v="118.4"/>
    <n v="127"/>
    <n v="138.9"/>
    <n v="1.1731418918918919"/>
    <n v="0.17314189189189189"/>
    <n v="12"/>
    <n v="0.95"/>
    <n v="1.1731418918918919"/>
    <n v="457107.65787331085"/>
    <n v="189985.37030359483"/>
    <n v="267122.28756971599"/>
    <m/>
    <n v="1"/>
    <n v="267122.28756971599"/>
    <n v="267122.28756971599"/>
  </r>
  <r>
    <d v="2017-06-26T00:00:00"/>
    <s v="Uflex Limited"/>
    <s v="TOWER RING SS304 CMR3"/>
    <m/>
    <s v="P&amp;M Others"/>
    <x v="3"/>
    <m/>
    <n v="15"/>
    <m/>
    <n v="388228.83999999997"/>
    <n v="271015.63953972596"/>
    <d v="2017-06-01T00:00:00"/>
    <n v="5.25"/>
    <m/>
    <m/>
    <m/>
    <m/>
    <m/>
    <m/>
    <m/>
    <m/>
    <m/>
    <m/>
    <m/>
    <m/>
    <m/>
    <m/>
    <s v="n. Manufacture of other special-purpose machinery"/>
    <n v="789"/>
    <n v="66"/>
    <n v="118.4"/>
    <n v="127"/>
    <n v="138.9"/>
    <n v="1.1731418918918919"/>
    <n v="0.17314189189189189"/>
    <n v="12"/>
    <n v="0.95"/>
    <n v="1.1731418918918919"/>
    <n v="455447.51584459457"/>
    <n v="189295.3737729096"/>
    <n v="266152.14207168494"/>
    <m/>
    <n v="1"/>
    <n v="266152.14207168494"/>
    <n v="266152.14207168494"/>
  </r>
  <r>
    <d v="2017-06-26T00:00:00"/>
    <s v="Uflex Limited"/>
    <s v="AIRCIRCIT BRAKET &amp; POWER CONTACTOR"/>
    <m/>
    <s v="P&amp;M Elec."/>
    <x v="3"/>
    <m/>
    <n v="10"/>
    <m/>
    <n v="385776.994342466"/>
    <n v="211067.57745257672"/>
    <d v="2017-06-01T00:00:00"/>
    <n v="5.25"/>
    <m/>
    <m/>
    <m/>
    <m/>
    <m/>
    <m/>
    <m/>
    <m/>
    <m/>
    <m/>
    <m/>
    <m/>
    <m/>
    <m/>
    <s v="Air conditioning plant"/>
    <n v="752"/>
    <n v="66"/>
    <n v="112.3"/>
    <n v="127"/>
    <n v="116"/>
    <n v="1.0329474621549422"/>
    <n v="3.2947462154942153E-2"/>
    <n v="8"/>
    <n v="0.9"/>
    <n v="1.0329474621549422"/>
    <n v="398487.36726381176"/>
    <n v="235356.60129018882"/>
    <n v="163130.76597362294"/>
    <m/>
    <n v="1"/>
    <n v="163130.76597362294"/>
    <n v="163130.76597362294"/>
  </r>
  <r>
    <d v="2017-03-31T00:00:00"/>
    <s v="Uflex Ltd (Engineering Division) Noida"/>
    <s v="HIGH SPEED SLITTING MACHINE NO 4(UPGRADATION)"/>
    <m/>
    <s v="Major P&amp;M"/>
    <x v="0"/>
    <m/>
    <m/>
    <m/>
    <n v="381985"/>
    <n v="140953"/>
    <d v="2017-03-01T00:00:00"/>
    <n v="5.5"/>
    <m/>
    <m/>
    <m/>
    <m/>
    <m/>
    <m/>
    <m/>
    <m/>
    <m/>
    <m/>
    <m/>
    <m/>
    <m/>
    <m/>
    <s v="n. Manufacture of other special-purpose machinery"/>
    <n v="789"/>
    <n v="63"/>
    <n v="117.1"/>
    <n v="127"/>
    <n v="138.9"/>
    <n v="1.1861656703672077"/>
    <n v="0.18616567036720766"/>
    <n v="12"/>
    <n v="0.95"/>
    <n v="1.1861656703672077"/>
    <n v="453097.49359521782"/>
    <n v="197286.20033625106"/>
    <n v="255811.29325896676"/>
    <m/>
    <n v="1"/>
    <n v="255811.29325896676"/>
    <n v="255811.29325896676"/>
  </r>
  <r>
    <d v="2017-06-26T00:00:00"/>
    <s v="Uflex Limited"/>
    <s v="EG DOUBLE RECEIVER D-310"/>
    <m/>
    <s v="P&amp;M Others"/>
    <x v="3"/>
    <m/>
    <n v="15"/>
    <m/>
    <n v="380473.81199999998"/>
    <n v="265601.99259616435"/>
    <d v="2017-06-01T00:00:00"/>
    <n v="5.25"/>
    <m/>
    <m/>
    <m/>
    <m/>
    <m/>
    <m/>
    <m/>
    <m/>
    <m/>
    <m/>
    <m/>
    <m/>
    <m/>
    <m/>
    <s v="n. Manufacture of other special-purpose machinery"/>
    <n v="789"/>
    <n v="66"/>
    <n v="118.4"/>
    <n v="127"/>
    <n v="138.9"/>
    <n v="1.1731418918918919"/>
    <n v="0.17314189189189189"/>
    <n v="12"/>
    <n v="0.95"/>
    <n v="1.1731418918918919"/>
    <n v="446349.76762499998"/>
    <n v="185514.12216914064"/>
    <n v="260835.64545585934"/>
    <m/>
    <n v="1"/>
    <n v="260835.64545585934"/>
    <n v="260835.64545585934"/>
  </r>
  <r>
    <d v="2017-09-22T00:00:00"/>
    <s v="Uflex Limited-Noida"/>
    <s v="EG RECEIVER &amp; CONDENSER UPGRADE CHARGES"/>
    <m/>
    <s v="P&amp;M"/>
    <x v="3"/>
    <m/>
    <n v="15"/>
    <m/>
    <n v="378918.59855639451"/>
    <n v="270302.18735472299"/>
    <d v="2017-09-01T00:00:00"/>
    <n v="5"/>
    <m/>
    <m/>
    <m/>
    <m/>
    <m/>
    <m/>
    <m/>
    <m/>
    <m/>
    <m/>
    <m/>
    <m/>
    <m/>
    <m/>
    <s v="n. Manufacture of other special-purpose machinery"/>
    <n v="789"/>
    <n v="69"/>
    <n v="119.4"/>
    <n v="127"/>
    <n v="138.9"/>
    <n v="1.1633165829145728"/>
    <n v="0.16331658291457285"/>
    <n v="12"/>
    <n v="0.95"/>
    <n v="1.1633165829145728"/>
    <n v="440802.28927540366"/>
    <n v="174484.23950484727"/>
    <n v="266318.04977055639"/>
    <m/>
    <n v="1"/>
    <n v="266318.04977055639"/>
    <n v="266318.04977055639"/>
  </r>
  <r>
    <d v="2011-06-01T00:00:00"/>
    <s v="UFLEX LTD. MALANPUR"/>
    <s v="SLUDGE WATER TREATMENT PLANT. "/>
    <s v="Uflex"/>
    <s v="P&amp;M"/>
    <x v="1"/>
    <n v="1"/>
    <n v="15"/>
    <n v="10.34"/>
    <n v="378678"/>
    <n v="18934.320788288373"/>
    <d v="2011-06-01T00:00:00"/>
    <n v="11.25"/>
    <m/>
    <m/>
    <m/>
    <m/>
    <m/>
    <m/>
    <m/>
    <s v="(K)  MACHINERY &amp; MACHINE TOOLS"/>
    <n v="642"/>
    <n v="81"/>
    <n v="124"/>
    <n v="90"/>
    <n v="126.4"/>
    <n v="1.0193548387096774"/>
    <s v="(R). MANUFACTURE OF MACHINERY AND EQUIPMENT"/>
    <n v="722"/>
    <n v="4"/>
    <n v="102.2"/>
    <n v="127"/>
    <n v="125.5"/>
    <n v="1.2279843444227005"/>
    <n v="0.25175178334701087"/>
    <n v="12"/>
    <n v="0.9"/>
    <n v="1.2517517833470109"/>
    <n v="474010.8618142794"/>
    <n v="399946.66465579817"/>
    <n v="74064.197158481227"/>
    <m/>
    <n v="1"/>
    <n v="74064.197158481227"/>
    <n v="74064.197158481227"/>
  </r>
  <r>
    <d v="2017-06-26T00:00:00"/>
    <s v="Uflex Limited"/>
    <s v="BALL SEGMENT VALVE PV1.3-300MM"/>
    <m/>
    <s v="P&amp;M Others"/>
    <x v="3"/>
    <m/>
    <n v="15"/>
    <m/>
    <n v="378258.65599999996"/>
    <n v="264055.63164054789"/>
    <d v="2017-06-01T00:00:00"/>
    <n v="5.25"/>
    <m/>
    <m/>
    <m/>
    <m/>
    <m/>
    <m/>
    <m/>
    <m/>
    <m/>
    <m/>
    <m/>
    <m/>
    <m/>
    <m/>
    <s v="Industrial valve"/>
    <n v="725"/>
    <n v="66"/>
    <n v="103"/>
    <n v="127"/>
    <n v="127.6"/>
    <n v="1.2388349514563106"/>
    <n v="0.23883495145631062"/>
    <n v="8"/>
    <n v="0.95"/>
    <n v="1.2388349514563106"/>
    <n v="468600.04374368925"/>
    <n v="292142.83977145626"/>
    <n v="176457.20397223299"/>
    <m/>
    <n v="1"/>
    <n v="176457.20397223299"/>
    <n v="176457.20397223299"/>
  </r>
  <r>
    <d v="2017-03-31T00:00:00"/>
    <s v="Uflex Ltd (Engineering Division) Noida"/>
    <s v="INSPECTION MACHINE NO 1(UPGRADATION)"/>
    <m/>
    <s v="Major P&amp;M"/>
    <x v="0"/>
    <m/>
    <m/>
    <m/>
    <n v="377176"/>
    <n v="139796"/>
    <d v="2017-03-01T00:00:00"/>
    <n v="5.5"/>
    <m/>
    <m/>
    <m/>
    <m/>
    <m/>
    <m/>
    <m/>
    <m/>
    <m/>
    <m/>
    <m/>
    <m/>
    <m/>
    <m/>
    <s v="e. Manufacture of measuring, testing, navigating and control equipment"/>
    <n v="654"/>
    <n v="63"/>
    <n v="103.7"/>
    <n v="127"/>
    <n v="112.9"/>
    <n v="1.0887174541947926"/>
    <n v="8.87174541947926E-2"/>
    <n v="8"/>
    <n v="0.95"/>
    <n v="1.0887174541947926"/>
    <n v="410638.09450337512"/>
    <n v="268198.00547251687"/>
    <n v="142440.08903085825"/>
    <m/>
    <n v="1"/>
    <n v="142440.08903085825"/>
    <n v="142440.08903085825"/>
  </r>
  <r>
    <d v="2017-09-22T00:00:00"/>
    <s v="Uflex Limited-Noida"/>
    <s v="BOILER A UPGRADE CHARGES"/>
    <m/>
    <s v="P&amp;M"/>
    <x v="3"/>
    <m/>
    <n v="15"/>
    <m/>
    <n v="375682.9133133546"/>
    <n v="267994.00611971051"/>
    <d v="2017-09-01T00:00:00"/>
    <n v="5"/>
    <m/>
    <m/>
    <m/>
    <m/>
    <m/>
    <m/>
    <m/>
    <m/>
    <m/>
    <m/>
    <m/>
    <m/>
    <m/>
    <m/>
    <s v="Auxiliary plant for use with boilers"/>
    <n v="619"/>
    <n v="69"/>
    <n v="99.9"/>
    <n v="127"/>
    <n v="103.7"/>
    <n v="1.0380380380380381"/>
    <n v="3.8038038038038069E-2"/>
    <n v="8"/>
    <n v="0.95"/>
    <n v="1.0380380380380381"/>
    <n v="389973.15426020895"/>
    <n v="231546.56034199905"/>
    <n v="158426.5939182099"/>
    <m/>
    <n v="1"/>
    <n v="158426.5939182099"/>
    <n v="158426.5939182099"/>
  </r>
  <r>
    <d v="2017-03-31T00:00:00"/>
    <s v="Uflex Ltd (Engineering Division) Noida"/>
    <s v="BAG MAKER MACHINE (UPGRADATION)"/>
    <m/>
    <s v="Major P&amp;M"/>
    <x v="0"/>
    <m/>
    <m/>
    <m/>
    <n v="373528"/>
    <n v="136148"/>
    <d v="2017-03-01T00:00:00"/>
    <n v="5.5"/>
    <m/>
    <m/>
    <m/>
    <m/>
    <m/>
    <m/>
    <m/>
    <m/>
    <m/>
    <m/>
    <m/>
    <m/>
    <m/>
    <m/>
    <s v="n. Manufacture of other special-purpose machinery"/>
    <n v="789"/>
    <n v="63"/>
    <n v="117.1"/>
    <n v="127"/>
    <n v="138.9"/>
    <n v="1.1861656703672077"/>
    <n v="0.18616567036720766"/>
    <n v="12"/>
    <n v="0.95"/>
    <n v="1.1861656703672077"/>
    <n v="443066.09052092233"/>
    <n v="192918.36024765158"/>
    <n v="250147.73027327075"/>
    <m/>
    <n v="1"/>
    <n v="250147.73027327075"/>
    <n v="250147.73027327075"/>
  </r>
  <r>
    <d v="2010-09-01T00:00:00"/>
    <s v="Limra Iron Stores "/>
    <s v="UTILITIES DUCTING"/>
    <m/>
    <s v="Other P&amp;M"/>
    <x v="0"/>
    <m/>
    <n v="15"/>
    <m/>
    <n v="373459"/>
    <n v="18673"/>
    <d v="2010-09-01T00:00:00"/>
    <n v="12"/>
    <m/>
    <m/>
    <m/>
    <m/>
    <m/>
    <m/>
    <m/>
    <s v="b.  INDUSTRIAL MACHINERY"/>
    <n v="649"/>
    <n v="72"/>
    <n v="138.9"/>
    <n v="90"/>
    <n v="144.19999999999999"/>
    <n v="1.0381569474442043"/>
    <s v="n. Manufacture of other special-purpose machinery"/>
    <n v="789"/>
    <n v="4"/>
    <n v="101"/>
    <n v="127"/>
    <n v="138.9"/>
    <n v="1.3752475247524754"/>
    <n v="0.42772277227722766"/>
    <n v="12"/>
    <n v="0.95"/>
    <n v="1.4277227722772277"/>
    <n v="533195.91881188122"/>
    <n v="506536.12287128717"/>
    <n v="26659.795940594049"/>
    <m/>
    <n v="1"/>
    <n v="26659.795940594049"/>
    <n v="26659.795940594086"/>
  </r>
  <r>
    <d v="2017-06-26T00:00:00"/>
    <s v="Uflex Limited"/>
    <s v="NITROGEN STORAGE TANK D-161"/>
    <m/>
    <s v="P&amp;M Others"/>
    <x v="3"/>
    <m/>
    <n v="15"/>
    <m/>
    <n v="370391.20600000001"/>
    <n v="258563.50490082189"/>
    <d v="2017-06-01T00:00:00"/>
    <n v="5.25"/>
    <m/>
    <m/>
    <m/>
    <m/>
    <m/>
    <m/>
    <m/>
    <m/>
    <m/>
    <m/>
    <m/>
    <m/>
    <m/>
    <m/>
    <s v="b. Manufacture of tanks, reservoirs and containers of metal"/>
    <n v="613"/>
    <n v="66"/>
    <n v="117.3"/>
    <n v="127"/>
    <n v="164.5"/>
    <n v="1.4023870417732311"/>
    <n v="0.40238704177323115"/>
    <n v="12"/>
    <n v="0.9"/>
    <n v="1.4023870417732311"/>
    <n v="519431.82768115948"/>
    <n v="204526.28214945656"/>
    <n v="314905.54553170293"/>
    <m/>
    <n v="1"/>
    <n v="314905.54553170293"/>
    <n v="314905.54553170293"/>
  </r>
  <r>
    <d v="2017-09-22T00:00:00"/>
    <s v="Uflex Limited-Noida"/>
    <s v="FIRE HYDRANT SYSTEM UPGRADE CHARGES"/>
    <m/>
    <s v="P&amp;M"/>
    <x v="3"/>
    <m/>
    <n v="15"/>
    <m/>
    <n v="368634.42202939966"/>
    <n v="262965.95360694855"/>
    <d v="2017-09-01T00:00:00"/>
    <n v="5"/>
    <m/>
    <m/>
    <m/>
    <m/>
    <m/>
    <m/>
    <m/>
    <m/>
    <m/>
    <m/>
    <m/>
    <m/>
    <m/>
    <m/>
    <s v="(R). MANUFACTURE OF MACHINERY AND EQUIPMENT"/>
    <n v="722"/>
    <n v="69"/>
    <n v="108.5"/>
    <n v="127"/>
    <n v="125.5"/>
    <n v="1.1566820276497696"/>
    <n v="0.15668202764976957"/>
    <n v="12"/>
    <n v="0.9"/>
    <n v="1.1566820276497696"/>
    <n v="426392.81073446688"/>
    <n v="159897.30402542508"/>
    <n v="266495.50670904177"/>
    <m/>
    <n v="1"/>
    <n v="266495.50670904177"/>
    <n v="266495.50670904177"/>
  </r>
  <r>
    <d v="2017-09-22T00:00:00"/>
    <s v="Uflex Limited-Noida"/>
    <s v="AIR COOLED RADIATOR FOR ELECTRIC PROJECT UPGRADE CHARGES"/>
    <m/>
    <s v="P&amp;M"/>
    <x v="3"/>
    <m/>
    <n v="15"/>
    <m/>
    <n v="367740.08503586118"/>
    <n v="262327.99015095131"/>
    <d v="2017-09-01T00:00:00"/>
    <n v="5"/>
    <m/>
    <m/>
    <m/>
    <m/>
    <m/>
    <m/>
    <m/>
    <m/>
    <m/>
    <m/>
    <m/>
    <m/>
    <m/>
    <m/>
    <s v="Air conditioning plant"/>
    <n v="752"/>
    <n v="69"/>
    <n v="112.3"/>
    <n v="127"/>
    <n v="116"/>
    <n v="1.0329474621549422"/>
    <n v="3.2947462154942153E-2"/>
    <n v="8"/>
    <n v="0.9"/>
    <n v="1.0329474621549422"/>
    <n v="379856.1875704354"/>
    <n v="213669.10550836992"/>
    <n v="166187.08206206548"/>
    <m/>
    <n v="1"/>
    <n v="166187.08206206548"/>
    <n v="166187.08206206548"/>
  </r>
  <r>
    <d v="2017-06-26T00:00:00"/>
    <s v="Uflex Limited"/>
    <s v="AC DRIVE (160KW)"/>
    <m/>
    <s v="P&amp;M Others"/>
    <x v="3"/>
    <m/>
    <n v="15"/>
    <m/>
    <n v="365383.13333333336"/>
    <n v="255067.45855707765"/>
    <d v="2017-06-01T00:00:00"/>
    <n v="5.25"/>
    <m/>
    <m/>
    <m/>
    <m/>
    <m/>
    <m/>
    <m/>
    <m/>
    <m/>
    <m/>
    <m/>
    <m/>
    <m/>
    <m/>
    <s v="Electric switch gear control/starter"/>
    <n v="674"/>
    <n v="66"/>
    <n v="106.9"/>
    <n v="127"/>
    <n v="122.8"/>
    <n v="1.148737137511693"/>
    <n v="0.14873713751169304"/>
    <n v="12"/>
    <n v="0.95"/>
    <n v="1.148737137511693"/>
    <n v="419729.17468038661"/>
    <n v="174449.93822653568"/>
    <n v="245279.23645385093"/>
    <m/>
    <n v="1"/>
    <n v="245279.23645385093"/>
    <n v="245279.23645385093"/>
  </r>
  <r>
    <d v="2009-03-31T00:00:00"/>
    <s v="CHAMAN LAL ASHOK KUMAR JAIN, DEHRADUN"/>
    <s v="MATERIAL HANDLING SYS"/>
    <s v="Uflex"/>
    <s v="P&amp;M Utility"/>
    <x v="5"/>
    <n v="1"/>
    <n v="15"/>
    <n v="10.34"/>
    <n v="362654"/>
    <n v="57516.700000000012"/>
    <d v="2009-03-01T00:00:00"/>
    <n v="13.5"/>
    <m/>
    <m/>
    <m/>
    <m/>
    <m/>
    <m/>
    <m/>
    <s v="b.  INDUSTRIAL MACHINERY"/>
    <n v="649"/>
    <n v="54"/>
    <n v="130"/>
    <n v="90"/>
    <n v="144.19999999999999"/>
    <n v="1.1092307692307692"/>
    <s v="n. Manufacture of other special-purpose machinery"/>
    <n v="789"/>
    <n v="4"/>
    <n v="101"/>
    <n v="127"/>
    <n v="138.9"/>
    <n v="1.3752475247524754"/>
    <n v="0.52546686976389956"/>
    <n v="12"/>
    <n v="0.95"/>
    <n v="1.5254668697638996"/>
    <n v="553216.6621873572"/>
    <n v="525555.82907798933"/>
    <n v="27660.833109367872"/>
    <m/>
    <n v="1"/>
    <n v="27660.833109367872"/>
    <n v="27660.833109367872"/>
  </r>
  <r>
    <d v="2011-06-01T00:00:00"/>
    <s v="UFLEX LTD. MALANPUR"/>
    <s v="ELECTRICAL TRANSFORMER. "/>
    <s v="Uflex"/>
    <s v="P&amp;M"/>
    <x v="1"/>
    <n v="1"/>
    <n v="15"/>
    <n v="10.34"/>
    <n v="361740"/>
    <n v="18086.867927927931"/>
    <d v="2011-06-01T00:00:00"/>
    <n v="11.25"/>
    <m/>
    <m/>
    <m/>
    <m/>
    <m/>
    <m/>
    <m/>
    <s v="Transformer"/>
    <n v="701"/>
    <n v="81"/>
    <n v="150.1"/>
    <n v="90"/>
    <n v="159.9"/>
    <n v="1.0652898067954697"/>
    <s v="Transformer"/>
    <n v="671"/>
    <n v="4"/>
    <n v="114.8"/>
    <n v="127"/>
    <n v="113.8"/>
    <n v="0.99128919860627174"/>
    <n v="5.6010278861711171E-2"/>
    <n v="15"/>
    <n v="0.95"/>
    <n v="1.0560102788617112"/>
    <n v="382001.15827543539"/>
    <n v="272175.82527124765"/>
    <n v="109825.33300418773"/>
    <m/>
    <n v="1"/>
    <n v="109825.33300418773"/>
    <n v="109825.33300418773"/>
  </r>
  <r>
    <d v="2017-06-26T00:00:00"/>
    <s v="Uflex Limited"/>
    <s v="TOTAL CONDENSOR"/>
    <m/>
    <s v="P&amp;M Others"/>
    <x v="3"/>
    <m/>
    <n v="15"/>
    <m/>
    <n v="361100.72266666667"/>
    <n v="252077.9839327854"/>
    <d v="2017-06-01T00:00:00"/>
    <n v="5.25"/>
    <m/>
    <m/>
    <m/>
    <m/>
    <m/>
    <m/>
    <m/>
    <m/>
    <m/>
    <m/>
    <m/>
    <m/>
    <m/>
    <m/>
    <s v="n. Manufacture of other special-purpose machinery"/>
    <n v="789"/>
    <n v="66"/>
    <n v="118.4"/>
    <n v="127"/>
    <n v="138.9"/>
    <n v="1.1731418918918919"/>
    <n v="0.17314189189189189"/>
    <n v="12"/>
    <n v="0.95"/>
    <n v="1.1731418918918919"/>
    <n v="423622.38495270268"/>
    <n v="176068.05374596702"/>
    <n v="247554.33120673566"/>
    <m/>
    <n v="1"/>
    <n v="247554.33120673566"/>
    <n v="247554.33120673566"/>
  </r>
  <r>
    <d v="2021-12-30T00:00:00"/>
    <s v="OMEGA ENGINEERS, GWALIOR"/>
    <s v="PUMPCW WILOH40/FL400 MOTOR 55KW1450"/>
    <m/>
    <s v="P&amp;M Others"/>
    <x v="3"/>
    <m/>
    <n v="25"/>
    <m/>
    <n v="360000"/>
    <n v="356551.89041095891"/>
    <d v="2021-12-01T00:00:00"/>
    <n v="0.75"/>
    <m/>
    <m/>
    <m/>
    <m/>
    <m/>
    <m/>
    <m/>
    <m/>
    <m/>
    <m/>
    <m/>
    <m/>
    <m/>
    <m/>
    <s v="A C Motor"/>
    <n v="672"/>
    <n v="120"/>
    <n v="137.19999999999999"/>
    <n v="127"/>
    <n v="143"/>
    <n v="1.0422740524781342"/>
    <n v="4.2274052478134205E-2"/>
    <n v="12"/>
    <n v="0.9"/>
    <n v="1.0422740524781342"/>
    <n v="375218.65889212833"/>
    <n v="21106.049562682216"/>
    <n v="354112.6093294461"/>
    <m/>
    <n v="1"/>
    <n v="354112.6093294461"/>
    <n v="354112.6093294461"/>
  </r>
  <r>
    <d v="2011-05-01T00:00:00"/>
    <s v="ANGLE HYNN IND.CO.LTD."/>
    <s v="POUCHING &amp; EYELETING M/C.  1.NO."/>
    <s v="Angle"/>
    <s v="P&amp;M"/>
    <x v="1"/>
    <n v="1"/>
    <n v="15"/>
    <n v="10.34"/>
    <n v="359866"/>
    <n v="17992.713313676533"/>
    <d v="2011-05-01T00:00:00"/>
    <n v="11.333333333333334"/>
    <m/>
    <m/>
    <m/>
    <m/>
    <m/>
    <m/>
    <m/>
    <s v="b.  INDUSTRIAL MACHINERY"/>
    <n v="649"/>
    <n v="80"/>
    <n v="141.80000000000001"/>
    <n v="90"/>
    <n v="144.19999999999999"/>
    <n v="1.016925246826516"/>
    <s v="Packing machine"/>
    <n v="794"/>
    <n v="4"/>
    <n v="91.2"/>
    <n v="127"/>
    <n v="114.7"/>
    <n v="1.2576754385964912"/>
    <n v="0.27896190582238356"/>
    <n v="8"/>
    <n v="0.95"/>
    <n v="1.2789619058223836"/>
    <n v="460254.90520067787"/>
    <n v="437242.15994064393"/>
    <n v="23012.745260033931"/>
    <m/>
    <n v="1"/>
    <n v="23012.745260033931"/>
    <n v="23012.745260033931"/>
  </r>
  <r>
    <d v="2011-06-01T00:00:00"/>
    <s v="UFLEX LTD. MALANPUR"/>
    <s v="AC COOLING PLANT.  "/>
    <s v="Uflex"/>
    <s v="P&amp;M"/>
    <x v="1"/>
    <n v="1"/>
    <n v="15"/>
    <n v="10.34"/>
    <n v="358717"/>
    <n v="17935.563558558584"/>
    <d v="2011-06-01T00:00:00"/>
    <n v="11.25"/>
    <m/>
    <m/>
    <m/>
    <m/>
    <m/>
    <m/>
    <m/>
    <s v="b.  INDUSTRIAL MACHINERY"/>
    <n v="649"/>
    <n v="81"/>
    <n v="141.9"/>
    <n v="90"/>
    <n v="144.19999999999999"/>
    <n v="1.0162085976039463"/>
    <s v="Cooling tower"/>
    <n v="669"/>
    <n v="4"/>
    <n v="106.4"/>
    <n v="127"/>
    <n v="142.19999999999999"/>
    <n v="1.3364661654135337"/>
    <n v="0.35812840770001086"/>
    <n v="12"/>
    <n v="0.95"/>
    <n v="1.3581284077000109"/>
    <n v="487183.74802492477"/>
    <n v="433898.02558469865"/>
    <n v="53285.72244022612"/>
    <m/>
    <n v="1"/>
    <n v="53285.72244022612"/>
    <n v="53285.72244022612"/>
  </r>
  <r>
    <d v="2020-12-21T00:00:00"/>
    <s v="HYDROTHERM UTILITIES (P) LTD.GWL."/>
    <s v="DM WATER PLANT"/>
    <m/>
    <s v="Other P&amp;M"/>
    <x v="0"/>
    <m/>
    <m/>
    <m/>
    <n v="358504"/>
    <n v="300652"/>
    <d v="2020-12-01T00:00:00"/>
    <n v="1.75"/>
    <m/>
    <m/>
    <m/>
    <m/>
    <m/>
    <m/>
    <m/>
    <m/>
    <m/>
    <m/>
    <m/>
    <m/>
    <m/>
    <m/>
    <s v="(R). MANUFACTURE OF MACHINERY AND EQUIPMENT"/>
    <n v="722"/>
    <n v="108"/>
    <n v="114.6"/>
    <n v="127"/>
    <n v="125.5"/>
    <n v="1.0951134380453753"/>
    <n v="9.5113438045375309E-2"/>
    <n v="12"/>
    <n v="0.9"/>
    <n v="1.0951134380453753"/>
    <n v="392602.54799301922"/>
    <n v="51529.084424083769"/>
    <n v="341073.46356893546"/>
    <m/>
    <n v="1"/>
    <n v="341073.46356893546"/>
    <n v="341073.46356893546"/>
  </r>
  <r>
    <d v="2017-03-31T00:00:00"/>
    <s v="Uflex Ltd (Engineering Division) Noida"/>
    <s v="D.G. SET(UPGRADATION)"/>
    <m/>
    <s v="Major P&amp;M"/>
    <x v="0"/>
    <m/>
    <m/>
    <m/>
    <n v="358113"/>
    <n v="130558"/>
    <d v="2017-03-01T00:00:00"/>
    <n v="5.5"/>
    <m/>
    <m/>
    <m/>
    <m/>
    <m/>
    <m/>
    <m/>
    <m/>
    <m/>
    <m/>
    <m/>
    <m/>
    <m/>
    <m/>
    <s v="Generators &amp; Alternators"/>
    <n v="668"/>
    <n v="63"/>
    <n v="111.9"/>
    <n v="127"/>
    <n v="137.1"/>
    <n v="1.2252010723860589"/>
    <n v="0.22520107238605891"/>
    <n v="15"/>
    <n v="0.95"/>
    <n v="1.2252010723860589"/>
    <n v="438760.4316353887"/>
    <n v="152834.88368632703"/>
    <n v="285925.54794906167"/>
    <m/>
    <n v="1"/>
    <n v="285925.54794906167"/>
    <n v="285925.54794906167"/>
  </r>
  <r>
    <d v="2017-03-31T00:00:00"/>
    <s v="Uflex Ltd (Engineering Division) Noida"/>
    <s v="SLITTING MACHINE NO 11(UPGRADATION)"/>
    <m/>
    <s v="Major P&amp;M"/>
    <x v="0"/>
    <m/>
    <m/>
    <m/>
    <n v="352565"/>
    <n v="129793"/>
    <d v="2017-03-01T00:00:00"/>
    <n v="5.5"/>
    <m/>
    <m/>
    <m/>
    <m/>
    <m/>
    <m/>
    <m/>
    <m/>
    <m/>
    <m/>
    <m/>
    <m/>
    <m/>
    <m/>
    <s v="n. Manufacture of other special-purpose machinery"/>
    <n v="789"/>
    <n v="63"/>
    <n v="117.1"/>
    <n v="127"/>
    <n v="138.9"/>
    <n v="1.1861656703672077"/>
    <n v="0.18616567036720766"/>
    <n v="12"/>
    <n v="0.95"/>
    <n v="1.1861656703672077"/>
    <n v="418200.49957301456"/>
    <n v="182091.46752241673"/>
    <n v="236109.03205059783"/>
    <m/>
    <n v="1"/>
    <n v="236109.03205059783"/>
    <n v="236109.03205059783"/>
  </r>
  <r>
    <d v="2017-03-31T00:00:00"/>
    <s v="Uflex Ltd (Engineering Division) Noida"/>
    <s v="SLITTING MACHINE NO 7 (UPGRADATION)"/>
    <m/>
    <s v="Major P&amp;M"/>
    <x v="0"/>
    <m/>
    <m/>
    <m/>
    <n v="352153"/>
    <n v="129381"/>
    <d v="2017-03-01T00:00:00"/>
    <n v="5.5"/>
    <m/>
    <m/>
    <m/>
    <m/>
    <m/>
    <m/>
    <m/>
    <m/>
    <m/>
    <m/>
    <m/>
    <m/>
    <m/>
    <m/>
    <s v="n. Manufacture of other special-purpose machinery"/>
    <n v="789"/>
    <n v="63"/>
    <n v="117.1"/>
    <n v="127"/>
    <n v="138.9"/>
    <n v="1.1861656703672077"/>
    <n v="0.18616567036720766"/>
    <n v="12"/>
    <n v="0.95"/>
    <n v="1.1861656703672077"/>
    <n v="417711.79931682325"/>
    <n v="181878.67928586676"/>
    <n v="235833.12003095649"/>
    <m/>
    <n v="1"/>
    <n v="235833.12003095649"/>
    <n v="235833.12003095649"/>
  </r>
  <r>
    <d v="2017-03-31T00:00:00"/>
    <s v="Uflex Ltd (Engineering Division) Noida"/>
    <s v="SLITTING MACHINE NO 5(UPGRADATION)"/>
    <m/>
    <s v="Major P&amp;M"/>
    <x v="0"/>
    <m/>
    <m/>
    <m/>
    <n v="352099"/>
    <n v="129327"/>
    <d v="2017-03-01T00:00:00"/>
    <n v="5.5"/>
    <m/>
    <m/>
    <m/>
    <m/>
    <m/>
    <m/>
    <m/>
    <m/>
    <m/>
    <m/>
    <m/>
    <m/>
    <m/>
    <m/>
    <s v="n. Manufacture of other special-purpose machinery"/>
    <n v="789"/>
    <n v="63"/>
    <n v="117.1"/>
    <n v="127"/>
    <n v="138.9"/>
    <n v="1.1861656703672077"/>
    <n v="0.18616567036720766"/>
    <n v="12"/>
    <n v="0.95"/>
    <n v="1.1861656703672077"/>
    <n v="417647.74637062347"/>
    <n v="181850.78956554231"/>
    <n v="235796.95680508116"/>
    <m/>
    <n v="1"/>
    <n v="235796.95680508116"/>
    <n v="235796.95680508116"/>
  </r>
  <r>
    <d v="2017-03-31T00:00:00"/>
    <s v="Uflex Limited "/>
    <s v="SPARES &amp; UPGRADATION"/>
    <m/>
    <s v="P&amp;M"/>
    <x v="4"/>
    <m/>
    <n v="15"/>
    <n v="10.34"/>
    <n v="352062"/>
    <n v="128845"/>
    <d v="2017-03-01T00:00:00"/>
    <n v="5.5"/>
    <m/>
    <m/>
    <m/>
    <m/>
    <m/>
    <m/>
    <m/>
    <m/>
    <m/>
    <m/>
    <m/>
    <m/>
    <m/>
    <m/>
    <s v="(R). MANUFACTURE OF MACHINERY AND EQUIPMENT"/>
    <n v="722"/>
    <n v="63"/>
    <n v="108.3"/>
    <n v="127"/>
    <n v="125.5"/>
    <n v="1.1588180978762697"/>
    <n v="0.15881809787626966"/>
    <n v="12"/>
    <n v="0.9"/>
    <n v="1.1588180978762697"/>
    <n v="407975.81717451522"/>
    <n v="168290.02458448752"/>
    <n v="239685.7925900277"/>
    <s v="Poor"/>
    <n v="0.7"/>
    <n v="167780.05481301938"/>
    <n v="167780.05481301938"/>
  </r>
  <r>
    <d v="2017-03-31T00:00:00"/>
    <s v="Uflex Ltd (Engineering Division) Noida"/>
    <s v="SLITTING MACHINE NO 6(UPGRADATION)"/>
    <m/>
    <s v="Major P&amp;M"/>
    <x v="0"/>
    <m/>
    <m/>
    <m/>
    <n v="351952"/>
    <n v="129180"/>
    <d v="2017-03-01T00:00:00"/>
    <n v="5.5"/>
    <m/>
    <m/>
    <m/>
    <m/>
    <m/>
    <m/>
    <m/>
    <m/>
    <m/>
    <m/>
    <m/>
    <m/>
    <m/>
    <m/>
    <s v="n. Manufacture of other special-purpose machinery"/>
    <n v="789"/>
    <n v="63"/>
    <n v="117.1"/>
    <n v="127"/>
    <n v="138.9"/>
    <n v="1.1861656703672077"/>
    <n v="0.18616567036720766"/>
    <n v="12"/>
    <n v="0.95"/>
    <n v="1.1861656703672077"/>
    <n v="417473.38001707947"/>
    <n v="181774.86754910334"/>
    <n v="235698.51246797614"/>
    <m/>
    <n v="1"/>
    <n v="235698.51246797614"/>
    <n v="235698.51246797614"/>
  </r>
  <r>
    <d v="2017-03-31T00:00:00"/>
    <s v="Uflex Ltd (Engineering Division) Noida"/>
    <s v="SLITTING MACHINE NO 13(UPGRADATION)"/>
    <m/>
    <s v="Major P&amp;M"/>
    <x v="0"/>
    <m/>
    <m/>
    <m/>
    <n v="351917"/>
    <n v="129145"/>
    <d v="2017-03-01T00:00:00"/>
    <n v="5.5"/>
    <m/>
    <m/>
    <m/>
    <m/>
    <m/>
    <m/>
    <m/>
    <m/>
    <m/>
    <m/>
    <m/>
    <m/>
    <m/>
    <m/>
    <s v="n. Manufacture of other special-purpose machinery"/>
    <n v="789"/>
    <n v="63"/>
    <n v="117.1"/>
    <n v="127"/>
    <n v="138.9"/>
    <n v="1.1861656703672077"/>
    <n v="0.18616567036720766"/>
    <n v="12"/>
    <n v="0.95"/>
    <n v="1.1861656703672077"/>
    <n v="417431.86421861663"/>
    <n v="181756.79087852268"/>
    <n v="235675.07334009395"/>
    <m/>
    <n v="1"/>
    <n v="235675.07334009395"/>
    <n v="235675.07334009395"/>
  </r>
  <r>
    <d v="2017-03-31T00:00:00"/>
    <s v="Uflex Ltd (Engineering Division) Noida"/>
    <s v="SLITTING MACHINE NO 12(UPGRADATION)"/>
    <m/>
    <s v="Major P&amp;M"/>
    <x v="0"/>
    <m/>
    <m/>
    <m/>
    <n v="351838"/>
    <n v="129066"/>
    <d v="2017-03-01T00:00:00"/>
    <n v="5.5"/>
    <m/>
    <m/>
    <m/>
    <m/>
    <m/>
    <m/>
    <m/>
    <m/>
    <m/>
    <m/>
    <m/>
    <m/>
    <m/>
    <m/>
    <s v="n. Manufacture of other special-purpose machinery"/>
    <n v="789"/>
    <n v="63"/>
    <n v="117.1"/>
    <n v="127"/>
    <n v="138.9"/>
    <n v="1.1861656703672077"/>
    <n v="0.18616567036720766"/>
    <n v="12"/>
    <n v="0.95"/>
    <n v="1.1861656703672077"/>
    <n v="417338.15713065764"/>
    <n v="181715.98925064053"/>
    <n v="235622.16788001711"/>
    <m/>
    <n v="1"/>
    <n v="235622.16788001711"/>
    <n v="235622.16788001711"/>
  </r>
  <r>
    <d v="2017-03-31T00:00:00"/>
    <s v="Uflex Ltd (Engineering Division) Noida"/>
    <s v="SLITTING MACHINE NO 14(UPGRADATION)"/>
    <m/>
    <s v="Major P&amp;M"/>
    <x v="0"/>
    <m/>
    <m/>
    <m/>
    <n v="351769"/>
    <n v="128997"/>
    <d v="2017-03-01T00:00:00"/>
    <n v="5.5"/>
    <m/>
    <m/>
    <m/>
    <m/>
    <m/>
    <m/>
    <m/>
    <m/>
    <m/>
    <m/>
    <m/>
    <m/>
    <m/>
    <m/>
    <s v="n. Manufacture of other special-purpose machinery"/>
    <n v="789"/>
    <n v="63"/>
    <n v="117.1"/>
    <n v="127"/>
    <n v="138.9"/>
    <n v="1.1861656703672077"/>
    <n v="0.18616567036720766"/>
    <n v="12"/>
    <n v="0.95"/>
    <n v="1.1861656703672077"/>
    <n v="417256.31169940229"/>
    <n v="181680.35238578139"/>
    <n v="235575.9593136209"/>
    <m/>
    <n v="1"/>
    <n v="235575.9593136209"/>
    <n v="235575.9593136209"/>
  </r>
  <r>
    <d v="2017-03-31T00:00:00"/>
    <s v="Uflex Ltd (Engineering Division) Noida"/>
    <s v="SLITTING MACHINE NO 15(UPGRADATION)"/>
    <m/>
    <s v="Major P&amp;M"/>
    <x v="0"/>
    <m/>
    <m/>
    <m/>
    <n v="351634"/>
    <n v="128862"/>
    <d v="2017-03-01T00:00:00"/>
    <n v="5.5"/>
    <m/>
    <m/>
    <m/>
    <m/>
    <m/>
    <m/>
    <m/>
    <m/>
    <m/>
    <m/>
    <m/>
    <m/>
    <m/>
    <m/>
    <s v="n. Manufacture of other special-purpose machinery"/>
    <n v="789"/>
    <n v="63"/>
    <n v="117.1"/>
    <n v="127"/>
    <n v="138.9"/>
    <n v="1.1861656703672077"/>
    <n v="0.18616567036720766"/>
    <n v="12"/>
    <n v="0.95"/>
    <n v="1.1861656703672077"/>
    <n v="417096.17933390272"/>
    <n v="181610.62808497014"/>
    <n v="235485.55124893258"/>
    <m/>
    <n v="1"/>
    <n v="235485.55124893258"/>
    <n v="235485.55124893258"/>
  </r>
  <r>
    <d v="2017-03-31T00:00:00"/>
    <s v="Uflex Ltd (Engineering Division) Noida"/>
    <s v="INSPECTION MACHINE NO 5(UPGRADATION)"/>
    <m/>
    <s v="Major P&amp;M"/>
    <x v="0"/>
    <m/>
    <m/>
    <m/>
    <n v="351393"/>
    <n v="128621"/>
    <d v="2017-03-01T00:00:00"/>
    <n v="5.5"/>
    <m/>
    <m/>
    <m/>
    <m/>
    <m/>
    <m/>
    <m/>
    <m/>
    <m/>
    <m/>
    <m/>
    <m/>
    <m/>
    <m/>
    <s v="e. Manufacture of measuring, testing, navigating and control equipment"/>
    <n v="654"/>
    <n v="63"/>
    <n v="103.7"/>
    <n v="127"/>
    <n v="112.9"/>
    <n v="1.0887174541947926"/>
    <n v="8.87174541947926E-2"/>
    <n v="8"/>
    <n v="0.95"/>
    <n v="1.0887174541947926"/>
    <n v="382567.69238187076"/>
    <n v="249864.52408690931"/>
    <n v="132703.16829496145"/>
    <m/>
    <n v="1"/>
    <n v="132703.16829496145"/>
    <n v="132703.16829496145"/>
  </r>
  <r>
    <d v="2017-03-31T00:00:00"/>
    <s v="Uflex Ltd (Engineering Division) Noida"/>
    <s v="SLITTING MACHINE NO 8(UPGRADATION)"/>
    <m/>
    <s v="Major P&amp;M"/>
    <x v="0"/>
    <m/>
    <m/>
    <m/>
    <n v="351219"/>
    <n v="128447"/>
    <d v="2017-03-01T00:00:00"/>
    <n v="5.5"/>
    <m/>
    <m/>
    <m/>
    <m/>
    <m/>
    <m/>
    <m/>
    <m/>
    <m/>
    <m/>
    <m/>
    <m/>
    <m/>
    <m/>
    <s v="n. Manufacture of other special-purpose machinery"/>
    <n v="789"/>
    <n v="63"/>
    <n v="117.1"/>
    <n v="127"/>
    <n v="138.9"/>
    <n v="1.1861656703672077"/>
    <n v="0.18616567036720766"/>
    <n v="12"/>
    <n v="0.95"/>
    <n v="1.1861656703672077"/>
    <n v="416603.92058070033"/>
    <n v="181396.29041951327"/>
    <n v="235207.63016118706"/>
    <m/>
    <n v="1"/>
    <n v="235207.63016118706"/>
    <n v="235207.63016118706"/>
  </r>
  <r>
    <d v="2017-06-26T00:00:00"/>
    <s v="Uflex Limited"/>
    <s v="KSB PUMPS (SYA 40-160 SYA8)"/>
    <m/>
    <s v="P&amp;M Others"/>
    <x v="3"/>
    <m/>
    <n v="15"/>
    <m/>
    <n v="349637.25466666667"/>
    <n v="244075.54106593606"/>
    <d v="2017-06-01T00:00:00"/>
    <n v="5.25"/>
    <m/>
    <m/>
    <m/>
    <m/>
    <m/>
    <m/>
    <m/>
    <m/>
    <m/>
    <m/>
    <m/>
    <m/>
    <m/>
    <m/>
    <s v="b. Manufacture of fluid power equipment"/>
    <n v="726"/>
    <n v="66"/>
    <n v="115.5"/>
    <n v="127"/>
    <n v="127.6"/>
    <n v="1.1047619047619046"/>
    <n v="0.10476190476190461"/>
    <n v="12"/>
    <n v="0.95"/>
    <n v="1.1047619047619046"/>
    <n v="386265.91944126977"/>
    <n v="160541.77276777773"/>
    <n v="225724.14667349204"/>
    <m/>
    <n v="1"/>
    <n v="225724.14667349204"/>
    <n v="225724.14667349204"/>
  </r>
  <r>
    <d v="2021-02-28T00:00:00"/>
    <s v="Uflex Limited - Engineering Division"/>
    <s v="GEAR BOX &amp; SERVO MOTOR FOR POUCH MAKING M/C(CENTRE SEAL)(24740015120175) "/>
    <m/>
    <s v="P&amp;M"/>
    <x v="1"/>
    <n v="2"/>
    <m/>
    <m/>
    <n v="349552"/>
    <n v="301261.57260273973"/>
    <d v="2021-02-01T00:00:00"/>
    <n v="1.5833333333333333"/>
    <m/>
    <m/>
    <m/>
    <m/>
    <m/>
    <m/>
    <m/>
    <m/>
    <m/>
    <m/>
    <m/>
    <m/>
    <m/>
    <m/>
    <s v="A C Motor"/>
    <n v="672"/>
    <n v="110"/>
    <n v="130.80000000000001"/>
    <n v="127"/>
    <n v="143"/>
    <n v="1.0932721712538225"/>
    <n v="9.3272171253822478E-2"/>
    <n v="12"/>
    <n v="0.9"/>
    <n v="1.0932721712538225"/>
    <n v="382155.47400611616"/>
    <n v="45380.962538226289"/>
    <n v="336774.51146788988"/>
    <m/>
    <n v="1"/>
    <n v="336774.51146788988"/>
    <n v="336774.51146788988"/>
  </r>
  <r>
    <d v="2011-08-22T00:00:00"/>
    <s v="Himgiri Cooling Towers"/>
    <s v="COOLING TOWER"/>
    <s v="Himgiri"/>
    <s v="Other P&amp;M"/>
    <x v="0"/>
    <m/>
    <n v="15"/>
    <m/>
    <n v="345744"/>
    <n v="17282"/>
    <d v="2011-08-01T00:00:00"/>
    <n v="11.083333333333334"/>
    <m/>
    <m/>
    <m/>
    <m/>
    <m/>
    <m/>
    <m/>
    <s v="b.  INDUSTRIAL MACHINERY"/>
    <n v="649"/>
    <n v="83"/>
    <n v="142"/>
    <n v="90"/>
    <n v="144.19999999999999"/>
    <n v="1.0154929577464789"/>
    <s v="Cooling tower"/>
    <n v="669"/>
    <n v="4"/>
    <n v="106.4"/>
    <n v="127"/>
    <n v="142.19999999999999"/>
    <n v="1.3364661654135337"/>
    <n v="0.35717197924388411"/>
    <n v="12"/>
    <n v="0.95"/>
    <n v="1.3571719792438841"/>
    <n v="469234.06879169744"/>
    <n v="411720.30966549285"/>
    <n v="57513.75912620459"/>
    <m/>
    <n v="1"/>
    <n v="57513.75912620459"/>
    <n v="57513.75912620459"/>
  </r>
  <r>
    <d v="2016-09-10T00:00:00"/>
    <s v="TECHNICAL ENTERPRISES,MEERUTH"/>
    <s v="HANDY HYDRAULIC HAND LIFTER"/>
    <m/>
    <s v="Other P&amp;M"/>
    <x v="0"/>
    <m/>
    <n v="15"/>
    <m/>
    <n v="345700"/>
    <n v="102406"/>
    <d v="2016-09-01T00:00:00"/>
    <n v="6"/>
    <m/>
    <m/>
    <m/>
    <m/>
    <m/>
    <m/>
    <m/>
    <m/>
    <m/>
    <m/>
    <m/>
    <m/>
    <m/>
    <m/>
    <s v="Material handling, lifting and hoisting equipment"/>
    <n v="745"/>
    <n v="57"/>
    <n v="101.7"/>
    <n v="127"/>
    <n v="115.4"/>
    <n v="1.1347099311701081"/>
    <n v="0.1347099311701081"/>
    <n v="12"/>
    <n v="0.9"/>
    <n v="1.1347099311701081"/>
    <n v="392269.22320550639"/>
    <n v="176521.15044247787"/>
    <n v="215748.07276302853"/>
    <m/>
    <n v="1"/>
    <n v="215748.07276302853"/>
    <n v="215748.07276302853"/>
  </r>
  <r>
    <d v="2017-09-22T00:00:00"/>
    <s v="Uflex Limited-Noida"/>
    <s v="CHIMNEY 51 Mtr. HTM UPGRADE CHARGES"/>
    <m/>
    <s v="P&amp;M"/>
    <x v="3"/>
    <m/>
    <n v="15"/>
    <m/>
    <n v="345453.55464726518"/>
    <n v="246429.84484363545"/>
    <d v="2017-09-01T00:00:00"/>
    <n v="5"/>
    <m/>
    <m/>
    <m/>
    <m/>
    <m/>
    <m/>
    <m/>
    <m/>
    <m/>
    <m/>
    <m/>
    <m/>
    <m/>
    <m/>
    <s v="Auxiliary plant for use with boilers"/>
    <n v="619"/>
    <n v="69"/>
    <n v="99.9"/>
    <n v="127"/>
    <n v="103.7"/>
    <n v="1.0380380380380381"/>
    <n v="3.8038038038038069E-2"/>
    <n v="8"/>
    <n v="0.95"/>
    <n v="1.0380380380380381"/>
    <n v="358593.93009931332"/>
    <n v="212915.1459964673"/>
    <n v="145678.78410284602"/>
    <m/>
    <n v="1"/>
    <n v="145678.78410284602"/>
    <n v="145678.78410284602"/>
  </r>
  <r>
    <d v="2017-06-26T00:00:00"/>
    <s v="Uflex Limited"/>
    <s v="SEPARATING COLUMN"/>
    <m/>
    <s v="P&amp;M Others"/>
    <x v="3"/>
    <m/>
    <n v="15"/>
    <m/>
    <n v="339945.62933333335"/>
    <n v="237309.9900113242"/>
    <d v="2017-06-01T00:00:00"/>
    <n v="5.25"/>
    <m/>
    <m/>
    <m/>
    <m/>
    <m/>
    <m/>
    <m/>
    <m/>
    <m/>
    <m/>
    <m/>
    <m/>
    <m/>
    <m/>
    <s v="n. Manufacture of other special-purpose machinery"/>
    <n v="789"/>
    <n v="66"/>
    <n v="118.4"/>
    <n v="127"/>
    <n v="138.9"/>
    <n v="1.1731418918918919"/>
    <n v="0.17314189189189189"/>
    <n v="12"/>
    <n v="0.95"/>
    <n v="1.1731418918918919"/>
    <n v="398804.4587364865"/>
    <n v="165753.1031623522"/>
    <n v="233051.3555741343"/>
    <m/>
    <n v="1"/>
    <n v="233051.3555741343"/>
    <n v="233051.3555741343"/>
  </r>
  <r>
    <d v="2017-06-26T00:00:00"/>
    <s v="Uflex Limited"/>
    <s v="MANUAL GATE VALVE PV 58.3-400M"/>
    <m/>
    <s v="P&amp;M Others"/>
    <x v="3"/>
    <m/>
    <n v="15"/>
    <m/>
    <n v="339690.42"/>
    <n v="237131.83292054792"/>
    <d v="2017-06-01T00:00:00"/>
    <n v="5.25"/>
    <m/>
    <m/>
    <m/>
    <m/>
    <m/>
    <m/>
    <m/>
    <m/>
    <m/>
    <m/>
    <m/>
    <m/>
    <m/>
    <m/>
    <s v="Industrial valve"/>
    <n v="725"/>
    <n v="66"/>
    <n v="103"/>
    <n v="127"/>
    <n v="127.6"/>
    <n v="1.2388349514563106"/>
    <n v="0.23883495145631062"/>
    <n v="8"/>
    <n v="0.95"/>
    <n v="1.2388349514563106"/>
    <n v="420820.36497087375"/>
    <n v="262355.19628652907"/>
    <n v="158465.16868434468"/>
    <m/>
    <n v="1"/>
    <n v="158465.16868434468"/>
    <n v="158465.16868434468"/>
  </r>
  <r>
    <d v="2017-06-26T00:00:00"/>
    <s v="Uflex Limited"/>
    <s v="MIXER 9.4 N 18.5"/>
    <m/>
    <s v="P&amp;M Others"/>
    <x v="3"/>
    <m/>
    <n v="15"/>
    <m/>
    <n v="339184.04866666667"/>
    <n v="236778.34411031962"/>
    <d v="2017-06-01T00:00:00"/>
    <n v="5.25"/>
    <m/>
    <m/>
    <m/>
    <m/>
    <m/>
    <m/>
    <m/>
    <m/>
    <m/>
    <m/>
    <m/>
    <m/>
    <m/>
    <m/>
    <s v="n. Manufacture of other special-purpose machinery"/>
    <n v="789"/>
    <n v="66"/>
    <n v="118.4"/>
    <n v="127"/>
    <n v="138.9"/>
    <n v="1.1731418918918919"/>
    <n v="0.17314189189189189"/>
    <n v="12"/>
    <n v="0.95"/>
    <n v="1.1731418918918919"/>
    <n v="397911.01655236486"/>
    <n v="165381.76625457662"/>
    <n v="232529.25029778824"/>
    <m/>
    <n v="1"/>
    <n v="232529.25029778824"/>
    <n v="232529.25029778824"/>
  </r>
  <r>
    <d v="2017-09-22T00:00:00"/>
    <s v="Uflex Limited-Noida"/>
    <s v="DISTRIBUTED CONTROL SYSTEM RS- UPGRADE CHARGES"/>
    <m/>
    <s v="P&amp;M"/>
    <x v="3"/>
    <m/>
    <n v="15"/>
    <m/>
    <n v="338245.36135208368"/>
    <n v="241287.86864614557"/>
    <d v="2017-09-01T00:00:00"/>
    <n v="5"/>
    <m/>
    <m/>
    <m/>
    <m/>
    <m/>
    <m/>
    <m/>
    <m/>
    <m/>
    <m/>
    <m/>
    <m/>
    <m/>
    <m/>
    <s v="Electric switch gear control/starter"/>
    <n v="674"/>
    <n v="69"/>
    <n v="104.9"/>
    <n v="127"/>
    <n v="122.8"/>
    <n v="1.1706387035271686"/>
    <n v="0.17063870352716859"/>
    <n v="12"/>
    <n v="0.95"/>
    <n v="1.1706387035271686"/>
    <n v="395963.11128728191"/>
    <n v="156735.39821788241"/>
    <n v="239227.7130693995"/>
    <m/>
    <n v="1"/>
    <n v="239227.7130693995"/>
    <n v="239227.7130693995"/>
  </r>
  <r>
    <d v="2017-06-26T00:00:00"/>
    <s v="Uflex Limited"/>
    <s v="ENERGY CONVERSION APPRATUS. MODEL:-ECA3GLP-34-40"/>
    <m/>
    <s v="P&amp;M Others"/>
    <x v="3"/>
    <m/>
    <n v="15"/>
    <m/>
    <n v="335606.85"/>
    <n v="234281.16542465752"/>
    <d v="2017-06-01T00:00:00"/>
    <n v="5.25"/>
    <m/>
    <m/>
    <m/>
    <m/>
    <m/>
    <m/>
    <m/>
    <m/>
    <m/>
    <m/>
    <m/>
    <m/>
    <m/>
    <m/>
    <s v="(Q). MANUFACTURE OF ELECTRICAL EQUIPMENT"/>
    <n v="666"/>
    <n v="66"/>
    <n v="109"/>
    <n v="127"/>
    <n v="127.5"/>
    <n v="1.1697247706422018"/>
    <n v="0.16972477064220182"/>
    <n v="12"/>
    <n v="0.9"/>
    <n v="1.1697247706422018"/>
    <n v="392567.64564220182"/>
    <n v="154573.51047161696"/>
    <n v="237994.13517058486"/>
    <m/>
    <n v="1"/>
    <n v="237994.13517058486"/>
    <n v="237994.13517058486"/>
  </r>
  <r>
    <d v="2017-09-22T00:00:00"/>
    <s v="Uflex Limited-Noida"/>
    <s v="UPGRADE CHARGES"/>
    <m/>
    <s v="P&amp;M Others"/>
    <x v="3"/>
    <m/>
    <n v="15"/>
    <m/>
    <n v="326468.74370851537"/>
    <n v="232886.9996446654"/>
    <d v="2017-09-01T00:00:00"/>
    <n v="5"/>
    <m/>
    <m/>
    <m/>
    <m/>
    <m/>
    <m/>
    <m/>
    <m/>
    <m/>
    <m/>
    <m/>
    <m/>
    <m/>
    <m/>
    <s v="(R). MANUFACTURE OF MACHINERY AND EQUIPMENT"/>
    <n v="722"/>
    <n v="69"/>
    <n v="108.5"/>
    <n v="127"/>
    <n v="125.5"/>
    <n v="1.1566820276497696"/>
    <n v="0.15668202764976957"/>
    <n v="12"/>
    <n v="0.9"/>
    <n v="1.1566820276497696"/>
    <n v="377620.52843703853"/>
    <n v="141607.69816388946"/>
    <n v="236012.83027314907"/>
    <m/>
    <n v="1"/>
    <n v="236012.83027314907"/>
    <n v="236012.83027314907"/>
  </r>
  <r>
    <d v="2017-09-22T00:00:00"/>
    <s v="Uflex Limited-Noida"/>
    <s v="UPGRADE CHARGES"/>
    <m/>
    <s v="P&amp;M Others"/>
    <x v="3"/>
    <m/>
    <n v="15"/>
    <m/>
    <n v="326358.57304985431"/>
    <n v="232808.40922938398"/>
    <d v="2017-09-01T00:00:00"/>
    <n v="5"/>
    <m/>
    <m/>
    <m/>
    <m/>
    <m/>
    <m/>
    <m/>
    <m/>
    <m/>
    <m/>
    <m/>
    <m/>
    <m/>
    <m/>
    <s v="(R). MANUFACTURE OF MACHINERY AND EQUIPMENT"/>
    <n v="722"/>
    <n v="69"/>
    <n v="108.5"/>
    <n v="127"/>
    <n v="125.5"/>
    <n v="1.1566820276497696"/>
    <n v="0.15668202764976957"/>
    <n v="12"/>
    <n v="0.9"/>
    <n v="1.1566820276497696"/>
    <n v="377493.09601619095"/>
    <n v="141559.9110060716"/>
    <n v="235933.18501011934"/>
    <m/>
    <n v="1"/>
    <n v="235933.18501011934"/>
    <n v="235933.18501011934"/>
  </r>
  <r>
    <d v="2017-06-26T00:00:00"/>
    <s v="Uflex Limited"/>
    <s v="BALL SEGMENT VALVE PV6.3-400MM"/>
    <m/>
    <s v="P&amp;M Others"/>
    <x v="3"/>
    <m/>
    <n v="15"/>
    <m/>
    <n v="323968.55133333337"/>
    <n v="226156.67638283106"/>
    <d v="2017-06-01T00:00:00"/>
    <n v="5.25"/>
    <m/>
    <m/>
    <m/>
    <m/>
    <m/>
    <m/>
    <m/>
    <m/>
    <m/>
    <m/>
    <m/>
    <m/>
    <m/>
    <m/>
    <s v="Industrial valve"/>
    <n v="725"/>
    <n v="66"/>
    <n v="103"/>
    <n v="127"/>
    <n v="127.6"/>
    <n v="1.2388349514563106"/>
    <n v="0.23883495145631062"/>
    <n v="8"/>
    <n v="0.95"/>
    <n v="1.2388349514563106"/>
    <n v="401343.56456440134"/>
    <n v="250212.62853311896"/>
    <n v="151130.93603128238"/>
    <m/>
    <n v="1"/>
    <n v="151130.93603128238"/>
    <n v="151130.93603128238"/>
  </r>
  <r>
    <d v="2017-03-31T00:00:00"/>
    <s v="Uflex Limited - Engineering Division"/>
    <s v="(UPGRADE CHGS)"/>
    <m/>
    <s v="P&amp;M"/>
    <x v="1"/>
    <m/>
    <m/>
    <m/>
    <n v="323712"/>
    <n v="118581.88514084625"/>
    <d v="2017-03-01T00:00:00"/>
    <n v="5.5"/>
    <m/>
    <m/>
    <m/>
    <m/>
    <m/>
    <m/>
    <m/>
    <m/>
    <m/>
    <m/>
    <m/>
    <m/>
    <m/>
    <m/>
    <s v="(R). MANUFACTURE OF MACHINERY AND EQUIPMENT"/>
    <n v="722"/>
    <n v="63"/>
    <n v="108.3"/>
    <n v="127"/>
    <n v="125.5"/>
    <n v="1.1588180978762697"/>
    <n v="0.15881809787626966"/>
    <n v="12"/>
    <n v="0.9"/>
    <n v="1.1588180978762697"/>
    <n v="375123.32409972302"/>
    <n v="154738.37119113575"/>
    <n v="220384.95290858726"/>
    <m/>
    <n v="1"/>
    <n v="220384.95290858726"/>
    <n v="220384.95290858726"/>
  </r>
  <r>
    <d v="2011-11-20T00:00:00"/>
    <s v="FOCUS INBOX PACKAGING PVT.LTD. NOIDA."/>
    <s v="DIE CUTTING M/C.  1.NO."/>
    <s v="Focus"/>
    <s v="P&amp;M"/>
    <x v="1"/>
    <n v="2"/>
    <n v="15"/>
    <n v="10.34"/>
    <n v="320642"/>
    <n v="16031.943085429317"/>
    <d v="2011-11-01T00:00:00"/>
    <n v="10.833333333333334"/>
    <m/>
    <m/>
    <m/>
    <m/>
    <m/>
    <m/>
    <m/>
    <s v="d.  MACHINE TOOLS"/>
    <n v="679"/>
    <n v="86"/>
    <n v="145.4"/>
    <n v="90"/>
    <n v="145.80000000000001"/>
    <n v="1.002751031636864"/>
    <s v="j. Manufacture of metal-forming machinery and machine tools"/>
    <n v="764"/>
    <n v="4"/>
    <n v="100.9"/>
    <n v="127"/>
    <n v="119.6"/>
    <n v="1.1853320118929631"/>
    <n v="0.18859289775786836"/>
    <n v="8"/>
    <n v="0.9"/>
    <n v="1.1885928977578684"/>
    <n v="381112.8039228784"/>
    <n v="343001.52353059058"/>
    <n v="38111.280392287823"/>
    <m/>
    <n v="1"/>
    <n v="38111.280392287823"/>
    <n v="38111.280392287823"/>
  </r>
  <r>
    <d v="2017-06-26T00:00:00"/>
    <s v="Uflex Limited"/>
    <s v="INTERMEDIATE TANK D-608"/>
    <m/>
    <s v="P&amp;M Others"/>
    <x v="3"/>
    <m/>
    <n v="15"/>
    <m/>
    <n v="319527.77933333331"/>
    <n v="223056.65253187213"/>
    <d v="2017-06-01T00:00:00"/>
    <n v="5.25"/>
    <m/>
    <m/>
    <m/>
    <m/>
    <m/>
    <m/>
    <m/>
    <m/>
    <m/>
    <m/>
    <m/>
    <m/>
    <m/>
    <m/>
    <s v="b. Manufacture of tanks, reservoirs and containers of metal"/>
    <n v="613"/>
    <n v="66"/>
    <n v="117.3"/>
    <n v="127"/>
    <n v="164.5"/>
    <n v="1.4023870417732311"/>
    <n v="0.40238704177323115"/>
    <n v="12"/>
    <n v="0.9"/>
    <n v="1.4023870417732311"/>
    <n v="448101.61722364306"/>
    <n v="176440.01178180944"/>
    <n v="271661.60544183361"/>
    <m/>
    <n v="1"/>
    <n v="271661.60544183361"/>
    <n v="271661.60544183361"/>
  </r>
  <r>
    <d v="2015-06-15T00:00:00"/>
    <s v="Q Tech Air System"/>
    <s v="AIR WASHER UNIT (DOUBLE SKIN CAPACITY 25,000 CFM"/>
    <m/>
    <s v="Other P&amp;M"/>
    <x v="0"/>
    <m/>
    <n v="15"/>
    <m/>
    <n v="318546"/>
    <n v="181467"/>
    <d v="2015-06-01T00:00:00"/>
    <n v="7.25"/>
    <m/>
    <m/>
    <m/>
    <m/>
    <m/>
    <m/>
    <m/>
    <m/>
    <m/>
    <m/>
    <m/>
    <m/>
    <m/>
    <m/>
    <s v="Air conditioning plant"/>
    <n v="752"/>
    <n v="42"/>
    <n v="107.4"/>
    <n v="127"/>
    <n v="116"/>
    <n v="1.0800744878957169"/>
    <n v="8.0074487895716917E-2"/>
    <n v="8"/>
    <n v="0.9"/>
    <n v="1.0800744878957169"/>
    <n v="344053.40782122902"/>
    <n v="280618.56075418991"/>
    <n v="63434.847067039111"/>
    <m/>
    <n v="1"/>
    <n v="63434.847067039111"/>
    <n v="63434.847067039111"/>
  </r>
  <r>
    <d v="2017-06-26T00:00:00"/>
    <s v="Uflex Limited"/>
    <s v="FALLING FILM EVAPORATOR"/>
    <m/>
    <s v="P&amp;M Others"/>
    <x v="3"/>
    <m/>
    <n v="15"/>
    <m/>
    <n v="317166.304"/>
    <n v="221408.14865534246"/>
    <d v="2017-06-01T00:00:00"/>
    <n v="5.25"/>
    <m/>
    <m/>
    <m/>
    <m/>
    <m/>
    <m/>
    <m/>
    <m/>
    <m/>
    <m/>
    <m/>
    <m/>
    <m/>
    <m/>
    <s v="n. Manufacture of other special-purpose machinery"/>
    <n v="789"/>
    <n v="66"/>
    <n v="118.4"/>
    <n v="127"/>
    <n v="138.9"/>
    <n v="1.1731418918918919"/>
    <n v="0.17314189189189189"/>
    <n v="12"/>
    <n v="0.95"/>
    <n v="1.1731418918918919"/>
    <n v="372081.07791891892"/>
    <n v="154646.19801005066"/>
    <n v="217434.87990886826"/>
    <m/>
    <n v="1"/>
    <n v="217434.87990886826"/>
    <n v="217434.87990886826"/>
  </r>
  <r>
    <d v="2017-06-26T00:00:00"/>
    <s v="Uflex Limited"/>
    <s v="METERING PUMP E.D31-TIO2"/>
    <m/>
    <s v="P&amp;M Others"/>
    <x v="3"/>
    <m/>
    <n v="15"/>
    <m/>
    <n v="316964.2"/>
    <n v="221267.0634520548"/>
    <d v="2017-06-01T00:00:00"/>
    <n v="5.25"/>
    <m/>
    <m/>
    <m/>
    <m/>
    <m/>
    <m/>
    <m/>
    <m/>
    <m/>
    <m/>
    <m/>
    <m/>
    <m/>
    <m/>
    <s v="b. Manufacture of fluid power equipment"/>
    <n v="726"/>
    <n v="66"/>
    <n v="115.5"/>
    <n v="127"/>
    <n v="127.6"/>
    <n v="1.1047619047619046"/>
    <n v="0.10476190476190461"/>
    <n v="12"/>
    <n v="0.95"/>
    <n v="1.1047619047619046"/>
    <n v="350169.97333333327"/>
    <n v="145539.39516666663"/>
    <n v="204630.57816666664"/>
    <m/>
    <n v="1"/>
    <n v="204630.57816666664"/>
    <n v="204630.57816666664"/>
  </r>
  <r>
    <d v="2015-12-05T00:00:00"/>
    <s v="JINDAL HYDRO PROJECTS INC."/>
    <s v="VERTICAL SINGLE BOX BAILING MACHINE"/>
    <m/>
    <s v="Other P&amp;M"/>
    <x v="0"/>
    <m/>
    <n v="15"/>
    <m/>
    <n v="315861"/>
    <n v="62977"/>
    <d v="2015-12-01T00:00:00"/>
    <n v="6.75"/>
    <m/>
    <m/>
    <m/>
    <m/>
    <m/>
    <m/>
    <m/>
    <m/>
    <m/>
    <m/>
    <m/>
    <m/>
    <m/>
    <m/>
    <s v="j. Manufacture of metal-forming machinery and machine tools"/>
    <n v="764"/>
    <n v="48"/>
    <n v="102.2"/>
    <n v="127"/>
    <n v="119.6"/>
    <n v="1.1702544031311153"/>
    <n v="0.17025440313111528"/>
    <n v="8"/>
    <n v="0.9"/>
    <n v="1.1702544031311153"/>
    <n v="369637.72602739721"/>
    <n v="280693.64820205478"/>
    <n v="88944.077825342421"/>
    <m/>
    <n v="1"/>
    <n v="88944.077825342421"/>
    <n v="88944.077825342421"/>
  </r>
  <r>
    <d v="2009-03-31T00:00:00"/>
    <s v="MONTAGE ENT.P.L.- MALANPUR"/>
    <s v="EOT HOIST"/>
    <s v="Uflex"/>
    <s v="P&amp;M Utility"/>
    <x v="5"/>
    <n v="1"/>
    <n v="15"/>
    <n v="10.34"/>
    <n v="312955"/>
    <n v="49640.080000000016"/>
    <d v="2009-03-01T00:00:00"/>
    <n v="13.5"/>
    <m/>
    <m/>
    <m/>
    <m/>
    <m/>
    <m/>
    <m/>
    <s v="Cranes"/>
    <n v="657"/>
    <n v="54"/>
    <n v="130"/>
    <n v="90"/>
    <n v="154.1"/>
    <n v="1.1853846153846153"/>
    <s v="Cranes"/>
    <n v="744"/>
    <n v="4"/>
    <n v="108.3"/>
    <n v="127"/>
    <n v="140.30000000000001"/>
    <n v="1.2954755309325947"/>
    <n v="0.53563676397471394"/>
    <n v="12"/>
    <n v="0.9"/>
    <n v="1.5356367639747139"/>
    <n v="480585.20346970658"/>
    <n v="432526.68312273594"/>
    <n v="48058.520346970647"/>
    <m/>
    <n v="1"/>
    <n v="48058.520346970647"/>
    <n v="48058.520346970647"/>
  </r>
  <r>
    <d v="2017-09-22T00:00:00"/>
    <s v="Uflex Limited-Noida"/>
    <s v="UPGRADE CHARGES"/>
    <m/>
    <s v="P&amp;M Others"/>
    <x v="3"/>
    <m/>
    <n v="15"/>
    <m/>
    <n v="310921.52085895312"/>
    <n v="221796.36339841486"/>
    <d v="2017-09-01T00:00:00"/>
    <n v="5"/>
    <m/>
    <m/>
    <m/>
    <m/>
    <m/>
    <m/>
    <m/>
    <m/>
    <m/>
    <m/>
    <m/>
    <m/>
    <m/>
    <m/>
    <s v="(R). MANUFACTURE OF MACHINERY AND EQUIPMENT"/>
    <n v="722"/>
    <n v="69"/>
    <n v="108.5"/>
    <n v="127"/>
    <n v="125.5"/>
    <n v="1.1566820276497696"/>
    <n v="0.15668202764976957"/>
    <n v="12"/>
    <n v="0.9"/>
    <n v="1.1566820276497696"/>
    <n v="359637.33518708404"/>
    <n v="134864.00069515652"/>
    <n v="224773.33449192753"/>
    <m/>
    <n v="1"/>
    <n v="224773.33449192753"/>
    <n v="224773.33449192753"/>
  </r>
  <r>
    <d v="2017-06-26T00:00:00"/>
    <s v="Uflex Limited"/>
    <s v="GLOSTER 3.5 CORE x 185 SQM"/>
    <m/>
    <s v="P&amp;M Others"/>
    <x v="3"/>
    <m/>
    <n v="15"/>
    <m/>
    <n v="310301.00599999999"/>
    <n v="216615.606380274"/>
    <d v="2017-06-01T00:00:00"/>
    <n v="5.25"/>
    <m/>
    <m/>
    <m/>
    <m/>
    <m/>
    <m/>
    <m/>
    <m/>
    <m/>
    <m/>
    <m/>
    <m/>
    <m/>
    <m/>
    <s v="n. Manufacture of other special-purpose machinery"/>
    <n v="789"/>
    <n v="66"/>
    <n v="118.4"/>
    <n v="127"/>
    <n v="138.9"/>
    <n v="1.1731418918918919"/>
    <n v="0.17314189189189189"/>
    <n v="12"/>
    <n v="0.95"/>
    <n v="1.1731418918918919"/>
    <n v="364027.1092347973"/>
    <n v="151298.76727571263"/>
    <n v="212728.34195908468"/>
    <m/>
    <n v="1"/>
    <n v="212728.34195908468"/>
    <n v="212728.34195908468"/>
  </r>
  <r>
    <d v="2017-02-19T00:00:00"/>
    <s v="NARESH AND COMPANY DELHI"/>
    <s v="RACKS"/>
    <m/>
    <s v="Other P&amp;M"/>
    <x v="0"/>
    <m/>
    <n v="15"/>
    <m/>
    <n v="309028"/>
    <n v="108912"/>
    <d v="2017-02-01T00:00:00"/>
    <n v="5.583333333333333"/>
    <m/>
    <m/>
    <m/>
    <m/>
    <m/>
    <m/>
    <m/>
    <m/>
    <m/>
    <m/>
    <m/>
    <m/>
    <m/>
    <m/>
    <s v="Iron/Steel Furniture"/>
    <n v="848"/>
    <n v="62"/>
    <n v="105.3"/>
    <n v="127"/>
    <n v="136.69999999999999"/>
    <n v="1.2981956315289649"/>
    <n v="0.29819563152896489"/>
    <n v="8"/>
    <n v="0.95"/>
    <n v="1.2981956315289649"/>
    <n v="401178.79962013295"/>
    <n v="265989.90203980688"/>
    <n v="135188.89758032607"/>
    <m/>
    <n v="1"/>
    <n v="135188.89758032607"/>
    <n v="135188.89758032607"/>
  </r>
  <r>
    <d v="2017-06-26T00:00:00"/>
    <s v="Uflex Limited"/>
    <s v="HEADER CONDENSER"/>
    <m/>
    <s v="P&amp;M Others"/>
    <x v="3"/>
    <m/>
    <n v="15"/>
    <m/>
    <n v="306626.65933333331"/>
    <n v="214050.61040584472"/>
    <d v="2017-06-01T00:00:00"/>
    <n v="5.25"/>
    <m/>
    <m/>
    <m/>
    <m/>
    <m/>
    <m/>
    <m/>
    <m/>
    <m/>
    <m/>
    <m/>
    <m/>
    <m/>
    <m/>
    <s v="n. Manufacture of other special-purpose machinery"/>
    <n v="789"/>
    <n v="66"/>
    <n v="118.4"/>
    <n v="127"/>
    <n v="138.9"/>
    <n v="1.1731418918918919"/>
    <n v="0.17314189189189189"/>
    <n v="12"/>
    <n v="0.95"/>
    <n v="1.1731418918918919"/>
    <n v="359716.57923479727"/>
    <n v="149507.20324446261"/>
    <n v="210209.37599033467"/>
    <m/>
    <n v="1"/>
    <n v="210209.37599033467"/>
    <n v="210209.37599033467"/>
  </r>
  <r>
    <d v="2017-03-31T00:00:00"/>
    <s v="Uflex Ltd (Engineering Division) Noida"/>
    <s v="THERMOPAC THERMIC FLUID HEATER VTB (UPGRADATION)"/>
    <m/>
    <s v="Major P&amp;M"/>
    <x v="0"/>
    <m/>
    <m/>
    <m/>
    <n v="305104"/>
    <n v="111548"/>
    <d v="2017-03-01T00:00:00"/>
    <n v="5.5"/>
    <m/>
    <m/>
    <m/>
    <m/>
    <m/>
    <m/>
    <m/>
    <m/>
    <m/>
    <m/>
    <m/>
    <m/>
    <m/>
    <m/>
    <s v="Boilers"/>
    <n v="618"/>
    <n v="63"/>
    <n v="106.5"/>
    <n v="127"/>
    <n v="99.3"/>
    <n v="0.93239436619718308"/>
    <n v="-6.7605633802816922E-2"/>
    <n v="8"/>
    <n v="0.9"/>
    <n v="0.93239436619718308"/>
    <n v="284477.25070422533"/>
    <n v="176020.29887323943"/>
    <n v="108456.9518309859"/>
    <m/>
    <n v="1"/>
    <n v="108456.9518309859"/>
    <n v="108456.9518309859"/>
  </r>
  <r>
    <d v="2017-09-22T00:00:00"/>
    <s v="Uflex Limited-Noida"/>
    <s v="UPGRADE CHARGES"/>
    <m/>
    <s v="P&amp;M Others"/>
    <x v="3"/>
    <m/>
    <n v="15"/>
    <m/>
    <n v="302107.45163434226"/>
    <n v="215508.83304233052"/>
    <d v="2017-09-01T00:00:00"/>
    <n v="5"/>
    <m/>
    <m/>
    <m/>
    <m/>
    <m/>
    <m/>
    <m/>
    <m/>
    <m/>
    <m/>
    <m/>
    <m/>
    <m/>
    <m/>
    <s v="(R). MANUFACTURE OF MACHINERY AND EQUIPMENT"/>
    <n v="722"/>
    <n v="69"/>
    <n v="108.5"/>
    <n v="127"/>
    <n v="125.5"/>
    <n v="1.1566820276497696"/>
    <n v="0.15668202764976957"/>
    <n v="12"/>
    <n v="0.9"/>
    <n v="1.1566820276497696"/>
    <n v="349442.25972451572"/>
    <n v="131040.8473966934"/>
    <n v="218401.41232782233"/>
    <m/>
    <n v="1"/>
    <n v="218401.41232782233"/>
    <n v="218401.41232782233"/>
  </r>
  <r>
    <d v="2017-06-26T00:00:00"/>
    <s v="Uflex Limited"/>
    <s v="DCS-CONTROL BOARD / PANELS"/>
    <m/>
    <s v="P&amp;M Others"/>
    <x v="3"/>
    <m/>
    <n v="15"/>
    <m/>
    <n v="301539.27999999997"/>
    <n v="210499.20149041095"/>
    <d v="2017-06-01T00:00:00"/>
    <n v="5.25"/>
    <m/>
    <m/>
    <m/>
    <m/>
    <m/>
    <m/>
    <m/>
    <m/>
    <m/>
    <m/>
    <m/>
    <m/>
    <m/>
    <m/>
    <s v="Electric switch gear control/starter"/>
    <n v="674"/>
    <n v="66"/>
    <n v="106.9"/>
    <n v="127"/>
    <n v="122.8"/>
    <n v="1.148737137511693"/>
    <n v="0.14873713751169304"/>
    <n v="12"/>
    <n v="0.95"/>
    <n v="1.148737137511693"/>
    <n v="346389.36935453687"/>
    <n v="143968.08163797937"/>
    <n v="202421.2877165575"/>
    <m/>
    <n v="1"/>
    <n v="202421.2877165575"/>
    <n v="202421.2877165575"/>
  </r>
  <r>
    <d v="2017-03-31T00:00:00"/>
    <s v="Uflex Limited - Engineering Division"/>
    <s v="(UPGRADE CHGS)"/>
    <m/>
    <s v="P&amp;M"/>
    <x v="1"/>
    <m/>
    <m/>
    <m/>
    <n v="300595"/>
    <n v="110113.56248935152"/>
    <d v="2017-03-01T00:00:00"/>
    <n v="5.5"/>
    <m/>
    <m/>
    <m/>
    <m/>
    <m/>
    <m/>
    <m/>
    <m/>
    <m/>
    <m/>
    <m/>
    <m/>
    <m/>
    <m/>
    <s v="(R). MANUFACTURE OF MACHINERY AND EQUIPMENT"/>
    <n v="722"/>
    <n v="63"/>
    <n v="108.3"/>
    <n v="127"/>
    <n v="125.5"/>
    <n v="1.1588180978762697"/>
    <n v="0.15881809787626966"/>
    <n v="12"/>
    <n v="0.9"/>
    <n v="1.1588180978762697"/>
    <n v="348334.92613111727"/>
    <n v="143688.15702908585"/>
    <n v="204646.76910203142"/>
    <m/>
    <n v="1"/>
    <n v="204646.76910203142"/>
    <n v="204646.76910203142"/>
  </r>
  <r>
    <d v="2017-03-31T00:00:00"/>
    <s v="Uflex Limited - Engineering Division"/>
    <s v="(UPGRADE CHGS)"/>
    <m/>
    <s v="P&amp;M"/>
    <x v="1"/>
    <m/>
    <m/>
    <m/>
    <n v="299129"/>
    <n v="204352.85258232296"/>
    <d v="2017-03-01T00:00:00"/>
    <n v="5.5"/>
    <m/>
    <m/>
    <m/>
    <m/>
    <m/>
    <m/>
    <m/>
    <m/>
    <m/>
    <m/>
    <m/>
    <m/>
    <m/>
    <m/>
    <s v="(R). MANUFACTURE OF MACHINERY AND EQUIPMENT"/>
    <n v="722"/>
    <n v="63"/>
    <n v="108.3"/>
    <n v="127"/>
    <n v="125.5"/>
    <n v="1.1588180978762697"/>
    <n v="0.15881809787626966"/>
    <n v="12"/>
    <n v="0.9"/>
    <n v="1.1588180978762697"/>
    <n v="346636.09879963065"/>
    <n v="142987.39075484764"/>
    <n v="203648.70804478301"/>
    <m/>
    <n v="1"/>
    <n v="203648.70804478301"/>
    <n v="203648.70804478301"/>
  </r>
  <r>
    <d v="2017-09-22T00:00:00"/>
    <s v="Uflex Limited-Noida"/>
    <s v="UPGRADE CHARGES"/>
    <m/>
    <s v="P&amp;M Others"/>
    <x v="3"/>
    <m/>
    <n v="15"/>
    <m/>
    <n v="298661.44167030457"/>
    <n v="213050.61633173819"/>
    <d v="2017-09-01T00:00:00"/>
    <n v="5"/>
    <m/>
    <m/>
    <m/>
    <m/>
    <m/>
    <m/>
    <m/>
    <m/>
    <m/>
    <m/>
    <m/>
    <m/>
    <m/>
    <m/>
    <s v="(R). MANUFACTURE OF MACHINERY AND EQUIPMENT"/>
    <n v="722"/>
    <n v="69"/>
    <n v="108.5"/>
    <n v="127"/>
    <n v="125.5"/>
    <n v="1.1566820276497696"/>
    <n v="0.15668202764976957"/>
    <n v="12"/>
    <n v="0.9"/>
    <n v="1.1566820276497696"/>
    <n v="345456.32193201128"/>
    <n v="129546.12072450423"/>
    <n v="215910.20120750705"/>
    <m/>
    <n v="1"/>
    <n v="215910.20120750705"/>
    <n v="215910.20120750705"/>
  </r>
  <r>
    <d v="2017-09-22T00:00:00"/>
    <s v="Uflex Limited-Noida"/>
    <s v="UPGRADE CHARGES"/>
    <m/>
    <s v="P&amp;M Others"/>
    <x v="3"/>
    <m/>
    <n v="15"/>
    <m/>
    <n v="296992.89005744108"/>
    <n v="211860.35237428258"/>
    <d v="2017-09-01T00:00:00"/>
    <n v="5"/>
    <m/>
    <m/>
    <m/>
    <m/>
    <m/>
    <m/>
    <m/>
    <m/>
    <m/>
    <m/>
    <m/>
    <m/>
    <m/>
    <m/>
    <s v="(R). MANUFACTURE OF MACHINERY AND EQUIPMENT"/>
    <n v="722"/>
    <n v="69"/>
    <n v="108.5"/>
    <n v="127"/>
    <n v="125.5"/>
    <n v="1.1566820276497696"/>
    <n v="0.15668202764976957"/>
    <n v="12"/>
    <n v="0.9"/>
    <n v="1.1566820276497696"/>
    <n v="343526.33826920605"/>
    <n v="128822.37685095226"/>
    <n v="214703.96141825378"/>
    <m/>
    <n v="1"/>
    <n v="214703.96141825378"/>
    <n v="214703.96141825378"/>
  </r>
  <r>
    <d v="2017-09-22T00:00:00"/>
    <s v="Uflex Limited-Noida"/>
    <s v="UPGRADE CHARGES"/>
    <m/>
    <s v="P&amp;M Others"/>
    <x v="3"/>
    <m/>
    <n v="15"/>
    <m/>
    <n v="296894.99760811828"/>
    <n v="211790.52063923905"/>
    <d v="2017-09-01T00:00:00"/>
    <n v="5"/>
    <m/>
    <m/>
    <m/>
    <m/>
    <m/>
    <m/>
    <m/>
    <m/>
    <m/>
    <m/>
    <m/>
    <m/>
    <m/>
    <m/>
    <s v="(R). MANUFACTURE OF MACHINERY AND EQUIPMENT"/>
    <n v="722"/>
    <n v="69"/>
    <n v="108.5"/>
    <n v="127"/>
    <n v="125.5"/>
    <n v="1.1566820276497696"/>
    <n v="0.15668202764976957"/>
    <n v="12"/>
    <n v="0.9"/>
    <n v="1.1566820276497696"/>
    <n v="343413.10783243174"/>
    <n v="128779.91543716189"/>
    <n v="214633.19239526984"/>
    <m/>
    <n v="1"/>
    <n v="214633.19239526984"/>
    <n v="214633.19239526984"/>
  </r>
  <r>
    <d v="2017-03-31T00:00:00"/>
    <s v="Uflex Limited - Engineering Division"/>
    <s v="(UPGRADE CHGS)"/>
    <m/>
    <s v="P&amp;M"/>
    <x v="1"/>
    <m/>
    <m/>
    <m/>
    <n v="294635"/>
    <n v="107929.726825335"/>
    <d v="2017-03-01T00:00:00"/>
    <n v="5.5"/>
    <m/>
    <m/>
    <m/>
    <m/>
    <m/>
    <m/>
    <m/>
    <m/>
    <m/>
    <m/>
    <m/>
    <m/>
    <m/>
    <m/>
    <s v="(R). MANUFACTURE OF MACHINERY AND EQUIPMENT"/>
    <n v="722"/>
    <n v="63"/>
    <n v="108.3"/>
    <n v="127"/>
    <n v="125.5"/>
    <n v="1.1588180978762697"/>
    <n v="0.15881809787626966"/>
    <n v="12"/>
    <n v="0.9"/>
    <n v="1.1588180978762697"/>
    <n v="341428.37026777474"/>
    <n v="140839.20273545707"/>
    <n v="200589.16753231766"/>
    <m/>
    <n v="1"/>
    <n v="200589.16753231766"/>
    <n v="200589.16753231766"/>
  </r>
  <r>
    <d v="2017-09-22T00:00:00"/>
    <s v="Uflex Limited-Noida"/>
    <s v="UPGRADE CHARGES"/>
    <m/>
    <s v="P&amp;M Others"/>
    <x v="3"/>
    <m/>
    <n v="15"/>
    <m/>
    <n v="294148.9262380572"/>
    <n v="209831.60624235385"/>
    <d v="2017-09-01T00:00:00"/>
    <n v="5"/>
    <m/>
    <m/>
    <m/>
    <m/>
    <m/>
    <m/>
    <m/>
    <m/>
    <m/>
    <m/>
    <m/>
    <m/>
    <m/>
    <m/>
    <s v="(R). MANUFACTURE OF MACHINERY AND EQUIPMENT"/>
    <n v="722"/>
    <n v="69"/>
    <n v="108.5"/>
    <n v="127"/>
    <n v="125.5"/>
    <n v="1.1566820276497696"/>
    <n v="0.15668202764976957"/>
    <n v="12"/>
    <n v="0.9"/>
    <n v="1.1566820276497696"/>
    <n v="340236.77643203852"/>
    <n v="127588.79116201444"/>
    <n v="212647.98527002407"/>
    <m/>
    <n v="1"/>
    <n v="212647.98527002407"/>
    <n v="212647.98527002407"/>
  </r>
  <r>
    <d v="2017-09-22T00:00:00"/>
    <s v="Uflex Limited-Noida"/>
    <s v="UPGRADE CHARGES"/>
    <m/>
    <s v="P&amp;M Others"/>
    <x v="3"/>
    <m/>
    <n v="15"/>
    <m/>
    <n v="294148.9262380572"/>
    <n v="209831.60624235385"/>
    <d v="2017-09-01T00:00:00"/>
    <n v="5"/>
    <m/>
    <m/>
    <m/>
    <m/>
    <m/>
    <m/>
    <m/>
    <m/>
    <m/>
    <m/>
    <m/>
    <m/>
    <m/>
    <m/>
    <s v="(R). MANUFACTURE OF MACHINERY AND EQUIPMENT"/>
    <n v="722"/>
    <n v="69"/>
    <n v="108.5"/>
    <n v="127"/>
    <n v="125.5"/>
    <n v="1.1566820276497696"/>
    <n v="0.15668202764976957"/>
    <n v="12"/>
    <n v="0.9"/>
    <n v="1.1566820276497696"/>
    <n v="340236.77643203852"/>
    <n v="127588.79116201444"/>
    <n v="212647.98527002407"/>
    <m/>
    <n v="1"/>
    <n v="212647.98527002407"/>
    <n v="212647.98527002407"/>
  </r>
  <r>
    <d v="2017-06-26T00:00:00"/>
    <s v="Uflex Limited"/>
    <s v="CEG COLLECTION TANK D-61"/>
    <m/>
    <s v="P&amp;M Others"/>
    <x v="3"/>
    <m/>
    <n v="15"/>
    <m/>
    <n v="292984.62066666665"/>
    <n v="204527.34615305936"/>
    <d v="2017-06-01T00:00:00"/>
    <n v="5.25"/>
    <m/>
    <m/>
    <m/>
    <m/>
    <m/>
    <m/>
    <m/>
    <m/>
    <m/>
    <m/>
    <m/>
    <m/>
    <m/>
    <m/>
    <s v="b. Manufacture of tanks, reservoirs and containers of metal"/>
    <n v="613"/>
    <n v="66"/>
    <n v="117.3"/>
    <n v="127"/>
    <n v="164.5"/>
    <n v="1.4023870417732311"/>
    <n v="0.40238704177323115"/>
    <n v="12"/>
    <n v="0.9"/>
    <n v="1.4023870417732311"/>
    <n v="410877.83546177892"/>
    <n v="161783.14771307545"/>
    <n v="249094.68774870347"/>
    <m/>
    <n v="1"/>
    <n v="249094.68774870347"/>
    <n v="249094.68774870347"/>
  </r>
  <r>
    <d v="2017-06-26T00:00:00"/>
    <s v="Uflex Limited"/>
    <s v="X-TRIE PORTABLE SPECTROPHOTOMETER"/>
    <m/>
    <s v="P&amp;M Others"/>
    <x v="3"/>
    <m/>
    <n v="15"/>
    <m/>
    <n v="291961.02"/>
    <n v="203812.78875616437"/>
    <d v="2017-06-01T00:00:00"/>
    <n v="5.25"/>
    <m/>
    <m/>
    <m/>
    <m/>
    <m/>
    <m/>
    <m/>
    <m/>
    <m/>
    <m/>
    <m/>
    <m/>
    <m/>
    <m/>
    <s v="e. Manufacture of measuring, testing, navigating and control equipment"/>
    <n v="654"/>
    <n v="66"/>
    <n v="106.6"/>
    <n v="127"/>
    <n v="112.9"/>
    <n v="1.0590994371482176"/>
    <n v="5.9099437148217637E-2"/>
    <n v="8"/>
    <n v="0.95"/>
    <n v="1.0590994371482176"/>
    <n v="309215.75195121951"/>
    <n v="192776.69535708844"/>
    <n v="116439.05659413108"/>
    <m/>
    <n v="1"/>
    <n v="116439.05659413108"/>
    <n v="116439.05659413108"/>
  </r>
  <r>
    <d v="2019-08-21T00:00:00"/>
    <s v="MONTAGE ENTERPRISES PVT LTD 1"/>
    <s v="AIR COMPRESSOR"/>
    <m/>
    <s v="Major P&amp;M"/>
    <x v="0"/>
    <m/>
    <m/>
    <m/>
    <n v="291771"/>
    <n v="195275"/>
    <d v="2019-08-01T00:00:00"/>
    <n v="3.0833333333333335"/>
    <m/>
    <m/>
    <m/>
    <m/>
    <m/>
    <m/>
    <m/>
    <m/>
    <m/>
    <m/>
    <m/>
    <m/>
    <m/>
    <m/>
    <s v="Air gas compressor including compressor for refrigerator"/>
    <n v="735"/>
    <n v="92"/>
    <n v="115.9"/>
    <n v="127"/>
    <n v="124.6"/>
    <n v="1.075064710957722"/>
    <n v="7.5064710957722047E-2"/>
    <n v="12"/>
    <n v="0.9"/>
    <n v="1.075064710957722"/>
    <n v="313672.70578084554"/>
    <n v="72536.813211820525"/>
    <n v="241135.89256902502"/>
    <m/>
    <n v="1"/>
    <n v="241135.89256902502"/>
    <n v="241135.89256902502"/>
  </r>
  <r>
    <d v="2012-07-26T00:00:00"/>
    <s v="Technical Enterprises"/>
    <s v="HANDY HYDRAULIC HANDLIFT"/>
    <m/>
    <s v="Other P&amp;M"/>
    <x v="0"/>
    <m/>
    <n v="15"/>
    <m/>
    <n v="291074"/>
    <n v="14549"/>
    <d v="2012-07-01T00:00:00"/>
    <n v="10.166666666666666"/>
    <m/>
    <m/>
    <m/>
    <m/>
    <m/>
    <m/>
    <m/>
    <m/>
    <m/>
    <m/>
    <m/>
    <m/>
    <m/>
    <m/>
    <s v="Material handling, lifting and hoisting equipment"/>
    <n v="745"/>
    <n v="7"/>
    <n v="98.5"/>
    <n v="127"/>
    <n v="115.4"/>
    <n v="1.1715736040609137"/>
    <n v="0.17157360406091371"/>
    <n v="12"/>
    <n v="0.9"/>
    <n v="1.1715736040609137"/>
    <n v="341014.61522842641"/>
    <n v="260023.64411167512"/>
    <n v="80990.971116751287"/>
    <m/>
    <n v="1"/>
    <n v="80990.971116751287"/>
    <n v="80990.971116751287"/>
  </r>
  <r>
    <d v="2020-02-29T00:00:00"/>
    <s v="KOMAL CORP. MUMBAI."/>
    <s v="ELECTRO FORMING TANKS"/>
    <m/>
    <s v="P&amp;M"/>
    <x v="1"/>
    <n v="2"/>
    <n v="15"/>
    <n v="10.34"/>
    <n v="290270"/>
    <n v="213310.01242009131"/>
    <d v="2020-02-01T00:00:00"/>
    <n v="2.5833333333333335"/>
    <m/>
    <m/>
    <m/>
    <m/>
    <m/>
    <m/>
    <m/>
    <m/>
    <m/>
    <m/>
    <m/>
    <m/>
    <m/>
    <m/>
    <s v="b. Manufacture of tanks, reservoirs and containers of metal"/>
    <n v="613"/>
    <n v="98"/>
    <n v="123"/>
    <n v="127"/>
    <n v="164.5"/>
    <n v="1.3373983739837398"/>
    <n v="0.33739837398373984"/>
    <n v="12"/>
    <n v="0.9"/>
    <n v="1.3373983739837398"/>
    <n v="388206.62601626018"/>
    <n v="75215.033790650414"/>
    <n v="312991.59222560975"/>
    <m/>
    <n v="1"/>
    <n v="312991.59222560975"/>
    <n v="312991.59222560975"/>
  </r>
  <r>
    <d v="2017-09-22T00:00:00"/>
    <s v="Uflex Limited-Noida"/>
    <s v="UPGRADE CHARGES"/>
    <m/>
    <s v="P&amp;M Others"/>
    <x v="3"/>
    <m/>
    <n v="15"/>
    <m/>
    <n v="290057.11065849965"/>
    <n v="206912.67084612878"/>
    <d v="2017-09-01T00:00:00"/>
    <n v="5"/>
    <m/>
    <m/>
    <m/>
    <m/>
    <m/>
    <m/>
    <m/>
    <m/>
    <m/>
    <m/>
    <m/>
    <m/>
    <m/>
    <m/>
    <s v="(R). MANUFACTURE OF MACHINERY AND EQUIPMENT"/>
    <n v="722"/>
    <n v="69"/>
    <n v="108.5"/>
    <n v="127"/>
    <n v="125.5"/>
    <n v="1.1566820276497696"/>
    <n v="0.15668202764976957"/>
    <n v="12"/>
    <n v="0.9"/>
    <n v="1.1566820276497696"/>
    <n v="335503.84689070698"/>
    <n v="125813.94258401511"/>
    <n v="209689.90430669187"/>
    <m/>
    <n v="1"/>
    <n v="209689.90430669187"/>
    <n v="209689.90430669187"/>
  </r>
  <r>
    <d v="2017-06-26T00:00:00"/>
    <s v="Uflex Limited"/>
    <s v="DMW STORAGE TANK D-76II"/>
    <m/>
    <s v="P&amp;M Others"/>
    <x v="3"/>
    <m/>
    <n v="15"/>
    <m/>
    <n v="289785.47533333331"/>
    <n v="202294.07976694062"/>
    <d v="2017-06-01T00:00:00"/>
    <n v="5.25"/>
    <m/>
    <m/>
    <m/>
    <m/>
    <m/>
    <m/>
    <m/>
    <m/>
    <m/>
    <m/>
    <m/>
    <m/>
    <m/>
    <m/>
    <s v="b. Manufacture of tanks, reservoirs and containers of metal"/>
    <n v="613"/>
    <n v="66"/>
    <n v="117.3"/>
    <n v="127"/>
    <n v="164.5"/>
    <n v="1.4023870417732311"/>
    <n v="0.40238704177323115"/>
    <n v="12"/>
    <n v="0.9"/>
    <n v="1.4023870417732311"/>
    <n v="406391.39550156292"/>
    <n v="160016.6119787404"/>
    <n v="246374.78352282252"/>
    <m/>
    <n v="1"/>
    <n v="246374.78352282252"/>
    <n v="246374.78352282252"/>
  </r>
  <r>
    <d v="2015-01-04T00:00:00"/>
    <s v="Mettler Toledo India Pvt  Ltd"/>
    <s v="WEIGHING SCALE"/>
    <s v="Mettler Toledo"/>
    <s v="Other P&amp;M"/>
    <x v="0"/>
    <m/>
    <n v="15"/>
    <m/>
    <n v="289543"/>
    <n v="24069"/>
    <d v="2015-01-01T00:00:00"/>
    <n v="7.666666666666667"/>
    <m/>
    <m/>
    <m/>
    <m/>
    <m/>
    <m/>
    <m/>
    <m/>
    <m/>
    <m/>
    <m/>
    <m/>
    <m/>
    <m/>
    <s v="e. Manufacture of measuring, testing, navigating and control equipment"/>
    <n v="654"/>
    <n v="37"/>
    <n v="100.8"/>
    <n v="127"/>
    <n v="112.9"/>
    <n v="1.1200396825396826"/>
    <n v="0.12003968253968256"/>
    <n v="8"/>
    <n v="0.95"/>
    <n v="1.1200396825396826"/>
    <n v="324299.64980158728"/>
    <n v="295247.80617352843"/>
    <n v="29051.84362805885"/>
    <m/>
    <n v="1"/>
    <n v="29051.84362805885"/>
    <n v="29051.84362805885"/>
  </r>
  <r>
    <d v="2017-03-31T00:00:00"/>
    <s v="Uflex Limited - Engineering Division"/>
    <s v="(UPGRADE CHGS)"/>
    <m/>
    <s v="P&amp;M"/>
    <x v="1"/>
    <m/>
    <m/>
    <m/>
    <n v="288772"/>
    <n v="105782.84762896952"/>
    <d v="2017-03-01T00:00:00"/>
    <n v="5.5"/>
    <m/>
    <m/>
    <m/>
    <m/>
    <m/>
    <m/>
    <m/>
    <m/>
    <m/>
    <m/>
    <m/>
    <m/>
    <m/>
    <m/>
    <s v="(R). MANUFACTURE OF MACHINERY AND EQUIPMENT"/>
    <n v="722"/>
    <n v="63"/>
    <n v="108.3"/>
    <n v="127"/>
    <n v="125.5"/>
    <n v="1.1588180978762697"/>
    <n v="0.15881809787626966"/>
    <n v="12"/>
    <n v="0.9"/>
    <n v="1.1588180978762697"/>
    <n v="334634.21975992614"/>
    <n v="138036.61565096953"/>
    <n v="196597.60410895661"/>
    <m/>
    <n v="1"/>
    <n v="196597.60410895661"/>
    <n v="196597.60410895661"/>
  </r>
  <r>
    <d v="2017-06-26T00:00:00"/>
    <s v="Uflex Limited"/>
    <s v="ROTARY CUTTER (30 TEETH)"/>
    <m/>
    <s v="P&amp;M Others"/>
    <x v="3"/>
    <m/>
    <n v="15"/>
    <m/>
    <n v="287434.40361095901"/>
    <n v="200652.83846595167"/>
    <d v="2017-06-01T00:00:00"/>
    <n v="5.25"/>
    <m/>
    <m/>
    <m/>
    <m/>
    <m/>
    <m/>
    <m/>
    <m/>
    <m/>
    <m/>
    <m/>
    <m/>
    <m/>
    <m/>
    <s v="n. Manufacture of other special-purpose machinery"/>
    <n v="789"/>
    <n v="66"/>
    <n v="118.4"/>
    <n v="127"/>
    <n v="138.9"/>
    <n v="1.1731418918918919"/>
    <n v="0.17314189189189189"/>
    <n v="12"/>
    <n v="0.95"/>
    <n v="1.1731418918918919"/>
    <n v="337201.34004697809"/>
    <n v="140149.30695702526"/>
    <n v="197052.03308995283"/>
    <m/>
    <n v="1"/>
    <n v="197052.03308995283"/>
    <n v="197052.03308995283"/>
  </r>
  <r>
    <d v="2017-06-26T00:00:00"/>
    <s v="Uflex Limited"/>
    <s v="TURBINE GAS FLOW METER"/>
    <m/>
    <s v="P&amp;M Others"/>
    <x v="3"/>
    <m/>
    <n v="15"/>
    <m/>
    <n v="287311.45"/>
    <n v="200567.00673972603"/>
    <d v="2017-06-01T00:00:00"/>
    <n v="5.25"/>
    <m/>
    <m/>
    <m/>
    <m/>
    <m/>
    <m/>
    <m/>
    <m/>
    <m/>
    <m/>
    <m/>
    <m/>
    <m/>
    <m/>
    <s v="e. Manufacture of measuring, testing, navigating and control equipment"/>
    <n v="654"/>
    <n v="66"/>
    <n v="106.6"/>
    <n v="127"/>
    <n v="112.9"/>
    <n v="1.0590994371482176"/>
    <n v="5.9099437148217637E-2"/>
    <n v="8"/>
    <n v="0.95"/>
    <n v="1.0590994371482176"/>
    <n v="304291.39498123829"/>
    <n v="189706.66655861572"/>
    <n v="114584.72842262257"/>
    <m/>
    <n v="1"/>
    <n v="114584.72842262257"/>
    <n v="114584.72842262257"/>
  </r>
  <r>
    <d v="2017-09-22T00:00:00"/>
    <s v="Uflex Limited-Noida"/>
    <s v="UPGRADE CHARGES"/>
    <m/>
    <s v="P&amp;M Others"/>
    <x v="3"/>
    <m/>
    <n v="15"/>
    <m/>
    <n v="285718.55722610513"/>
    <n v="203817.78904567964"/>
    <d v="2017-09-01T00:00:00"/>
    <n v="5"/>
    <m/>
    <m/>
    <m/>
    <m/>
    <m/>
    <m/>
    <m/>
    <m/>
    <m/>
    <m/>
    <m/>
    <m/>
    <m/>
    <m/>
    <s v="(R). MANUFACTURE OF MACHINERY AND EQUIPMENT"/>
    <n v="722"/>
    <n v="69"/>
    <n v="108.5"/>
    <n v="127"/>
    <n v="125.5"/>
    <n v="1.1566820276497696"/>
    <n v="0.15668202764976957"/>
    <n v="12"/>
    <n v="0.9"/>
    <n v="1.1566820276497696"/>
    <n v="330485.52010945801"/>
    <n v="123932.07004104675"/>
    <n v="206553.45006841124"/>
    <m/>
    <n v="1"/>
    <n v="206553.45006841124"/>
    <n v="206553.45006841124"/>
  </r>
  <r>
    <d v="2017-09-22T00:00:00"/>
    <s v="Uflex Limited-Noida"/>
    <s v="UPGRADE CHARGES"/>
    <m/>
    <s v="P&amp;M Others"/>
    <x v="3"/>
    <m/>
    <n v="15"/>
    <m/>
    <n v="284606.00424023619"/>
    <n v="203024.14759663463"/>
    <d v="2017-09-01T00:00:00"/>
    <n v="5"/>
    <m/>
    <m/>
    <m/>
    <m/>
    <m/>
    <m/>
    <m/>
    <m/>
    <m/>
    <m/>
    <m/>
    <m/>
    <m/>
    <m/>
    <s v="(R). MANUFACTURE OF MACHINERY AND EQUIPMENT"/>
    <n v="722"/>
    <n v="69"/>
    <n v="108.5"/>
    <n v="127"/>
    <n v="125.5"/>
    <n v="1.1566820276497696"/>
    <n v="0.15668202764976957"/>
    <n v="12"/>
    <n v="0.9"/>
    <n v="1.1566820276497696"/>
    <n v="329198.65006589529"/>
    <n v="123449.49377471073"/>
    <n v="205749.15629118454"/>
    <m/>
    <n v="1"/>
    <n v="205749.15629118454"/>
    <n v="205749.15629118454"/>
  </r>
  <r>
    <d v="2017-03-31T00:00:00"/>
    <s v="Uflex Ltd (Engineering Division) Noida"/>
    <s v="QUADTECH INSPECTION SYSTEM(UPGRADATION)"/>
    <m/>
    <s v="Major P&amp;M"/>
    <x v="0"/>
    <m/>
    <m/>
    <m/>
    <n v="284176"/>
    <n v="105228"/>
    <d v="2017-03-01T00:00:00"/>
    <n v="5.5"/>
    <m/>
    <m/>
    <m/>
    <m/>
    <m/>
    <m/>
    <m/>
    <m/>
    <m/>
    <m/>
    <m/>
    <m/>
    <m/>
    <m/>
    <s v="e. Manufacture of measuring, testing, navigating and control equipment"/>
    <n v="654"/>
    <n v="63"/>
    <n v="103.7"/>
    <n v="127"/>
    <n v="112.9"/>
    <n v="1.0887174541947926"/>
    <n v="8.87174541947926E-2"/>
    <n v="8"/>
    <n v="0.95"/>
    <n v="1.0887174541947926"/>
    <n v="309387.37126325938"/>
    <n v="202068.62685631629"/>
    <n v="107318.74440694309"/>
    <m/>
    <n v="1"/>
    <n v="107318.74440694309"/>
    <n v="107318.74440694309"/>
  </r>
  <r>
    <d v="2017-09-22T00:00:00"/>
    <s v="Uflex Limited-Noida"/>
    <s v="UPGRADE CHARGES"/>
    <m/>
    <s v="P&amp;M Others"/>
    <x v="3"/>
    <m/>
    <n v="15"/>
    <m/>
    <n v="284087.03087614774"/>
    <n v="202653.93711864177"/>
    <d v="2017-09-01T00:00:00"/>
    <n v="5"/>
    <m/>
    <m/>
    <m/>
    <m/>
    <m/>
    <m/>
    <m/>
    <m/>
    <m/>
    <m/>
    <m/>
    <m/>
    <m/>
    <m/>
    <s v="(R). MANUFACTURE OF MACHINERY AND EQUIPMENT"/>
    <n v="722"/>
    <n v="69"/>
    <n v="108.5"/>
    <n v="127"/>
    <n v="125.5"/>
    <n v="1.1566820276497696"/>
    <n v="0.15668202764976957"/>
    <n v="12"/>
    <n v="0.9"/>
    <n v="1.1566820276497696"/>
    <n v="328598.36290282523"/>
    <n v="123224.38608855946"/>
    <n v="205373.97681426577"/>
    <m/>
    <n v="1"/>
    <n v="205373.97681426577"/>
    <n v="205373.97681426577"/>
  </r>
  <r>
    <d v="2015-01-28T00:00:00"/>
    <s v="Himgiri Cooling Towers Thane"/>
    <s v="COOLING TOWER"/>
    <s v="Himgiri"/>
    <s v="Other P&amp;M"/>
    <x v="0"/>
    <m/>
    <n v="15"/>
    <m/>
    <n v="283310"/>
    <n v="25914"/>
    <d v="2015-01-01T00:00:00"/>
    <n v="7.666666666666667"/>
    <m/>
    <m/>
    <m/>
    <m/>
    <m/>
    <m/>
    <m/>
    <m/>
    <m/>
    <m/>
    <m/>
    <m/>
    <m/>
    <m/>
    <s v="Cooling tower"/>
    <n v="669"/>
    <n v="37"/>
    <n v="113.5"/>
    <n v="127"/>
    <n v="142.19999999999999"/>
    <n v="1.2528634361233479"/>
    <n v="0.25286343612334794"/>
    <n v="12"/>
    <n v="0.95"/>
    <n v="1.2528634361233479"/>
    <n v="354948.74008810573"/>
    <n v="215434.16585903085"/>
    <n v="139514.57422907487"/>
    <m/>
    <n v="1"/>
    <n v="139514.57422907487"/>
    <n v="139514.57422907487"/>
  </r>
  <r>
    <d v="2017-06-26T00:00:00"/>
    <s v="Uflex Limited"/>
    <s v="PRODUCT COOLER"/>
    <m/>
    <s v="P&amp;M Others"/>
    <x v="3"/>
    <m/>
    <n v="15"/>
    <m/>
    <n v="282883.28733333334"/>
    <n v="197475.78523981737"/>
    <d v="2017-06-01T00:00:00"/>
    <n v="5.25"/>
    <m/>
    <m/>
    <m/>
    <m/>
    <m/>
    <m/>
    <m/>
    <m/>
    <m/>
    <m/>
    <m/>
    <m/>
    <m/>
    <m/>
    <s v="n. Manufacture of other special-purpose machinery"/>
    <n v="789"/>
    <n v="66"/>
    <n v="118.4"/>
    <n v="127"/>
    <n v="138.9"/>
    <n v="1.1731418918918919"/>
    <n v="0.17314189189189189"/>
    <n v="12"/>
    <n v="0.95"/>
    <n v="1.1731418918918919"/>
    <n v="331862.23488682433"/>
    <n v="137930.24137483636"/>
    <n v="193931.99351198797"/>
    <m/>
    <n v="1"/>
    <n v="193931.99351198797"/>
    <n v="193931.99351198797"/>
  </r>
  <r>
    <d v="2017-06-26T00:00:00"/>
    <s v="Uflex Limited"/>
    <s v="THERMOPACK MODEL TR-35/HT/6"/>
    <m/>
    <s v="P&amp;M Others"/>
    <x v="3"/>
    <m/>
    <n v="15"/>
    <m/>
    <n v="281880"/>
    <n v="196775.40821917809"/>
    <d v="2017-06-01T00:00:00"/>
    <n v="5.25"/>
    <m/>
    <m/>
    <m/>
    <m/>
    <m/>
    <m/>
    <m/>
    <m/>
    <m/>
    <m/>
    <m/>
    <m/>
    <m/>
    <m/>
    <s v="n. Manufacture of other special-purpose machinery"/>
    <n v="789"/>
    <n v="66"/>
    <n v="118.4"/>
    <n v="127"/>
    <n v="138.9"/>
    <n v="1.1731418918918919"/>
    <n v="0.17314189189189189"/>
    <n v="12"/>
    <n v="0.95"/>
    <n v="1.1731418918918919"/>
    <n v="330685.23648648651"/>
    <n v="137441.05141469595"/>
    <n v="193244.18507179056"/>
    <m/>
    <n v="1"/>
    <n v="193244.18507179056"/>
    <n v="193244.18507179056"/>
  </r>
  <r>
    <d v="2017-09-22T00:00:00"/>
    <s v="Uflex Limited-Noida"/>
    <s v="UPGRADE CHARGES"/>
    <m/>
    <s v="P&amp;M Others"/>
    <x v="3"/>
    <m/>
    <n v="15"/>
    <m/>
    <n v="281150.21442096675"/>
    <n v="200558.95441069585"/>
    <d v="2017-09-01T00:00:00"/>
    <n v="5"/>
    <m/>
    <m/>
    <m/>
    <m/>
    <m/>
    <m/>
    <m/>
    <m/>
    <m/>
    <m/>
    <m/>
    <m/>
    <m/>
    <m/>
    <s v="(R). MANUFACTURE OF MACHINERY AND EQUIPMENT"/>
    <n v="722"/>
    <n v="69"/>
    <n v="108.5"/>
    <n v="127"/>
    <n v="125.5"/>
    <n v="1.1566820276497696"/>
    <n v="0.15668202764976957"/>
    <n v="12"/>
    <n v="0.9"/>
    <n v="1.1566820276497696"/>
    <n v="325201.40009061131"/>
    <n v="121950.52503397923"/>
    <n v="203250.8750566321"/>
    <m/>
    <n v="1"/>
    <n v="203250.8750566321"/>
    <n v="203250.8750566321"/>
  </r>
  <r>
    <d v="2017-09-22T00:00:00"/>
    <s v="Uflex Limited-Noida"/>
    <s v="UPGRADE CHARGES"/>
    <m/>
    <s v="P&amp;M Others"/>
    <x v="3"/>
    <m/>
    <n v="15"/>
    <m/>
    <n v="280463.74302504497"/>
    <n v="200069.2589442262"/>
    <d v="2017-09-01T00:00:00"/>
    <n v="5"/>
    <m/>
    <m/>
    <m/>
    <m/>
    <m/>
    <m/>
    <m/>
    <m/>
    <m/>
    <m/>
    <m/>
    <m/>
    <m/>
    <m/>
    <s v="(R). MANUFACTURE OF MACHINERY AND EQUIPMENT"/>
    <n v="722"/>
    <n v="69"/>
    <n v="108.5"/>
    <n v="127"/>
    <n v="125.5"/>
    <n v="1.1566820276497696"/>
    <n v="0.15668202764976957"/>
    <n v="12"/>
    <n v="0.9"/>
    <n v="1.1566820276497696"/>
    <n v="324407.37096445292"/>
    <n v="121652.76411166984"/>
    <n v="202754.60685278306"/>
    <m/>
    <n v="1"/>
    <n v="202754.60685278306"/>
    <n v="202754.60685278306"/>
  </r>
  <r>
    <d v="2017-09-22T00:00:00"/>
    <s v="Uflex Limited-Noida"/>
    <s v="UPGRADE CHARGES"/>
    <m/>
    <s v="P&amp;M Others"/>
    <x v="3"/>
    <m/>
    <n v="15"/>
    <m/>
    <n v="280309.24655848678"/>
    <n v="199959.04864309987"/>
    <d v="2017-09-01T00:00:00"/>
    <n v="5"/>
    <m/>
    <m/>
    <m/>
    <m/>
    <m/>
    <m/>
    <m/>
    <m/>
    <m/>
    <m/>
    <m/>
    <m/>
    <m/>
    <m/>
    <s v="(R). MANUFACTURE OF MACHINERY AND EQUIPMENT"/>
    <n v="722"/>
    <n v="69"/>
    <n v="108.5"/>
    <n v="127"/>
    <n v="125.5"/>
    <n v="1.1566820276497696"/>
    <n v="0.15668202764976957"/>
    <n v="12"/>
    <n v="0.9"/>
    <n v="1.1566820276497696"/>
    <n v="324228.66767824965"/>
    <n v="121585.7503793436"/>
    <n v="202642.91729890605"/>
    <m/>
    <n v="1"/>
    <n v="202642.91729890605"/>
    <n v="202642.91729890605"/>
  </r>
  <r>
    <d v="2017-09-22T00:00:00"/>
    <s v="Uflex Limited-Noida"/>
    <s v="UPGRADE CHARGES"/>
    <m/>
    <s v="P&amp;M Others"/>
    <x v="3"/>
    <m/>
    <n v="15"/>
    <m/>
    <n v="278916.61085176637"/>
    <n v="198965.60973788658"/>
    <d v="2017-09-01T00:00:00"/>
    <n v="5"/>
    <m/>
    <m/>
    <m/>
    <m/>
    <m/>
    <m/>
    <m/>
    <m/>
    <m/>
    <m/>
    <m/>
    <m/>
    <m/>
    <m/>
    <s v="(R). MANUFACTURE OF MACHINERY AND EQUIPMENT"/>
    <n v="722"/>
    <n v="69"/>
    <n v="108.5"/>
    <n v="127"/>
    <n v="125.5"/>
    <n v="1.1566820276497696"/>
    <n v="0.15668202764976957"/>
    <n v="12"/>
    <n v="0.9"/>
    <n v="1.1566820276497696"/>
    <n v="322617.83098522283"/>
    <n v="120981.68661945856"/>
    <n v="201636.14436576428"/>
    <m/>
    <n v="1"/>
    <n v="201636.14436576428"/>
    <n v="201636.14436576428"/>
  </r>
  <r>
    <d v="2011-12-14T00:00:00"/>
    <s v="VINTEX RUBBER INDUSTRIES.GURGAON"/>
    <s v="RUBBER ROLLERS"/>
    <m/>
    <s v="RUBBER ROLLERS"/>
    <x v="0"/>
    <m/>
    <n v="15"/>
    <m/>
    <n v="276595"/>
    <n v="17420"/>
    <d v="2011-12-01T00:00:00"/>
    <n v="10.75"/>
    <m/>
    <m/>
    <m/>
    <m/>
    <m/>
    <m/>
    <m/>
    <s v="b.  INDUSTRIAL MACHINERY"/>
    <n v="649"/>
    <n v="87"/>
    <n v="142.4"/>
    <n v="90"/>
    <n v="144.19999999999999"/>
    <n v="1.0126404494382022"/>
    <s v="n. Manufacture of other special-purpose machinery"/>
    <n v="789"/>
    <n v="4"/>
    <n v="101"/>
    <n v="127"/>
    <n v="138.9"/>
    <n v="1.3752475247524754"/>
    <n v="0.39263127155412181"/>
    <n v="12"/>
    <n v="0.95"/>
    <n v="1.3926312715541218"/>
    <n v="385194.84655551234"/>
    <n v="327816.86420401413"/>
    <n v="57377.982351498213"/>
    <m/>
    <n v="1"/>
    <n v="57377.982351498213"/>
    <n v="57377.982351498213"/>
  </r>
  <r>
    <d v="2017-03-31T00:00:00"/>
    <s v="Uflex Ltd (Engineering Division) Noida"/>
    <s v="REWINDING M/C (UPGRADATION)"/>
    <m/>
    <s v="Major P&amp;M"/>
    <x v="0"/>
    <m/>
    <m/>
    <m/>
    <n v="276152"/>
    <n v="100856"/>
    <d v="2017-03-01T00:00:00"/>
    <n v="5.5"/>
    <m/>
    <m/>
    <m/>
    <m/>
    <m/>
    <m/>
    <m/>
    <m/>
    <m/>
    <m/>
    <m/>
    <m/>
    <m/>
    <m/>
    <s v="(R). MANUFACTURE OF MACHINERY AND EQUIPMENT"/>
    <n v="722"/>
    <n v="63"/>
    <n v="108.3"/>
    <n v="127"/>
    <n v="125.5"/>
    <n v="1.1588180978762697"/>
    <n v="0.15881809787626966"/>
    <n v="12"/>
    <n v="0.9"/>
    <n v="1.1588180978762697"/>
    <n v="320009.93536472763"/>
    <n v="132004.09833795016"/>
    <n v="188005.83702677747"/>
    <m/>
    <n v="1"/>
    <n v="188005.83702677747"/>
    <n v="188005.83702677747"/>
  </r>
  <r>
    <d v="2017-06-26T00:00:00"/>
    <s v="Uflex Limited"/>
    <s v="MANUAL GATE VALVE 80MM"/>
    <m/>
    <s v="P&amp;M Others"/>
    <x v="3"/>
    <m/>
    <n v="15"/>
    <m/>
    <n v="276122.47199999995"/>
    <n v="192756.18045369862"/>
    <d v="2017-06-01T00:00:00"/>
    <n v="5.25"/>
    <m/>
    <m/>
    <m/>
    <m/>
    <m/>
    <m/>
    <m/>
    <m/>
    <m/>
    <m/>
    <m/>
    <m/>
    <m/>
    <m/>
    <s v="Industrial valve"/>
    <n v="725"/>
    <n v="66"/>
    <n v="103"/>
    <n v="127"/>
    <n v="127.6"/>
    <n v="1.2388349514563106"/>
    <n v="0.23883495145631062"/>
    <n v="8"/>
    <n v="0.95"/>
    <n v="1.2388349514563106"/>
    <n v="342070.16919611645"/>
    <n v="213259.37110820384"/>
    <n v="128810.79808791261"/>
    <m/>
    <n v="1"/>
    <n v="128810.79808791261"/>
    <n v="128810.79808791261"/>
  </r>
  <r>
    <d v="2017-03-31T00:00:00"/>
    <s v="Uflex Ltd (Engineering Division) Noida"/>
    <s v="REWINDING M/C (UPGRADATION)"/>
    <m/>
    <s v="Major P&amp;M"/>
    <x v="0"/>
    <m/>
    <m/>
    <m/>
    <n v="275838"/>
    <n v="100542"/>
    <d v="2017-03-01T00:00:00"/>
    <n v="5.5"/>
    <m/>
    <m/>
    <m/>
    <m/>
    <m/>
    <m/>
    <m/>
    <m/>
    <m/>
    <m/>
    <m/>
    <m/>
    <m/>
    <m/>
    <s v="(R). MANUFACTURE OF MACHINERY AND EQUIPMENT"/>
    <n v="722"/>
    <n v="63"/>
    <n v="108.3"/>
    <n v="127"/>
    <n v="125.5"/>
    <n v="1.1588180978762697"/>
    <n v="0.15881809787626966"/>
    <n v="12"/>
    <n v="0.9"/>
    <n v="1.1588180978762697"/>
    <n v="319646.06648199446"/>
    <n v="131854.00242382271"/>
    <n v="187792.06405817176"/>
    <m/>
    <n v="1"/>
    <n v="187792.06405817176"/>
    <n v="187792.06405817176"/>
  </r>
  <r>
    <d v="2017-06-26T00:00:00"/>
    <s v="Uflex Limited"/>
    <s v="DMT BATCH TANK D-18"/>
    <m/>
    <s v="P&amp;M Others"/>
    <x v="3"/>
    <m/>
    <n v="15"/>
    <m/>
    <n v="275813.2913333333"/>
    <n v="192540.34693625569"/>
    <d v="2017-06-01T00:00:00"/>
    <n v="5.25"/>
    <m/>
    <m/>
    <m/>
    <m/>
    <m/>
    <m/>
    <m/>
    <m/>
    <m/>
    <m/>
    <m/>
    <m/>
    <m/>
    <m/>
    <s v="b. Manufacture of tanks, reservoirs and containers of metal"/>
    <n v="613"/>
    <n v="66"/>
    <n v="117.3"/>
    <n v="127"/>
    <n v="164.5"/>
    <n v="1.4023870417732311"/>
    <n v="0.40238704177323115"/>
    <n v="12"/>
    <n v="0.9"/>
    <n v="1.4023870417732311"/>
    <n v="386796.98571469163"/>
    <n v="152301.31312515982"/>
    <n v="234495.67258953181"/>
    <m/>
    <n v="1"/>
    <n v="234495.67258953181"/>
    <n v="234495.67258953181"/>
  </r>
  <r>
    <d v="2017-03-31T00:00:00"/>
    <s v="Uflex Ltd (Engineering Division) Noida"/>
    <s v="INSPECTION REWINDING MACHINE M/C (UPGRADATION)"/>
    <m/>
    <s v="Major P&amp;M"/>
    <x v="0"/>
    <m/>
    <m/>
    <m/>
    <n v="274971"/>
    <n v="99675"/>
    <d v="2017-03-01T00:00:00"/>
    <n v="5.5"/>
    <m/>
    <m/>
    <m/>
    <m/>
    <m/>
    <m/>
    <m/>
    <m/>
    <m/>
    <m/>
    <m/>
    <m/>
    <m/>
    <m/>
    <s v="e. Manufacture of measuring, testing, navigating and control equipment"/>
    <n v="654"/>
    <n v="63"/>
    <n v="103.7"/>
    <n v="127"/>
    <n v="112.9"/>
    <n v="1.0887174541947926"/>
    <n v="8.87174541947926E-2"/>
    <n v="8"/>
    <n v="0.95"/>
    <n v="1.0887174541947926"/>
    <n v="299365.72709739633"/>
    <n v="195523.24051048697"/>
    <n v="103842.48658690936"/>
    <m/>
    <n v="1"/>
    <n v="103842.48658690936"/>
    <n v="103842.48658690936"/>
  </r>
  <r>
    <d v="2017-09-22T00:00:00"/>
    <s v="Uflex Limited-Noida"/>
    <s v="UPGRADE CHARGES"/>
    <m/>
    <s v="P&amp;M Others"/>
    <x v="3"/>
    <m/>
    <n v="15"/>
    <m/>
    <n v="274168.16964471666"/>
    <n v="195578.30162030994"/>
    <d v="2017-09-01T00:00:00"/>
    <n v="5"/>
    <m/>
    <m/>
    <m/>
    <m/>
    <m/>
    <m/>
    <m/>
    <m/>
    <m/>
    <m/>
    <m/>
    <m/>
    <m/>
    <m/>
    <s v="(R). MANUFACTURE OF MACHINERY AND EQUIPMENT"/>
    <n v="722"/>
    <n v="69"/>
    <n v="108.5"/>
    <n v="127"/>
    <n v="125.5"/>
    <n v="1.1566820276497696"/>
    <n v="0.15668202764976957"/>
    <n v="12"/>
    <n v="0.9"/>
    <n v="1.1566820276497696"/>
    <n v="317125.39438167686"/>
    <n v="118922.02289312881"/>
    <n v="198203.37148854806"/>
    <m/>
    <n v="1"/>
    <n v="198203.37148854806"/>
    <n v="198203.37148854806"/>
  </r>
  <r>
    <d v="2011-06-01T00:00:00"/>
    <s v="UFLEX LTD. MALANPUR"/>
    <s v="CHILLING PLANT.  "/>
    <s v="Uflex"/>
    <s v="P&amp;M"/>
    <x v="1"/>
    <n v="1"/>
    <n v="15"/>
    <n v="10.34"/>
    <n v="273572"/>
    <n v="13678.856981981953"/>
    <d v="2011-06-01T00:00:00"/>
    <n v="11.25"/>
    <m/>
    <m/>
    <m/>
    <m/>
    <m/>
    <m/>
    <m/>
    <s v="Chillers"/>
    <n v="688"/>
    <n v="81"/>
    <n v="100.3"/>
    <n v="90"/>
    <n v="101.8"/>
    <n v="1.0149551345962113"/>
    <s v="Chillers"/>
    <n v="750"/>
    <n v="4"/>
    <n v="84.8"/>
    <n v="127"/>
    <n v="123.3"/>
    <n v="1.4540094339622642"/>
    <n v="0.47575434075133094"/>
    <n v="12"/>
    <n v="0.9"/>
    <n v="1.4757543407513309"/>
    <n v="403725.06650802313"/>
    <n v="340643.02486614452"/>
    <n v="63082.041641878604"/>
    <m/>
    <n v="1"/>
    <n v="63082.041641878604"/>
    <n v="63082.041641878604"/>
  </r>
  <r>
    <d v="2021-03-01T00:00:00"/>
    <s v="PRASAD GWK COOLTECH PVT.LTD."/>
    <s v="AIR COOLED COMPACT WATER CHILLER "/>
    <s v="PRASAD GWK"/>
    <s v="P&amp;M"/>
    <x v="2"/>
    <n v="1"/>
    <n v="15"/>
    <n v="6.33"/>
    <n v="273000"/>
    <n v="254241.53424657535"/>
    <d v="2021-03-01T00:00:00"/>
    <n v="1.5"/>
    <m/>
    <m/>
    <m/>
    <m/>
    <m/>
    <m/>
    <m/>
    <m/>
    <m/>
    <m/>
    <m/>
    <m/>
    <m/>
    <m/>
    <s v="Air conditioning plant"/>
    <n v="752"/>
    <n v="111"/>
    <n v="116.5"/>
    <n v="127"/>
    <n v="116"/>
    <n v="0.99570815450643779"/>
    <n v="-4.2918454935622075E-3"/>
    <n v="8"/>
    <n v="0.9"/>
    <n v="0.99570815450643779"/>
    <n v="271828.32618025754"/>
    <n v="45871.030042918464"/>
    <n v="225957.29613733909"/>
    <m/>
    <n v="1"/>
    <n v="225957.29613733909"/>
    <n v="225957.29613733909"/>
  </r>
  <r>
    <d v="2018-05-15T00:00:00"/>
    <s v="TECHNICAL ENTERPRISESMEERUTH"/>
    <s v="HANDY HYDRAULIC HANDLIFTREEL LIFTER"/>
    <m/>
    <s v="Other P&amp;M"/>
    <x v="0"/>
    <m/>
    <n v="15"/>
    <m/>
    <n v="272500"/>
    <n v="138690"/>
    <d v="2018-05-01T00:00:00"/>
    <n v="4.333333333333333"/>
    <m/>
    <m/>
    <m/>
    <m/>
    <m/>
    <m/>
    <m/>
    <m/>
    <m/>
    <m/>
    <m/>
    <m/>
    <m/>
    <m/>
    <s v="Material handling, lifting and hoisting equipment"/>
    <n v="745"/>
    <n v="77"/>
    <n v="106.1"/>
    <n v="127"/>
    <n v="115.4"/>
    <n v="1.0876531573986805"/>
    <n v="8.7653157398680515E-2"/>
    <n v="12"/>
    <n v="0.9"/>
    <n v="1.0876531573986805"/>
    <n v="296385.48539114045"/>
    <n v="96325.282752120635"/>
    <n v="200060.20263901982"/>
    <m/>
    <n v="1"/>
    <n v="200060.20263901982"/>
    <n v="200060.20263901982"/>
  </r>
  <r>
    <d v="2015-01-17T00:00:00"/>
    <s v="Technical Enterprises"/>
    <s v="HYDRAULIC HAND PALLET"/>
    <m/>
    <s v="Other P&amp;M"/>
    <x v="0"/>
    <m/>
    <n v="15"/>
    <m/>
    <n v="269659"/>
    <n v="23643"/>
    <d v="2015-01-01T00:00:00"/>
    <n v="7.666666666666667"/>
    <m/>
    <m/>
    <m/>
    <m/>
    <m/>
    <m/>
    <m/>
    <m/>
    <m/>
    <m/>
    <m/>
    <m/>
    <m/>
    <m/>
    <s v="Material handling, lifting and hoisting equipment"/>
    <n v="745"/>
    <n v="37"/>
    <n v="105.3"/>
    <n v="127"/>
    <n v="115.4"/>
    <n v="1.0959164292497627"/>
    <n v="9.5916429249762736E-2"/>
    <n v="12"/>
    <n v="0.9"/>
    <n v="1.0959164292497627"/>
    <n v="295523.72839506174"/>
    <n v="169926.1438271605"/>
    <n v="125597.58456790124"/>
    <m/>
    <n v="1"/>
    <n v="125597.58456790124"/>
    <n v="125597.58456790124"/>
  </r>
  <r>
    <d v="2017-09-22T00:00:00"/>
    <s v="Uflex Limited-Noida"/>
    <s v="UPGRADE CHARGES"/>
    <m/>
    <s v="P&amp;M Others"/>
    <x v="3"/>
    <m/>
    <n v="15"/>
    <m/>
    <n v="268681.0722277991"/>
    <n v="191664.07191590412"/>
    <d v="2017-09-01T00:00:00"/>
    <n v="5"/>
    <m/>
    <m/>
    <m/>
    <m/>
    <m/>
    <m/>
    <m/>
    <m/>
    <m/>
    <m/>
    <m/>
    <m/>
    <m/>
    <m/>
    <s v="(R). MANUFACTURE OF MACHINERY AND EQUIPMENT"/>
    <n v="722"/>
    <n v="69"/>
    <n v="108.5"/>
    <n v="127"/>
    <n v="125.5"/>
    <n v="1.1566820276497696"/>
    <n v="0.15668202764976957"/>
    <n v="12"/>
    <n v="0.9"/>
    <n v="1.1566820276497696"/>
    <n v="310778.56741556484"/>
    <n v="116541.96278083682"/>
    <n v="194236.60463472802"/>
    <m/>
    <n v="1"/>
    <n v="194236.60463472802"/>
    <n v="194236.60463472802"/>
  </r>
  <r>
    <d v="2021-01-15T00:00:00"/>
    <s v="M S AUTOMATIONS,NEW DELHI"/>
    <s v="DC DRIVE PARKER 270 AMP FOR 3 LAYER MC"/>
    <m/>
    <s v="P&amp;M"/>
    <x v="1"/>
    <s v="1 set"/>
    <m/>
    <n v="10.34"/>
    <n v="268000"/>
    <n v="226984.98630136985"/>
    <d v="2021-01-01T00:00:00"/>
    <n v="1.6666666666666667"/>
    <m/>
    <m/>
    <m/>
    <m/>
    <m/>
    <m/>
    <m/>
    <m/>
    <m/>
    <m/>
    <m/>
    <m/>
    <m/>
    <m/>
    <s v="Electric switch gear control/starter"/>
    <n v="674"/>
    <n v="109"/>
    <n v="114"/>
    <n v="127"/>
    <n v="122.8"/>
    <n v="1.0771929824561404"/>
    <n v="7.7192982456140369E-2"/>
    <n v="12"/>
    <n v="0.95"/>
    <n v="1.0771929824561404"/>
    <n v="288687.71929824562"/>
    <n v="38090.740740740745"/>
    <n v="250596.97855750489"/>
    <m/>
    <n v="1"/>
    <n v="250596.97855750489"/>
    <n v="250596.97855750489"/>
  </r>
  <r>
    <d v="2017-09-22T00:00:00"/>
    <s v="Uflex Limited-Noida"/>
    <s v="UPGRADE CHARGES"/>
    <m/>
    <s v="P&amp;M Elec."/>
    <x v="3"/>
    <m/>
    <n v="10"/>
    <m/>
    <n v="267160.69082493323"/>
    <n v="152288.89933003497"/>
    <d v="2017-09-01T00:00:00"/>
    <n v="5"/>
    <m/>
    <m/>
    <m/>
    <m/>
    <m/>
    <m/>
    <m/>
    <m/>
    <m/>
    <m/>
    <m/>
    <m/>
    <m/>
    <m/>
    <s v="(R). MANUFACTURE OF MACHINERY AND EQUIPMENT"/>
    <n v="722"/>
    <n v="69"/>
    <n v="108.5"/>
    <n v="127"/>
    <n v="125.5"/>
    <n v="1.1566820276497696"/>
    <n v="0.15668202764976957"/>
    <n v="12"/>
    <n v="0.9"/>
    <n v="1.1566820276497696"/>
    <n v="309019.96957169694"/>
    <n v="115882.48858938635"/>
    <n v="193137.4809823106"/>
    <m/>
    <n v="1"/>
    <n v="193137.4809823106"/>
    <n v="193137.4809823106"/>
  </r>
  <r>
    <d v="2017-06-26T00:00:00"/>
    <s v="Uflex Limited"/>
    <s v="INST.CABLE 12.0 PAIR x 1.5 SQM"/>
    <m/>
    <s v="P&amp;M Others"/>
    <x v="3"/>
    <m/>
    <n v="15"/>
    <m/>
    <n v="267079.38600000006"/>
    <n v="186443.36315835619"/>
    <d v="2017-06-01T00:00:00"/>
    <n v="5.25"/>
    <m/>
    <m/>
    <m/>
    <m/>
    <m/>
    <m/>
    <m/>
    <m/>
    <m/>
    <m/>
    <m/>
    <m/>
    <m/>
    <m/>
    <s v="Air conditioning plant"/>
    <n v="752"/>
    <n v="66"/>
    <n v="112.3"/>
    <n v="127"/>
    <n v="116"/>
    <n v="1.0329474621549422"/>
    <n v="3.2947462154942153E-2"/>
    <n v="8"/>
    <n v="0.9"/>
    <n v="1.0329474621549422"/>
    <n v="275878.97396260023"/>
    <n v="162941.01899666074"/>
    <n v="112937.95496593948"/>
    <m/>
    <n v="1"/>
    <n v="112937.95496593948"/>
    <n v="112937.95496593948"/>
  </r>
  <r>
    <d v="2017-06-26T00:00:00"/>
    <s v="Uflex Limited"/>
    <s v="PIPING"/>
    <m/>
    <s v="P&amp;M Others"/>
    <x v="3"/>
    <m/>
    <n v="15"/>
    <m/>
    <n v="265236.03933333332"/>
    <n v="185156.55567707762"/>
    <d v="2017-06-01T00:00:00"/>
    <n v="5.25"/>
    <m/>
    <m/>
    <m/>
    <m/>
    <m/>
    <m/>
    <m/>
    <m/>
    <m/>
    <m/>
    <m/>
    <m/>
    <m/>
    <m/>
    <s v="h. Pipes &amp; tubes"/>
    <n v="582"/>
    <n v="66"/>
    <n v="110.3"/>
    <n v="127"/>
    <n v="174"/>
    <n v="1.5775158658204895"/>
    <n v="0.57751586582048953"/>
    <n v="12"/>
    <n v="0.95"/>
    <n v="1.5775158658204895"/>
    <n v="418414.06023572071"/>
    <n v="173903.34378547143"/>
    <n v="244510.71645024928"/>
    <m/>
    <n v="1"/>
    <n v="244510.71645024928"/>
    <n v="244510.71645024928"/>
  </r>
  <r>
    <d v="2017-03-31T00:00:00"/>
    <s v="Uflex Ltd (Engineering Division) Noida"/>
    <s v="CORONA TREATER(UPGRADATION)"/>
    <m/>
    <s v="Major P&amp;M"/>
    <x v="0"/>
    <m/>
    <m/>
    <m/>
    <n v="263678"/>
    <n v="95686"/>
    <d v="2017-03-01T00:00:00"/>
    <n v="5.5"/>
    <m/>
    <m/>
    <m/>
    <m/>
    <m/>
    <m/>
    <m/>
    <m/>
    <m/>
    <m/>
    <m/>
    <m/>
    <m/>
    <m/>
    <s v="n. Manufacture of other special-purpose machinery"/>
    <n v="789"/>
    <n v="63"/>
    <n v="117.1"/>
    <n v="127"/>
    <n v="138.9"/>
    <n v="1.1861656703672077"/>
    <n v="0.18616567036720766"/>
    <n v="12"/>
    <n v="0.95"/>
    <n v="1.1861656703672077"/>
    <n v="312765.79163108458"/>
    <n v="136183.43843936807"/>
    <n v="176582.35319171651"/>
    <m/>
    <n v="1"/>
    <n v="176582.35319171651"/>
    <n v="176582.35319171651"/>
  </r>
  <r>
    <d v="2017-03-31T00:00:00"/>
    <s v="Uflex Limited - Engineering Division"/>
    <s v="(UPGRADE CHGS)"/>
    <m/>
    <s v="P&amp;M"/>
    <x v="1"/>
    <m/>
    <m/>
    <m/>
    <n v="263488"/>
    <n v="96521.121662011079"/>
    <d v="2017-03-01T00:00:00"/>
    <n v="5.5"/>
    <m/>
    <m/>
    <m/>
    <m/>
    <m/>
    <m/>
    <m/>
    <m/>
    <m/>
    <m/>
    <m/>
    <m/>
    <m/>
    <m/>
    <s v="(R). MANUFACTURE OF MACHINERY AND EQUIPMENT"/>
    <n v="722"/>
    <n v="63"/>
    <n v="108.3"/>
    <n v="127"/>
    <n v="125.5"/>
    <n v="1.1588180978762697"/>
    <n v="0.15881809787626966"/>
    <n v="12"/>
    <n v="0.9"/>
    <n v="1.1588180978762697"/>
    <n v="305334.66297322256"/>
    <n v="125950.54847645429"/>
    <n v="179384.11449676828"/>
    <m/>
    <n v="1"/>
    <n v="179384.11449676828"/>
    <n v="179384.11449676828"/>
  </r>
  <r>
    <d v="2017-03-31T00:00:00"/>
    <s v="Uflex Limited - Engineering Division"/>
    <s v="(UPGRADE CHGS)"/>
    <m/>
    <s v="P&amp;M"/>
    <x v="1"/>
    <m/>
    <m/>
    <m/>
    <n v="257179"/>
    <n v="94209.610012090649"/>
    <d v="2017-03-01T00:00:00"/>
    <n v="5.5"/>
    <m/>
    <m/>
    <m/>
    <m/>
    <m/>
    <m/>
    <m/>
    <m/>
    <m/>
    <m/>
    <m/>
    <m/>
    <m/>
    <m/>
    <s v="(R). MANUFACTURE OF MACHINERY AND EQUIPMENT"/>
    <n v="722"/>
    <n v="63"/>
    <n v="108.3"/>
    <n v="127"/>
    <n v="125.5"/>
    <n v="1.1588180978762697"/>
    <n v="0.15881809787626966"/>
    <n v="12"/>
    <n v="0.9"/>
    <n v="1.1588180978762697"/>
    <n v="298023.67959372117"/>
    <n v="122934.76783240998"/>
    <n v="175088.91176131117"/>
    <m/>
    <n v="1"/>
    <n v="175088.91176131117"/>
    <n v="175088.91176131117"/>
  </r>
  <r>
    <d v="2011-09-10T00:00:00"/>
    <s v="Technical Enterprises"/>
    <s v="HYD.HANDLIFT REEL LIFTER"/>
    <m/>
    <s v="Other P&amp;M"/>
    <x v="0"/>
    <m/>
    <n v="15"/>
    <m/>
    <n v="257000"/>
    <n v="12846"/>
    <d v="2011-09-01T00:00:00"/>
    <n v="11"/>
    <m/>
    <m/>
    <m/>
    <m/>
    <m/>
    <m/>
    <m/>
    <s v="Material Handling Equipments"/>
    <n v="654"/>
    <n v="84"/>
    <n v="169.5"/>
    <n v="90"/>
    <n v="170.7"/>
    <n v="1.0070796460176989"/>
    <s v="Material handling, lifting and hoisting equipment"/>
    <n v="745"/>
    <n v="4"/>
    <n v="99.2"/>
    <n v="127"/>
    <n v="115.4"/>
    <n v="1.1633064516129032"/>
    <n v="0.17154224950042796"/>
    <n v="12"/>
    <n v="0.9"/>
    <n v="1.171542249500428"/>
    <n v="301086.35812161001"/>
    <n v="248396.24545032825"/>
    <n v="52690.112671281764"/>
    <m/>
    <n v="1"/>
    <n v="52690.112671281764"/>
    <n v="52690.112671281764"/>
  </r>
  <r>
    <d v="2017-03-31T00:00:00"/>
    <s v="Uflex Ltd (Engineering Division) Noida"/>
    <s v="VERTICAL THERMOPACK (VTB-20)(UPGRADATION)"/>
    <m/>
    <s v="Major P&amp;M"/>
    <x v="0"/>
    <m/>
    <m/>
    <m/>
    <n v="255717"/>
    <n v="87725"/>
    <d v="2017-03-01T00:00:00"/>
    <n v="5.5"/>
    <m/>
    <m/>
    <m/>
    <m/>
    <m/>
    <m/>
    <m/>
    <m/>
    <m/>
    <m/>
    <m/>
    <m/>
    <m/>
    <m/>
    <s v="n. Manufacture of other special-purpose machinery"/>
    <n v="789"/>
    <n v="63"/>
    <n v="117.1"/>
    <n v="127"/>
    <n v="138.9"/>
    <n v="1.1861656703672077"/>
    <n v="0.18616567036720766"/>
    <n v="12"/>
    <n v="0.95"/>
    <n v="1.1861656703672077"/>
    <n v="303322.72672929126"/>
    <n v="132071.77059671222"/>
    <n v="171250.95613257904"/>
    <m/>
    <n v="1"/>
    <n v="171250.95613257904"/>
    <n v="171250.95613257904"/>
  </r>
  <r>
    <d v="2021-03-14T00:00:00"/>
    <s v="PROGEN CONTROL &amp; AUTOMATION PVT.LTD. GHAZIABAD"/>
    <s v="DC DRIVE PARKER 270 AMP FOR 3 LAYER MC"/>
    <m/>
    <s v="P&amp;M"/>
    <x v="1"/>
    <s v="1 set"/>
    <m/>
    <n v="10.34"/>
    <n v="255000"/>
    <n v="221107.12328767125"/>
    <d v="2021-03-01T00:00:00"/>
    <n v="1.5"/>
    <m/>
    <m/>
    <m/>
    <m/>
    <m/>
    <m/>
    <m/>
    <m/>
    <m/>
    <m/>
    <m/>
    <m/>
    <m/>
    <m/>
    <s v="Electric switch gear control/starter"/>
    <n v="674"/>
    <n v="111"/>
    <n v="114.4"/>
    <n v="127"/>
    <n v="122.8"/>
    <n v="1.0734265734265733"/>
    <n v="7.3426573426573327E-2"/>
    <n v="12"/>
    <n v="0.95"/>
    <n v="1.0734265734265733"/>
    <n v="273723.77622377622"/>
    <n v="32504.698426573425"/>
    <n v="241219.0777972028"/>
    <m/>
    <n v="1"/>
    <n v="241219.0777972028"/>
    <n v="241219.0777972028"/>
  </r>
  <r>
    <d v="2011-12-24T00:00:00"/>
    <s v="Delhi Steam Traders"/>
    <s v="DIESEL FIRED BOILER."/>
    <m/>
    <s v="Other P&amp;M"/>
    <x v="0"/>
    <m/>
    <n v="15"/>
    <m/>
    <n v="254668"/>
    <n v="12735"/>
    <d v="2011-12-01T00:00:00"/>
    <n v="10.75"/>
    <m/>
    <m/>
    <m/>
    <m/>
    <m/>
    <m/>
    <m/>
    <s v="Boiler &amp; Accessories"/>
    <n v="650"/>
    <n v="87"/>
    <n v="163.6"/>
    <n v="90"/>
    <n v="167.3"/>
    <n v="1.0226161369193154"/>
    <s v="Boilers"/>
    <n v="618"/>
    <n v="4"/>
    <n v="105.9"/>
    <n v="127"/>
    <n v="99.3"/>
    <n v="0.93767705382436251"/>
    <n v="-4.1116313540245475E-2"/>
    <n v="8"/>
    <n v="0.9"/>
    <n v="0.95888368645975453"/>
    <n v="244196.99066333278"/>
    <n v="219777.29159699951"/>
    <n v="24419.699066333269"/>
    <m/>
    <n v="1"/>
    <n v="24419.699066333269"/>
    <n v="24419.699066333269"/>
  </r>
  <r>
    <d v="2017-03-31T00:00:00"/>
    <s v="Uflex Ltd (Engineering Division) Noida"/>
    <s v="HI SPEED INSPECTION M/C(UPGRADATION)"/>
    <m/>
    <s v="Major P&amp;M"/>
    <x v="0"/>
    <m/>
    <m/>
    <m/>
    <n v="253379"/>
    <n v="92691"/>
    <d v="2017-03-01T00:00:00"/>
    <n v="5.5"/>
    <m/>
    <m/>
    <m/>
    <m/>
    <m/>
    <m/>
    <m/>
    <m/>
    <m/>
    <m/>
    <m/>
    <m/>
    <m/>
    <m/>
    <s v="e. Manufacture of measuring, testing, navigating and control equipment"/>
    <n v="654"/>
    <n v="63"/>
    <n v="103.7"/>
    <n v="127"/>
    <n v="112.9"/>
    <n v="1.0887174541947926"/>
    <n v="8.87174541947926E-2"/>
    <n v="8"/>
    <n v="0.95"/>
    <n v="1.0887174541947926"/>
    <n v="275858.13982642238"/>
    <n v="180169.84757413212"/>
    <n v="95688.292252290266"/>
    <m/>
    <n v="1"/>
    <n v="95688.292252290266"/>
    <n v="95688.292252290266"/>
  </r>
  <r>
    <d v="2020-10-08T00:00:00"/>
    <s v="TEQTIVE ENGINEERING INDIA PRIVATE LIMITED"/>
    <s v="COMPRESSOR SM-160"/>
    <m/>
    <s v="Other P&amp;M"/>
    <x v="0"/>
    <m/>
    <m/>
    <m/>
    <n v="250000"/>
    <n v="203238"/>
    <d v="2020-10-01T00:00:00"/>
    <n v="1.9166666666666667"/>
    <m/>
    <m/>
    <m/>
    <m/>
    <m/>
    <m/>
    <m/>
    <m/>
    <m/>
    <m/>
    <m/>
    <m/>
    <m/>
    <m/>
    <s v="c. Manufacture of other pumps, compressors, taps and valves"/>
    <n v="731"/>
    <n v="106"/>
    <n v="111"/>
    <n v="127"/>
    <n v="117.7"/>
    <n v="1.0603603603603604"/>
    <n v="6.036036036036041E-2"/>
    <n v="12"/>
    <n v="0.9"/>
    <n v="1.0603603603603604"/>
    <n v="265090.09009009012"/>
    <n v="38106.700450450451"/>
    <n v="226983.38963963967"/>
    <m/>
    <n v="1"/>
    <n v="226983.38963963967"/>
    <n v="226983.38963963967"/>
  </r>
  <r>
    <d v="2017-03-31T00:00:00"/>
    <s v="Uflex Ltd (Engineering Division) Noida"/>
    <s v="HI SPEED INSPECTION M/C (UPGRADATION)"/>
    <m/>
    <s v="Major P&amp;M"/>
    <x v="0"/>
    <m/>
    <m/>
    <m/>
    <n v="249770"/>
    <n v="92734"/>
    <d v="2017-03-01T00:00:00"/>
    <n v="5.5"/>
    <m/>
    <m/>
    <m/>
    <m/>
    <m/>
    <m/>
    <m/>
    <m/>
    <m/>
    <m/>
    <m/>
    <m/>
    <m/>
    <m/>
    <s v="e. Manufacture of measuring, testing, navigating and control equipment"/>
    <n v="654"/>
    <n v="63"/>
    <n v="103.7"/>
    <n v="127"/>
    <n v="112.9"/>
    <n v="1.0887174541947926"/>
    <n v="8.87174541947926E-2"/>
    <n v="8"/>
    <n v="0.95"/>
    <n v="1.0887174541947926"/>
    <n v="271928.95853423333"/>
    <n v="177603.60104267113"/>
    <n v="94325.357491562201"/>
    <m/>
    <n v="1"/>
    <n v="94325.357491562201"/>
    <n v="94325.357491562201"/>
  </r>
  <r>
    <d v="2017-03-31T00:00:00"/>
    <s v="Uflex Ltd (Engineering Division) Noida"/>
    <s v="HI SPEED INSPECTION M/C(UPGRADATION)"/>
    <m/>
    <s v="Major P&amp;M"/>
    <x v="0"/>
    <m/>
    <m/>
    <m/>
    <n v="245128"/>
    <n v="88092"/>
    <d v="2017-03-01T00:00:00"/>
    <n v="5.5"/>
    <m/>
    <m/>
    <m/>
    <m/>
    <m/>
    <m/>
    <m/>
    <m/>
    <m/>
    <m/>
    <m/>
    <m/>
    <m/>
    <m/>
    <s v="e. Manufacture of measuring, testing, navigating and control equipment"/>
    <n v="654"/>
    <n v="63"/>
    <n v="103.7"/>
    <n v="127"/>
    <n v="112.9"/>
    <n v="1.0887174541947926"/>
    <n v="8.87174541947926E-2"/>
    <n v="8"/>
    <n v="0.95"/>
    <n v="1.0887174541947926"/>
    <n v="266875.13211186114"/>
    <n v="174302.82066055929"/>
    <n v="92572.311451301852"/>
    <m/>
    <n v="1"/>
    <n v="92572.311451301852"/>
    <n v="92572.311451301852"/>
  </r>
  <r>
    <d v="2017-06-26T00:00:00"/>
    <s v="Uflex Limited"/>
    <s v="NATURAL GAS BURNER &amp; GAS TRAIN ETC."/>
    <m/>
    <s v="P&amp;M Others"/>
    <x v="3"/>
    <m/>
    <n v="15"/>
    <m/>
    <n v="241928.17"/>
    <n v="168885.74716712331"/>
    <d v="2017-06-01T00:00:00"/>
    <n v="5.25"/>
    <m/>
    <m/>
    <m/>
    <m/>
    <m/>
    <m/>
    <m/>
    <m/>
    <m/>
    <m/>
    <m/>
    <m/>
    <m/>
    <m/>
    <s v="n. Manufacture of other special-purpose machinery"/>
    <n v="789"/>
    <n v="66"/>
    <n v="118.4"/>
    <n v="127"/>
    <n v="138.9"/>
    <n v="1.1731418918918919"/>
    <n v="0.17314189189189189"/>
    <n v="12"/>
    <n v="0.95"/>
    <n v="1.1731418918918919"/>
    <n v="283816.07105574326"/>
    <n v="117961.05453254329"/>
    <n v="165855.01652319997"/>
    <m/>
    <n v="1"/>
    <n v="165855.01652319997"/>
    <n v="165855.01652319997"/>
  </r>
  <r>
    <d v="2017-03-31T00:00:00"/>
    <s v="Uflex Limited - Engineering Division"/>
    <s v="(UPGRADE CHGS)"/>
    <m/>
    <s v="P&amp;M"/>
    <x v="1"/>
    <m/>
    <m/>
    <m/>
    <n v="241006"/>
    <n v="88285.210792820668"/>
    <d v="2017-03-01T00:00:00"/>
    <n v="5.5"/>
    <m/>
    <m/>
    <m/>
    <m/>
    <m/>
    <m/>
    <m/>
    <m/>
    <m/>
    <m/>
    <m/>
    <m/>
    <m/>
    <m/>
    <s v="(R). MANUFACTURE OF MACHINERY AND EQUIPMENT"/>
    <n v="722"/>
    <n v="63"/>
    <n v="108.3"/>
    <n v="127"/>
    <n v="125.5"/>
    <n v="1.1588180978762697"/>
    <n v="0.15881809787626966"/>
    <n v="12"/>
    <n v="0.9"/>
    <n v="1.1588180978762697"/>
    <n v="279282.11449676822"/>
    <n v="115203.87222991687"/>
    <n v="164078.24226685136"/>
    <m/>
    <n v="1"/>
    <n v="164078.24226685136"/>
    <n v="164078.24226685136"/>
  </r>
  <r>
    <d v="2017-09-22T00:00:00"/>
    <s v="Uflex Limited-Noida"/>
    <s v="UPGRADE CHARGES"/>
    <m/>
    <s v="P&amp;M Others"/>
    <x v="3"/>
    <m/>
    <n v="15"/>
    <m/>
    <n v="238589.99239848298"/>
    <n v="170198.55206885131"/>
    <d v="2017-09-01T00:00:00"/>
    <n v="5"/>
    <m/>
    <m/>
    <m/>
    <m/>
    <m/>
    <m/>
    <m/>
    <m/>
    <m/>
    <m/>
    <m/>
    <m/>
    <m/>
    <m/>
    <s v="(R). MANUFACTURE OF MACHINERY AND EQUIPMENT"/>
    <n v="722"/>
    <n v="69"/>
    <n v="108.5"/>
    <n v="127"/>
    <n v="125.5"/>
    <n v="1.1566820276497696"/>
    <n v="0.15668202764976957"/>
    <n v="12"/>
    <n v="0.9"/>
    <n v="1.1566820276497696"/>
    <n v="275972.75618442037"/>
    <n v="103489.78356915765"/>
    <n v="172482.97261526273"/>
    <m/>
    <n v="1"/>
    <n v="172482.97261526273"/>
    <n v="172482.97261526273"/>
  </r>
  <r>
    <d v="2018-03-31T00:00:00"/>
    <s v="Uflex Limited "/>
    <s v="ADDITIONAL ATTACHMENT "/>
    <m/>
    <s v="P&amp;M"/>
    <x v="4"/>
    <n v="1"/>
    <n v="15"/>
    <n v="10.34"/>
    <n v="237603"/>
    <n v="117052"/>
    <d v="2018-03-01T00:00:00"/>
    <n v="4.5"/>
    <m/>
    <m/>
    <m/>
    <m/>
    <m/>
    <m/>
    <m/>
    <m/>
    <m/>
    <m/>
    <m/>
    <m/>
    <m/>
    <m/>
    <s v="n. Manufacture of other special-purpose machinery"/>
    <n v="789"/>
    <n v="75"/>
    <n v="121.3"/>
    <n v="127"/>
    <n v="138.9"/>
    <n v="1.1450948062654576"/>
    <n v="0.14509480626545757"/>
    <n v="12"/>
    <n v="0.95"/>
    <n v="1.1450948062654576"/>
    <n v="272077.96125309152"/>
    <n v="96927.77369641386"/>
    <n v="175150.18755667767"/>
    <s v="Fair"/>
    <n v="1"/>
    <n v="175150.18755667767"/>
    <n v="175150.18755667767"/>
  </r>
  <r>
    <d v="2017-09-22T00:00:00"/>
    <s v="Uflex Limited-Noida"/>
    <s v="UPGRADE CHARGES"/>
    <m/>
    <s v="P&amp;M Others"/>
    <x v="3"/>
    <m/>
    <n v="15"/>
    <m/>
    <n v="235451.25922785845"/>
    <n v="167959.53174951384"/>
    <d v="2017-09-01T00:00:00"/>
    <n v="5"/>
    <m/>
    <m/>
    <m/>
    <m/>
    <m/>
    <m/>
    <m/>
    <m/>
    <m/>
    <m/>
    <m/>
    <m/>
    <m/>
    <m/>
    <s v="(R). MANUFACTURE OF MACHINERY AND EQUIPMENT"/>
    <n v="722"/>
    <n v="69"/>
    <n v="108.5"/>
    <n v="127"/>
    <n v="125.5"/>
    <n v="1.1566820276497696"/>
    <n v="0.15668202764976957"/>
    <n v="12"/>
    <n v="0.9"/>
    <n v="1.1566820276497696"/>
    <n v="272342.23993637081"/>
    <n v="102128.33997613905"/>
    <n v="170213.89996023176"/>
    <m/>
    <n v="1"/>
    <n v="170213.89996023176"/>
    <n v="170213.89996023176"/>
  </r>
  <r>
    <d v="2017-09-22T00:00:00"/>
    <s v="Uflex Limited-Noida"/>
    <s v="UPGRADE CHARGES"/>
    <m/>
    <s v="P&amp;M Others"/>
    <x v="3"/>
    <m/>
    <n v="15"/>
    <m/>
    <n v="233279.85088299299"/>
    <n v="166410.55413930007"/>
    <d v="2017-09-01T00:00:00"/>
    <n v="5"/>
    <m/>
    <m/>
    <m/>
    <m/>
    <m/>
    <m/>
    <m/>
    <m/>
    <m/>
    <m/>
    <m/>
    <m/>
    <m/>
    <m/>
    <s v="(R). MANUFACTURE OF MACHINERY AND EQUIPMENT"/>
    <n v="722"/>
    <n v="69"/>
    <n v="108.5"/>
    <n v="127"/>
    <n v="125.5"/>
    <n v="1.1566820276497696"/>
    <n v="0.15668202764976957"/>
    <n v="12"/>
    <n v="0.9"/>
    <n v="1.1566820276497696"/>
    <n v="269830.61092917621"/>
    <n v="101186.47909844106"/>
    <n v="168644.13183073513"/>
    <m/>
    <n v="1"/>
    <n v="168644.13183073513"/>
    <n v="168644.13183073513"/>
  </r>
  <r>
    <d v="2011-09-25T00:00:00"/>
    <s v="Himgiri Cooling Towers"/>
    <s v="COOLING TOWER "/>
    <s v="Himgiri"/>
    <s v="Other P&amp;M"/>
    <x v="0"/>
    <m/>
    <n v="15"/>
    <m/>
    <n v="233238"/>
    <n v="11663"/>
    <d v="2011-09-01T00:00:00"/>
    <n v="11"/>
    <m/>
    <m/>
    <m/>
    <m/>
    <m/>
    <m/>
    <m/>
    <s v="b.  INDUSTRIAL MACHINERY"/>
    <n v="649"/>
    <n v="84"/>
    <n v="142.1"/>
    <n v="90"/>
    <n v="144.19999999999999"/>
    <n v="1.0147783251231526"/>
    <s v="Cooling tower"/>
    <n v="669"/>
    <n v="4"/>
    <n v="106.4"/>
    <n v="127"/>
    <n v="142.19999999999999"/>
    <n v="1.3364661654135337"/>
    <n v="0.35621689692210801"/>
    <n v="12"/>
    <n v="0.95"/>
    <n v="1.356216896922108"/>
    <n v="316321.31660431862"/>
    <n v="275463.14654292748"/>
    <n v="40858.170061391138"/>
    <m/>
    <n v="1"/>
    <n v="40858.170061391138"/>
    <n v="40858.170061391138"/>
  </r>
  <r>
    <d v="2017-06-26T00:00:00"/>
    <s v="Uflex Limited"/>
    <s v="AIR RECEIVER D-263"/>
    <m/>
    <s v="P&amp;M Others"/>
    <x v="3"/>
    <m/>
    <n v="15"/>
    <m/>
    <n v="233040.22066666666"/>
    <n v="162681.22801607306"/>
    <d v="2017-06-01T00:00:00"/>
    <n v="5.25"/>
    <m/>
    <m/>
    <m/>
    <m/>
    <m/>
    <m/>
    <m/>
    <m/>
    <m/>
    <m/>
    <m/>
    <m/>
    <m/>
    <m/>
    <s v="Air conditioning plant"/>
    <n v="752"/>
    <n v="66"/>
    <n v="112.3"/>
    <n v="127"/>
    <n v="116"/>
    <n v="1.0329474621549422"/>
    <n v="3.2947462154942153E-2"/>
    <n v="8"/>
    <n v="0.9"/>
    <n v="1.0329474621549422"/>
    <n v="240718.30451766102"/>
    <n v="142174.24860574355"/>
    <n v="98544.055911917472"/>
    <m/>
    <n v="1"/>
    <n v="98544.055911917472"/>
    <n v="98544.055911917472"/>
  </r>
  <r>
    <d v="2017-03-31T00:00:00"/>
    <s v="Uflex Ltd (Engineering Division) Noida"/>
    <s v="PIPE LINE (UPGRADATION)"/>
    <m/>
    <s v="Other P&amp;M"/>
    <x v="0"/>
    <m/>
    <m/>
    <m/>
    <n v="232203"/>
    <n v="86163"/>
    <d v="2017-03-01T00:00:00"/>
    <n v="5.5"/>
    <m/>
    <m/>
    <m/>
    <m/>
    <m/>
    <m/>
    <m/>
    <m/>
    <m/>
    <m/>
    <m/>
    <m/>
    <m/>
    <m/>
    <s v="h. Pipes &amp; tubes"/>
    <n v="582"/>
    <n v="63"/>
    <n v="108.8"/>
    <n v="127"/>
    <n v="174"/>
    <n v="1.599264705882353"/>
    <n v="0.59926470588235303"/>
    <n v="12"/>
    <n v="0.95"/>
    <n v="1.599264705882353"/>
    <n v="371354.0625"/>
    <n v="161693.748046875"/>
    <n v="209660.314453125"/>
    <m/>
    <n v="1"/>
    <n v="209660.314453125"/>
    <n v="209660.314453125"/>
  </r>
  <r>
    <d v="2017-09-22T00:00:00"/>
    <s v="Uflex Limited-Noida"/>
    <s v="UPGRADE CHARGES"/>
    <m/>
    <s v="P&amp;M Others"/>
    <x v="3"/>
    <m/>
    <n v="15"/>
    <m/>
    <n v="231564.74909464826"/>
    <n v="165187.08353983151"/>
    <d v="2017-09-01T00:00:00"/>
    <n v="5"/>
    <m/>
    <m/>
    <m/>
    <m/>
    <m/>
    <m/>
    <m/>
    <m/>
    <m/>
    <m/>
    <m/>
    <m/>
    <m/>
    <m/>
    <s v="(R). MANUFACTURE OF MACHINERY AND EQUIPMENT"/>
    <n v="722"/>
    <n v="69"/>
    <n v="108.5"/>
    <n v="127"/>
    <n v="125.5"/>
    <n v="1.1566820276497696"/>
    <n v="0.15668202764976957"/>
    <n v="12"/>
    <n v="0.9"/>
    <n v="1.1566820276497696"/>
    <n v="267846.78351500788"/>
    <n v="100442.54381812795"/>
    <n v="167404.23969687993"/>
    <m/>
    <n v="1"/>
    <n v="167404.23969687993"/>
    <n v="167404.23969687993"/>
  </r>
  <r>
    <d v="2017-06-26T00:00:00"/>
    <s v="Uflex Limited"/>
    <s v="METHANOL RECEIVER D-28"/>
    <m/>
    <s v="P&amp;M Others"/>
    <x v="3"/>
    <m/>
    <n v="15"/>
    <m/>
    <n v="230014.77533333332"/>
    <n v="160569.21850666666"/>
    <d v="2017-06-01T00:00:00"/>
    <n v="5.25"/>
    <m/>
    <m/>
    <m/>
    <m/>
    <m/>
    <m/>
    <m/>
    <m/>
    <m/>
    <m/>
    <m/>
    <m/>
    <m/>
    <m/>
    <s v="n. Manufacture of other special-purpose machinery"/>
    <n v="789"/>
    <n v="66"/>
    <n v="118.4"/>
    <n v="127"/>
    <n v="138.9"/>
    <n v="1.1731418918918919"/>
    <n v="0.17314189189189189"/>
    <n v="12"/>
    <n v="0.95"/>
    <n v="1.1731418918918919"/>
    <n v="269839.96869763511"/>
    <n v="112152.23698995457"/>
    <n v="157687.73170768053"/>
    <m/>
    <n v="1"/>
    <n v="157687.73170768053"/>
    <n v="157687.73170768053"/>
  </r>
  <r>
    <d v="2017-09-22T00:00:00"/>
    <s v="Uflex Limited-Noida"/>
    <s v="UPGRADE CHARGES"/>
    <m/>
    <s v="P&amp;M Others"/>
    <x v="3"/>
    <m/>
    <n v="15"/>
    <m/>
    <n v="229570.39231433196"/>
    <n v="163764.40594591293"/>
    <d v="2017-09-01T00:00:00"/>
    <n v="5"/>
    <m/>
    <m/>
    <m/>
    <m/>
    <m/>
    <m/>
    <m/>
    <m/>
    <m/>
    <m/>
    <m/>
    <m/>
    <m/>
    <m/>
    <s v="(R). MANUFACTURE OF MACHINERY AND EQUIPMENT"/>
    <n v="722"/>
    <n v="69"/>
    <n v="108.5"/>
    <n v="127"/>
    <n v="125.5"/>
    <n v="1.1566820276497696"/>
    <n v="0.15668202764976957"/>
    <n v="12"/>
    <n v="0.9"/>
    <n v="1.1566820276497696"/>
    <n v="265539.94687049458"/>
    <n v="99577.480076435459"/>
    <n v="165962.46679405912"/>
    <m/>
    <n v="1"/>
    <n v="165962.46679405912"/>
    <n v="165962.46679405912"/>
  </r>
  <r>
    <d v="2017-06-26T00:00:00"/>
    <s v="Uflex Limited"/>
    <s v="KSB PUMPS"/>
    <m/>
    <s v="P&amp;M Others"/>
    <x v="3"/>
    <m/>
    <n v="15"/>
    <m/>
    <n v="228813.23266666665"/>
    <n v="159730.44296840183"/>
    <d v="2017-06-01T00:00:00"/>
    <n v="5.25"/>
    <m/>
    <m/>
    <m/>
    <m/>
    <m/>
    <m/>
    <m/>
    <m/>
    <m/>
    <m/>
    <m/>
    <m/>
    <m/>
    <m/>
    <s v="b. Manufacture of fluid power equipment"/>
    <n v="726"/>
    <n v="66"/>
    <n v="115.5"/>
    <n v="127"/>
    <n v="127.6"/>
    <n v="1.1047619047619046"/>
    <n v="0.10476190476190461"/>
    <n v="12"/>
    <n v="0.95"/>
    <n v="1.1047619047619046"/>
    <n v="252784.14275555551"/>
    <n v="105063.40933277775"/>
    <n v="147720.73342277776"/>
    <m/>
    <n v="1"/>
    <n v="147720.73342277776"/>
    <n v="147720.73342277776"/>
  </r>
  <r>
    <d v="2017-09-22T00:00:00"/>
    <s v="Uflex Limited-Noida"/>
    <s v="UPGRADE CHARGES"/>
    <m/>
    <s v="P&amp;M Others"/>
    <x v="3"/>
    <m/>
    <n v="15"/>
    <m/>
    <n v="225327.43550027214"/>
    <n v="160737.68592725619"/>
    <d v="2017-09-01T00:00:00"/>
    <n v="5"/>
    <m/>
    <m/>
    <m/>
    <m/>
    <m/>
    <m/>
    <m/>
    <m/>
    <m/>
    <m/>
    <m/>
    <m/>
    <m/>
    <m/>
    <s v="(R). MANUFACTURE OF MACHINERY AND EQUIPMENT"/>
    <n v="722"/>
    <n v="69"/>
    <n v="108.5"/>
    <n v="127"/>
    <n v="125.5"/>
    <n v="1.1566820276497696"/>
    <n v="0.15668202764976957"/>
    <n v="12"/>
    <n v="0.9"/>
    <n v="1.1566820276497696"/>
    <n v="260632.19497957744"/>
    <n v="97737.073117341526"/>
    <n v="162895.12186223592"/>
    <m/>
    <n v="1"/>
    <n v="162895.12186223592"/>
    <n v="162895.12186223592"/>
  </r>
  <r>
    <d v="2017-06-26T00:00:00"/>
    <s v="Uflex Limited"/>
    <s v="GLYCOL STORAGE TANK DO8"/>
    <m/>
    <s v="P&amp;M Others"/>
    <x v="3"/>
    <m/>
    <n v="15"/>
    <m/>
    <n v="224861.86066666667"/>
    <n v="156972.06054210046"/>
    <d v="2017-06-01T00:00:00"/>
    <n v="5.25"/>
    <m/>
    <m/>
    <m/>
    <m/>
    <m/>
    <m/>
    <m/>
    <m/>
    <m/>
    <m/>
    <m/>
    <m/>
    <m/>
    <m/>
    <s v="b. Manufacture of tanks, reservoirs and containers of metal"/>
    <n v="613"/>
    <n v="66"/>
    <n v="117.3"/>
    <n v="127"/>
    <n v="164.5"/>
    <n v="1.4023870417732311"/>
    <n v="0.40238704177323115"/>
    <n v="12"/>
    <n v="0.9"/>
    <n v="1.4023870417732311"/>
    <n v="315343.35958795116"/>
    <n v="124166.44783775575"/>
    <n v="191176.9117501954"/>
    <m/>
    <n v="1"/>
    <n v="191176.9117501954"/>
    <n v="191176.9117501954"/>
  </r>
  <r>
    <d v="2017-06-26T00:00:00"/>
    <s v="Uflex Limited"/>
    <s v="BUS DUCT FOR ELECTRIC PROJECT"/>
    <m/>
    <s v="P&amp;M Others"/>
    <x v="3"/>
    <m/>
    <n v="15"/>
    <m/>
    <n v="224571.77328219201"/>
    <n v="156769.55570493842"/>
    <d v="2017-06-01T00:00:00"/>
    <n v="5.25"/>
    <m/>
    <m/>
    <m/>
    <m/>
    <m/>
    <m/>
    <m/>
    <m/>
    <m/>
    <m/>
    <m/>
    <m/>
    <m/>
    <m/>
    <s v="n. Manufacture of other special-purpose machinery"/>
    <n v="789"/>
    <n v="66"/>
    <n v="118.4"/>
    <n v="127"/>
    <n v="138.9"/>
    <n v="1.1731418918918919"/>
    <n v="0.17314189189189189"/>
    <n v="12"/>
    <n v="0.95"/>
    <n v="1.1731418918918919"/>
    <n v="263454.55497378774"/>
    <n v="109498.29941098051"/>
    <n v="153956.25556280723"/>
    <m/>
    <n v="1"/>
    <n v="153956.25556280723"/>
    <n v="153956.25556280723"/>
  </r>
  <r>
    <d v="2018-03-17T00:00:00"/>
    <s v="GLOBALREFRIGERATION &amp; EQUIPMENTS. DELHI."/>
    <s v="PHE SYS WITH S.S.TANK &amp; PUMP FOR ELS 10 COL.PRINTING M/C."/>
    <s v="Global"/>
    <s v="P&amp;M"/>
    <x v="1"/>
    <n v="2"/>
    <n v="15"/>
    <n v="10.34"/>
    <n v="224500"/>
    <n v="109584.70319634705"/>
    <d v="2018-03-01T00:00:00"/>
    <n v="4.5"/>
    <m/>
    <m/>
    <m/>
    <m/>
    <m/>
    <m/>
    <m/>
    <m/>
    <m/>
    <m/>
    <m/>
    <m/>
    <m/>
    <m/>
    <s v="n. Manufacture of other special-purpose machinery"/>
    <n v="789"/>
    <n v="75"/>
    <n v="121.3"/>
    <n v="127"/>
    <n v="138.9"/>
    <n v="1.1450948062654576"/>
    <n v="0.14509480626545757"/>
    <n v="12"/>
    <n v="0.95"/>
    <n v="1.1450948062654576"/>
    <n v="257073.78400659523"/>
    <n v="91582.535552349538"/>
    <n v="165491.24845424568"/>
    <m/>
    <n v="1"/>
    <n v="165491.24845424568"/>
    <n v="165491.24845424568"/>
  </r>
  <r>
    <d v="2017-06-26T00:00:00"/>
    <s v="Uflex Limited"/>
    <s v="F.O.TANK"/>
    <m/>
    <s v="P&amp;M Others"/>
    <x v="3"/>
    <m/>
    <n v="15"/>
    <m/>
    <n v="223723.27933333334"/>
    <n v="156177.23718940641"/>
    <d v="2017-06-01T00:00:00"/>
    <n v="5.25"/>
    <m/>
    <m/>
    <m/>
    <m/>
    <m/>
    <m/>
    <m/>
    <m/>
    <m/>
    <m/>
    <m/>
    <m/>
    <m/>
    <m/>
    <s v="b. Manufacture of tanks, reservoirs and containers of metal"/>
    <n v="613"/>
    <n v="66"/>
    <n v="117.3"/>
    <n v="127"/>
    <n v="164.5"/>
    <n v="1.4023870417732311"/>
    <n v="0.40238704177323115"/>
    <n v="12"/>
    <n v="0.9"/>
    <n v="1.4023870417732311"/>
    <n v="313746.62788007961"/>
    <n v="123537.73472778135"/>
    <n v="190208.89315229826"/>
    <m/>
    <n v="1"/>
    <n v="190208.89315229826"/>
    <n v="190208.89315229826"/>
  </r>
  <r>
    <d v="2017-03-31T00:00:00"/>
    <s v="Uflex Limited - Engineering Division"/>
    <s v="(UPGRADE CHGS)"/>
    <m/>
    <s v="P&amp;M"/>
    <x v="1"/>
    <m/>
    <m/>
    <m/>
    <n v="223079"/>
    <n v="81717.520514432661"/>
    <d v="2017-03-01T00:00:00"/>
    <n v="5.5"/>
    <m/>
    <m/>
    <m/>
    <m/>
    <m/>
    <m/>
    <m/>
    <m/>
    <m/>
    <m/>
    <m/>
    <m/>
    <m/>
    <m/>
    <s v="(R). MANUFACTURE OF MACHINERY AND EQUIPMENT"/>
    <n v="722"/>
    <n v="63"/>
    <n v="108.3"/>
    <n v="127"/>
    <n v="125.5"/>
    <n v="1.1588180978762697"/>
    <n v="0.15881809787626966"/>
    <n v="12"/>
    <n v="0.9"/>
    <n v="1.1588180978762697"/>
    <n v="258507.98245614037"/>
    <n v="106634.54276315789"/>
    <n v="151873.43969298247"/>
    <m/>
    <n v="1"/>
    <n v="151873.43969298247"/>
    <n v="151873.43969298247"/>
  </r>
  <r>
    <d v="2011-12-25T00:00:00"/>
    <s v="Himgiri Cooling Towers"/>
    <s v="COOLING TOWER "/>
    <s v="Himgiri"/>
    <s v="Other P&amp;M"/>
    <x v="0"/>
    <m/>
    <n v="15"/>
    <m/>
    <n v="222243"/>
    <n v="11107"/>
    <d v="2011-12-01T00:00:00"/>
    <n v="10.75"/>
    <m/>
    <m/>
    <m/>
    <m/>
    <m/>
    <m/>
    <m/>
    <s v="b.  INDUSTRIAL MACHINERY"/>
    <n v="649"/>
    <n v="87"/>
    <n v="142.4"/>
    <n v="90"/>
    <n v="144.19999999999999"/>
    <n v="1.0126404494382022"/>
    <s v="Cooling tower"/>
    <n v="669"/>
    <n v="4"/>
    <n v="106.4"/>
    <n v="127"/>
    <n v="142.19999999999999"/>
    <n v="1.3364661654135337"/>
    <n v="0.35335969840331138"/>
    <n v="12"/>
    <n v="0.95"/>
    <n v="1.3533596984033114"/>
    <n v="300774.71945224714"/>
    <n v="255971.81853383948"/>
    <n v="44802.900918407657"/>
    <m/>
    <n v="1"/>
    <n v="44802.900918407657"/>
    <n v="44802.900918407657"/>
  </r>
  <r>
    <d v="2021-03-30T00:00:00"/>
    <s v="V K FOUR AGENCIES PVT LTD."/>
    <s v="MOTOR 75 KW 3 PH.INDUCTION 2975RPM "/>
    <m/>
    <s v="P&amp;M Others"/>
    <x v="3"/>
    <m/>
    <n v="25"/>
    <m/>
    <n v="221808"/>
    <n v="213333.11132054793"/>
    <d v="2021-03-01T00:00:00"/>
    <n v="1.5"/>
    <m/>
    <m/>
    <m/>
    <m/>
    <m/>
    <m/>
    <m/>
    <m/>
    <m/>
    <m/>
    <m/>
    <m/>
    <m/>
    <m/>
    <s v="A C Motor"/>
    <n v="672"/>
    <n v="111"/>
    <n v="132.6"/>
    <n v="127"/>
    <n v="143"/>
    <n v="1.0784313725490196"/>
    <n v="7.8431372549019551E-2"/>
    <n v="12"/>
    <n v="0.9"/>
    <n v="1.0784313725490196"/>
    <n v="239204.70588235292"/>
    <n v="26910.529411764703"/>
    <n v="212294.17647058822"/>
    <m/>
    <n v="1"/>
    <n v="212294.17647058822"/>
    <n v="212294.17647058822"/>
  </r>
  <r>
    <d v="2017-09-22T00:00:00"/>
    <s v="Uflex Limited-Noida"/>
    <s v="UPGRADE CHARGES"/>
    <m/>
    <s v="P&amp;M Others"/>
    <x v="3"/>
    <m/>
    <n v="15"/>
    <m/>
    <n v="220811.01635029772"/>
    <n v="157515.89111459762"/>
    <d v="2017-09-01T00:00:00"/>
    <n v="5"/>
    <m/>
    <m/>
    <m/>
    <m/>
    <m/>
    <m/>
    <m/>
    <m/>
    <m/>
    <m/>
    <m/>
    <m/>
    <m/>
    <m/>
    <s v="(R). MANUFACTURE OF MACHINERY AND EQUIPMENT"/>
    <n v="722"/>
    <n v="69"/>
    <n v="108.5"/>
    <n v="127"/>
    <n v="125.5"/>
    <n v="1.1566820276497696"/>
    <n v="0.15668202764976957"/>
    <n v="12"/>
    <n v="0.9"/>
    <n v="1.1566820276497696"/>
    <n v="255408.1341194688"/>
    <n v="95778.050294800792"/>
    <n v="159630.08382466802"/>
    <m/>
    <n v="1"/>
    <n v="159630.08382466802"/>
    <n v="159630.08382466802"/>
  </r>
  <r>
    <d v="2017-03-31T00:00:00"/>
    <s v="Uflex Limited - Engineering Division"/>
    <s v="(UPGRADE CHGS)"/>
    <m/>
    <s v="P&amp;M"/>
    <x v="1"/>
    <m/>
    <m/>
    <m/>
    <n v="220403"/>
    <n v="80737.224653670331"/>
    <d v="2017-03-01T00:00:00"/>
    <n v="5.5"/>
    <m/>
    <m/>
    <m/>
    <m/>
    <m/>
    <m/>
    <m/>
    <m/>
    <m/>
    <m/>
    <m/>
    <m/>
    <m/>
    <m/>
    <s v="(R). MANUFACTURE OF MACHINERY AND EQUIPMENT"/>
    <n v="722"/>
    <n v="63"/>
    <n v="108.3"/>
    <n v="127"/>
    <n v="125.5"/>
    <n v="1.1588180978762697"/>
    <n v="0.15881809787626966"/>
    <n v="12"/>
    <n v="0.9"/>
    <n v="1.1588180978762697"/>
    <n v="255406.98522622345"/>
    <n v="105355.38140581717"/>
    <n v="150051.60382040628"/>
    <m/>
    <n v="1"/>
    <n v="150051.60382040628"/>
    <n v="150051.60382040628"/>
  </r>
  <r>
    <d v="2017-06-26T00:00:00"/>
    <s v="Uflex Limited"/>
    <s v="AC DRIVE (200 KW)"/>
    <m/>
    <s v="P&amp;M Others"/>
    <x v="3"/>
    <m/>
    <n v="15"/>
    <m/>
    <n v="219548.66866666666"/>
    <n v="153263.01582538814"/>
    <d v="2017-06-01T00:00:00"/>
    <n v="5.25"/>
    <m/>
    <m/>
    <m/>
    <m/>
    <m/>
    <m/>
    <m/>
    <m/>
    <m/>
    <m/>
    <m/>
    <m/>
    <m/>
    <m/>
    <s v="Electric switch gear control/starter"/>
    <n v="674"/>
    <n v="66"/>
    <n v="106.9"/>
    <n v="127"/>
    <n v="122.8"/>
    <n v="1.148737137511693"/>
    <n v="0.14873713751169304"/>
    <n v="12"/>
    <n v="0.95"/>
    <n v="1.148737137511693"/>
    <n v="252203.70918864981"/>
    <n v="104822.16663153257"/>
    <n v="147381.54255711724"/>
    <m/>
    <n v="1"/>
    <n v="147381.54255711724"/>
    <n v="147381.54255711724"/>
  </r>
  <r>
    <d v="2016-08-12T00:00:00"/>
    <s v="KHANNA MILL STORES. RAIPUR"/>
    <s v="AIR COMPRESSOR"/>
    <s v="Khanna"/>
    <s v="P&amp;M"/>
    <x v="1"/>
    <n v="1"/>
    <n v="15"/>
    <n v="10.34"/>
    <n v="219378"/>
    <n v="62776.166684931522"/>
    <d v="2016-08-01T00:00:00"/>
    <n v="6.083333333333333"/>
    <m/>
    <m/>
    <m/>
    <m/>
    <m/>
    <m/>
    <m/>
    <m/>
    <m/>
    <m/>
    <m/>
    <m/>
    <m/>
    <m/>
    <s v="Air gas compressor including compressor for refrigerator"/>
    <n v="735"/>
    <n v="56"/>
    <n v="109"/>
    <n v="127"/>
    <n v="124.6"/>
    <n v="1.1431192660550458"/>
    <n v="0.14311926605504577"/>
    <n v="12"/>
    <n v="0.9"/>
    <n v="1.1431192660550458"/>
    <n v="250775.21834862384"/>
    <n v="114416.19337155962"/>
    <n v="136359.02497706423"/>
    <m/>
    <n v="1"/>
    <n v="136359.02497706423"/>
    <n v="136359.02497706423"/>
  </r>
  <r>
    <d v="2012-05-29T00:00:00"/>
    <s v="Ceasefire Industries Ltd"/>
    <s v="FIRE FIGHTING CYLINDER"/>
    <s v="Ceasefire"/>
    <s v="Other P&amp;M"/>
    <x v="0"/>
    <m/>
    <n v="15"/>
    <m/>
    <n v="218026"/>
    <n v="75833"/>
    <d v="2012-05-01T00:00:00"/>
    <n v="10.333333333333334"/>
    <m/>
    <m/>
    <m/>
    <m/>
    <m/>
    <m/>
    <m/>
    <m/>
    <m/>
    <m/>
    <m/>
    <m/>
    <m/>
    <m/>
    <s v="Cylinders"/>
    <n v="614"/>
    <n v="5"/>
    <n v="102"/>
    <n v="127"/>
    <n v="165.3"/>
    <n v="1.6205882352941177"/>
    <n v="0.62058823529411766"/>
    <n v="8"/>
    <n v="0.95"/>
    <n v="1.6205882352941177"/>
    <n v="353330.37058823532"/>
    <n v="335663.85205882357"/>
    <n v="17666.518529411755"/>
    <m/>
    <n v="1"/>
    <n v="17666.518529411755"/>
    <n v="17666.518529411755"/>
  </r>
  <r>
    <d v="2017-06-26T00:00:00"/>
    <s v="Uflex Limited"/>
    <s v="KSB PUMPS (SYA 32-125.1 SYA8)"/>
    <m/>
    <s v="P&amp;M Others"/>
    <x v="3"/>
    <m/>
    <n v="15"/>
    <m/>
    <n v="215319.54866666667"/>
    <n v="150310.74246648402"/>
    <d v="2017-06-01T00:00:00"/>
    <n v="5.25"/>
    <m/>
    <m/>
    <m/>
    <m/>
    <m/>
    <m/>
    <m/>
    <m/>
    <m/>
    <m/>
    <m/>
    <m/>
    <m/>
    <m/>
    <s v="b. Manufacture of fluid power equipment"/>
    <n v="726"/>
    <n v="66"/>
    <n v="115.5"/>
    <n v="127"/>
    <n v="127.6"/>
    <n v="1.1047619047619046"/>
    <n v="0.10476190476190461"/>
    <n v="12"/>
    <n v="0.95"/>
    <n v="1.1047619047619046"/>
    <n v="237876.8347174603"/>
    <n v="98867.559429444431"/>
    <n v="139009.27528801587"/>
    <m/>
    <n v="1"/>
    <n v="139009.27528801587"/>
    <n v="139009.27528801587"/>
  </r>
  <r>
    <d v="2017-06-26T00:00:00"/>
    <s v="Uflex Limited"/>
    <s v="BOILER B CONTROL PANELS"/>
    <m/>
    <s v="P&amp;M Others"/>
    <x v="3"/>
    <m/>
    <n v="15"/>
    <m/>
    <n v="214975.89666666667"/>
    <n v="150070.84512511417"/>
    <d v="2017-06-01T00:00:00"/>
    <n v="5.25"/>
    <m/>
    <m/>
    <m/>
    <m/>
    <m/>
    <m/>
    <m/>
    <m/>
    <m/>
    <m/>
    <m/>
    <m/>
    <m/>
    <m/>
    <s v="Electric switch gear control/starter"/>
    <n v="674"/>
    <n v="66"/>
    <n v="106.9"/>
    <n v="127"/>
    <n v="122.8"/>
    <n v="1.148737137511693"/>
    <n v="0.14873713751169304"/>
    <n v="12"/>
    <n v="0.95"/>
    <n v="1.148737137511693"/>
    <n v="246950.79617087619"/>
    <n v="102638.92465852041"/>
    <n v="144311.87151235578"/>
    <m/>
    <n v="1"/>
    <n v="144311.87151235578"/>
    <n v="144311.87151235578"/>
  </r>
  <r>
    <d v="2017-06-26T00:00:00"/>
    <s v="Uflex Limited"/>
    <s v="BALL SIGMENT VALVE PV1.2-300MM"/>
    <m/>
    <s v="P&amp;M Others"/>
    <x v="3"/>
    <m/>
    <n v="15"/>
    <m/>
    <n v="214605.416"/>
    <n v="149812.21916931507"/>
    <d v="2017-06-01T00:00:00"/>
    <n v="5.25"/>
    <m/>
    <m/>
    <m/>
    <m/>
    <m/>
    <m/>
    <m/>
    <m/>
    <m/>
    <m/>
    <m/>
    <m/>
    <m/>
    <m/>
    <s v="Industrial valve"/>
    <n v="725"/>
    <n v="66"/>
    <n v="103"/>
    <n v="127"/>
    <n v="127.6"/>
    <n v="1.2388349514563106"/>
    <n v="0.23883495145631062"/>
    <n v="8"/>
    <n v="0.95"/>
    <n v="1.2388349514563106"/>
    <n v="265860.69011262135"/>
    <n v="165747.52399208737"/>
    <n v="100113.16612053398"/>
    <m/>
    <n v="1"/>
    <n v="100113.16612053398"/>
    <n v="100113.16612053398"/>
  </r>
  <r>
    <d v="2017-09-22T00:00:00"/>
    <s v="Uflex Limited-Noida"/>
    <s v="UPGRADE CHARGES"/>
    <m/>
    <s v="P&amp;M Others"/>
    <x v="3"/>
    <m/>
    <n v="15"/>
    <m/>
    <n v="214468.2948841289"/>
    <n v="152991.30062835885"/>
    <d v="2017-09-01T00:00:00"/>
    <n v="5"/>
    <m/>
    <m/>
    <m/>
    <m/>
    <m/>
    <m/>
    <m/>
    <m/>
    <m/>
    <m/>
    <m/>
    <m/>
    <m/>
    <m/>
    <s v="(R). MANUFACTURE OF MACHINERY AND EQUIPMENT"/>
    <n v="722"/>
    <n v="69"/>
    <n v="108.5"/>
    <n v="127"/>
    <n v="125.5"/>
    <n v="1.1566820276497696"/>
    <n v="0.15668202764976957"/>
    <n v="12"/>
    <n v="0.9"/>
    <n v="1.1566820276497696"/>
    <n v="248071.62219316291"/>
    <n v="93026.858322436092"/>
    <n v="155044.76387072681"/>
    <m/>
    <n v="1"/>
    <n v="155044.76387072681"/>
    <n v="155044.76387072681"/>
  </r>
  <r>
    <d v="2017-06-26T00:00:00"/>
    <s v="Uflex Limited"/>
    <s v="INST.CABLE 12.0 PARR x 1.5 SQM"/>
    <m/>
    <s v="P&amp;M Others"/>
    <x v="3"/>
    <m/>
    <n v="15"/>
    <m/>
    <n v="214350.68533333333"/>
    <n v="149634.3962272146"/>
    <d v="2017-06-01T00:00:00"/>
    <n v="5.25"/>
    <m/>
    <m/>
    <m/>
    <m/>
    <m/>
    <m/>
    <m/>
    <m/>
    <m/>
    <m/>
    <m/>
    <m/>
    <m/>
    <m/>
    <s v="Electric Wires &amp; Cables"/>
    <n v="693"/>
    <n v="66"/>
    <n v="102.2"/>
    <n v="127"/>
    <n v="147.5"/>
    <n v="1.4432485322896282"/>
    <n v="0.44324853228962824"/>
    <n v="8"/>
    <n v="1"/>
    <n v="1.4432485322896282"/>
    <n v="309361.31200260925"/>
    <n v="203018.36100171233"/>
    <n v="106342.95100089692"/>
    <m/>
    <n v="1"/>
    <n v="106342.95100089692"/>
    <n v="106342.95100089692"/>
  </r>
  <r>
    <d v="2017-03-31T00:00:00"/>
    <s v="Uflex Limited - Engineering Division"/>
    <s v="(UPGRADE CHGS)"/>
    <m/>
    <s v="P&amp;M"/>
    <x v="1"/>
    <m/>
    <m/>
    <m/>
    <n v="213839"/>
    <n v="78333.629678727128"/>
    <d v="2017-03-01T00:00:00"/>
    <n v="5.5"/>
    <m/>
    <m/>
    <m/>
    <m/>
    <m/>
    <m/>
    <m/>
    <m/>
    <m/>
    <m/>
    <m/>
    <m/>
    <m/>
    <m/>
    <s v="(R). MANUFACTURE OF MACHINERY AND EQUIPMENT"/>
    <n v="722"/>
    <n v="63"/>
    <n v="108.3"/>
    <n v="127"/>
    <n v="125.5"/>
    <n v="1.1588180978762697"/>
    <n v="0.15881809787626966"/>
    <n v="12"/>
    <n v="0.9"/>
    <n v="1.1588180978762697"/>
    <n v="247800.50323176364"/>
    <n v="102217.7075831025"/>
    <n v="145582.79564866115"/>
    <m/>
    <n v="1"/>
    <n v="145582.79564866115"/>
    <n v="145582.79564866115"/>
  </r>
  <r>
    <d v="2017-06-26T00:00:00"/>
    <s v="Uflex Limited"/>
    <s v="KLINGER PISTON VALVE KVN 150MM"/>
    <m/>
    <s v="P&amp;M Others"/>
    <x v="3"/>
    <m/>
    <n v="15"/>
    <m/>
    <n v="213779.35266666667"/>
    <n v="149235.55906703198"/>
    <d v="2017-06-01T00:00:00"/>
    <n v="5.25"/>
    <m/>
    <m/>
    <m/>
    <m/>
    <m/>
    <m/>
    <m/>
    <m/>
    <m/>
    <m/>
    <m/>
    <m/>
    <m/>
    <m/>
    <s v="Industrial valve"/>
    <n v="725"/>
    <n v="66"/>
    <n v="103"/>
    <n v="127"/>
    <n v="127.6"/>
    <n v="1.2388349514563106"/>
    <n v="0.23883495145631062"/>
    <n v="8"/>
    <n v="0.95"/>
    <n v="1.2388349514563106"/>
    <n v="264837.3339831715"/>
    <n v="165109.52540513346"/>
    <n v="99727.808578038035"/>
    <m/>
    <n v="1"/>
    <n v="99727.808578038035"/>
    <n v="99727.808578038035"/>
  </r>
  <r>
    <d v="2017-03-31T00:00:00"/>
    <s v="Uflex Limited - Engineering Division"/>
    <s v="(UPGRADE CHGS)"/>
    <m/>
    <s v="P&amp;M"/>
    <x v="1"/>
    <m/>
    <m/>
    <m/>
    <n v="213504"/>
    <n v="78211.55636955495"/>
    <d v="2017-03-01T00:00:00"/>
    <n v="5.5"/>
    <m/>
    <m/>
    <m/>
    <m/>
    <m/>
    <m/>
    <m/>
    <m/>
    <m/>
    <m/>
    <m/>
    <m/>
    <m/>
    <m/>
    <s v="(R). MANUFACTURE OF MACHINERY AND EQUIPMENT"/>
    <n v="722"/>
    <n v="63"/>
    <n v="108.3"/>
    <n v="127"/>
    <n v="125.5"/>
    <n v="1.1588180978762697"/>
    <n v="0.15881809787626966"/>
    <n v="12"/>
    <n v="0.9"/>
    <n v="1.1588180978762697"/>
    <n v="247412.29916897506"/>
    <n v="102057.5734072022"/>
    <n v="145354.72576177286"/>
    <m/>
    <n v="1"/>
    <n v="145354.72576177286"/>
    <n v="145354.72576177286"/>
  </r>
  <r>
    <d v="2017-06-26T00:00:00"/>
    <s v="Uflex Limited"/>
    <s v="DMW STORAGE TANK D-76I"/>
    <m/>
    <s v="P&amp;M Others"/>
    <x v="3"/>
    <m/>
    <n v="15"/>
    <m/>
    <n v="213096.98866666667"/>
    <n v="148759.21291031962"/>
    <d v="2017-06-01T00:00:00"/>
    <n v="5.25"/>
    <m/>
    <m/>
    <m/>
    <m/>
    <m/>
    <m/>
    <m/>
    <m/>
    <m/>
    <m/>
    <m/>
    <m/>
    <m/>
    <m/>
    <s v="b. Manufacture of tanks, reservoirs and containers of metal"/>
    <n v="613"/>
    <n v="66"/>
    <n v="117.3"/>
    <n v="127"/>
    <n v="164.5"/>
    <n v="1.4023870417732311"/>
    <n v="0.40238704177323115"/>
    <n v="12"/>
    <n v="0.9"/>
    <n v="1.4023870417732311"/>
    <n v="298844.45554703043"/>
    <n v="117670.00437164323"/>
    <n v="181174.45117538719"/>
    <m/>
    <n v="1"/>
    <n v="181174.45117538719"/>
    <n v="181174.45117538719"/>
  </r>
  <r>
    <d v="2015-01-25T00:00:00"/>
    <s v="Essae Teroka Ltd"/>
    <s v="WEIGHING SCALE"/>
    <s v="Essae Teroka"/>
    <s v="Other P&amp;M"/>
    <x v="0"/>
    <m/>
    <n v="15"/>
    <m/>
    <n v="212739"/>
    <n v="19245"/>
    <d v="2015-01-01T00:00:00"/>
    <n v="7.666666666666667"/>
    <m/>
    <m/>
    <m/>
    <m/>
    <m/>
    <m/>
    <m/>
    <m/>
    <m/>
    <m/>
    <m/>
    <m/>
    <m/>
    <m/>
    <s v="e. Manufacture of measuring, testing, navigating and control equipment"/>
    <n v="654"/>
    <n v="37"/>
    <n v="100.8"/>
    <n v="127"/>
    <n v="112.9"/>
    <n v="1.1200396825396826"/>
    <n v="0.12003968253968256"/>
    <n v="8"/>
    <n v="0.95"/>
    <n v="1.1200396825396826"/>
    <n v="238276.12202380953"/>
    <n v="216930.55275917659"/>
    <n v="21345.569264632941"/>
    <m/>
    <n v="1"/>
    <n v="21345.569264632941"/>
    <n v="21345.569264632941"/>
  </r>
  <r>
    <d v="2017-03-31T00:00:00"/>
    <s v="Uflex Limited - Engineering Division"/>
    <s v="(UPGRADE CHGS)"/>
    <m/>
    <s v="P&amp;M"/>
    <x v="1"/>
    <m/>
    <m/>
    <m/>
    <n v="211147"/>
    <n v="77347.132075751404"/>
    <d v="2017-03-01T00:00:00"/>
    <n v="5.5"/>
    <m/>
    <m/>
    <m/>
    <m/>
    <m/>
    <m/>
    <m/>
    <m/>
    <m/>
    <m/>
    <m/>
    <m/>
    <m/>
    <m/>
    <s v="(R). MANUFACTURE OF MACHINERY AND EQUIPMENT"/>
    <n v="722"/>
    <n v="63"/>
    <n v="108.3"/>
    <n v="127"/>
    <n v="125.5"/>
    <n v="1.1588180978762697"/>
    <n v="0.15881809787626966"/>
    <n v="12"/>
    <n v="0.9"/>
    <n v="1.1588180978762697"/>
    <n v="244680.9649122807"/>
    <n v="100930.89802631579"/>
    <n v="143750.06688596492"/>
    <m/>
    <n v="1"/>
    <n v="143750.06688596492"/>
    <n v="143750.06688596492"/>
  </r>
  <r>
    <d v="2021-07-15T00:00:00"/>
    <s v="TEQTIVE ENGINEERING INDIA PRIVATE LIMITED"/>
    <s v="AIR COOLED REFRIGERATED AIR DRYER "/>
    <m/>
    <s v="Other P&amp;M"/>
    <x v="0"/>
    <m/>
    <m/>
    <m/>
    <n v="211000"/>
    <n v="192036"/>
    <d v="2021-07-01T00:00:00"/>
    <n v="1.1666666666666667"/>
    <m/>
    <m/>
    <m/>
    <m/>
    <m/>
    <m/>
    <m/>
    <m/>
    <m/>
    <m/>
    <m/>
    <m/>
    <m/>
    <m/>
    <s v="Air conditioning plant"/>
    <n v="752"/>
    <n v="115"/>
    <n v="116"/>
    <n v="127"/>
    <n v="116"/>
    <n v="1"/>
    <n v="0"/>
    <n v="8"/>
    <n v="0.9"/>
    <n v="1"/>
    <n v="211000"/>
    <n v="27693.75"/>
    <n v="183306.25"/>
    <m/>
    <n v="1"/>
    <n v="183306.25"/>
    <n v="183306.25"/>
  </r>
  <r>
    <d v="2017-06-26T00:00:00"/>
    <s v="Uflex Limited"/>
    <s v="AIR COMPRESSOR MODEL 16x10x7"/>
    <m/>
    <s v="P&amp;M Others"/>
    <x v="3"/>
    <m/>
    <n v="15"/>
    <m/>
    <n v="209763.84400000001"/>
    <n v="146432.40397589043"/>
    <d v="2017-06-01T00:00:00"/>
    <n v="5.25"/>
    <m/>
    <m/>
    <m/>
    <m/>
    <m/>
    <m/>
    <m/>
    <m/>
    <m/>
    <m/>
    <m/>
    <m/>
    <m/>
    <m/>
    <s v="Air gas compressor including compressor for refrigerator"/>
    <n v="735"/>
    <n v="66"/>
    <n v="112.4"/>
    <n v="127"/>
    <n v="124.6"/>
    <n v="1.1085409252669038"/>
    <n v="0.10854092526690384"/>
    <n v="12"/>
    <n v="0.9"/>
    <n v="1.1085409252669038"/>
    <n v="232531.8057153025"/>
    <n v="91559.398500400348"/>
    <n v="140972.40721490217"/>
    <m/>
    <n v="1"/>
    <n v="140972.40721490217"/>
    <n v="140972.40721490217"/>
  </r>
  <r>
    <d v="2017-06-26T00:00:00"/>
    <s v="Uflex Limited"/>
    <s v="PNEUMATIC CONVEYOR SYSTEMS"/>
    <m/>
    <s v="P&amp;M Others"/>
    <x v="3"/>
    <m/>
    <n v="15"/>
    <m/>
    <n v="209550.80800000002"/>
    <n v="146283.68733808221"/>
    <d v="2017-06-01T00:00:00"/>
    <n v="5.25"/>
    <m/>
    <m/>
    <m/>
    <m/>
    <m/>
    <m/>
    <m/>
    <m/>
    <m/>
    <m/>
    <m/>
    <m/>
    <m/>
    <m/>
    <s v="n. Manufacture of other special-purpose machinery"/>
    <n v="789"/>
    <n v="66"/>
    <n v="118.4"/>
    <n v="127"/>
    <n v="138.9"/>
    <n v="1.1731418918918919"/>
    <n v="0.17314189189189189"/>
    <n v="12"/>
    <n v="0.95"/>
    <n v="1.1731418918918919"/>
    <n v="245832.83134459463"/>
    <n v="102174.27052759714"/>
    <n v="143658.56081699749"/>
    <m/>
    <n v="1"/>
    <n v="143658.56081699749"/>
    <n v="143658.56081699749"/>
  </r>
  <r>
    <d v="2017-03-31T00:00:00"/>
    <s v="Uflex Ltd (Engineering Division) Noida"/>
    <s v="FORKLIFT(UPGRADATION)"/>
    <m/>
    <s v="Other P&amp;M"/>
    <x v="0"/>
    <m/>
    <m/>
    <m/>
    <n v="209183"/>
    <n v="77711"/>
    <d v="2017-03-01T00:00:00"/>
    <n v="5.5"/>
    <m/>
    <m/>
    <m/>
    <m/>
    <m/>
    <m/>
    <m/>
    <m/>
    <m/>
    <m/>
    <m/>
    <m/>
    <m/>
    <m/>
    <s v="Material handling, lifting and hoisting equipment"/>
    <n v="745"/>
    <n v="63"/>
    <n v="103.3"/>
    <n v="127"/>
    <n v="115.4"/>
    <n v="1.1171345595353341"/>
    <n v="0.11713455953533414"/>
    <n v="12"/>
    <n v="0.9"/>
    <n v="1.1171345595353341"/>
    <n v="233685.5585672798"/>
    <n v="96395.292909002921"/>
    <n v="137290.26565827688"/>
    <m/>
    <n v="1"/>
    <n v="137290.26565827688"/>
    <n v="137290.26565827688"/>
  </r>
  <r>
    <d v="2017-03-25T00:00:00"/>
    <s v="BST ELTROMAT INDIA PVT.LTD. DELHI."/>
    <s v="WEB GUIDING SYSTEM FOR 7 LAYER M/C."/>
    <s v="Bst"/>
    <s v="P&amp;M"/>
    <x v="1"/>
    <n v="1"/>
    <n v="15"/>
    <n v="10.34"/>
    <n v="208560"/>
    <n v="75965.361095890403"/>
    <d v="2017-03-01T00:00:00"/>
    <n v="5.5"/>
    <m/>
    <m/>
    <m/>
    <m/>
    <m/>
    <m/>
    <m/>
    <m/>
    <m/>
    <m/>
    <m/>
    <m/>
    <m/>
    <m/>
    <s v="n. Manufacture of other special-purpose machinery"/>
    <n v="789"/>
    <n v="63"/>
    <n v="117.1"/>
    <n v="127"/>
    <n v="138.9"/>
    <n v="1.1861656703672077"/>
    <n v="0.18616567036720766"/>
    <n v="12"/>
    <n v="0.95"/>
    <n v="1.1861656703672077"/>
    <n v="247386.71221178482"/>
    <n v="107716.2976088813"/>
    <n v="139670.41460290353"/>
    <m/>
    <n v="1"/>
    <n v="139670.41460290353"/>
    <n v="139670.41460290353"/>
  </r>
  <r>
    <d v="2015-10-14T00:00:00"/>
    <s v="Technical Enterprises"/>
    <s v="HYDRAULIC HANDLIFT REAL LIFTER (BOOM TYPE &amp; FORK TYPE)"/>
    <m/>
    <s v="Other P&amp;M"/>
    <x v="0"/>
    <m/>
    <n v="15"/>
    <m/>
    <n v="208520"/>
    <n v="37818"/>
    <d v="2015-10-01T00:00:00"/>
    <n v="6.916666666666667"/>
    <m/>
    <m/>
    <m/>
    <m/>
    <m/>
    <m/>
    <m/>
    <m/>
    <m/>
    <m/>
    <m/>
    <m/>
    <m/>
    <m/>
    <s v="Material handling, lifting and hoisting equipment"/>
    <n v="745"/>
    <n v="46"/>
    <n v="101.4"/>
    <n v="127"/>
    <n v="115.4"/>
    <n v="1.1380670611439843"/>
    <n v="0.13806706114398426"/>
    <n v="12"/>
    <n v="0.9"/>
    <n v="1.1380670611439843"/>
    <n v="237309.74358974359"/>
    <n v="123104.4294871795"/>
    <n v="114205.31410256409"/>
    <m/>
    <n v="1"/>
    <n v="114205.31410256409"/>
    <n v="114205.31410256409"/>
  </r>
  <r>
    <d v="2016-09-24T00:00:00"/>
    <s v="MONOTECH SYSTEMS LTD. N.DELHI."/>
    <s v="HMI ( DISPLAY UNIT FOR JETSCI PRINTING SYSTEM )"/>
    <s v="Monotech"/>
    <s v="P&amp;M"/>
    <x v="1"/>
    <n v="1"/>
    <n v="15"/>
    <n v="10.34"/>
    <n v="208059"/>
    <n v="62641.909698630159"/>
    <d v="2016-09-01T00:00:00"/>
    <n v="6"/>
    <m/>
    <m/>
    <m/>
    <m/>
    <m/>
    <m/>
    <m/>
    <m/>
    <m/>
    <m/>
    <m/>
    <m/>
    <m/>
    <m/>
    <s v="n. Manufacture of other special-purpose machinery"/>
    <n v="789"/>
    <n v="57"/>
    <n v="115.3"/>
    <n v="127"/>
    <n v="138.9"/>
    <n v="1.204683434518647"/>
    <n v="0.20468343451864701"/>
    <n v="12"/>
    <n v="0.95"/>
    <n v="1.204683434518647"/>
    <n v="250645.23070251517"/>
    <n v="119056.48458369469"/>
    <n v="131588.74611882048"/>
    <m/>
    <n v="1"/>
    <n v="131588.74611882048"/>
    <n v="131588.74611882048"/>
  </r>
  <r>
    <m/>
    <m/>
    <s v="ADDITIONAL ATTACHMENT "/>
    <m/>
    <s v="P&amp;M"/>
    <x v="4"/>
    <m/>
    <n v="15"/>
    <n v="10.34"/>
    <n v="207869"/>
    <n v="91511"/>
    <d v="2004-05-01T00:00:00"/>
    <n v="18.333333333333332"/>
    <s v="(K)  Machinery &amp; Machine Tools"/>
    <n v="453"/>
    <n v="56"/>
    <n v="135.1"/>
    <n v="63"/>
    <n v="143"/>
    <n v="1.0584752035529239"/>
    <s v="b.  INDUSTRIAL MACHINERY"/>
    <n v="649"/>
    <n v="4"/>
    <n v="101.3"/>
    <n v="90"/>
    <n v="144.19999999999999"/>
    <n v="1.4234945705824285"/>
    <s v="n. Manufacture of other special-purpose machinery"/>
    <n v="789"/>
    <n v="4"/>
    <n v="101"/>
    <n v="127"/>
    <n v="138.9"/>
    <n v="1.3752475247524754"/>
    <n v="1.0721317987488264"/>
    <n v="12"/>
    <n v="0.95"/>
    <n v="2.0721317987488264"/>
    <n v="430731.96487411979"/>
    <n v="409195.3666304138"/>
    <n v="21536.598243705987"/>
    <s v="Fair"/>
    <n v="1"/>
    <n v="21536.598243705987"/>
    <n v="21536.598243705987"/>
  </r>
  <r>
    <d v="2017-03-31T00:00:00"/>
    <s v="Uflex Ltd (Engineering Division) Noida"/>
    <s v="U- SLITTING  MACHINE M/C NO -2 ADDITION (UPGRADATION)"/>
    <m/>
    <s v="Major P&amp;M"/>
    <x v="0"/>
    <m/>
    <m/>
    <m/>
    <n v="205984"/>
    <n v="74512"/>
    <d v="2017-03-01T00:00:00"/>
    <n v="5.5"/>
    <m/>
    <m/>
    <m/>
    <m/>
    <m/>
    <m/>
    <m/>
    <m/>
    <m/>
    <m/>
    <m/>
    <m/>
    <m/>
    <m/>
    <s v="n. Manufacture of other special-purpose machinery"/>
    <n v="789"/>
    <n v="63"/>
    <n v="117.1"/>
    <n v="127"/>
    <n v="138.9"/>
    <n v="1.1861656703672077"/>
    <n v="0.18616567036720766"/>
    <n v="12"/>
    <n v="0.95"/>
    <n v="1.1861656703672077"/>
    <n v="244331.1494449189"/>
    <n v="106385.85465414177"/>
    <n v="137945.29479077714"/>
    <m/>
    <n v="1"/>
    <n v="137945.29479077714"/>
    <n v="137945.29479077714"/>
  </r>
  <r>
    <d v="2020-01-12T00:00:00"/>
    <s v="Mangla Hoists Pyt.Ltd, New Delhi"/>
    <s v="WIRE ROPE ELECTRIC HOIST FOR EXTRU.LAM.MC. NO-3"/>
    <n v="1"/>
    <s v="P&amp;M"/>
    <x v="1"/>
    <n v="1"/>
    <m/>
    <m/>
    <n v="205786"/>
    <n v="170983.07397260272"/>
    <d v="2020-01-01T00:00:00"/>
    <n v="2.6666666666666665"/>
    <m/>
    <m/>
    <m/>
    <m/>
    <m/>
    <m/>
    <m/>
    <m/>
    <m/>
    <m/>
    <m/>
    <m/>
    <m/>
    <m/>
    <s v="Cranes"/>
    <n v="744"/>
    <n v="97"/>
    <n v="114.7"/>
    <n v="127"/>
    <n v="140.30000000000001"/>
    <n v="1.2231909328683523"/>
    <n v="0.22319093286835234"/>
    <n v="12"/>
    <n v="0.9"/>
    <n v="1.2231909328683523"/>
    <n v="251715.56931124674"/>
    <n v="50343.113862249345"/>
    <n v="201372.45544899738"/>
    <m/>
    <n v="1"/>
    <n v="201372.45544899738"/>
    <n v="201372.45544899738"/>
  </r>
  <r>
    <d v="2017-09-22T00:00:00"/>
    <s v="Uflex Limited-Noida"/>
    <s v="UPGRADE CHARGES"/>
    <m/>
    <s v="P&amp;M Others"/>
    <x v="3"/>
    <m/>
    <n v="15"/>
    <m/>
    <n v="205630.53271772616"/>
    <n v="146686.86887441331"/>
    <d v="2017-09-01T00:00:00"/>
    <n v="5"/>
    <m/>
    <m/>
    <m/>
    <m/>
    <m/>
    <m/>
    <m/>
    <m/>
    <m/>
    <m/>
    <m/>
    <m/>
    <m/>
    <m/>
    <s v="(R). MANUFACTURE OF MACHINERY AND EQUIPMENT"/>
    <n v="722"/>
    <n v="69"/>
    <n v="108.5"/>
    <n v="127"/>
    <n v="125.5"/>
    <n v="1.1566820276497696"/>
    <n v="0.15668202764976957"/>
    <n v="12"/>
    <n v="0.9"/>
    <n v="1.1566820276497696"/>
    <n v="237849.14153064179"/>
    <n v="89193.428073990668"/>
    <n v="148655.71345665114"/>
    <m/>
    <n v="1"/>
    <n v="148655.71345665114"/>
    <n v="148655.71345665114"/>
  </r>
  <r>
    <d v="2017-09-22T00:00:00"/>
    <s v="Uflex Limited-Noida"/>
    <s v="UPGRADE CHARGES"/>
    <m/>
    <s v="P&amp;M Others"/>
    <x v="3"/>
    <m/>
    <n v="15"/>
    <m/>
    <n v="205623.30600243303"/>
    <n v="146681.71368551903"/>
    <d v="2017-09-01T00:00:00"/>
    <n v="5"/>
    <m/>
    <m/>
    <m/>
    <m/>
    <m/>
    <m/>
    <m/>
    <m/>
    <m/>
    <m/>
    <m/>
    <m/>
    <m/>
    <m/>
    <s v="(R). MANUFACTURE OF MACHINERY AND EQUIPMENT"/>
    <n v="722"/>
    <n v="69"/>
    <n v="108.5"/>
    <n v="127"/>
    <n v="125.5"/>
    <n v="1.1566820276497696"/>
    <n v="0.15668202764976957"/>
    <n v="12"/>
    <n v="0.9"/>
    <n v="1.1566820276497696"/>
    <n v="237840.78251894328"/>
    <n v="89190.293444603725"/>
    <n v="148650.48907433957"/>
    <m/>
    <n v="1"/>
    <n v="148650.48907433957"/>
    <n v="148650.48907433957"/>
  </r>
  <r>
    <d v="2017-03-31T00:00:00"/>
    <s v="Uflex Ltd (Engineering Division) Noida"/>
    <s v="LAMINATION  M/C NO 3 ADDITION (UPGRADATION)"/>
    <m/>
    <s v="Major P&amp;M"/>
    <x v="0"/>
    <m/>
    <m/>
    <m/>
    <n v="203231"/>
    <n v="75411"/>
    <d v="2017-03-01T00:00:00"/>
    <n v="5.5"/>
    <m/>
    <m/>
    <m/>
    <m/>
    <m/>
    <m/>
    <m/>
    <m/>
    <m/>
    <m/>
    <m/>
    <m/>
    <m/>
    <m/>
    <s v="n. Manufacture of other special-purpose machinery"/>
    <n v="789"/>
    <n v="63"/>
    <n v="117.1"/>
    <n v="127"/>
    <n v="138.9"/>
    <n v="1.1861656703672077"/>
    <n v="0.18616567036720766"/>
    <n v="12"/>
    <n v="0.95"/>
    <n v="1.1861656703672077"/>
    <n v="241065.63535439799"/>
    <n v="104963.99539389412"/>
    <n v="136101.63996050388"/>
    <m/>
    <n v="1"/>
    <n v="136101.63996050388"/>
    <n v="136101.63996050388"/>
  </r>
  <r>
    <d v="2017-09-22T00:00:00"/>
    <s v="Uflex Limited-Noida"/>
    <s v="UPGRADE CHARGES"/>
    <m/>
    <s v="P&amp;M Others"/>
    <x v="3"/>
    <m/>
    <n v="15"/>
    <m/>
    <n v="200573.35797324494"/>
    <n v="143079.32519491011"/>
    <d v="2017-09-01T00:00:00"/>
    <n v="5"/>
    <m/>
    <m/>
    <m/>
    <m/>
    <m/>
    <m/>
    <m/>
    <m/>
    <m/>
    <m/>
    <m/>
    <m/>
    <m/>
    <m/>
    <s v="(R). MANUFACTURE OF MACHINERY AND EQUIPMENT"/>
    <n v="722"/>
    <n v="69"/>
    <n v="108.5"/>
    <n v="127"/>
    <n v="125.5"/>
    <n v="1.1566820276497696"/>
    <n v="0.15668202764976957"/>
    <n v="12"/>
    <n v="0.9"/>
    <n v="1.1566820276497696"/>
    <n v="231999.59839301603"/>
    <n v="86999.849397381011"/>
    <n v="144999.74899563502"/>
    <m/>
    <n v="1"/>
    <n v="144999.74899563502"/>
    <n v="144999.74899563502"/>
  </r>
  <r>
    <d v="2017-06-26T00:00:00"/>
    <s v="Uflex Limited"/>
    <s v="FILTER CANDIES"/>
    <m/>
    <s v="P&amp;M Others"/>
    <x v="3"/>
    <m/>
    <n v="15"/>
    <m/>
    <n v="200454.45066666667"/>
    <n v="139933.68227360729"/>
    <d v="2017-06-01T00:00:00"/>
    <n v="5.25"/>
    <m/>
    <m/>
    <m/>
    <m/>
    <m/>
    <m/>
    <m/>
    <m/>
    <m/>
    <m/>
    <m/>
    <m/>
    <m/>
    <m/>
    <s v="n. Manufacture of other special-purpose machinery"/>
    <n v="789"/>
    <n v="66"/>
    <n v="118.4"/>
    <n v="127"/>
    <n v="138.9"/>
    <n v="1.1731418918918919"/>
    <n v="0.17314189189189189"/>
    <n v="12"/>
    <n v="0.95"/>
    <n v="1.1731418918918919"/>
    <n v="235161.51349324326"/>
    <n v="97739.004045629219"/>
    <n v="137422.50944761402"/>
    <m/>
    <n v="1"/>
    <n v="137422.50944761402"/>
    <n v="137422.50944761402"/>
  </r>
  <r>
    <d v="2022-03-15T00:00:00"/>
    <s v="Montage Enterprises Pvt. Ltd.; Haridwar"/>
    <s v="D.G. SET"/>
    <m/>
    <s v="P&amp;M Utility"/>
    <x v="5"/>
    <m/>
    <m/>
    <m/>
    <n v="200082"/>
    <n v="115931"/>
    <d v="2022-03-01T00:00:00"/>
    <n v="0.5"/>
    <m/>
    <m/>
    <m/>
    <m/>
    <m/>
    <m/>
    <m/>
    <m/>
    <m/>
    <m/>
    <m/>
    <m/>
    <m/>
    <m/>
    <s v="Generators &amp; Alternators"/>
    <n v="668"/>
    <n v="123"/>
    <n v="133.1"/>
    <n v="127"/>
    <n v="137.1"/>
    <n v="1.030052592036063"/>
    <n v="3.0052592036063031E-2"/>
    <n v="15"/>
    <n v="0.95"/>
    <n v="1.030052592036063"/>
    <n v="206094.98271975957"/>
    <n v="6526.3411194590526"/>
    <n v="199568.64160030053"/>
    <m/>
    <n v="1"/>
    <n v="199568.64160030053"/>
    <n v="199568.64160030053"/>
  </r>
  <r>
    <d v="2010-04-22T00:00:00"/>
    <s v="VINTEX RUBBER INDUSTRIES"/>
    <s v="RUBBER ROLLER"/>
    <m/>
    <s v="RUBBER ROLLERS"/>
    <x v="0"/>
    <m/>
    <n v="15"/>
    <m/>
    <n v="200053"/>
    <n v="14229"/>
    <d v="2010-04-01T00:00:00"/>
    <n v="12.416666666666666"/>
    <m/>
    <m/>
    <m/>
    <m/>
    <m/>
    <m/>
    <m/>
    <s v="b.  INDUSTRIAL MACHINERY"/>
    <n v="649"/>
    <n v="67"/>
    <n v="138.19999999999999"/>
    <n v="90"/>
    <n v="144.19999999999999"/>
    <n v="1.0434153400868307"/>
    <s v="n. Manufacture of other special-purpose machinery"/>
    <n v="789"/>
    <n v="4"/>
    <n v="101"/>
    <n v="127"/>
    <n v="138.9"/>
    <n v="1.3752475247524754"/>
    <n v="0.43495436374317609"/>
    <n v="12"/>
    <n v="0.95"/>
    <n v="1.4349543637431761"/>
    <n v="287066.92532991362"/>
    <n v="272713.57906341797"/>
    <n v="14353.346266495646"/>
    <m/>
    <n v="1"/>
    <n v="14353.346266495646"/>
    <n v="14353.346266495693"/>
  </r>
  <r>
    <d v="2018-11-23T00:00:00"/>
    <s v="ION EXCHANGE (INDIA) LTD.(TAMIL NAD"/>
    <s v="SOFTNER VESSELS"/>
    <m/>
    <s v="P&amp;M Others"/>
    <x v="3"/>
    <m/>
    <n v="25"/>
    <m/>
    <n v="200000"/>
    <n v="174513.97260273973"/>
    <d v="2018-11-01T00:00:00"/>
    <n v="3.8333333333333335"/>
    <m/>
    <m/>
    <m/>
    <m/>
    <m/>
    <m/>
    <m/>
    <m/>
    <m/>
    <m/>
    <m/>
    <m/>
    <m/>
    <m/>
    <s v="n. Manufacture of other special-purpose machinery"/>
    <n v="789"/>
    <n v="83"/>
    <n v="122.9"/>
    <n v="127"/>
    <n v="138.9"/>
    <n v="1.1301871440195281"/>
    <n v="0.13018714401952813"/>
    <n v="12"/>
    <n v="0.95"/>
    <n v="1.1301871440195281"/>
    <n v="226037.42880390564"/>
    <n v="68596.080824518576"/>
    <n v="157441.34797938706"/>
    <m/>
    <n v="1"/>
    <n v="157441.34797938706"/>
    <n v="157441.34797938706"/>
  </r>
  <r>
    <d v="2017-06-26T00:00:00"/>
    <s v="Uflex Limited"/>
    <s v="METHANOL RECEIVER D-28"/>
    <m/>
    <s v="P&amp;M Others"/>
    <x v="3"/>
    <m/>
    <n v="15"/>
    <m/>
    <n v="199016.87133333334"/>
    <n v="138930.13374173516"/>
    <d v="2017-06-01T00:00:00"/>
    <n v="5.25"/>
    <m/>
    <m/>
    <m/>
    <m/>
    <m/>
    <m/>
    <m/>
    <m/>
    <m/>
    <m/>
    <m/>
    <m/>
    <m/>
    <m/>
    <s v="n. Manufacture of other special-purpose machinery"/>
    <n v="789"/>
    <n v="66"/>
    <n v="118.4"/>
    <n v="127"/>
    <n v="138.9"/>
    <n v="1.1731418918918919"/>
    <n v="0.17314189189189189"/>
    <n v="12"/>
    <n v="0.95"/>
    <n v="1.1731418918918919"/>
    <n v="233475.02895439189"/>
    <n v="97038.058909169122"/>
    <n v="136436.97004522278"/>
    <m/>
    <n v="1"/>
    <n v="136436.97004522278"/>
    <n v="136436.97004522278"/>
  </r>
  <r>
    <d v="2015-04-29T00:00:00"/>
    <s v="Shree Products"/>
    <s v="FLOOR CLEANING MACHINE 2HP MOTOR"/>
    <m/>
    <s v="Other P&amp;M"/>
    <x v="0"/>
    <m/>
    <n v="15"/>
    <m/>
    <n v="198784"/>
    <n v="111620"/>
    <d v="2015-04-01T00:00:00"/>
    <n v="7.416666666666667"/>
    <m/>
    <m/>
    <m/>
    <m/>
    <m/>
    <m/>
    <m/>
    <m/>
    <m/>
    <m/>
    <m/>
    <m/>
    <m/>
    <m/>
    <s v="A C Motor"/>
    <n v="672"/>
    <n v="40"/>
    <n v="112.1"/>
    <n v="127"/>
    <n v="143"/>
    <n v="1.2756467439785906"/>
    <n v="0.27564674397859057"/>
    <n v="12"/>
    <n v="0.9"/>
    <n v="1.2756467439785906"/>
    <n v="253578.16235504014"/>
    <n v="141052.85280999108"/>
    <n v="112525.30954504907"/>
    <m/>
    <n v="1"/>
    <n v="112525.30954504907"/>
    <n v="112525.30954504907"/>
  </r>
  <r>
    <d v="2017-06-26T00:00:00"/>
    <s v="Uflex Limited"/>
    <s v="RTG STOP VALVES"/>
    <m/>
    <s v="P&amp;M Others"/>
    <x v="3"/>
    <m/>
    <n v="15"/>
    <m/>
    <n v="197336.106"/>
    <n v="137756.82139397261"/>
    <d v="2017-06-01T00:00:00"/>
    <n v="5.25"/>
    <m/>
    <m/>
    <m/>
    <m/>
    <m/>
    <m/>
    <m/>
    <m/>
    <m/>
    <m/>
    <m/>
    <m/>
    <m/>
    <m/>
    <s v="Industrial valve"/>
    <n v="725"/>
    <n v="66"/>
    <n v="103"/>
    <n v="127"/>
    <n v="127.6"/>
    <n v="1.2388349514563106"/>
    <n v="0.23883495145631062"/>
    <n v="8"/>
    <n v="0.95"/>
    <n v="1.2388349514563106"/>
    <n v="244466.86529708735"/>
    <n v="152409.81133365291"/>
    <n v="92057.053963434446"/>
    <m/>
    <n v="1"/>
    <n v="92057.053963434446"/>
    <n v="92057.053963434446"/>
  </r>
  <r>
    <d v="2016-10-31T00:00:00"/>
    <s v="Pioneer Packaging"/>
    <s v="STRAPPING MACHINE"/>
    <s v="Pioneer"/>
    <s v="P&amp;M"/>
    <x v="4"/>
    <n v="1"/>
    <n v="15"/>
    <n v="10.34"/>
    <n v="197220"/>
    <n v="61842"/>
    <d v="2016-10-01T00:00:00"/>
    <n v="5.916666666666667"/>
    <m/>
    <m/>
    <m/>
    <m/>
    <m/>
    <m/>
    <m/>
    <m/>
    <m/>
    <m/>
    <m/>
    <m/>
    <m/>
    <m/>
    <s v="n. Manufacture of other special-purpose machinery"/>
    <n v="789"/>
    <n v="58"/>
    <n v="117"/>
    <n v="127"/>
    <n v="138.9"/>
    <n v="1.1871794871794872"/>
    <n v="0.18717948717948718"/>
    <n v="12"/>
    <n v="0.95"/>
    <n v="1.1871794871794872"/>
    <n v="234135.53846153847"/>
    <n v="109669.73659188034"/>
    <n v="124465.80186965813"/>
    <s v="Fair"/>
    <n v="1"/>
    <n v="124465.80186965813"/>
    <n v="124465.80186965813"/>
  </r>
  <r>
    <d v="2013-10-15T00:00:00"/>
    <s v="Montage Enterprises Pvt Ltd"/>
    <s v="SEALING &amp; CUTTING MACHINE"/>
    <m/>
    <s v="Other P&amp;M"/>
    <x v="0"/>
    <m/>
    <n v="15"/>
    <m/>
    <n v="196488"/>
    <n v="9847"/>
    <d v="2013-10-01T00:00:00"/>
    <n v="8.9166666666666661"/>
    <m/>
    <m/>
    <m/>
    <m/>
    <m/>
    <m/>
    <m/>
    <m/>
    <m/>
    <m/>
    <m/>
    <m/>
    <m/>
    <m/>
    <s v="j. Manufacture of metal-forming machinery and machine tools"/>
    <n v="764"/>
    <n v="22"/>
    <n v="106.4"/>
    <n v="127"/>
    <n v="119.6"/>
    <n v="1.1240601503759398"/>
    <n v="0.12406015037593976"/>
    <n v="8"/>
    <n v="0.9"/>
    <n v="1.1240601503759398"/>
    <n v="220864.33082706766"/>
    <n v="198777.8977443609"/>
    <n v="22086.433082706761"/>
    <m/>
    <n v="1"/>
    <n v="22086.433082706761"/>
    <n v="22086.433082706761"/>
  </r>
  <r>
    <d v="2011-06-01T00:00:00"/>
    <s v="UFLEX LTD. MALANPUR"/>
    <s v="CENTRIFUGAL SEPERATOR.  "/>
    <s v="Uflex"/>
    <s v="P&amp;M"/>
    <x v="1"/>
    <n v="1"/>
    <n v="15"/>
    <n v="10.34"/>
    <n v="195903"/>
    <n v="9794.7569594594243"/>
    <d v="2011-06-01T00:00:00"/>
    <n v="11.25"/>
    <m/>
    <m/>
    <m/>
    <m/>
    <m/>
    <m/>
    <m/>
    <s v="b.  INDUSTRIAL MACHINERY"/>
    <n v="649"/>
    <n v="81"/>
    <n v="141.9"/>
    <n v="90"/>
    <n v="144.19999999999999"/>
    <n v="1.0162085976039463"/>
    <s v="n. Manufacture of other special-purpose machinery"/>
    <n v="789"/>
    <n v="4"/>
    <n v="101"/>
    <n v="127"/>
    <n v="138.9"/>
    <n v="1.3752475247524754"/>
    <n v="0.39753835848701136"/>
    <n v="12"/>
    <n v="0.95"/>
    <n v="1.3975383584870114"/>
    <n v="273781.957042681"/>
    <n v="243837.05549113775"/>
    <n v="29944.90155154324"/>
    <m/>
    <n v="1"/>
    <n v="29944.90155154324"/>
    <n v="29944.90155154324"/>
  </r>
  <r>
    <d v="2017-09-22T00:00:00"/>
    <s v="Uflex Limited-Noida"/>
    <s v="UPGRADE CHARGES"/>
    <m/>
    <s v="P&amp;M Others"/>
    <x v="3"/>
    <m/>
    <n v="15"/>
    <m/>
    <n v="195655.85469198757"/>
    <n v="139571.41637673142"/>
    <d v="2017-09-01T00:00:00"/>
    <n v="5"/>
    <m/>
    <m/>
    <m/>
    <m/>
    <m/>
    <m/>
    <m/>
    <m/>
    <m/>
    <m/>
    <m/>
    <m/>
    <m/>
    <m/>
    <s v="(R). MANUFACTURE OF MACHINERY AND EQUIPMENT"/>
    <n v="722"/>
    <n v="69"/>
    <n v="108.5"/>
    <n v="127"/>
    <n v="125.5"/>
    <n v="1.1566820276497696"/>
    <n v="0.15668202764976957"/>
    <n v="12"/>
    <n v="0.9"/>
    <n v="1.1566820276497696"/>
    <n v="226311.61072667685"/>
    <n v="84866.854022503816"/>
    <n v="141444.75670417305"/>
    <m/>
    <n v="1"/>
    <n v="141444.75670417305"/>
    <n v="141444.75670417305"/>
  </r>
  <r>
    <d v="2018-12-05T00:00:00"/>
    <s v="HITECH ENVIRO ENGINEERS &amp; CONSULTANTS"/>
    <s v="ONLINE CONTINUOUS EMISSION MONITOTING SYSTEM FUJI S/G/A SYSTEM MODEL ZRE- SO2"/>
    <m/>
    <s v="P&amp;M Others"/>
    <x v="3"/>
    <m/>
    <n v="25"/>
    <m/>
    <n v="195000"/>
    <n v="170394.73972602739"/>
    <d v="2018-12-01T00:00:00"/>
    <n v="3.75"/>
    <m/>
    <m/>
    <m/>
    <m/>
    <m/>
    <m/>
    <m/>
    <m/>
    <m/>
    <m/>
    <m/>
    <m/>
    <m/>
    <m/>
    <s v="n. Manufacture of other special-purpose machinery"/>
    <n v="789"/>
    <n v="84"/>
    <n v="124.3"/>
    <n v="127"/>
    <n v="138.9"/>
    <n v="1.1174577634754626"/>
    <n v="0.11745776347546255"/>
    <n v="12"/>
    <n v="0.95"/>
    <n v="1.1174577634754626"/>
    <n v="217904.26387771519"/>
    <n v="64690.328338696701"/>
    <n v="153213.93553901848"/>
    <m/>
    <n v="1"/>
    <n v="153213.93553901848"/>
    <n v="153213.93553901848"/>
  </r>
  <r>
    <d v="2010-07-13T00:00:00"/>
    <s v="Technical Enterprises"/>
    <s v="HYDRAULIC HAND PALLET"/>
    <m/>
    <s v="Other P&amp;M"/>
    <x v="0"/>
    <m/>
    <n v="15"/>
    <m/>
    <n v="194522"/>
    <n v="9725"/>
    <d v="2010-07-01T00:00:00"/>
    <n v="12.166666666666666"/>
    <m/>
    <m/>
    <m/>
    <m/>
    <m/>
    <m/>
    <m/>
    <s v="Material Handling Equipments"/>
    <n v="654"/>
    <n v="70"/>
    <n v="155.6"/>
    <n v="90"/>
    <n v="170.7"/>
    <n v="1.0970437017994858"/>
    <s v="Material handling, lifting and hoisting equipment"/>
    <n v="745"/>
    <n v="4"/>
    <n v="99.2"/>
    <n v="127"/>
    <n v="115.4"/>
    <n v="1.1633064516129032"/>
    <n v="0.27619801600464378"/>
    <n v="12"/>
    <n v="0.9"/>
    <n v="1.2761980160046438"/>
    <n v="248248.59046925532"/>
    <n v="223423.73142232976"/>
    <n v="24824.859046925558"/>
    <m/>
    <n v="1"/>
    <n v="24824.859046925558"/>
    <n v="24824.859046925558"/>
  </r>
  <r>
    <d v="2017-09-22T00:00:00"/>
    <s v="Uflex Limited-Noida"/>
    <s v="UPGRADE CHARGES"/>
    <m/>
    <s v="P&amp;M Others"/>
    <x v="3"/>
    <m/>
    <n v="15"/>
    <m/>
    <n v="193438.16065132536"/>
    <n v="137989.42079150991"/>
    <d v="2017-09-01T00:00:00"/>
    <n v="5"/>
    <m/>
    <m/>
    <m/>
    <m/>
    <m/>
    <m/>
    <m/>
    <m/>
    <m/>
    <m/>
    <m/>
    <m/>
    <m/>
    <m/>
    <s v="(R). MANUFACTURE OF MACHINERY AND EQUIPMENT"/>
    <n v="722"/>
    <n v="69"/>
    <n v="108.5"/>
    <n v="127"/>
    <n v="125.5"/>
    <n v="1.1566820276497696"/>
    <n v="0.15668202764976957"/>
    <n v="12"/>
    <n v="0.9"/>
    <n v="1.1566820276497696"/>
    <n v="223746.44388701688"/>
    <n v="83904.916457631334"/>
    <n v="139841.52742938555"/>
    <m/>
    <n v="1"/>
    <n v="139841.52742938555"/>
    <n v="139841.52742938555"/>
  </r>
  <r>
    <d v="2017-06-26T00:00:00"/>
    <s v="Uflex Limited"/>
    <s v="MANUAL GATE VALVE PV 58.2-400M"/>
    <m/>
    <s v="P&amp;M Others"/>
    <x v="3"/>
    <m/>
    <n v="15"/>
    <m/>
    <n v="192723.78"/>
    <n v="134537.03875068494"/>
    <d v="2017-06-01T00:00:00"/>
    <n v="5.25"/>
    <m/>
    <m/>
    <m/>
    <m/>
    <m/>
    <m/>
    <m/>
    <m/>
    <m/>
    <m/>
    <m/>
    <m/>
    <m/>
    <m/>
    <s v="Industrial valve"/>
    <n v="725"/>
    <n v="66"/>
    <n v="103"/>
    <n v="127"/>
    <n v="127.6"/>
    <n v="1.2388349514563106"/>
    <n v="0.23883495145631062"/>
    <n v="8"/>
    <n v="0.95"/>
    <n v="1.2388349514563106"/>
    <n v="238752.95464077668"/>
    <n v="148847.5451588592"/>
    <n v="89905.409481917479"/>
    <m/>
    <n v="1"/>
    <n v="89905.409481917479"/>
    <n v="89905.409481917479"/>
  </r>
  <r>
    <d v="2017-09-22T00:00:00"/>
    <s v="Uflex Limited-Noida"/>
    <s v="UPGRADE CHARGES"/>
    <m/>
    <s v="P&amp;M Others"/>
    <x v="3"/>
    <m/>
    <n v="15"/>
    <m/>
    <n v="192269.282703648"/>
    <n v="137155.59984101661"/>
    <d v="2017-09-01T00:00:00"/>
    <n v="5"/>
    <m/>
    <m/>
    <m/>
    <m/>
    <m/>
    <m/>
    <m/>
    <m/>
    <m/>
    <m/>
    <m/>
    <m/>
    <m/>
    <m/>
    <s v="(R). MANUFACTURE OF MACHINERY AND EQUIPMENT"/>
    <n v="722"/>
    <n v="69"/>
    <n v="108.5"/>
    <n v="127"/>
    <n v="125.5"/>
    <n v="1.1566820276497696"/>
    <n v="0.15668202764976957"/>
    <n v="12"/>
    <n v="0.9"/>
    <n v="1.1566820276497696"/>
    <n v="222394.42377242233"/>
    <n v="83397.908914658357"/>
    <n v="138996.51485776398"/>
    <m/>
    <n v="1"/>
    <n v="138996.51485776398"/>
    <n v="138996.51485776398"/>
  </r>
  <r>
    <d v="2017-09-22T00:00:00"/>
    <s v="Uflex Limited-Noida"/>
    <s v="UPGRADE CHARGES"/>
    <m/>
    <s v="P&amp;M Others"/>
    <x v="3"/>
    <m/>
    <n v="15"/>
    <m/>
    <n v="192062.57673978215"/>
    <n v="137008.14581161537"/>
    <d v="2017-09-01T00:00:00"/>
    <n v="5"/>
    <m/>
    <m/>
    <m/>
    <m/>
    <m/>
    <m/>
    <m/>
    <m/>
    <m/>
    <m/>
    <m/>
    <m/>
    <m/>
    <m/>
    <s v="(R). MANUFACTURE OF MACHINERY AND EQUIPMENT"/>
    <n v="722"/>
    <n v="69"/>
    <n v="108.5"/>
    <n v="127"/>
    <n v="125.5"/>
    <n v="1.1566820276497696"/>
    <n v="0.15668202764976957"/>
    <n v="12"/>
    <n v="0.9"/>
    <n v="1.1566820276497696"/>
    <n v="222155.33069901069"/>
    <n v="83308.249012129003"/>
    <n v="138847.08168688169"/>
    <m/>
    <n v="1"/>
    <n v="138847.08168688169"/>
    <n v="138847.08168688169"/>
  </r>
  <r>
    <d v="2017-09-22T00:00:00"/>
    <s v="Uflex Limited-Noida"/>
    <s v="UPGRADE CHARGES"/>
    <m/>
    <s v="P&amp;M Others"/>
    <x v="3"/>
    <m/>
    <n v="15"/>
    <m/>
    <n v="191509.63748202796"/>
    <n v="136613.70570913775"/>
    <d v="2017-09-01T00:00:00"/>
    <n v="5"/>
    <m/>
    <m/>
    <m/>
    <m/>
    <m/>
    <m/>
    <m/>
    <m/>
    <m/>
    <m/>
    <m/>
    <m/>
    <m/>
    <m/>
    <s v="(R). MANUFACTURE OF MACHINERY AND EQUIPMENT"/>
    <n v="722"/>
    <n v="69"/>
    <n v="108.5"/>
    <n v="127"/>
    <n v="125.5"/>
    <n v="1.1566820276497696"/>
    <n v="0.15668202764976957"/>
    <n v="12"/>
    <n v="0.9"/>
    <n v="1.1566820276497696"/>
    <n v="221515.75579718442"/>
    <n v="83068.408423944144"/>
    <n v="138447.34737324028"/>
    <m/>
    <n v="1"/>
    <n v="138447.34737324028"/>
    <n v="138447.34737324028"/>
  </r>
  <r>
    <d v="2011-02-10T00:00:00"/>
    <s v="Himgiri Cooling Towers"/>
    <s v="UTILITIES COOLING SYSTEM"/>
    <s v="Himgiri"/>
    <s v="Other P&amp;M"/>
    <x v="0"/>
    <m/>
    <n v="15"/>
    <m/>
    <n v="189741"/>
    <n v="9487"/>
    <d v="2011-02-01T00:00:00"/>
    <n v="11.583333333333334"/>
    <m/>
    <m/>
    <m/>
    <m/>
    <m/>
    <m/>
    <m/>
    <s v="b.  INDUSTRIAL MACHINERY"/>
    <n v="649"/>
    <n v="77"/>
    <n v="140.30000000000001"/>
    <n v="90"/>
    <n v="144.19999999999999"/>
    <n v="1.027797576621525"/>
    <s v="Cooling tower"/>
    <n v="669"/>
    <n v="4"/>
    <n v="106.4"/>
    <n v="127"/>
    <n v="142.19999999999999"/>
    <n v="1.3364661654135337"/>
    <n v="0.37361668604869225"/>
    <n v="12"/>
    <n v="0.95"/>
    <n v="1.3736166860486922"/>
    <n v="260631.40362756493"/>
    <n v="239002.617007083"/>
    <n v="21628.786620481929"/>
    <m/>
    <n v="1"/>
    <n v="21628.786620481929"/>
    <n v="21628.786620481929"/>
  </r>
  <r>
    <d v="2016-01-15T00:00:00"/>
    <s v="Mongla Hoists Pvt Ltd"/>
    <s v="HOIST 3 TON"/>
    <s v="Mangla"/>
    <s v="Other P&amp;M"/>
    <x v="0"/>
    <m/>
    <n v="15"/>
    <m/>
    <n v="189282.2"/>
    <n v="40434.200000000012"/>
    <d v="2016-01-01T00:00:00"/>
    <n v="6.666666666666667"/>
    <m/>
    <m/>
    <m/>
    <m/>
    <m/>
    <m/>
    <m/>
    <m/>
    <m/>
    <m/>
    <m/>
    <m/>
    <m/>
    <m/>
    <s v="Cranes"/>
    <n v="744"/>
    <n v="49"/>
    <n v="93"/>
    <n v="127"/>
    <n v="140.30000000000001"/>
    <n v="1.5086021505376346"/>
    <n v="0.50860215053763458"/>
    <n v="12"/>
    <n v="0.9"/>
    <n v="1.5086021505376346"/>
    <n v="285551.5339784947"/>
    <n v="142775.76698924735"/>
    <n v="142775.76698924735"/>
    <m/>
    <n v="1"/>
    <n v="142775.76698924735"/>
    <n v="142775.76698924735"/>
  </r>
  <r>
    <d v="2016-01-15T00:00:00"/>
    <s v="Mongla Hoists Pvt Ltd"/>
    <s v="HOIST 3 TON"/>
    <s v="Mangla"/>
    <s v="Other P&amp;M"/>
    <x v="0"/>
    <m/>
    <n v="15"/>
    <m/>
    <n v="189282.2"/>
    <n v="40434.200000000012"/>
    <d v="2016-01-01T00:00:00"/>
    <n v="6.666666666666667"/>
    <m/>
    <m/>
    <m/>
    <m/>
    <m/>
    <m/>
    <m/>
    <m/>
    <m/>
    <m/>
    <m/>
    <m/>
    <m/>
    <m/>
    <s v="Cranes"/>
    <n v="744"/>
    <n v="49"/>
    <n v="93"/>
    <n v="127"/>
    <n v="140.30000000000001"/>
    <n v="1.5086021505376346"/>
    <n v="0.50860215053763458"/>
    <n v="12"/>
    <n v="0.9"/>
    <n v="1.5086021505376346"/>
    <n v="285551.5339784947"/>
    <n v="142775.76698924735"/>
    <n v="142775.76698924735"/>
    <m/>
    <n v="1"/>
    <n v="142775.76698924735"/>
    <n v="142775.76698924735"/>
  </r>
  <r>
    <d v="2017-09-22T00:00:00"/>
    <s v="Uflex Limited-Noida"/>
    <s v="UPGRADE CHARGES"/>
    <m/>
    <s v="P&amp;M Others"/>
    <x v="3"/>
    <m/>
    <n v="15"/>
    <m/>
    <n v="189103.56597548258"/>
    <n v="134897.33075781877"/>
    <d v="2017-09-01T00:00:00"/>
    <n v="5"/>
    <m/>
    <m/>
    <m/>
    <m/>
    <m/>
    <m/>
    <m/>
    <m/>
    <m/>
    <m/>
    <m/>
    <m/>
    <m/>
    <m/>
    <s v="(R). MANUFACTURE OF MACHINERY AND EQUIPMENT"/>
    <n v="722"/>
    <n v="69"/>
    <n v="108.5"/>
    <n v="127"/>
    <n v="125.5"/>
    <n v="1.1566820276497696"/>
    <n v="0.15668202764976957"/>
    <n v="12"/>
    <n v="0.9"/>
    <n v="1.1566820276497696"/>
    <n v="218732.69612832315"/>
    <n v="82024.761048121174"/>
    <n v="136707.93508020198"/>
    <m/>
    <n v="1"/>
    <n v="136707.93508020198"/>
    <n v="136707.93508020198"/>
  </r>
  <r>
    <d v="2017-06-26T00:00:00"/>
    <s v="Uflex Limited"/>
    <s v="SPARE GEAR BOXES"/>
    <m/>
    <s v="P&amp;M Others"/>
    <x v="3"/>
    <m/>
    <n v="15"/>
    <m/>
    <n v="188849.59466666667"/>
    <n v="131832.5389618265"/>
    <d v="2017-06-01T00:00:00"/>
    <n v="5.25"/>
    <m/>
    <m/>
    <m/>
    <m/>
    <m/>
    <m/>
    <m/>
    <m/>
    <m/>
    <m/>
    <m/>
    <m/>
    <m/>
    <m/>
    <s v="(R). MANUFACTURE OF MACHINERY AND EQUIPMENT"/>
    <n v="722"/>
    <n v="66"/>
    <n v="108.5"/>
    <n v="127"/>
    <n v="125.5"/>
    <n v="1.1566820276497696"/>
    <n v="0.15668202764976957"/>
    <n v="12"/>
    <n v="0.9"/>
    <n v="1.1566820276497696"/>
    <n v="218438.93207987712"/>
    <n v="86010.329506451613"/>
    <n v="132428.60257342551"/>
    <m/>
    <n v="1"/>
    <n v="132428.60257342551"/>
    <n v="132428.60257342551"/>
  </r>
  <r>
    <d v="2017-09-22T00:00:00"/>
    <s v="Uflex Limited-Noida"/>
    <s v="UPGRADE CHARGES"/>
    <m/>
    <s v="P&amp;M Others"/>
    <x v="3"/>
    <m/>
    <n v="15"/>
    <m/>
    <n v="186947.59598650681"/>
    <n v="133359.3661234316"/>
    <d v="2017-09-01T00:00:00"/>
    <n v="5"/>
    <m/>
    <m/>
    <m/>
    <m/>
    <m/>
    <m/>
    <m/>
    <m/>
    <m/>
    <m/>
    <m/>
    <m/>
    <m/>
    <m/>
    <s v="(R). MANUFACTURE OF MACHINERY AND EQUIPMENT"/>
    <n v="722"/>
    <n v="69"/>
    <n v="108.5"/>
    <n v="127"/>
    <n v="125.5"/>
    <n v="1.1566820276497696"/>
    <n v="0.15668202764976957"/>
    <n v="12"/>
    <n v="0.9"/>
    <n v="1.1566820276497696"/>
    <n v="216238.92438992261"/>
    <n v="81089.596646220976"/>
    <n v="135149.32774370164"/>
    <m/>
    <n v="1"/>
    <n v="135149.32774370164"/>
    <n v="135149.32774370164"/>
  </r>
  <r>
    <d v="2017-06-26T00:00:00"/>
    <s v="Uflex Limited"/>
    <s v="TOWER INTERNAL"/>
    <m/>
    <s v="P&amp;M Others"/>
    <x v="3"/>
    <m/>
    <n v="15"/>
    <m/>
    <n v="186037.65666666665"/>
    <n v="129869.5751196347"/>
    <d v="2017-06-01T00:00:00"/>
    <n v="5.25"/>
    <m/>
    <m/>
    <m/>
    <m/>
    <m/>
    <m/>
    <m/>
    <m/>
    <m/>
    <m/>
    <m/>
    <m/>
    <m/>
    <m/>
    <s v="n. Manufacture of other special-purpose machinery"/>
    <n v="789"/>
    <n v="66"/>
    <n v="118.4"/>
    <n v="127"/>
    <n v="138.9"/>
    <n v="1.1731418918918919"/>
    <n v="0.17314189189189189"/>
    <n v="12"/>
    <n v="0.95"/>
    <n v="1.1731418918918919"/>
    <n v="218248.56850506755"/>
    <n v="90709.561284918702"/>
    <n v="127539.00722014885"/>
    <m/>
    <n v="1"/>
    <n v="127539.00722014885"/>
    <n v="127539.00722014885"/>
  </r>
  <r>
    <d v="2016-08-18T00:00:00"/>
    <s v="SNM ENTERPRISES. NOIDA."/>
    <s v="TABLE TOP REWINDER"/>
    <s v="Snm"/>
    <s v="P&amp;M"/>
    <x v="1"/>
    <n v="2"/>
    <n v="15"/>
    <n v="10.34"/>
    <n v="185765"/>
    <n v="53544.428584474867"/>
    <d v="2016-08-01T00:00:00"/>
    <n v="6.083333333333333"/>
    <m/>
    <m/>
    <m/>
    <m/>
    <m/>
    <m/>
    <m/>
    <m/>
    <m/>
    <m/>
    <m/>
    <m/>
    <m/>
    <m/>
    <s v="n. Manufacture of other special-purpose machinery"/>
    <n v="789"/>
    <n v="56"/>
    <n v="115"/>
    <n v="127"/>
    <n v="138.9"/>
    <n v="1.2078260869565218"/>
    <n v="0.20782608695652183"/>
    <n v="12"/>
    <n v="0.95"/>
    <n v="1.2078260869565218"/>
    <n v="224371.81304347827"/>
    <n v="108056.84190670289"/>
    <n v="116314.97113677538"/>
    <m/>
    <n v="1"/>
    <n v="116314.97113677538"/>
    <n v="116314.97113677538"/>
  </r>
  <r>
    <d v="2019-10-02T00:00:00"/>
    <s v="Mangla Hoists Pvt  Ltd"/>
    <s v="HOIST"/>
    <m/>
    <s v="Other P&amp;M"/>
    <x v="0"/>
    <m/>
    <m/>
    <m/>
    <n v="185618"/>
    <n v="126934"/>
    <d v="2019-10-01T00:00:00"/>
    <n v="2.9166666666666665"/>
    <m/>
    <m/>
    <m/>
    <m/>
    <m/>
    <m/>
    <m/>
    <m/>
    <m/>
    <m/>
    <m/>
    <m/>
    <m/>
    <m/>
    <s v="Cranes"/>
    <n v="744"/>
    <n v="94"/>
    <n v="109.2"/>
    <n v="127"/>
    <n v="140.30000000000001"/>
    <n v="1.2847985347985349"/>
    <n v="0.2847985347985349"/>
    <n v="12"/>
    <n v="0.9"/>
    <n v="1.2847985347985349"/>
    <n v="238481.73443223446"/>
    <n v="52167.879407051289"/>
    <n v="186313.85502518318"/>
    <m/>
    <n v="1"/>
    <n v="186313.85502518318"/>
    <n v="186313.85502518318"/>
  </r>
  <r>
    <d v="2017-09-22T00:00:00"/>
    <s v="Uflex Limited-Noida"/>
    <s v="UPGRADE CHARGES"/>
    <m/>
    <s v="P&amp;M Others"/>
    <x v="3"/>
    <m/>
    <n v="15"/>
    <m/>
    <n v="185556.62420282813"/>
    <n v="132367.11418037716"/>
    <d v="2017-09-01T00:00:00"/>
    <n v="5"/>
    <m/>
    <m/>
    <m/>
    <m/>
    <m/>
    <m/>
    <m/>
    <m/>
    <m/>
    <m/>
    <m/>
    <m/>
    <m/>
    <m/>
    <s v="(R). MANUFACTURE OF MACHINERY AND EQUIPMENT"/>
    <n v="722"/>
    <n v="69"/>
    <n v="108.5"/>
    <n v="127"/>
    <n v="125.5"/>
    <n v="1.1566820276497696"/>
    <n v="0.15668202764976957"/>
    <n v="12"/>
    <n v="0.9"/>
    <n v="1.1566820276497696"/>
    <n v="214630.01232677355"/>
    <n v="80486.254622540073"/>
    <n v="134143.75770423346"/>
    <m/>
    <n v="1"/>
    <n v="134143.75770423346"/>
    <n v="134143.75770423346"/>
  </r>
  <r>
    <d v="2016-08-10T00:00:00"/>
    <s v="SNM ENTERPRISES. NOIDA."/>
    <s v="TABLE TOP REWINDER MACHINE"/>
    <s v="Snm"/>
    <s v="P&amp;M"/>
    <x v="1"/>
    <n v="2"/>
    <n v="15"/>
    <n v="10.34"/>
    <n v="184941"/>
    <n v="52793.477424657525"/>
    <d v="2016-08-01T00:00:00"/>
    <n v="6.083333333333333"/>
    <m/>
    <m/>
    <m/>
    <m/>
    <m/>
    <m/>
    <m/>
    <m/>
    <m/>
    <m/>
    <m/>
    <m/>
    <m/>
    <m/>
    <s v="n. Manufacture of other special-purpose machinery"/>
    <n v="789"/>
    <n v="56"/>
    <n v="115"/>
    <n v="127"/>
    <n v="138.9"/>
    <n v="1.2078260869565218"/>
    <n v="0.20782608695652183"/>
    <n v="12"/>
    <n v="0.95"/>
    <n v="1.2078260869565218"/>
    <n v="223376.56434782609"/>
    <n v="107577.53289945651"/>
    <n v="115799.03144836958"/>
    <m/>
    <n v="1"/>
    <n v="115799.03144836958"/>
    <n v="115799.03144836958"/>
  </r>
  <r>
    <d v="2017-09-22T00:00:00"/>
    <s v="Uflex Limited-Noida"/>
    <s v="UPGRADE CHARGES"/>
    <m/>
    <s v="P&amp;M Others"/>
    <x v="3"/>
    <m/>
    <n v="15"/>
    <m/>
    <n v="184687.49791396398"/>
    <n v="131747.12155435537"/>
    <d v="2017-09-01T00:00:00"/>
    <n v="5"/>
    <m/>
    <m/>
    <m/>
    <m/>
    <m/>
    <m/>
    <m/>
    <m/>
    <m/>
    <m/>
    <m/>
    <m/>
    <m/>
    <m/>
    <s v="(R). MANUFACTURE OF MACHINERY AND EQUIPMENT"/>
    <n v="722"/>
    <n v="69"/>
    <n v="108.5"/>
    <n v="127"/>
    <n v="125.5"/>
    <n v="1.1566820276497696"/>
    <n v="0.15668202764976957"/>
    <n v="12"/>
    <n v="0.9"/>
    <n v="1.1566820276497696"/>
    <n v="213624.70956868643"/>
    <n v="80109.266088257413"/>
    <n v="133515.44348042901"/>
    <m/>
    <n v="1"/>
    <n v="133515.44348042901"/>
    <n v="133515.44348042901"/>
  </r>
  <r>
    <d v="2017-06-26T00:00:00"/>
    <s v="Uflex Limited"/>
    <s v="MANUAL GATE VALVE PV6.2-400MM"/>
    <m/>
    <s v="P&amp;M Others"/>
    <x v="3"/>
    <m/>
    <n v="15"/>
    <m/>
    <n v="183804.04266666665"/>
    <n v="128310.32896292236"/>
    <d v="2017-06-01T00:00:00"/>
    <n v="5.25"/>
    <m/>
    <m/>
    <m/>
    <m/>
    <m/>
    <m/>
    <m/>
    <m/>
    <m/>
    <m/>
    <m/>
    <m/>
    <m/>
    <m/>
    <s v="Industrial valve"/>
    <n v="725"/>
    <n v="66"/>
    <n v="103"/>
    <n v="127"/>
    <n v="127.6"/>
    <n v="1.2388349514563106"/>
    <n v="0.23883495145631062"/>
    <n v="8"/>
    <n v="0.95"/>
    <n v="1.2388349514563106"/>
    <n v="227702.87227443361"/>
    <n v="141958.5094335922"/>
    <n v="85744.362840841408"/>
    <m/>
    <n v="1"/>
    <n v="85744.362840841408"/>
    <n v="85744.362840841408"/>
  </r>
  <r>
    <d v="2017-06-26T00:00:00"/>
    <s v="Uflex Limited"/>
    <s v="SCHUFF VALVE V-PTA"/>
    <m/>
    <s v="P&amp;M Others"/>
    <x v="3"/>
    <m/>
    <n v="15"/>
    <m/>
    <n v="183486.91266666667"/>
    <n v="128088.94615744293"/>
    <d v="2017-06-01T00:00:00"/>
    <n v="5.25"/>
    <m/>
    <m/>
    <m/>
    <m/>
    <m/>
    <m/>
    <m/>
    <m/>
    <m/>
    <m/>
    <m/>
    <m/>
    <m/>
    <m/>
    <s v="Industrial valve"/>
    <n v="725"/>
    <n v="66"/>
    <n v="103"/>
    <n v="127"/>
    <n v="127.6"/>
    <n v="1.2388349514563106"/>
    <n v="0.23883495145631062"/>
    <n v="8"/>
    <n v="0.95"/>
    <n v="1.2388349514563106"/>
    <n v="227310.00054627832"/>
    <n v="141713.57846557038"/>
    <n v="85596.42208070794"/>
    <m/>
    <n v="1"/>
    <n v="85596.42208070794"/>
    <n v="85596.42208070794"/>
  </r>
  <r>
    <d v="2018-08-10T00:00:00"/>
    <s v="Pioneer Packaging"/>
    <s v="STRAPPING MACHINE"/>
    <s v="Pioneer"/>
    <s v="P&amp;M"/>
    <x v="4"/>
    <n v="1"/>
    <n v="15"/>
    <n v="10.34"/>
    <n v="183070"/>
    <n v="98574"/>
    <d v="2018-08-01T00:00:00"/>
    <n v="4.083333333333333"/>
    <m/>
    <m/>
    <m/>
    <m/>
    <m/>
    <m/>
    <m/>
    <m/>
    <m/>
    <m/>
    <m/>
    <m/>
    <m/>
    <m/>
    <s v="n. Manufacture of other special-purpose machinery"/>
    <n v="789"/>
    <n v="80"/>
    <n v="124.2"/>
    <n v="127"/>
    <n v="138.9"/>
    <n v="1.1183574879227054"/>
    <n v="0.1183574879227054"/>
    <n v="12"/>
    <n v="0.95"/>
    <n v="1.1183574879227054"/>
    <n v="204737.70531400968"/>
    <n v="66184.306821994091"/>
    <n v="138553.39849201561"/>
    <s v="Fair"/>
    <n v="1"/>
    <n v="138553.39849201561"/>
    <n v="138553.39849201561"/>
  </r>
  <r>
    <d v="2017-09-22T00:00:00"/>
    <s v="Uflex Limited-Noida"/>
    <s v="UPGRADE CHARGES"/>
    <m/>
    <s v="P&amp;M Others"/>
    <x v="3"/>
    <m/>
    <n v="15"/>
    <m/>
    <n v="182670.85933082743"/>
    <n v="130308.54920081436"/>
    <d v="2017-09-01T00:00:00"/>
    <n v="5"/>
    <m/>
    <m/>
    <m/>
    <m/>
    <m/>
    <m/>
    <m/>
    <m/>
    <m/>
    <m/>
    <m/>
    <m/>
    <m/>
    <m/>
    <s v="(R). MANUFACTURE OF MACHINERY AND EQUIPMENT"/>
    <n v="722"/>
    <n v="69"/>
    <n v="108.5"/>
    <n v="127"/>
    <n v="125.5"/>
    <n v="1.1566820276497696"/>
    <n v="0.15668202764976957"/>
    <n v="12"/>
    <n v="0.9"/>
    <n v="1.1566820276497696"/>
    <n v="211292.09996330729"/>
    <n v="79234.537486240239"/>
    <n v="132057.56247706705"/>
    <m/>
    <n v="1"/>
    <n v="132057.56247706705"/>
    <n v="132057.56247706705"/>
  </r>
  <r>
    <d v="2017-03-31T00:00:00"/>
    <s v="Uflex Limited - Engineering Division"/>
    <s v="(UPGRADE CHGS)"/>
    <m/>
    <s v="P&amp;M"/>
    <x v="1"/>
    <m/>
    <m/>
    <m/>
    <n v="178295"/>
    <n v="65312.760994152894"/>
    <d v="2017-03-01T00:00:00"/>
    <n v="5.5"/>
    <m/>
    <m/>
    <m/>
    <m/>
    <m/>
    <m/>
    <m/>
    <m/>
    <m/>
    <m/>
    <m/>
    <m/>
    <m/>
    <m/>
    <s v="(R). MANUFACTURE OF MACHINERY AND EQUIPMENT"/>
    <n v="722"/>
    <n v="63"/>
    <n v="108.3"/>
    <n v="127"/>
    <n v="125.5"/>
    <n v="1.1588180978762697"/>
    <n v="0.15881809787626966"/>
    <n v="12"/>
    <n v="0.9"/>
    <n v="1.1588180978762697"/>
    <n v="206611.47276084949"/>
    <n v="85227.232513850409"/>
    <n v="121384.24024699908"/>
    <m/>
    <n v="1"/>
    <n v="121384.24024699908"/>
    <n v="121384.24024699908"/>
  </r>
  <r>
    <d v="2017-06-26T00:00:00"/>
    <s v="Uflex Limited"/>
    <s v="CALIBRATION WORK STATION"/>
    <m/>
    <s v="P&amp;M Others"/>
    <x v="3"/>
    <m/>
    <n v="15"/>
    <m/>
    <n v="175804.55800000002"/>
    <n v="122726.03117369863"/>
    <d v="2017-06-01T00:00:00"/>
    <n v="5.25"/>
    <m/>
    <m/>
    <m/>
    <m/>
    <m/>
    <m/>
    <m/>
    <m/>
    <m/>
    <m/>
    <m/>
    <m/>
    <m/>
    <m/>
    <s v="n. Manufacture of other special-purpose machinery"/>
    <n v="789"/>
    <n v="66"/>
    <n v="118.4"/>
    <n v="127"/>
    <n v="138.9"/>
    <n v="1.1731418918918919"/>
    <n v="0.17314189189189189"/>
    <n v="12"/>
    <n v="0.95"/>
    <n v="1.1731418918918919"/>
    <n v="206243.69177533785"/>
    <n v="85720.034394124785"/>
    <n v="120523.65738121307"/>
    <m/>
    <n v="1"/>
    <n v="120523.65738121307"/>
    <n v="120523.65738121307"/>
  </r>
  <r>
    <d v="2017-06-26T00:00:00"/>
    <s v="Uflex Limited"/>
    <s v="ON-OFF CONTROL VALVES LV II-3"/>
    <m/>
    <s v="P&amp;M Others"/>
    <x v="3"/>
    <m/>
    <n v="15"/>
    <m/>
    <n v="175464.07933333336"/>
    <n v="122488.34907981736"/>
    <d v="2017-06-01T00:00:00"/>
    <n v="5.25"/>
    <m/>
    <m/>
    <m/>
    <m/>
    <m/>
    <m/>
    <m/>
    <m/>
    <m/>
    <m/>
    <m/>
    <m/>
    <m/>
    <m/>
    <s v="Industrial valve"/>
    <n v="725"/>
    <n v="66"/>
    <n v="103"/>
    <n v="127"/>
    <n v="127.6"/>
    <n v="1.2388349514563106"/>
    <n v="0.23883495145631062"/>
    <n v="8"/>
    <n v="0.95"/>
    <n v="1.2388349514563106"/>
    <n v="217371.03420323625"/>
    <n v="135517.2541360801"/>
    <n v="81853.780067156156"/>
    <m/>
    <n v="1"/>
    <n v="81853.780067156156"/>
    <n v="81853.780067156156"/>
  </r>
  <r>
    <d v="2017-03-31T00:00:00"/>
    <s v="Uflex Limited - Engineering Division"/>
    <s v="(UPGRADE CHGS)"/>
    <m/>
    <s v="P&amp;M"/>
    <x v="1"/>
    <m/>
    <m/>
    <m/>
    <n v="175036"/>
    <n v="64119.837981772231"/>
    <d v="2017-03-01T00:00:00"/>
    <n v="5.5"/>
    <m/>
    <m/>
    <m/>
    <m/>
    <m/>
    <m/>
    <m/>
    <m/>
    <m/>
    <m/>
    <m/>
    <m/>
    <m/>
    <m/>
    <s v="(R). MANUFACTURE OF MACHINERY AND EQUIPMENT"/>
    <n v="722"/>
    <n v="63"/>
    <n v="108.3"/>
    <n v="127"/>
    <n v="125.5"/>
    <n v="1.1588180978762697"/>
    <n v="0.15881809787626966"/>
    <n v="12"/>
    <n v="0.9"/>
    <n v="1.1588180978762697"/>
    <n v="202834.88457987073"/>
    <n v="83669.389889196682"/>
    <n v="119165.49469067405"/>
    <m/>
    <n v="1"/>
    <n v="119165.49469067405"/>
    <n v="119165.49469067405"/>
  </r>
  <r>
    <d v="2017-06-26T00:00:00"/>
    <s v="Uflex Limited"/>
    <s v="WEIGHING SYSTEMS"/>
    <m/>
    <s v="P&amp;M Others"/>
    <x v="3"/>
    <m/>
    <n v="15"/>
    <m/>
    <n v="174385.48866666667"/>
    <n v="121735.40414319636"/>
    <d v="2017-06-01T00:00:00"/>
    <n v="5.25"/>
    <m/>
    <m/>
    <m/>
    <m/>
    <m/>
    <m/>
    <m/>
    <m/>
    <m/>
    <m/>
    <m/>
    <m/>
    <m/>
    <m/>
    <s v="e. Manufacture of measuring, testing, navigating and control equipment"/>
    <n v="654"/>
    <n v="66"/>
    <n v="106.6"/>
    <n v="127"/>
    <n v="112.9"/>
    <n v="1.0590994371482176"/>
    <n v="5.9099437148217637E-2"/>
    <n v="8"/>
    <n v="0.95"/>
    <n v="1.0590994371482176"/>
    <n v="184691.57289368357"/>
    <n v="115143.65247590584"/>
    <n v="69547.920417777728"/>
    <m/>
    <n v="1"/>
    <n v="69547.920417777728"/>
    <n v="69547.920417777728"/>
  </r>
  <r>
    <d v="2012-01-18T00:00:00"/>
    <s v="Technical Enterprises"/>
    <s v="HYD.HANDLIFT REEL LIFTER"/>
    <m/>
    <s v="Other P&amp;M"/>
    <x v="0"/>
    <m/>
    <n v="15"/>
    <m/>
    <n v="173129"/>
    <n v="8655"/>
    <d v="2012-01-01T00:00:00"/>
    <n v="10.666666666666666"/>
    <m/>
    <m/>
    <m/>
    <m/>
    <m/>
    <m/>
    <m/>
    <s v="Material Handling Equipments"/>
    <n v="654"/>
    <n v="88"/>
    <n v="170.3"/>
    <n v="90"/>
    <n v="170.7"/>
    <n v="1.002348796241926"/>
    <s v="Material handling, lifting and hoisting equipment"/>
    <n v="745"/>
    <n v="4"/>
    <n v="99.2"/>
    <n v="127"/>
    <n v="115.4"/>
    <n v="1.1633064516129032"/>
    <n v="0.16603882143465976"/>
    <n v="12"/>
    <n v="0.9"/>
    <n v="1.1660388214346598"/>
    <n v="201875.1351161612"/>
    <n v="161500.10809292895"/>
    <n v="40375.027023232251"/>
    <m/>
    <n v="1"/>
    <n v="40375.027023232251"/>
    <n v="40375.027023232251"/>
  </r>
  <r>
    <d v="2017-03-31T00:00:00"/>
    <s v="Uflex Ltd (Engineering Division) Noida"/>
    <s v="PIPE LINES(UPGRADATION)"/>
    <m/>
    <s v="Other P&amp;M"/>
    <x v="0"/>
    <m/>
    <m/>
    <m/>
    <n v="172452"/>
    <n v="62922"/>
    <d v="2017-03-01T00:00:00"/>
    <n v="5.5"/>
    <m/>
    <m/>
    <m/>
    <m/>
    <m/>
    <m/>
    <m/>
    <m/>
    <m/>
    <m/>
    <m/>
    <m/>
    <m/>
    <m/>
    <s v="h. Pipes &amp; tubes"/>
    <n v="582"/>
    <n v="63"/>
    <n v="108.8"/>
    <n v="127"/>
    <n v="174"/>
    <n v="1.599264705882353"/>
    <n v="0.59926470588235303"/>
    <n v="12"/>
    <n v="0.95"/>
    <n v="1.599264705882353"/>
    <n v="275796.39705882355"/>
    <n v="120086.34788602943"/>
    <n v="155710.04917279413"/>
    <m/>
    <n v="1"/>
    <n v="155710.04917279413"/>
    <n v="155710.04917279413"/>
  </r>
  <r>
    <d v="2010-03-29T00:00:00"/>
    <s v="Essae Teroka Ltd"/>
    <s v="ELECTRONIC WEIGHING MACHINE"/>
    <s v="Essae Teroka"/>
    <s v="Other P&amp;M"/>
    <x v="0"/>
    <m/>
    <n v="15"/>
    <m/>
    <n v="172145"/>
    <n v="8608"/>
    <d v="2010-03-01T00:00:00"/>
    <n v="12.5"/>
    <m/>
    <m/>
    <m/>
    <m/>
    <m/>
    <m/>
    <m/>
    <s v="(K)  MACHINERY &amp; MACHINE TOOLS"/>
    <n v="642"/>
    <n v="66"/>
    <n v="119.5"/>
    <n v="90"/>
    <n v="126.4"/>
    <n v="1.0577405857740587"/>
    <s v="e. Manufacture of measuring, testing, navigating and control equipment"/>
    <n v="654"/>
    <n v="4"/>
    <n v="94.7"/>
    <n v="127"/>
    <n v="112.9"/>
    <n v="1.1921858500527984"/>
    <n v="0.2610233593863911"/>
    <n v="8"/>
    <n v="0.95"/>
    <n v="1.2610233593863911"/>
    <n v="217078.86620157029"/>
    <n v="206224.92289149176"/>
    <n v="10853.943310078525"/>
    <m/>
    <n v="1"/>
    <n v="10853.943310078525"/>
    <n v="10853.943310078525"/>
  </r>
  <r>
    <d v="2017-09-22T00:00:00"/>
    <s v="Uflex Limited-Noida"/>
    <s v="UPGRADE CHARGES"/>
    <m/>
    <s v="P&amp;M Others"/>
    <x v="3"/>
    <m/>
    <n v="15"/>
    <m/>
    <n v="171105.70977683182"/>
    <n v="122058.53129871274"/>
    <d v="2017-09-01T00:00:00"/>
    <n v="5"/>
    <m/>
    <m/>
    <m/>
    <m/>
    <m/>
    <m/>
    <m/>
    <m/>
    <m/>
    <m/>
    <m/>
    <m/>
    <m/>
    <m/>
    <s v="(R). MANUFACTURE OF MACHINERY AND EQUIPMENT"/>
    <n v="722"/>
    <n v="69"/>
    <n v="108.5"/>
    <n v="127"/>
    <n v="125.5"/>
    <n v="1.1566820276497696"/>
    <n v="0.15668202764976957"/>
    <n v="12"/>
    <n v="0.9"/>
    <n v="1.1566820276497696"/>
    <n v="197914.89932711882"/>
    <n v="74218.087247669551"/>
    <n v="123696.81207944927"/>
    <m/>
    <n v="1"/>
    <n v="123696.81207944927"/>
    <n v="123696.81207944927"/>
  </r>
  <r>
    <d v="2020-01-23T00:00:00"/>
    <s v="Uflex Limited-Noida"/>
    <s v="NAUTA MIXER WITH ACCESSORIES-SS-304 "/>
    <m/>
    <s v="P&amp;M"/>
    <x v="3"/>
    <m/>
    <n v="25"/>
    <m/>
    <n v="169492"/>
    <n v="155410.73739046574"/>
    <d v="2020-01-01T00:00:00"/>
    <n v="2.6666666666666665"/>
    <m/>
    <m/>
    <m/>
    <m/>
    <m/>
    <m/>
    <m/>
    <m/>
    <m/>
    <m/>
    <m/>
    <m/>
    <m/>
    <m/>
    <s v="n. Manufacture of other special-purpose machinery"/>
    <n v="789"/>
    <n v="97"/>
    <n v="125.9"/>
    <n v="127"/>
    <n v="138.9"/>
    <n v="1.1032565528196983"/>
    <n v="0.10325655281969826"/>
    <n v="12"/>
    <n v="0.95"/>
    <n v="1.1032565528196983"/>
    <n v="186993.15965051629"/>
    <n v="39476.33370399788"/>
    <n v="147516.82594651839"/>
    <m/>
    <n v="1"/>
    <n v="147516.82594651839"/>
    <n v="147516.82594651839"/>
  </r>
  <r>
    <d v="2017-06-26T00:00:00"/>
    <s v="Uflex Limited"/>
    <s v="ROTARY CUTTER 40 TEETH."/>
    <m/>
    <s v="P&amp;M Others"/>
    <x v="3"/>
    <m/>
    <n v="15"/>
    <m/>
    <n v="168464.13733333335"/>
    <n v="117601.81422611873"/>
    <d v="2017-06-01T00:00:00"/>
    <n v="5.25"/>
    <m/>
    <m/>
    <m/>
    <m/>
    <m/>
    <m/>
    <m/>
    <m/>
    <m/>
    <m/>
    <m/>
    <m/>
    <m/>
    <m/>
    <s v="n. Manufacture of other special-purpose machinery"/>
    <n v="789"/>
    <n v="66"/>
    <n v="118.4"/>
    <n v="127"/>
    <n v="138.9"/>
    <n v="1.1731418918918919"/>
    <n v="0.17314189189189189"/>
    <n v="12"/>
    <n v="0.95"/>
    <n v="1.1731418918918919"/>
    <n v="197632.33678716217"/>
    <n v="82140.939977164278"/>
    <n v="115491.3968099979"/>
    <m/>
    <n v="1"/>
    <n v="115491.3968099979"/>
    <n v="115491.3968099979"/>
  </r>
  <r>
    <d v="2017-09-22T00:00:00"/>
    <s v="Uflex Limited-Noida"/>
    <s v="UPGRADE CHARGES"/>
    <m/>
    <s v="P&amp;M Others"/>
    <x v="3"/>
    <m/>
    <n v="15"/>
    <m/>
    <n v="168057.12617841823"/>
    <n v="119883.81932066692"/>
    <d v="2017-09-01T00:00:00"/>
    <n v="5"/>
    <m/>
    <m/>
    <m/>
    <m/>
    <m/>
    <m/>
    <m/>
    <m/>
    <m/>
    <m/>
    <m/>
    <m/>
    <m/>
    <m/>
    <s v="(R). MANUFACTURE OF MACHINERY AND EQUIPMENT"/>
    <n v="722"/>
    <n v="69"/>
    <n v="108.5"/>
    <n v="127"/>
    <n v="125.5"/>
    <n v="1.1566820276497696"/>
    <n v="0.15668202764976957"/>
    <n v="12"/>
    <n v="0.9"/>
    <n v="1.1566820276497696"/>
    <n v="194388.65746904595"/>
    <n v="72895.746550892232"/>
    <n v="121492.91091815372"/>
    <m/>
    <n v="1"/>
    <n v="121492.91091815372"/>
    <n v="121492.91091815372"/>
  </r>
  <r>
    <d v="2015-12-16T00:00:00"/>
    <s v="Mongla Hoists Pvt Ltd"/>
    <s v="WIRE ROPE ELECTRIC HOIST 2 TON"/>
    <s v="Mangla"/>
    <s v="Other P&amp;M"/>
    <x v="0"/>
    <m/>
    <n v="15"/>
    <m/>
    <n v="167791"/>
    <n v="34095"/>
    <d v="2015-12-01T00:00:00"/>
    <n v="6.75"/>
    <m/>
    <m/>
    <m/>
    <m/>
    <m/>
    <m/>
    <m/>
    <m/>
    <m/>
    <m/>
    <m/>
    <m/>
    <m/>
    <m/>
    <s v="(Q). MANUFACTURE OF ELECTRICAL EQUIPMENT"/>
    <n v="666"/>
    <n v="48"/>
    <n v="107.6"/>
    <n v="127"/>
    <n v="127.5"/>
    <n v="1.1849442379182156"/>
    <n v="0.18494423791821557"/>
    <n v="12"/>
    <n v="0.9"/>
    <n v="1.1849442379182156"/>
    <n v="198822.97862453532"/>
    <n v="100654.13292867101"/>
    <n v="98168.845695864307"/>
    <m/>
    <n v="1"/>
    <n v="98168.845695864307"/>
    <n v="98168.845695864307"/>
  </r>
  <r>
    <d v="2017-06-26T00:00:00"/>
    <s v="Uflex Limited"/>
    <s v="COOLING TOWER - RCC"/>
    <m/>
    <s v="P&amp;M Others"/>
    <x v="3"/>
    <m/>
    <n v="15"/>
    <m/>
    <n v="167408.29800000001"/>
    <n v="116864.75159013699"/>
    <d v="2017-06-01T00:00:00"/>
    <n v="5.25"/>
    <m/>
    <m/>
    <m/>
    <m/>
    <m/>
    <m/>
    <m/>
    <m/>
    <m/>
    <m/>
    <m/>
    <m/>
    <m/>
    <m/>
    <s v="Cooling tower"/>
    <n v="669"/>
    <n v="66"/>
    <n v="123.8"/>
    <n v="127"/>
    <n v="142.19999999999999"/>
    <n v="1.1486268174474958"/>
    <n v="0.14862681744749584"/>
    <n v="12"/>
    <n v="0.95"/>
    <n v="1.1486268174474958"/>
    <n v="192289.660546042"/>
    <n v="79920.390164448705"/>
    <n v="112369.27038159329"/>
    <m/>
    <n v="1"/>
    <n v="112369.27038159329"/>
    <n v="112369.27038159329"/>
  </r>
  <r>
    <d v="2017-06-26T00:00:00"/>
    <s v="Uflex Limited"/>
    <s v="FILTER CANDLES CLEANING SYSTEM"/>
    <m/>
    <s v="P&amp;M Others"/>
    <x v="3"/>
    <m/>
    <n v="15"/>
    <m/>
    <n v="166684.59066666666"/>
    <n v="116359.5443886758"/>
    <d v="2017-06-01T00:00:00"/>
    <n v="5.25"/>
    <m/>
    <m/>
    <m/>
    <m/>
    <m/>
    <m/>
    <m/>
    <m/>
    <m/>
    <m/>
    <m/>
    <m/>
    <m/>
    <m/>
    <s v="n. Manufacture of other special-purpose machinery"/>
    <n v="789"/>
    <n v="66"/>
    <n v="118.4"/>
    <n v="127"/>
    <n v="138.9"/>
    <n v="1.1731418918918919"/>
    <n v="0.17314189189189189"/>
    <n v="12"/>
    <n v="0.95"/>
    <n v="1.1731418918918919"/>
    <n v="195544.67604391891"/>
    <n v="81273.255980753791"/>
    <n v="114271.42006316512"/>
    <m/>
    <n v="1"/>
    <n v="114271.42006316512"/>
    <n v="114271.42006316512"/>
  </r>
  <r>
    <d v="2017-06-26T00:00:00"/>
    <s v="Uflex Limited"/>
    <s v="FINNED TUBE N2 HEAT EXCHANG(E-"/>
    <m/>
    <s v="P&amp;M Others"/>
    <x v="3"/>
    <m/>
    <n v="15"/>
    <m/>
    <n v="165980.34400000001"/>
    <n v="115867.9223320548"/>
    <d v="2017-06-01T00:00:00"/>
    <n v="5.25"/>
    <m/>
    <m/>
    <m/>
    <m/>
    <m/>
    <m/>
    <m/>
    <m/>
    <m/>
    <m/>
    <m/>
    <m/>
    <m/>
    <m/>
    <s v="n. Manufacture of other special-purpose machinery"/>
    <n v="789"/>
    <n v="66"/>
    <n v="118.4"/>
    <n v="127"/>
    <n v="138.9"/>
    <n v="1.1731418918918919"/>
    <n v="0.17314189189189189"/>
    <n v="12"/>
    <n v="0.95"/>
    <n v="1.1731418918918919"/>
    <n v="194718.49477702705"/>
    <n v="80929.874391701858"/>
    <n v="113788.62038532519"/>
    <m/>
    <n v="1"/>
    <n v="113788.62038532519"/>
    <n v="113788.62038532519"/>
  </r>
  <r>
    <d v="2010-08-20T00:00:00"/>
    <s v="Montage Enterprises Pvt Ltd Malanpur"/>
    <s v="BAILING MACHINE"/>
    <m/>
    <s v="Other P&amp;M"/>
    <x v="0"/>
    <m/>
    <n v="15"/>
    <m/>
    <n v="165426"/>
    <n v="8270"/>
    <d v="2010-08-01T00:00:00"/>
    <n v="12.083333333333334"/>
    <m/>
    <m/>
    <m/>
    <m/>
    <m/>
    <m/>
    <m/>
    <s v="d.  MACHINE TOOLS"/>
    <n v="679"/>
    <n v="71"/>
    <n v="136.9"/>
    <n v="90"/>
    <n v="145.80000000000001"/>
    <n v="1.0650109569028487"/>
    <s v="j. Manufacture of metal-forming machinery and machine tools"/>
    <n v="764"/>
    <n v="4"/>
    <n v="100.9"/>
    <n v="127"/>
    <n v="119.6"/>
    <n v="1.1853320118929631"/>
    <n v="0.26239158023370357"/>
    <n v="8"/>
    <n v="0.9"/>
    <n v="1.2623915802337036"/>
    <n v="208832.38955174063"/>
    <n v="187949.15059656659"/>
    <n v="20883.238955174049"/>
    <m/>
    <n v="1"/>
    <n v="20883.238955174049"/>
    <n v="20883.23895517406"/>
  </r>
  <r>
    <d v="2017-09-22T00:00:00"/>
    <s v="Uflex Limited-Noida"/>
    <s v="UPGRADE CHARGES"/>
    <m/>
    <s v="P&amp;M Others"/>
    <x v="3"/>
    <m/>
    <n v="15"/>
    <m/>
    <n v="165175.41025928158"/>
    <n v="117828.14266809523"/>
    <d v="2017-09-01T00:00:00"/>
    <n v="5"/>
    <m/>
    <m/>
    <m/>
    <m/>
    <m/>
    <m/>
    <m/>
    <m/>
    <m/>
    <m/>
    <m/>
    <m/>
    <m/>
    <m/>
    <s v="(R). MANUFACTURE OF MACHINERY AND EQUIPMENT"/>
    <n v="722"/>
    <n v="69"/>
    <n v="108.5"/>
    <n v="127"/>
    <n v="125.5"/>
    <n v="1.1566820276497696"/>
    <n v="0.15668202764976957"/>
    <n v="12"/>
    <n v="0.9"/>
    <n v="1.1566820276497696"/>
    <n v="191055.42845658836"/>
    <n v="71645.785671220627"/>
    <n v="119409.64278536773"/>
    <m/>
    <n v="1"/>
    <n v="119409.64278536773"/>
    <n v="119409.64278536773"/>
  </r>
  <r>
    <d v="2017-06-26T00:00:00"/>
    <s v="Uflex Limited"/>
    <s v="ON-OFF CONTROL VALVES 80MM"/>
    <m/>
    <s v="P&amp;M Others"/>
    <x v="3"/>
    <m/>
    <n v="15"/>
    <m/>
    <n v="165090.14866666668"/>
    <n v="115246.49282264842"/>
    <d v="2017-06-01T00:00:00"/>
    <n v="5.25"/>
    <m/>
    <m/>
    <m/>
    <m/>
    <m/>
    <m/>
    <m/>
    <m/>
    <m/>
    <m/>
    <m/>
    <m/>
    <m/>
    <m/>
    <s v="Industrial valve"/>
    <n v="725"/>
    <n v="66"/>
    <n v="103"/>
    <n v="127"/>
    <n v="127.6"/>
    <n v="1.2388349514563106"/>
    <n v="0.23883495145631062"/>
    <n v="8"/>
    <n v="0.95"/>
    <n v="1.2388349514563106"/>
    <n v="204519.44630938512"/>
    <n v="127505.09230850729"/>
    <n v="77014.354000877836"/>
    <m/>
    <n v="1"/>
    <n v="77014.354000877836"/>
    <n v="77014.354000877836"/>
  </r>
  <r>
    <d v="2017-06-26T00:00:00"/>
    <s v="Uflex Limited"/>
    <s v="EG RECIVER &amp; CONDANSAR"/>
    <m/>
    <s v="P&amp;M Others"/>
    <x v="3"/>
    <m/>
    <n v="15"/>
    <m/>
    <n v="165076.85666666666"/>
    <n v="115237.21391415523"/>
    <d v="2017-06-01T00:00:00"/>
    <n v="5.25"/>
    <m/>
    <m/>
    <m/>
    <m/>
    <m/>
    <m/>
    <m/>
    <m/>
    <m/>
    <m/>
    <m/>
    <m/>
    <m/>
    <m/>
    <s v="n. Manufacture of other special-purpose machinery"/>
    <n v="789"/>
    <n v="66"/>
    <n v="118.4"/>
    <n v="127"/>
    <n v="138.9"/>
    <n v="1.1731418918918919"/>
    <n v="0.17314189189189189"/>
    <n v="12"/>
    <n v="0.95"/>
    <n v="1.1731418918918919"/>
    <n v="193658.57593749999"/>
    <n v="80489.345624023437"/>
    <n v="113169.23031347655"/>
    <m/>
    <n v="1"/>
    <n v="113169.23031347655"/>
    <n v="113169.23031347655"/>
  </r>
  <r>
    <d v="2017-03-31T00:00:00"/>
    <s v="Uflex Limited - Engineering Division"/>
    <s v="(UPGRADE CHGS)"/>
    <m/>
    <s v="P&amp;M"/>
    <x v="1"/>
    <m/>
    <m/>
    <m/>
    <n v="163689"/>
    <n v="70584.350158024579"/>
    <d v="2017-03-01T00:00:00"/>
    <n v="5.5"/>
    <m/>
    <m/>
    <m/>
    <m/>
    <m/>
    <m/>
    <m/>
    <m/>
    <m/>
    <m/>
    <m/>
    <m/>
    <m/>
    <m/>
    <s v="(R). MANUFACTURE OF MACHINERY AND EQUIPMENT"/>
    <n v="722"/>
    <n v="63"/>
    <n v="108.3"/>
    <n v="127"/>
    <n v="125.5"/>
    <n v="1.1588180978762697"/>
    <n v="0.15881809787626966"/>
    <n v="12"/>
    <n v="0.9"/>
    <n v="1.1588180978762697"/>
    <n v="189685.77562326871"/>
    <n v="78245.382444598348"/>
    <n v="111440.39317867036"/>
    <m/>
    <n v="1"/>
    <n v="111440.39317867036"/>
    <n v="111440.39317867036"/>
  </r>
  <r>
    <d v="2017-09-22T00:00:00"/>
    <s v="Uflex Limited-Noida"/>
    <s v="UPGRADE CHARGES"/>
    <m/>
    <s v="P&amp;M Others"/>
    <x v="3"/>
    <m/>
    <n v="15"/>
    <m/>
    <n v="162643.08005193921"/>
    <n v="116021.70087094705"/>
    <d v="2017-09-01T00:00:00"/>
    <n v="5"/>
    <m/>
    <m/>
    <m/>
    <m/>
    <m/>
    <m/>
    <m/>
    <m/>
    <m/>
    <m/>
    <m/>
    <m/>
    <m/>
    <m/>
    <s v="(R). MANUFACTURE OF MACHINERY AND EQUIPMENT"/>
    <n v="722"/>
    <n v="69"/>
    <n v="108.5"/>
    <n v="127"/>
    <n v="125.5"/>
    <n v="1.1566820276497696"/>
    <n v="0.15668202764976957"/>
    <n v="12"/>
    <n v="0.9"/>
    <n v="1.1566820276497696"/>
    <n v="188126.32761768083"/>
    <n v="70547.372856630303"/>
    <n v="117578.95476105053"/>
    <m/>
    <n v="1"/>
    <n v="117578.95476105053"/>
    <n v="117578.95476105053"/>
  </r>
  <r>
    <d v="2017-03-31T00:00:00"/>
    <s v="Uflex Limited - Engineering Division"/>
    <s v="(UPGRADE CHGS)"/>
    <m/>
    <s v="P&amp;M"/>
    <x v="1"/>
    <m/>
    <m/>
    <m/>
    <n v="162539"/>
    <n v="70088.473399646144"/>
    <d v="2017-03-01T00:00:00"/>
    <n v="5.5"/>
    <m/>
    <m/>
    <m/>
    <m/>
    <m/>
    <m/>
    <m/>
    <m/>
    <m/>
    <m/>
    <m/>
    <m/>
    <m/>
    <m/>
    <s v="(R). MANUFACTURE OF MACHINERY AND EQUIPMENT"/>
    <n v="722"/>
    <n v="63"/>
    <n v="108.3"/>
    <n v="127"/>
    <n v="125.5"/>
    <n v="1.1588180978762697"/>
    <n v="0.15881809787626966"/>
    <n v="12"/>
    <n v="0.9"/>
    <n v="1.1588180978762697"/>
    <n v="188353.134810711"/>
    <n v="77695.668109418286"/>
    <n v="110657.46670129271"/>
    <m/>
    <n v="1"/>
    <n v="110657.46670129271"/>
    <n v="110657.46670129271"/>
  </r>
  <r>
    <d v="2017-06-26T00:00:00"/>
    <s v="Uflex Limited"/>
    <s v="TOWER RING SS304 CMR3"/>
    <m/>
    <s v="P&amp;M Others"/>
    <x v="3"/>
    <m/>
    <n v="15"/>
    <m/>
    <n v="162382.10533333331"/>
    <n v="113356.05599707761"/>
    <d v="2017-06-01T00:00:00"/>
    <n v="5.25"/>
    <m/>
    <m/>
    <m/>
    <m/>
    <m/>
    <m/>
    <m/>
    <m/>
    <m/>
    <m/>
    <m/>
    <m/>
    <m/>
    <m/>
    <s v="n. Manufacture of other special-purpose machinery"/>
    <n v="789"/>
    <n v="66"/>
    <n v="118.4"/>
    <n v="127"/>
    <n v="138.9"/>
    <n v="1.1731418918918919"/>
    <n v="0.17314189189189189"/>
    <n v="12"/>
    <n v="0.95"/>
    <n v="1.1731418918918919"/>
    <n v="190497.2502601351"/>
    <n v="79175.419639368643"/>
    <n v="111321.83062076646"/>
    <m/>
    <n v="1"/>
    <n v="111321.83062076646"/>
    <n v="111321.83062076646"/>
  </r>
  <r>
    <d v="2017-03-31T00:00:00"/>
    <s v="Uflex Ltd (Engineering Division) Noida"/>
    <s v="ECO SLITTING MACHINE (UPGRADATION)"/>
    <m/>
    <s v="Major P&amp;M"/>
    <x v="0"/>
    <m/>
    <m/>
    <m/>
    <n v="161072"/>
    <n v="58816"/>
    <d v="2017-03-01T00:00:00"/>
    <n v="5.5"/>
    <m/>
    <m/>
    <m/>
    <m/>
    <m/>
    <m/>
    <m/>
    <m/>
    <m/>
    <m/>
    <m/>
    <m/>
    <m/>
    <m/>
    <s v="n. Manufacture of other special-purpose machinery"/>
    <n v="789"/>
    <n v="63"/>
    <n v="117.1"/>
    <n v="127"/>
    <n v="138.9"/>
    <n v="1.1861656703672077"/>
    <n v="0.18616567036720766"/>
    <n v="12"/>
    <n v="0.95"/>
    <n v="1.1861656703672077"/>
    <n v="191058.07685738688"/>
    <n v="83189.870964987203"/>
    <n v="107868.20589239968"/>
    <m/>
    <n v="1"/>
    <n v="107868.20589239968"/>
    <n v="107868.20589239968"/>
  </r>
  <r>
    <d v="2017-03-31T00:00:00"/>
    <s v="Uflex Ltd (Engineering Division) Noida"/>
    <s v="ECO SLITTING MACHINE (UPGRADATION)"/>
    <m/>
    <s v="Major P&amp;M"/>
    <x v="0"/>
    <m/>
    <m/>
    <m/>
    <n v="161072"/>
    <n v="58816"/>
    <d v="2017-03-01T00:00:00"/>
    <n v="5.5"/>
    <m/>
    <m/>
    <m/>
    <m/>
    <m/>
    <m/>
    <m/>
    <m/>
    <m/>
    <m/>
    <m/>
    <m/>
    <m/>
    <m/>
    <s v="n. Manufacture of other special-purpose machinery"/>
    <n v="789"/>
    <n v="63"/>
    <n v="117.1"/>
    <n v="127"/>
    <n v="138.9"/>
    <n v="1.1861656703672077"/>
    <n v="0.18616567036720766"/>
    <n v="12"/>
    <n v="0.95"/>
    <n v="1.1861656703672077"/>
    <n v="191058.07685738688"/>
    <n v="83189.870964987203"/>
    <n v="107868.20589239968"/>
    <m/>
    <n v="1"/>
    <n v="107868.20589239968"/>
    <n v="107868.20589239968"/>
  </r>
  <r>
    <d v="2012-04-13T00:00:00"/>
    <s v="Barsat Industries Delhi"/>
    <s v="LADDER"/>
    <m/>
    <s v="Other P&amp;M"/>
    <x v="0"/>
    <m/>
    <n v="15"/>
    <m/>
    <n v="161000"/>
    <n v="8051"/>
    <d v="2012-04-01T00:00:00"/>
    <n v="10.416666666666666"/>
    <m/>
    <m/>
    <m/>
    <m/>
    <m/>
    <m/>
    <m/>
    <m/>
    <m/>
    <m/>
    <m/>
    <m/>
    <m/>
    <m/>
    <s v="n. Manufacture of other special-purpose machinery"/>
    <n v="789"/>
    <n v="4"/>
    <n v="101"/>
    <n v="127"/>
    <n v="138.9"/>
    <n v="1.3752475247524754"/>
    <n v="0.37524752475247536"/>
    <n v="12"/>
    <n v="0.95"/>
    <n v="1.3752475247524754"/>
    <n v="221414.85148514854"/>
    <n v="182590.37231848185"/>
    <n v="38824.479166666686"/>
    <m/>
    <n v="1"/>
    <n v="38824.479166666686"/>
    <n v="38824.479166666686"/>
  </r>
  <r>
    <d v="2017-03-31T00:00:00"/>
    <s v="Uflex Ltd (Engineering Division) Noida"/>
    <s v="ECO SLITTING MACHINE (UPGRADATION)"/>
    <m/>
    <s v="Major P&amp;M"/>
    <x v="0"/>
    <m/>
    <m/>
    <m/>
    <n v="160810"/>
    <n v="58554"/>
    <d v="2017-03-01T00:00:00"/>
    <n v="5.5"/>
    <m/>
    <m/>
    <m/>
    <m/>
    <m/>
    <m/>
    <m/>
    <m/>
    <m/>
    <m/>
    <m/>
    <m/>
    <m/>
    <m/>
    <s v="n. Manufacture of other special-purpose machinery"/>
    <n v="789"/>
    <n v="63"/>
    <n v="117.1"/>
    <n v="127"/>
    <n v="138.9"/>
    <n v="1.1861656703672077"/>
    <n v="0.18616567036720766"/>
    <n v="12"/>
    <n v="0.95"/>
    <n v="1.1861656703672077"/>
    <n v="190747.30145175065"/>
    <n v="83054.554173783094"/>
    <n v="107692.74727796756"/>
    <m/>
    <n v="1"/>
    <n v="107692.74727796756"/>
    <n v="107692.74727796756"/>
  </r>
  <r>
    <d v="2017-03-31T00:00:00"/>
    <s v="Uflex Ltd (Engineering Division) Noida"/>
    <s v="ECO SLITTING MACHINE (UPGRADATION)"/>
    <m/>
    <s v="Major P&amp;M"/>
    <x v="0"/>
    <m/>
    <m/>
    <m/>
    <n v="160715"/>
    <n v="58459"/>
    <d v="2017-03-01T00:00:00"/>
    <n v="5.5"/>
    <m/>
    <m/>
    <m/>
    <m/>
    <m/>
    <m/>
    <m/>
    <m/>
    <m/>
    <m/>
    <m/>
    <m/>
    <m/>
    <m/>
    <s v="n. Manufacture of other special-purpose machinery"/>
    <n v="789"/>
    <n v="63"/>
    <n v="117.1"/>
    <n v="127"/>
    <n v="138.9"/>
    <n v="1.1861656703672077"/>
    <n v="0.18616567036720766"/>
    <n v="12"/>
    <n v="0.95"/>
    <n v="1.1861656703672077"/>
    <n v="190634.61571306578"/>
    <n v="83005.488925064055"/>
    <n v="107629.12678800173"/>
    <m/>
    <n v="1"/>
    <n v="107629.12678800173"/>
    <n v="107629.12678800173"/>
  </r>
  <r>
    <d v="2017-03-31T00:00:00"/>
    <s v="Uflex Limited "/>
    <s v="SPARES &amp; UPGRADATION"/>
    <m/>
    <s v="P&amp;M"/>
    <x v="4"/>
    <m/>
    <n v="15"/>
    <n v="10.34"/>
    <n v="160407"/>
    <n v="58704"/>
    <d v="2017-03-01T00:00:00"/>
    <n v="5.5"/>
    <m/>
    <m/>
    <m/>
    <m/>
    <m/>
    <m/>
    <m/>
    <m/>
    <m/>
    <m/>
    <m/>
    <m/>
    <m/>
    <m/>
    <s v="(R). MANUFACTURE OF MACHINERY AND EQUIPMENT"/>
    <n v="722"/>
    <n v="63"/>
    <n v="108.3"/>
    <n v="127"/>
    <n v="125.5"/>
    <n v="1.1588180978762697"/>
    <n v="0.15881809787626966"/>
    <n v="12"/>
    <n v="0.9"/>
    <n v="1.1588180978762697"/>
    <n v="185882.53462603877"/>
    <n v="76676.545533240991"/>
    <n v="109205.98909279778"/>
    <s v="Poor"/>
    <n v="0.7"/>
    <n v="76444.19236495845"/>
    <n v="76444.19236495845"/>
  </r>
  <r>
    <d v="2017-06-26T00:00:00"/>
    <s v="Uflex Limited"/>
    <s v="MCC &amp; CONTROL PANEL"/>
    <m/>
    <s v="P&amp;M Others"/>
    <x v="3"/>
    <m/>
    <n v="15"/>
    <m/>
    <n v="160176.91"/>
    <n v="111816.64840547946"/>
    <d v="2017-06-01T00:00:00"/>
    <n v="5.25"/>
    <m/>
    <m/>
    <m/>
    <m/>
    <m/>
    <m/>
    <m/>
    <m/>
    <m/>
    <m/>
    <m/>
    <m/>
    <m/>
    <m/>
    <s v="Electric switch gear control/starter"/>
    <n v="674"/>
    <n v="66"/>
    <n v="106.9"/>
    <n v="127"/>
    <n v="122.8"/>
    <n v="1.148737137511693"/>
    <n v="0.14873713751169304"/>
    <n v="12"/>
    <n v="0.95"/>
    <n v="1.148737137511693"/>
    <n v="184001.16508886809"/>
    <n v="76475.484240060803"/>
    <n v="107525.68084880729"/>
    <m/>
    <n v="1"/>
    <n v="107525.68084880729"/>
    <n v="107525.68084880729"/>
  </r>
  <r>
    <d v="2015-10-07T00:00:00"/>
    <s v="Ambaji Packaging Solutions "/>
    <s v="SEMI AUTOMATIC BOX STRAPPING MACHINE"/>
    <m/>
    <s v="Other P&amp;M"/>
    <x v="0"/>
    <m/>
    <n v="15"/>
    <m/>
    <n v="160035"/>
    <n v="28629"/>
    <d v="2015-10-01T00:00:00"/>
    <n v="6.916666666666667"/>
    <m/>
    <m/>
    <m/>
    <m/>
    <m/>
    <m/>
    <m/>
    <m/>
    <m/>
    <m/>
    <m/>
    <m/>
    <m/>
    <m/>
    <s v="n. Manufacture of other special-purpose machinery"/>
    <n v="789"/>
    <n v="46"/>
    <n v="111"/>
    <n v="127"/>
    <n v="138.9"/>
    <n v="1.2513513513513514"/>
    <n v="0.25135135135135145"/>
    <n v="12"/>
    <n v="0.95"/>
    <n v="1.2513513513513514"/>
    <n v="200260.01351351352"/>
    <n v="109656.26434403153"/>
    <n v="90603.749169481991"/>
    <m/>
    <n v="1"/>
    <n v="90603.749169481991"/>
    <n v="90603.749169481991"/>
  </r>
  <r>
    <d v="2019-07-15T00:00:00"/>
    <s v="UTTRAKHAND INDUSTRAIL SPARES "/>
    <s v="ACE ENGINE FORKLIFT"/>
    <m/>
    <s v="Other P&amp;M"/>
    <x v="0"/>
    <m/>
    <m/>
    <m/>
    <n v="160000"/>
    <n v="105032"/>
    <d v="2019-07-01T00:00:00"/>
    <n v="3.1666666666666665"/>
    <m/>
    <m/>
    <m/>
    <m/>
    <m/>
    <m/>
    <m/>
    <m/>
    <m/>
    <m/>
    <m/>
    <m/>
    <m/>
    <m/>
    <s v="Material handling, lifting and hoisting equipment"/>
    <n v="745"/>
    <n v="91"/>
    <n v="109"/>
    <n v="127"/>
    <n v="115.4"/>
    <n v="1.0587155963302752"/>
    <n v="5.8715596330275233E-2"/>
    <n v="12"/>
    <n v="0.9"/>
    <n v="1.0587155963302752"/>
    <n v="169394.49541284403"/>
    <n v="40231.192660550456"/>
    <n v="129163.30275229357"/>
    <m/>
    <n v="1"/>
    <n v="129163.30275229357"/>
    <n v="129163.30275229357"/>
  </r>
  <r>
    <d v="2017-10-15T00:00:00"/>
    <s v="SHINI PLASTIC TECH. (I) PVT.LTD. PUNE"/>
    <s v="RAW MATERIAL MIXER  M/C."/>
    <s v="Shini"/>
    <s v="P&amp;M"/>
    <x v="1"/>
    <n v="1"/>
    <n v="15"/>
    <n v="10.34"/>
    <n v="159954"/>
    <n v="49324.262684931513"/>
    <d v="2017-10-01T00:00:00"/>
    <n v="4.916666666666667"/>
    <m/>
    <m/>
    <m/>
    <m/>
    <m/>
    <m/>
    <m/>
    <m/>
    <m/>
    <m/>
    <m/>
    <m/>
    <m/>
    <m/>
    <s v="n. Manufacture of other special-purpose machinery"/>
    <n v="789"/>
    <n v="70"/>
    <n v="120.2"/>
    <n v="127"/>
    <n v="138.9"/>
    <n v="1.1555740432612314"/>
    <n v="0.15557404326123137"/>
    <n v="12"/>
    <n v="0.95"/>
    <n v="1.1555740432612314"/>
    <n v="184838.69051580701"/>
    <n v="71945.893079242946"/>
    <n v="112892.79743656407"/>
    <m/>
    <n v="1"/>
    <n v="112892.79743656407"/>
    <n v="112892.79743656407"/>
  </r>
  <r>
    <d v="2010-12-01T00:00:00"/>
    <s v="UFLEX LTD.( ENGG.DIV.)"/>
    <s v="HOLO GRAM INSPECTION M/C. 1.NO."/>
    <s v="Uflex"/>
    <s v="P&amp;M"/>
    <x v="1"/>
    <n v="1"/>
    <n v="15"/>
    <n v="10.34"/>
    <n v="159441"/>
    <n v="7972"/>
    <d v="2010-12-01T00:00:00"/>
    <n v="11.75"/>
    <m/>
    <m/>
    <m/>
    <m/>
    <m/>
    <m/>
    <m/>
    <s v="b.  INDUSTRIAL MACHINERY"/>
    <n v="649"/>
    <n v="75"/>
    <n v="139.4"/>
    <n v="90"/>
    <n v="144.19999999999999"/>
    <n v="1.0344332855093255"/>
    <s v="n. Manufacture of other special-purpose machinery"/>
    <n v="789"/>
    <n v="4"/>
    <n v="101"/>
    <n v="127"/>
    <n v="138.9"/>
    <n v="1.3752475247524754"/>
    <n v="0.42260181541827047"/>
    <n v="12"/>
    <n v="0.95"/>
    <n v="1.4226018154182705"/>
    <n v="226821.05605210445"/>
    <n v="210990.83651513464"/>
    <n v="15830.219536969817"/>
    <m/>
    <n v="1"/>
    <n v="15830.219536969817"/>
    <n v="15830.219536969817"/>
  </r>
  <r>
    <d v="2017-06-26T00:00:00"/>
    <s v="Uflex Limited"/>
    <s v="UPS FOR DCS"/>
    <m/>
    <s v="P&amp;M Others"/>
    <x v="3"/>
    <m/>
    <n v="15"/>
    <m/>
    <n v="159092.16733333335"/>
    <n v="111059.40886721462"/>
    <d v="2017-06-01T00:00:00"/>
    <n v="5.25"/>
    <m/>
    <m/>
    <m/>
    <m/>
    <m/>
    <m/>
    <m/>
    <m/>
    <m/>
    <m/>
    <m/>
    <m/>
    <m/>
    <m/>
    <s v="UPS in Solid State Drives"/>
    <n v="642"/>
    <n v="66"/>
    <n v="80.7"/>
    <n v="127"/>
    <n v="94"/>
    <n v="1.164807930607187"/>
    <n v="0.16480793060718701"/>
    <n v="8"/>
    <n v="0.9"/>
    <n v="1.164807930607187"/>
    <n v="185311.81820735233"/>
    <n v="109449.79262871748"/>
    <n v="75862.025578634857"/>
    <m/>
    <n v="1"/>
    <n v="75862.025578634857"/>
    <n v="75862.025578634857"/>
  </r>
  <r>
    <d v="2017-06-26T00:00:00"/>
    <s v="Uflex Limited"/>
    <s v="EOT CRANES STEEL JOIST"/>
    <m/>
    <s v="P&amp;M Others"/>
    <x v="3"/>
    <m/>
    <n v="15"/>
    <m/>
    <n v="158959.67000000001"/>
    <n v="110966.91483835617"/>
    <d v="2017-06-01T00:00:00"/>
    <n v="5.25"/>
    <m/>
    <m/>
    <m/>
    <m/>
    <m/>
    <m/>
    <m/>
    <m/>
    <m/>
    <m/>
    <m/>
    <m/>
    <m/>
    <m/>
    <s v="Cranes"/>
    <n v="744"/>
    <n v="66"/>
    <n v="93.5"/>
    <n v="127"/>
    <n v="140.30000000000001"/>
    <n v="1.5005347593582889"/>
    <n v="0.50053475935828895"/>
    <n v="12"/>
    <n v="0.9"/>
    <n v="1.5005347593582889"/>
    <n v="238524.51017112305"/>
    <n v="93919.0258798797"/>
    <n v="144605.48429124337"/>
    <m/>
    <n v="1"/>
    <n v="144605.48429124337"/>
    <n v="144605.48429124337"/>
  </r>
  <r>
    <d v="2017-06-26T00:00:00"/>
    <s v="Uflex Limited"/>
    <s v="KSB PUMPS"/>
    <m/>
    <s v="P&amp;M Others"/>
    <x v="3"/>
    <m/>
    <n v="15"/>
    <m/>
    <n v="158784.58333333331"/>
    <n v="110844.68995433788"/>
    <d v="2017-06-01T00:00:00"/>
    <n v="5.25"/>
    <m/>
    <m/>
    <m/>
    <m/>
    <m/>
    <m/>
    <m/>
    <m/>
    <m/>
    <m/>
    <m/>
    <m/>
    <m/>
    <m/>
    <s v="b. Manufacture of fluid power equipment"/>
    <n v="726"/>
    <n v="66"/>
    <n v="115.5"/>
    <n v="127"/>
    <n v="127.6"/>
    <n v="1.1047619047619046"/>
    <n v="0.10476190476190461"/>
    <n v="12"/>
    <n v="0.95"/>
    <n v="1.1047619047619046"/>
    <n v="175419.1587301587"/>
    <n v="72908.58784722221"/>
    <n v="102510.57088293649"/>
    <m/>
    <n v="1"/>
    <n v="102510.57088293649"/>
    <n v="102510.57088293649"/>
  </r>
  <r>
    <d v="2017-06-26T00:00:00"/>
    <s v="Uflex Limited"/>
    <s v="BOILER A CONTROL PANEL"/>
    <m/>
    <s v="P&amp;M Others"/>
    <x v="3"/>
    <m/>
    <n v="15"/>
    <m/>
    <n v="158484.89466666666"/>
    <n v="110635.48263305935"/>
    <d v="2017-06-01T00:00:00"/>
    <n v="5.25"/>
    <m/>
    <m/>
    <m/>
    <m/>
    <m/>
    <m/>
    <m/>
    <m/>
    <m/>
    <m/>
    <m/>
    <m/>
    <m/>
    <m/>
    <s v="Electric switch gear control/starter"/>
    <n v="674"/>
    <n v="66"/>
    <n v="106.9"/>
    <n v="127"/>
    <n v="122.8"/>
    <n v="1.148737137511693"/>
    <n v="0.14873713751169304"/>
    <n v="12"/>
    <n v="0.95"/>
    <n v="1.148737137511693"/>
    <n v="182057.48423822885"/>
    <n v="75667.641886513855"/>
    <n v="106389.84235171499"/>
    <m/>
    <n v="1"/>
    <n v="106389.84235171499"/>
    <n v="106389.84235171499"/>
  </r>
  <r>
    <d v="2017-06-26T00:00:00"/>
    <s v="Uflex Limited"/>
    <s v="BALL SEGMENT VALVE PV1.1-300MM"/>
    <m/>
    <s v="P&amp;M Others"/>
    <x v="3"/>
    <m/>
    <n v="15"/>
    <m/>
    <n v="158211.75733333334"/>
    <n v="110444.81032474888"/>
    <d v="2017-06-01T00:00:00"/>
    <n v="5.25"/>
    <m/>
    <m/>
    <m/>
    <m/>
    <m/>
    <m/>
    <m/>
    <m/>
    <m/>
    <m/>
    <m/>
    <m/>
    <m/>
    <m/>
    <s v="Industrial valve"/>
    <n v="725"/>
    <n v="66"/>
    <n v="103"/>
    <n v="127"/>
    <n v="127.6"/>
    <n v="1.2388349514563106"/>
    <n v="0.23883495145631062"/>
    <n v="8"/>
    <n v="0.95"/>
    <n v="1.2388349514563106"/>
    <n v="195998.25471585762"/>
    <n v="122192.66192441748"/>
    <n v="73805.59279144014"/>
    <m/>
    <n v="1"/>
    <n v="73805.59279144014"/>
    <n v="73805.59279144014"/>
  </r>
  <r>
    <d v="2020-10-15T00:00:00"/>
    <s v="Uflex Limited - Engineering Division"/>
    <s v="FRONT FACIA &amp; CATWALK ASSLY.FOR CI FLEXO PRINTING MC"/>
    <m/>
    <s v="P&amp;M"/>
    <x v="1"/>
    <n v="1"/>
    <m/>
    <m/>
    <n v="158070"/>
    <n v="128750.61917808218"/>
    <d v="2020-10-01T00:00:00"/>
    <n v="1.9166666666666667"/>
    <m/>
    <m/>
    <m/>
    <m/>
    <m/>
    <m/>
    <m/>
    <m/>
    <m/>
    <m/>
    <m/>
    <m/>
    <m/>
    <m/>
    <s v="n. Manufacture of other special-purpose machinery"/>
    <n v="789"/>
    <n v="106"/>
    <n v="129.5"/>
    <n v="127"/>
    <n v="138.9"/>
    <n v="1.0725868725868726"/>
    <n v="7.2586872586872575E-2"/>
    <n v="12"/>
    <n v="0.95"/>
    <n v="1.0725868725868726"/>
    <n v="169543.80694980695"/>
    <n v="25725.917929536681"/>
    <n v="143817.88902027026"/>
    <m/>
    <n v="1"/>
    <n v="143817.88902027026"/>
    <n v="143817.88902027026"/>
  </r>
  <r>
    <d v="2017-06-26T00:00:00"/>
    <s v="Uflex Limited"/>
    <s v="INSTRUMENTATION K.D.INST."/>
    <m/>
    <s v="P&amp;M Others"/>
    <x v="3"/>
    <m/>
    <n v="15"/>
    <m/>
    <n v="157905.22933333335"/>
    <n v="110230.82858666668"/>
    <d v="2017-06-01T00:00:00"/>
    <n v="5.25"/>
    <m/>
    <m/>
    <m/>
    <m/>
    <m/>
    <m/>
    <m/>
    <m/>
    <m/>
    <m/>
    <m/>
    <m/>
    <m/>
    <m/>
    <s v="n. Manufacture of other special-purpose machinery"/>
    <n v="789"/>
    <n v="66"/>
    <n v="118.4"/>
    <n v="127"/>
    <n v="138.9"/>
    <n v="1.1731418918918919"/>
    <n v="0.17314189189189189"/>
    <n v="12"/>
    <n v="0.95"/>
    <n v="1.1731418918918919"/>
    <n v="185245.23947972976"/>
    <n v="76992.552658762681"/>
    <n v="108252.68682096708"/>
    <m/>
    <n v="1"/>
    <n v="108252.68682096708"/>
    <n v="108252.68682096708"/>
  </r>
  <r>
    <d v="2011-11-20T00:00:00"/>
    <s v="FOCUS INBOX PACKAGING PVT.LTD. NOIDA."/>
    <s v="SLITTING M/C.  1.NO."/>
    <s v="Focus"/>
    <s v="P&amp;M"/>
    <x v="1"/>
    <n v="2"/>
    <n v="15"/>
    <n v="10.34"/>
    <n v="157508"/>
    <n v="7875.2163681699894"/>
    <d v="2011-11-01T00:00:00"/>
    <n v="10.833333333333334"/>
    <m/>
    <m/>
    <m/>
    <m/>
    <m/>
    <m/>
    <m/>
    <s v="b.  INDUSTRIAL MACHINERY"/>
    <n v="649"/>
    <n v="86"/>
    <n v="142.30000000000001"/>
    <n v="90"/>
    <n v="144.19999999999999"/>
    <n v="1.0133520730850314"/>
    <s v="n. Manufacture of other special-purpose machinery"/>
    <n v="789"/>
    <n v="4"/>
    <n v="101"/>
    <n v="127"/>
    <n v="138.9"/>
    <n v="1.3752475247524754"/>
    <n v="0.39360993021297896"/>
    <n v="12"/>
    <n v="0.95"/>
    <n v="1.393609930212979"/>
    <n v="219504.71288798589"/>
    <n v="188255.77806712678"/>
    <n v="31248.934820859111"/>
    <m/>
    <n v="1"/>
    <n v="31248.934820859111"/>
    <n v="31248.934820859111"/>
  </r>
  <r>
    <d v="2017-06-26T00:00:00"/>
    <s v="Uflex Limited"/>
    <s v="SPECTROPHOTOMETER (LAB)"/>
    <m/>
    <s v="P&amp;M Others"/>
    <x v="3"/>
    <m/>
    <n v="15"/>
    <m/>
    <n v="157395.114"/>
    <n v="109874.72615671234"/>
    <d v="2017-06-01T00:00:00"/>
    <n v="5.25"/>
    <m/>
    <m/>
    <m/>
    <m/>
    <m/>
    <m/>
    <m/>
    <m/>
    <m/>
    <m/>
    <m/>
    <m/>
    <m/>
    <m/>
    <s v="e. Manufacture of measuring, testing, navigating and control equipment"/>
    <n v="654"/>
    <n v="66"/>
    <n v="106.6"/>
    <n v="127"/>
    <n v="112.9"/>
    <n v="1.0590994371482176"/>
    <n v="5.9099437148217637E-2"/>
    <n v="8"/>
    <n v="0.95"/>
    <n v="1.0590994371482176"/>
    <n v="166697.07664727955"/>
    <n v="103925.20872228833"/>
    <n v="62771.867924991224"/>
    <m/>
    <n v="1"/>
    <n v="62771.867924991224"/>
    <n v="62771.867924991224"/>
  </r>
  <r>
    <d v="2017-06-26T00:00:00"/>
    <s v="Uflex Limited"/>
    <s v="DCS ALLEN BRADLEY AC DRIVES"/>
    <m/>
    <s v="P&amp;M Others"/>
    <x v="3"/>
    <m/>
    <n v="15"/>
    <m/>
    <n v="157204.82066666667"/>
    <n v="109741.88576949772"/>
    <d v="2017-06-01T00:00:00"/>
    <n v="5.25"/>
    <m/>
    <m/>
    <m/>
    <m/>
    <m/>
    <m/>
    <m/>
    <m/>
    <m/>
    <m/>
    <m/>
    <m/>
    <m/>
    <m/>
    <s v="Electric switch gear control/starter"/>
    <n v="674"/>
    <n v="66"/>
    <n v="106.9"/>
    <n v="127"/>
    <n v="122.8"/>
    <n v="1.148737137511693"/>
    <n v="0.14873713751169304"/>
    <n v="12"/>
    <n v="0.95"/>
    <n v="1.148737137511693"/>
    <n v="180587.0156956657"/>
    <n v="75056.478398511055"/>
    <n v="105530.53729715465"/>
    <m/>
    <n v="1"/>
    <n v="105530.53729715465"/>
    <n v="105530.53729715465"/>
  </r>
  <r>
    <d v="2017-06-26T00:00:00"/>
    <s v="Uflex Limited"/>
    <s v="PEARL MILL"/>
    <m/>
    <s v="P&amp;M Others"/>
    <x v="3"/>
    <m/>
    <n v="15"/>
    <m/>
    <n v="157143.26466666666"/>
    <n v="109698.91462210045"/>
    <d v="2017-06-01T00:00:00"/>
    <n v="5.25"/>
    <m/>
    <m/>
    <m/>
    <m/>
    <m/>
    <m/>
    <m/>
    <m/>
    <m/>
    <m/>
    <m/>
    <m/>
    <m/>
    <m/>
    <s v="n. Manufacture of other special-purpose machinery"/>
    <n v="789"/>
    <n v="66"/>
    <n v="118.4"/>
    <n v="127"/>
    <n v="138.9"/>
    <n v="1.1731418918918919"/>
    <n v="0.17314189189189189"/>
    <n v="12"/>
    <n v="0.95"/>
    <n v="1.1731418918918919"/>
    <n v="184351.34680912161"/>
    <n v="76621.02851754117"/>
    <n v="107730.31829158044"/>
    <m/>
    <n v="1"/>
    <n v="107730.31829158044"/>
    <n v="107730.31829158044"/>
  </r>
  <r>
    <d v="2017-09-22T00:00:00"/>
    <s v="Uflex Limited-Noida"/>
    <s v="UPGRADE CHARGES"/>
    <m/>
    <s v="P&amp;M Others"/>
    <x v="3"/>
    <m/>
    <n v="15"/>
    <m/>
    <n v="157038.54162441028"/>
    <n v="112023.69443408644"/>
    <d v="2017-09-01T00:00:00"/>
    <n v="5"/>
    <m/>
    <m/>
    <m/>
    <m/>
    <m/>
    <m/>
    <m/>
    <m/>
    <m/>
    <m/>
    <m/>
    <m/>
    <m/>
    <m/>
    <s v="(R). MANUFACTURE OF MACHINERY AND EQUIPMENT"/>
    <n v="722"/>
    <n v="69"/>
    <n v="108.5"/>
    <n v="127"/>
    <n v="125.5"/>
    <n v="1.1566820276497696"/>
    <n v="0.15668202764976957"/>
    <n v="12"/>
    <n v="0.9"/>
    <n v="1.1566820276497696"/>
    <n v="181643.65874528562"/>
    <n v="68116.372029482111"/>
    <n v="113527.28671580351"/>
    <m/>
    <n v="1"/>
    <n v="113527.28671580351"/>
    <n v="113527.28671580351"/>
  </r>
  <r>
    <d v="2017-09-22T00:00:00"/>
    <s v="Uflex Limited-Noida"/>
    <s v="UPGRADE CHARGES"/>
    <m/>
    <s v="P&amp;M Others"/>
    <x v="3"/>
    <m/>
    <n v="15"/>
    <m/>
    <n v="156495.16540620953"/>
    <n v="111636.07614114498"/>
    <d v="2017-09-01T00:00:00"/>
    <n v="5"/>
    <m/>
    <m/>
    <m/>
    <m/>
    <m/>
    <m/>
    <m/>
    <m/>
    <m/>
    <m/>
    <m/>
    <m/>
    <m/>
    <m/>
    <s v="(R). MANUFACTURE OF MACHINERY AND EQUIPMENT"/>
    <n v="722"/>
    <n v="69"/>
    <n v="108.5"/>
    <n v="127"/>
    <n v="125.5"/>
    <n v="1.1566820276497696"/>
    <n v="0.15668202764976957"/>
    <n v="12"/>
    <n v="0.9"/>
    <n v="1.1566820276497696"/>
    <n v="181015.14523944052"/>
    <n v="67880.679464790184"/>
    <n v="113134.46577465034"/>
    <m/>
    <n v="1"/>
    <n v="113134.46577465034"/>
    <n v="113134.46577465034"/>
  </r>
  <r>
    <d v="2017-06-26T00:00:00"/>
    <s v="Uflex Limited"/>
    <s v="PNEU VALVE TCV - 4C-150"/>
    <m/>
    <s v="P&amp;M Others"/>
    <x v="3"/>
    <m/>
    <n v="15"/>
    <m/>
    <n v="155874.72199999998"/>
    <n v="108813.36757698629"/>
    <d v="2017-06-01T00:00:00"/>
    <n v="5.25"/>
    <m/>
    <m/>
    <m/>
    <m/>
    <m/>
    <m/>
    <m/>
    <m/>
    <m/>
    <m/>
    <m/>
    <m/>
    <m/>
    <m/>
    <s v="Industrial valve"/>
    <n v="725"/>
    <n v="66"/>
    <n v="103"/>
    <n v="127"/>
    <n v="127.6"/>
    <n v="1.2388349514563106"/>
    <n v="0.23883495145631062"/>
    <n v="8"/>
    <n v="0.95"/>
    <n v="1.2388349514563106"/>
    <n v="193103.05366213588"/>
    <n v="120387.68501748783"/>
    <n v="72715.368644648042"/>
    <m/>
    <n v="1"/>
    <n v="72715.368644648042"/>
    <n v="72715.368644648042"/>
  </r>
  <r>
    <d v="2017-06-26T00:00:00"/>
    <s v="Uflex Limited"/>
    <s v="PNEU VALVE TCV-4C-150"/>
    <m/>
    <s v="P&amp;M Others"/>
    <x v="3"/>
    <m/>
    <n v="15"/>
    <m/>
    <n v="155874.72199999998"/>
    <n v="108813.36757698629"/>
    <d v="2017-06-01T00:00:00"/>
    <n v="5.25"/>
    <m/>
    <m/>
    <m/>
    <m/>
    <m/>
    <m/>
    <m/>
    <m/>
    <m/>
    <m/>
    <m/>
    <m/>
    <m/>
    <m/>
    <s v="Industrial valve"/>
    <n v="725"/>
    <n v="66"/>
    <n v="103"/>
    <n v="127"/>
    <n v="127.6"/>
    <n v="1.2388349514563106"/>
    <n v="0.23883495145631062"/>
    <n v="8"/>
    <n v="0.95"/>
    <n v="1.2388349514563106"/>
    <n v="193103.05366213588"/>
    <n v="120387.68501748783"/>
    <n v="72715.368644648042"/>
    <m/>
    <n v="1"/>
    <n v="72715.368644648042"/>
    <n v="72715.368644648042"/>
  </r>
  <r>
    <d v="2017-03-31T00:00:00"/>
    <s v="Uflex Limited - Engineering Division"/>
    <s v="(UPGRADE CHGS)"/>
    <m/>
    <s v="P&amp;M"/>
    <x v="1"/>
    <m/>
    <m/>
    <m/>
    <n v="155539"/>
    <n v="56976.777417691483"/>
    <d v="2017-03-01T00:00:00"/>
    <n v="5.5"/>
    <m/>
    <m/>
    <m/>
    <m/>
    <m/>
    <m/>
    <m/>
    <m/>
    <m/>
    <m/>
    <m/>
    <m/>
    <m/>
    <m/>
    <s v="(R). MANUFACTURE OF MACHINERY AND EQUIPMENT"/>
    <n v="722"/>
    <n v="63"/>
    <n v="108.3"/>
    <n v="127"/>
    <n v="125.5"/>
    <n v="1.1588180978762697"/>
    <n v="0.15881809787626966"/>
    <n v="12"/>
    <n v="0.9"/>
    <n v="1.1588180978762697"/>
    <n v="180241.40812557712"/>
    <n v="74349.580851800565"/>
    <n v="105891.82727377655"/>
    <m/>
    <n v="1"/>
    <n v="105891.82727377655"/>
    <n v="105891.82727377655"/>
  </r>
  <r>
    <d v="2011-06-01T00:00:00"/>
    <s v="UFLEX LTD. MALANPUR"/>
    <s v="POSSITIVE PRESSURE.  "/>
    <s v="Uflex"/>
    <s v="P&amp;M"/>
    <x v="1"/>
    <n v="1"/>
    <n v="15"/>
    <n v="10.34"/>
    <n v="155167"/>
    <n v="7758.2774549549795"/>
    <d v="2011-06-01T00:00:00"/>
    <n v="11.25"/>
    <m/>
    <m/>
    <m/>
    <m/>
    <m/>
    <m/>
    <m/>
    <s v="(K)  MACHINERY &amp; MACHINE TOOLS"/>
    <n v="642"/>
    <n v="81"/>
    <n v="124"/>
    <n v="90"/>
    <n v="126.4"/>
    <n v="1.0193548387096774"/>
    <s v="e. Manufacture of measuring, testing, navigating and control equipment"/>
    <n v="654"/>
    <n v="4"/>
    <n v="94.7"/>
    <n v="127"/>
    <n v="112.9"/>
    <n v="1.1921858500527984"/>
    <n v="0.21526041489252989"/>
    <n v="8"/>
    <n v="0.95"/>
    <n v="1.2152604148925299"/>
    <n v="188568.31279762919"/>
    <n v="179139.89715774771"/>
    <n v="9428.4156398814812"/>
    <m/>
    <n v="1"/>
    <n v="9428.4156398814812"/>
    <n v="9428.4156398814812"/>
  </r>
  <r>
    <d v="2017-09-22T00:00:00"/>
    <s v="Uflex Limited-Noida"/>
    <s v="UPGRADE CHARGES"/>
    <m/>
    <s v="P&amp;M Others"/>
    <x v="3"/>
    <m/>
    <n v="15"/>
    <m/>
    <n v="155118.36672065227"/>
    <n v="110653.9346002677"/>
    <d v="2017-09-01T00:00:00"/>
    <n v="5"/>
    <m/>
    <m/>
    <m/>
    <m/>
    <m/>
    <m/>
    <m/>
    <m/>
    <m/>
    <m/>
    <m/>
    <m/>
    <m/>
    <m/>
    <s v="(R). MANUFACTURE OF MACHINERY AND EQUIPMENT"/>
    <n v="722"/>
    <n v="69"/>
    <n v="108.5"/>
    <n v="127"/>
    <n v="125.5"/>
    <n v="1.1566820276497696"/>
    <n v="0.15668202764976957"/>
    <n v="12"/>
    <n v="0.9"/>
    <n v="1.1566820276497696"/>
    <n v="179422.6269441646"/>
    <n v="67283.485104061721"/>
    <n v="112139.14184010288"/>
    <m/>
    <n v="1"/>
    <n v="112139.14184010288"/>
    <n v="112139.14184010288"/>
  </r>
  <r>
    <d v="2017-09-22T00:00:00"/>
    <s v="Uflex Limited-Noida"/>
    <s v="UPGRADE CHARGES"/>
    <m/>
    <s v="P&amp;M Others"/>
    <x v="3"/>
    <m/>
    <n v="15"/>
    <m/>
    <n v="153951.34839981282"/>
    <n v="109821.44021754875"/>
    <d v="2017-09-01T00:00:00"/>
    <n v="5"/>
    <m/>
    <m/>
    <m/>
    <m/>
    <m/>
    <m/>
    <m/>
    <m/>
    <m/>
    <m/>
    <m/>
    <m/>
    <m/>
    <m/>
    <s v="(R). MANUFACTURE OF MACHINERY AND EQUIPMENT"/>
    <n v="722"/>
    <n v="69"/>
    <n v="108.5"/>
    <n v="127"/>
    <n v="125.5"/>
    <n v="1.1566820276497696"/>
    <n v="0.15668202764976957"/>
    <n v="12"/>
    <n v="0.9"/>
    <n v="1.1566820276497696"/>
    <n v="178072.7578265116"/>
    <n v="66777.284184941847"/>
    <n v="111295.47364156976"/>
    <m/>
    <n v="1"/>
    <n v="111295.47364156976"/>
    <n v="111295.47364156976"/>
  </r>
  <r>
    <d v="2017-09-22T00:00:00"/>
    <s v="Uflex Limited-Noida"/>
    <s v="UPGRADE CHARGES"/>
    <m/>
    <s v="P&amp;M Others"/>
    <x v="3"/>
    <m/>
    <n v="15"/>
    <m/>
    <n v="153798.66020988487"/>
    <n v="109712.51985344416"/>
    <d v="2017-09-01T00:00:00"/>
    <n v="5"/>
    <m/>
    <m/>
    <m/>
    <m/>
    <m/>
    <m/>
    <m/>
    <m/>
    <m/>
    <m/>
    <m/>
    <m/>
    <m/>
    <m/>
    <s v="(R). MANUFACTURE OF MACHINERY AND EQUIPMENT"/>
    <n v="722"/>
    <n v="69"/>
    <n v="108.5"/>
    <n v="127"/>
    <n v="125.5"/>
    <n v="1.1566820276497696"/>
    <n v="0.15668202764976957"/>
    <n v="12"/>
    <n v="0.9"/>
    <n v="1.1566820276497696"/>
    <n v="177896.14614138755"/>
    <n v="66711.054803020335"/>
    <n v="111185.09133836722"/>
    <m/>
    <n v="1"/>
    <n v="111185.09133836722"/>
    <n v="111185.09133836722"/>
  </r>
  <r>
    <d v="2017-06-26T00:00:00"/>
    <s v="Uflex Limited"/>
    <s v="MICRO MOTION FLOW SENSOR"/>
    <m/>
    <s v="P&amp;M Others"/>
    <x v="3"/>
    <m/>
    <n v="15"/>
    <m/>
    <n v="152917.58466666666"/>
    <n v="106749.04266593608"/>
    <d v="2017-06-01T00:00:00"/>
    <n v="5.25"/>
    <m/>
    <m/>
    <m/>
    <m/>
    <m/>
    <m/>
    <m/>
    <m/>
    <m/>
    <m/>
    <m/>
    <m/>
    <m/>
    <m/>
    <s v="n. Manufacture of other special-purpose machinery"/>
    <n v="789"/>
    <n v="66"/>
    <n v="118.4"/>
    <n v="127"/>
    <n v="138.9"/>
    <n v="1.1731418918918919"/>
    <n v="0.17314189189189189"/>
    <n v="12"/>
    <n v="0.95"/>
    <n v="1.1731418918918919"/>
    <n v="179394.02457939187"/>
    <n v="74560.641465809749"/>
    <n v="104833.38311358212"/>
    <m/>
    <n v="1"/>
    <n v="104833.38311358212"/>
    <n v="104833.38311358212"/>
  </r>
  <r>
    <d v="2017-06-26T00:00:00"/>
    <s v="Uflex Limited"/>
    <s v="HTM COOLER 8-SQM"/>
    <m/>
    <s v="P&amp;M Others"/>
    <x v="3"/>
    <m/>
    <n v="15"/>
    <m/>
    <n v="152849.15133333334"/>
    <n v="106701.27057461187"/>
    <d v="2017-06-01T00:00:00"/>
    <n v="5.25"/>
    <m/>
    <m/>
    <m/>
    <m/>
    <m/>
    <m/>
    <m/>
    <m/>
    <m/>
    <m/>
    <m/>
    <m/>
    <m/>
    <m/>
    <s v="Air Coolers"/>
    <n v="711"/>
    <n v="66"/>
    <n v="118.2"/>
    <n v="127"/>
    <n v="130.1"/>
    <n v="1.1006768189509306"/>
    <n v="0.10067681895093061"/>
    <n v="6"/>
    <n v="0.95"/>
    <n v="1.1006768189509306"/>
    <n v="168237.51766892275"/>
    <n v="139847.43656229202"/>
    <n v="28390.081106630736"/>
    <m/>
    <n v="1"/>
    <n v="28390.081106630736"/>
    <n v="28390.081106630736"/>
  </r>
  <r>
    <d v="2017-09-22T00:00:00"/>
    <s v="Uflex Limited-Noida"/>
    <s v="UPGRADE CHARGES"/>
    <m/>
    <s v="P&amp;M Others"/>
    <x v="3"/>
    <m/>
    <n v="15"/>
    <m/>
    <n v="152367.3983479437"/>
    <n v="108691.52691872415"/>
    <d v="2017-09-01T00:00:00"/>
    <n v="5"/>
    <m/>
    <m/>
    <m/>
    <m/>
    <m/>
    <m/>
    <m/>
    <m/>
    <m/>
    <m/>
    <m/>
    <m/>
    <m/>
    <m/>
    <s v="(R). MANUFACTURE OF MACHINERY AND EQUIPMENT"/>
    <n v="722"/>
    <n v="69"/>
    <n v="108.5"/>
    <n v="127"/>
    <n v="125.5"/>
    <n v="1.1566820276497696"/>
    <n v="0.15668202764976957"/>
    <n v="12"/>
    <n v="0.9"/>
    <n v="1.1566820276497696"/>
    <n v="176240.63126881968"/>
    <n v="66090.236725807379"/>
    <n v="110150.3945430123"/>
    <m/>
    <n v="1"/>
    <n v="110150.3945430123"/>
    <n v="110150.3945430123"/>
  </r>
  <r>
    <d v="2017-09-22T00:00:00"/>
    <s v="Uflex Limited-Noida"/>
    <s v="UPGRADE CHARGES"/>
    <m/>
    <s v="P&amp;M Others"/>
    <x v="3"/>
    <m/>
    <n v="15"/>
    <m/>
    <n v="152101.49551193046"/>
    <n v="108501.84470604832"/>
    <d v="2017-09-01T00:00:00"/>
    <n v="5"/>
    <m/>
    <m/>
    <m/>
    <m/>
    <m/>
    <m/>
    <m/>
    <m/>
    <m/>
    <m/>
    <m/>
    <m/>
    <m/>
    <m/>
    <s v="(R). MANUFACTURE OF MACHINERY AND EQUIPMENT"/>
    <n v="722"/>
    <n v="69"/>
    <n v="108.5"/>
    <n v="127"/>
    <n v="125.5"/>
    <n v="1.1566820276497696"/>
    <n v="0.15668202764976957"/>
    <n v="12"/>
    <n v="0.9"/>
    <n v="1.1566820276497696"/>
    <n v="175933.06623730206"/>
    <n v="65974.899838988262"/>
    <n v="109958.1663983138"/>
    <m/>
    <n v="1"/>
    <n v="109958.1663983138"/>
    <n v="109958.1663983138"/>
  </r>
  <r>
    <d v="2017-06-26T00:00:00"/>
    <s v="Uflex Limited"/>
    <s v="ELECTRIC MOTOR 170 H.P."/>
    <m/>
    <s v="P&amp;M Others"/>
    <x v="3"/>
    <m/>
    <n v="15"/>
    <m/>
    <n v="151930.52666666667"/>
    <n v="106059.99505388128"/>
    <d v="2017-06-01T00:00:00"/>
    <n v="5.25"/>
    <m/>
    <m/>
    <m/>
    <m/>
    <m/>
    <m/>
    <m/>
    <m/>
    <m/>
    <m/>
    <m/>
    <m/>
    <m/>
    <m/>
    <s v="A C Motor"/>
    <n v="672"/>
    <n v="66"/>
    <n v="114"/>
    <n v="127"/>
    <n v="143"/>
    <n v="1.2543859649122806"/>
    <n v="0.2543859649122806"/>
    <n v="12"/>
    <n v="0.9"/>
    <n v="1.2543859649122806"/>
    <n v="190579.52029239765"/>
    <n v="75040.686115131568"/>
    <n v="115538.83417726608"/>
    <m/>
    <n v="1"/>
    <n v="115538.83417726608"/>
    <n v="115538.83417726608"/>
  </r>
  <r>
    <d v="2017-03-31T00:00:00"/>
    <s v="Uflex Limited - Engineering Division"/>
    <s v="(UPGRADE CHGS)"/>
    <m/>
    <s v="P&amp;M"/>
    <x v="1"/>
    <m/>
    <m/>
    <m/>
    <n v="151816"/>
    <n v="55613.123194085754"/>
    <d v="2017-03-01T00:00:00"/>
    <n v="5.5"/>
    <m/>
    <m/>
    <m/>
    <m/>
    <m/>
    <m/>
    <m/>
    <m/>
    <m/>
    <m/>
    <m/>
    <m/>
    <m/>
    <m/>
    <s v="(R). MANUFACTURE OF MACHINERY AND EQUIPMENT"/>
    <n v="722"/>
    <n v="63"/>
    <n v="108.3"/>
    <n v="127"/>
    <n v="125.5"/>
    <n v="1.1588180978762697"/>
    <n v="0.15881809787626966"/>
    <n v="12"/>
    <n v="0.9"/>
    <n v="1.1588180978762697"/>
    <n v="175927.12834718375"/>
    <n v="72569.940443213301"/>
    <n v="103357.18790397045"/>
    <m/>
    <n v="1"/>
    <n v="103357.18790397045"/>
    <n v="103357.18790397045"/>
  </r>
  <r>
    <d v="2017-09-22T00:00:00"/>
    <s v="Uflex Limited-Noida"/>
    <s v="UPGRADE CHARGES"/>
    <m/>
    <s v="P&amp;M Others"/>
    <x v="3"/>
    <m/>
    <n v="15"/>
    <m/>
    <n v="151814.14481810236"/>
    <n v="108296.86262975133"/>
    <d v="2017-09-01T00:00:00"/>
    <n v="5"/>
    <m/>
    <m/>
    <m/>
    <m/>
    <m/>
    <m/>
    <m/>
    <m/>
    <m/>
    <m/>
    <m/>
    <m/>
    <m/>
    <m/>
    <s v="(R). MANUFACTURE OF MACHINERY AND EQUIPMENT"/>
    <n v="722"/>
    <n v="69"/>
    <n v="108.5"/>
    <n v="127"/>
    <n v="125.5"/>
    <n v="1.1566820276497696"/>
    <n v="0.15668202764976957"/>
    <n v="12"/>
    <n v="0.9"/>
    <n v="1.1566820276497696"/>
    <n v="175600.69285411839"/>
    <n v="65850.259820294392"/>
    <n v="109750.433033824"/>
    <m/>
    <n v="1"/>
    <n v="109750.433033824"/>
    <n v="109750.433033824"/>
  </r>
  <r>
    <d v="2017-06-26T00:00:00"/>
    <s v="Uflex Limited"/>
    <s v="AUTO ELECTRIC LOAD MONITERING"/>
    <m/>
    <s v="P&amp;M Others"/>
    <x v="3"/>
    <m/>
    <n v="15"/>
    <m/>
    <n v="151436.05000000002"/>
    <n v="105714.80969863015"/>
    <d v="2017-06-01T00:00:00"/>
    <n v="5.25"/>
    <m/>
    <m/>
    <m/>
    <m/>
    <m/>
    <m/>
    <m/>
    <m/>
    <m/>
    <m/>
    <m/>
    <m/>
    <m/>
    <m/>
    <s v="n. Manufacture of other special-purpose machinery"/>
    <n v="789"/>
    <n v="66"/>
    <n v="118.4"/>
    <n v="127"/>
    <n v="138.9"/>
    <n v="1.1731418918918919"/>
    <n v="0.17314189189189189"/>
    <n v="12"/>
    <n v="0.95"/>
    <n v="1.1731418918918919"/>
    <n v="177655.97419763517"/>
    <n v="73838.264275892114"/>
    <n v="103817.70992174305"/>
    <m/>
    <n v="1"/>
    <n v="103817.70992174305"/>
    <n v="103817.70992174305"/>
  </r>
  <r>
    <d v="2017-06-26T00:00:00"/>
    <s v="Uflex Limited"/>
    <s v="SCHUFF VALVE LV8-R50"/>
    <m/>
    <s v="P&amp;M Others"/>
    <x v="3"/>
    <m/>
    <n v="15"/>
    <m/>
    <n v="151267.978"/>
    <n v="105597.48162849314"/>
    <d v="2017-06-01T00:00:00"/>
    <n v="5.25"/>
    <m/>
    <m/>
    <m/>
    <m/>
    <m/>
    <m/>
    <m/>
    <m/>
    <m/>
    <m/>
    <m/>
    <m/>
    <m/>
    <m/>
    <s v="Industrial valve"/>
    <n v="725"/>
    <n v="66"/>
    <n v="103"/>
    <n v="127"/>
    <n v="127.6"/>
    <n v="1.2388349514563106"/>
    <n v="0.23883495145631062"/>
    <n v="8"/>
    <n v="0.95"/>
    <n v="1.2388349514563106"/>
    <n v="187396.05818252426"/>
    <n v="116829.73002316746"/>
    <n v="70566.328159356795"/>
    <m/>
    <n v="1"/>
    <n v="70566.328159356795"/>
    <n v="70566.328159356795"/>
  </r>
  <r>
    <d v="2017-03-31T00:00:00"/>
    <s v="Uflex Limited - Engineering Division"/>
    <s v="(UPGRADE CHGS)"/>
    <m/>
    <s v="P&amp;M"/>
    <x v="1"/>
    <m/>
    <m/>
    <m/>
    <n v="150229"/>
    <n v="55031.687552361022"/>
    <d v="2017-03-01T00:00:00"/>
    <n v="5.5"/>
    <m/>
    <m/>
    <m/>
    <m/>
    <m/>
    <m/>
    <m/>
    <m/>
    <m/>
    <m/>
    <m/>
    <m/>
    <m/>
    <m/>
    <s v="(R). MANUFACTURE OF MACHINERY AND EQUIPMENT"/>
    <n v="722"/>
    <n v="63"/>
    <n v="108.3"/>
    <n v="127"/>
    <n v="125.5"/>
    <n v="1.1588180978762697"/>
    <n v="0.15881809787626966"/>
    <n v="12"/>
    <n v="0.9"/>
    <n v="1.1588180978762697"/>
    <n v="174088.08402585413"/>
    <n v="71811.334660664827"/>
    <n v="102276.7493651893"/>
    <m/>
    <n v="1"/>
    <n v="102276.7493651893"/>
    <n v="102276.7493651893"/>
  </r>
  <r>
    <d v="2017-06-26T00:00:00"/>
    <s v="Uflex Limited"/>
    <s v="BALL SEGMENT VALVE LV 16.3 150"/>
    <m/>
    <s v="P&amp;M Others"/>
    <x v="3"/>
    <m/>
    <n v="15"/>
    <m/>
    <n v="150208.14866666665"/>
    <n v="104857.6336445662"/>
    <d v="2017-06-01T00:00:00"/>
    <n v="5.25"/>
    <m/>
    <m/>
    <m/>
    <m/>
    <m/>
    <m/>
    <m/>
    <m/>
    <m/>
    <m/>
    <m/>
    <m/>
    <m/>
    <m/>
    <s v="Industrial valve"/>
    <n v="725"/>
    <n v="66"/>
    <n v="103"/>
    <n v="127"/>
    <n v="127.6"/>
    <n v="1.2388349514563106"/>
    <n v="0.23883495145631062"/>
    <n v="8"/>
    <n v="0.95"/>
    <n v="1.2388349514563106"/>
    <n v="186083.10456181227"/>
    <n v="116011.18550025484"/>
    <n v="70071.919061557433"/>
    <m/>
    <n v="1"/>
    <n v="70071.919061557433"/>
    <n v="70071.919061557433"/>
  </r>
  <r>
    <d v="2018-03-22T00:00:00"/>
    <s v="Uflex Limited - Engineering Division"/>
    <s v="TURN BAR MOUNTING ASSLY For 10 Col PRINTING M/C."/>
    <s v="Uflex"/>
    <s v="P&amp;M"/>
    <x v="1"/>
    <n v="1"/>
    <n v="15"/>
    <n v="10.34"/>
    <n v="150000"/>
    <n v="73479.452054794529"/>
    <d v="2018-03-01T00:00:00"/>
    <n v="4.5"/>
    <m/>
    <m/>
    <m/>
    <m/>
    <m/>
    <m/>
    <m/>
    <m/>
    <m/>
    <m/>
    <m/>
    <m/>
    <m/>
    <m/>
    <s v="n. Manufacture of other special-purpose machinery"/>
    <n v="789"/>
    <n v="75"/>
    <n v="121.3"/>
    <n v="127"/>
    <n v="138.9"/>
    <n v="1.1450948062654576"/>
    <n v="0.14509480626545757"/>
    <n v="12"/>
    <n v="0.95"/>
    <n v="1.1450948062654576"/>
    <n v="171764.22093981862"/>
    <n v="61191.003709810378"/>
    <n v="110573.21723000825"/>
    <m/>
    <n v="1"/>
    <n v="110573.21723000825"/>
    <n v="110573.21723000825"/>
  </r>
  <r>
    <d v="2017-03-31T00:00:00"/>
    <s v="Uflex Limited - Engineering Division"/>
    <s v="(UPGRADE CHGS)"/>
    <m/>
    <s v="P&amp;M"/>
    <x v="1"/>
    <m/>
    <m/>
    <m/>
    <n v="149978"/>
    <n v="54939.572158084309"/>
    <d v="2017-03-01T00:00:00"/>
    <n v="5.5"/>
    <m/>
    <m/>
    <m/>
    <m/>
    <m/>
    <m/>
    <m/>
    <m/>
    <m/>
    <m/>
    <m/>
    <m/>
    <m/>
    <m/>
    <s v="(R). MANUFACTURE OF MACHINERY AND EQUIPMENT"/>
    <n v="722"/>
    <n v="63"/>
    <n v="108.3"/>
    <n v="127"/>
    <n v="125.5"/>
    <n v="1.1588180978762697"/>
    <n v="0.15881809787626966"/>
    <n v="12"/>
    <n v="0.9"/>
    <n v="1.1588180978762697"/>
    <n v="173797.22068328716"/>
    <n v="71691.353531855959"/>
    <n v="102105.8671514312"/>
    <m/>
    <n v="1"/>
    <n v="102105.8671514312"/>
    <n v="102105.8671514312"/>
  </r>
  <r>
    <d v="2017-03-31T00:00:00"/>
    <s v="Uflex Limited - Engineering Division"/>
    <s v="(UPGRADE CHGS)"/>
    <m/>
    <s v="P&amp;M"/>
    <x v="1"/>
    <m/>
    <m/>
    <m/>
    <n v="149978"/>
    <n v="54939.632570481917"/>
    <d v="2017-03-01T00:00:00"/>
    <n v="5.5"/>
    <m/>
    <m/>
    <m/>
    <m/>
    <m/>
    <m/>
    <m/>
    <m/>
    <m/>
    <m/>
    <m/>
    <m/>
    <m/>
    <m/>
    <s v="(R). MANUFACTURE OF MACHINERY AND EQUIPMENT"/>
    <n v="722"/>
    <n v="63"/>
    <n v="108.3"/>
    <n v="127"/>
    <n v="125.5"/>
    <n v="1.1588180978762697"/>
    <n v="0.15881809787626966"/>
    <n v="12"/>
    <n v="0.9"/>
    <n v="1.1588180978762697"/>
    <n v="173797.22068328716"/>
    <n v="71691.353531855959"/>
    <n v="102105.8671514312"/>
    <m/>
    <n v="1"/>
    <n v="102105.8671514312"/>
    <n v="102105.8671514312"/>
  </r>
  <r>
    <d v="2011-11-20T00:00:00"/>
    <s v="LAZER LABLES. NOIDA."/>
    <s v="EMBOSSING M/C.  1.NO."/>
    <s v="Lazer"/>
    <s v="P&amp;M"/>
    <x v="1"/>
    <n v="1"/>
    <n v="15"/>
    <n v="10.34"/>
    <n v="149379"/>
    <n v="7468.5027775368653"/>
    <d v="2011-11-01T00:00:00"/>
    <n v="10.833333333333334"/>
    <m/>
    <m/>
    <m/>
    <m/>
    <m/>
    <m/>
    <m/>
    <s v="b.  INDUSTRIAL MACHINERY"/>
    <n v="649"/>
    <n v="86"/>
    <n v="142.30000000000001"/>
    <n v="90"/>
    <n v="144.19999999999999"/>
    <n v="1.0133520730850314"/>
    <s v="n. Manufacture of other special-purpose machinery"/>
    <n v="789"/>
    <n v="4"/>
    <n v="101"/>
    <n v="127"/>
    <n v="138.9"/>
    <n v="1.3752475247524754"/>
    <n v="0.39360993021297896"/>
    <n v="12"/>
    <n v="0.95"/>
    <n v="1.393609930212979"/>
    <n v="208176.05776528458"/>
    <n v="178539.88287508782"/>
    <n v="29636.174890196766"/>
    <m/>
    <n v="1"/>
    <n v="29636.174890196766"/>
    <n v="29636.174890196766"/>
  </r>
  <r>
    <d v="2017-09-22T00:00:00"/>
    <s v="Uflex Limited-Noida"/>
    <s v="UPGRADE CHARGES"/>
    <m/>
    <s v="P&amp;M Others"/>
    <x v="3"/>
    <m/>
    <n v="15"/>
    <m/>
    <n v="149377.03420463245"/>
    <n v="106558.34588194308"/>
    <d v="2017-09-01T00:00:00"/>
    <n v="5"/>
    <m/>
    <m/>
    <m/>
    <m/>
    <m/>
    <m/>
    <m/>
    <m/>
    <m/>
    <m/>
    <m/>
    <m/>
    <m/>
    <m/>
    <s v="(R). MANUFACTURE OF MACHINERY AND EQUIPMENT"/>
    <n v="722"/>
    <n v="69"/>
    <n v="108.5"/>
    <n v="127"/>
    <n v="125.5"/>
    <n v="1.1566820276497696"/>
    <n v="0.15668202764976957"/>
    <n v="12"/>
    <n v="0.9"/>
    <n v="1.1566820276497696"/>
    <n v="172781.73080812325"/>
    <n v="64793.149053046218"/>
    <n v="107988.58175507703"/>
    <m/>
    <n v="1"/>
    <n v="107988.58175507703"/>
    <n v="107988.58175507703"/>
  </r>
  <r>
    <d v="2017-06-26T00:00:00"/>
    <s v="Uflex Limited"/>
    <s v="PNEUMATIC CONTROL VALVES TCV 4"/>
    <m/>
    <s v="P&amp;M Others"/>
    <x v="3"/>
    <m/>
    <n v="15"/>
    <m/>
    <n v="149376.64733333333"/>
    <n v="104277.17737132419"/>
    <d v="2017-06-01T00:00:00"/>
    <n v="5.25"/>
    <m/>
    <m/>
    <m/>
    <m/>
    <m/>
    <m/>
    <m/>
    <m/>
    <m/>
    <m/>
    <m/>
    <m/>
    <m/>
    <m/>
    <s v="Industrial valve"/>
    <n v="725"/>
    <n v="66"/>
    <n v="103"/>
    <n v="127"/>
    <n v="127.6"/>
    <n v="1.2388349514563106"/>
    <n v="0.23883495145631062"/>
    <n v="8"/>
    <n v="0.95"/>
    <n v="1.2388349514563106"/>
    <n v="185053.01164789643"/>
    <n v="115368.98694923543"/>
    <n v="69684.024698661"/>
    <m/>
    <n v="1"/>
    <n v="69684.024698661"/>
    <n v="69684.024698661"/>
  </r>
  <r>
    <d v="2015-06-03T00:00:00"/>
    <s v="Shree Products"/>
    <s v="FLOOR CLEANING MACHINE 2HP MOTOR"/>
    <m/>
    <s v="Other P&amp;M"/>
    <x v="0"/>
    <m/>
    <n v="15"/>
    <m/>
    <n v="149088"/>
    <n v="84623"/>
    <d v="2015-06-01T00:00:00"/>
    <n v="7.25"/>
    <m/>
    <m/>
    <m/>
    <m/>
    <m/>
    <m/>
    <m/>
    <m/>
    <m/>
    <m/>
    <m/>
    <m/>
    <m/>
    <m/>
    <s v="A C Motor"/>
    <n v="672"/>
    <n v="42"/>
    <n v="112.1"/>
    <n v="127"/>
    <n v="143"/>
    <n v="1.2756467439785906"/>
    <n v="0.27564674397859057"/>
    <n v="12"/>
    <n v="0.9"/>
    <n v="1.2756467439785906"/>
    <n v="190183.62176628012"/>
    <n v="103412.34433541482"/>
    <n v="86771.277430865302"/>
    <m/>
    <n v="1"/>
    <n v="86771.277430865302"/>
    <n v="86771.277430865302"/>
  </r>
  <r>
    <d v="2017-03-31T00:00:00"/>
    <s v="Uflex Ltd (Engineering Division) Noida"/>
    <s v="E-BEAM MACHINE NO - 2 ADDITION (UPGRADATION)"/>
    <m/>
    <s v="Major P&amp;M"/>
    <x v="0"/>
    <m/>
    <m/>
    <m/>
    <n v="148737"/>
    <n v="53785"/>
    <d v="2017-03-01T00:00:00"/>
    <n v="5.5"/>
    <m/>
    <m/>
    <m/>
    <m/>
    <m/>
    <m/>
    <m/>
    <m/>
    <m/>
    <m/>
    <m/>
    <m/>
    <m/>
    <m/>
    <s v="n. Manufacture of other special-purpose machinery"/>
    <n v="789"/>
    <n v="63"/>
    <n v="117.1"/>
    <n v="127"/>
    <n v="138.9"/>
    <n v="1.1861656703672077"/>
    <n v="0.18616567036720766"/>
    <n v="12"/>
    <n v="0.95"/>
    <n v="1.1861656703672077"/>
    <n v="176426.72331340736"/>
    <n v="76819.135776046125"/>
    <n v="99607.587537361236"/>
    <m/>
    <n v="1"/>
    <n v="99607.587537361236"/>
    <n v="99607.587537361236"/>
  </r>
  <r>
    <d v="2017-09-22T00:00:00"/>
    <s v="Uflex Limited-Noida"/>
    <s v="UPGRADE CHARGES"/>
    <m/>
    <s v="P&amp;M Others"/>
    <x v="3"/>
    <m/>
    <n v="15"/>
    <m/>
    <n v="148207.99859620893"/>
    <n v="105724.37645493739"/>
    <d v="2017-09-01T00:00:00"/>
    <n v="5"/>
    <m/>
    <m/>
    <m/>
    <m/>
    <m/>
    <m/>
    <m/>
    <m/>
    <m/>
    <m/>
    <m/>
    <m/>
    <m/>
    <m/>
    <s v="(R). MANUFACTURE OF MACHINERY AND EQUIPMENT"/>
    <n v="722"/>
    <n v="69"/>
    <n v="108.5"/>
    <n v="127"/>
    <n v="125.5"/>
    <n v="1.1566820276497696"/>
    <n v="0.15668202764976957"/>
    <n v="12"/>
    <n v="0.9"/>
    <n v="1.1566820276497696"/>
    <n v="171429.52833017716"/>
    <n v="64286.07312381643"/>
    <n v="107143.45520636073"/>
    <m/>
    <n v="1"/>
    <n v="107143.45520636073"/>
    <n v="107143.45520636073"/>
  </r>
  <r>
    <d v="2017-03-31T00:00:00"/>
    <s v="Uflex Limited - Engineering Division"/>
    <s v="(UPGRADE CHGS)"/>
    <m/>
    <s v="P&amp;M"/>
    <x v="1"/>
    <m/>
    <m/>
    <m/>
    <n v="146952"/>
    <n v="53831.484545117331"/>
    <d v="2017-03-01T00:00:00"/>
    <n v="5.5"/>
    <m/>
    <m/>
    <m/>
    <m/>
    <m/>
    <m/>
    <m/>
    <m/>
    <m/>
    <m/>
    <m/>
    <m/>
    <m/>
    <m/>
    <s v="(R). MANUFACTURE OF MACHINERY AND EQUIPMENT"/>
    <n v="722"/>
    <n v="63"/>
    <n v="108.3"/>
    <n v="127"/>
    <n v="125.5"/>
    <n v="1.1588180978762697"/>
    <n v="0.15881809787626966"/>
    <n v="12"/>
    <n v="0.9"/>
    <n v="1.1588180978762697"/>
    <n v="170290.63711911358"/>
    <n v="70244.887811634355"/>
    <n v="100045.74930747923"/>
    <m/>
    <n v="1"/>
    <n v="100045.74930747923"/>
    <n v="100045.74930747923"/>
  </r>
  <r>
    <d v="2011-10-12T00:00:00"/>
    <s v="Technical Enterprises"/>
    <s v="HYD.HANDLIFT REEL LIFTER"/>
    <m/>
    <s v="Other P&amp;M"/>
    <x v="0"/>
    <m/>
    <n v="15"/>
    <m/>
    <n v="145872"/>
    <n v="7290"/>
    <d v="2011-10-01T00:00:00"/>
    <n v="10.916666666666666"/>
    <m/>
    <m/>
    <m/>
    <m/>
    <m/>
    <m/>
    <m/>
    <s v="Material Handling Equipments"/>
    <n v="654"/>
    <n v="85"/>
    <n v="169.5"/>
    <n v="90"/>
    <n v="170.7"/>
    <n v="1.0070796460176989"/>
    <s v="Material handling, lifting and hoisting equipment"/>
    <n v="745"/>
    <n v="4"/>
    <n v="99.2"/>
    <n v="127"/>
    <n v="115.4"/>
    <n v="1.1633064516129032"/>
    <n v="0.17154224950042796"/>
    <n v="12"/>
    <n v="0.9"/>
    <n v="1.171542249500428"/>
    <n v="170895.21101912644"/>
    <n v="139920.45402190977"/>
    <n v="30974.756997216668"/>
    <m/>
    <n v="1"/>
    <n v="30974.756997216668"/>
    <n v="30974.756997216668"/>
  </r>
  <r>
    <d v="2017-09-22T00:00:00"/>
    <s v="Uflex Limited-Noida"/>
    <s v="UPGRADE CHARGES"/>
    <m/>
    <s v="P&amp;M Others"/>
    <x v="3"/>
    <m/>
    <n v="15"/>
    <m/>
    <n v="145837.3237754014"/>
    <n v="104033.28779487987"/>
    <d v="2017-09-01T00:00:00"/>
    <n v="5"/>
    <m/>
    <m/>
    <m/>
    <m/>
    <m/>
    <m/>
    <m/>
    <m/>
    <m/>
    <m/>
    <m/>
    <m/>
    <m/>
    <m/>
    <s v="(R). MANUFACTURE OF MACHINERY AND EQUIPMENT"/>
    <n v="722"/>
    <n v="69"/>
    <n v="108.5"/>
    <n v="127"/>
    <n v="125.5"/>
    <n v="1.1566820276497696"/>
    <n v="0.15668202764976957"/>
    <n v="12"/>
    <n v="0.9"/>
    <n v="1.1566820276497696"/>
    <n v="168687.41137154723"/>
    <n v="63257.779264330209"/>
    <n v="105429.63210721702"/>
    <m/>
    <n v="1"/>
    <n v="105429.63210721702"/>
    <n v="105429.63210721702"/>
  </r>
  <r>
    <d v="2014-10-20T00:00:00"/>
    <s v="Hydrotherm Utilities Pvt Ltd"/>
    <s v="WATER SOFTANING"/>
    <m/>
    <s v="Other P&amp;M"/>
    <x v="0"/>
    <m/>
    <n v="15"/>
    <m/>
    <n v="144756"/>
    <n v="8216"/>
    <d v="2014-10-01T00:00:00"/>
    <n v="7.916666666666667"/>
    <m/>
    <m/>
    <m/>
    <m/>
    <m/>
    <m/>
    <m/>
    <m/>
    <m/>
    <m/>
    <m/>
    <m/>
    <m/>
    <m/>
    <s v="(R). MANUFACTURE OF MACHINERY AND EQUIPMENT"/>
    <n v="722"/>
    <n v="34"/>
    <n v="108.3"/>
    <n v="127"/>
    <n v="125.5"/>
    <n v="1.1588180978762697"/>
    <n v="0.15881809787626966"/>
    <n v="12"/>
    <n v="0.9"/>
    <n v="1.1588180978762697"/>
    <n v="167745.87257617729"/>
    <n v="99599.111842105267"/>
    <n v="68146.760734072028"/>
    <m/>
    <n v="1"/>
    <n v="68146.760734072028"/>
    <n v="68146.760734072028"/>
  </r>
  <r>
    <d v="2017-06-26T00:00:00"/>
    <s v="Uflex Limited"/>
    <s v="RTG STOP VALVES"/>
    <m/>
    <s v="P&amp;M Others"/>
    <x v="3"/>
    <m/>
    <n v="15"/>
    <m/>
    <n v="144050.61199999999"/>
    <n v="100559.16695232876"/>
    <d v="2017-06-01T00:00:00"/>
    <n v="5.25"/>
    <m/>
    <m/>
    <m/>
    <m/>
    <m/>
    <m/>
    <m/>
    <m/>
    <m/>
    <m/>
    <m/>
    <m/>
    <m/>
    <m/>
    <s v="Industrial valve"/>
    <n v="725"/>
    <n v="66"/>
    <n v="103"/>
    <n v="127"/>
    <n v="127.6"/>
    <n v="1.2388349514563106"/>
    <n v="0.23883495145631062"/>
    <n v="8"/>
    <n v="0.95"/>
    <n v="1.2388349514563106"/>
    <n v="178454.93292427182"/>
    <n v="111255.4972449757"/>
    <n v="67199.435679296119"/>
    <m/>
    <n v="1"/>
    <n v="67199.435679296119"/>
    <n v="67199.435679296119"/>
  </r>
  <r>
    <d v="2010-05-15T00:00:00"/>
    <s v="Uflex Ltd (Engineering Division) Noida"/>
    <s v="SLEEVES PRESSURE ROLLER"/>
    <s v="Uflex"/>
    <s v="Other P&amp;M"/>
    <x v="0"/>
    <m/>
    <n v="15"/>
    <m/>
    <n v="144008"/>
    <n v="7200"/>
    <d v="2010-05-01T00:00:00"/>
    <n v="12.333333333333334"/>
    <m/>
    <m/>
    <m/>
    <m/>
    <m/>
    <m/>
    <m/>
    <s v="b.  INDUSTRIAL MACHINERY"/>
    <n v="649"/>
    <n v="68"/>
    <n v="137.69999999999999"/>
    <n v="90"/>
    <n v="144.19999999999999"/>
    <n v="1.04720406681191"/>
    <s v="n. Manufacture of other special-purpose machinery"/>
    <n v="789"/>
    <n v="4"/>
    <n v="101"/>
    <n v="127"/>
    <n v="138.9"/>
    <n v="1.3752475247524754"/>
    <n v="0.44016480079380504"/>
    <n v="12"/>
    <n v="0.95"/>
    <n v="1.440164800793805"/>
    <n v="207395.25263271428"/>
    <n v="197025.49000107855"/>
    <n v="10369.762631635735"/>
    <m/>
    <n v="1"/>
    <n v="10369.762631635735"/>
    <n v="10369.762631635735"/>
  </r>
  <r>
    <d v="2017-06-26T00:00:00"/>
    <s v="Uflex Limited"/>
    <s v="DCS HYBRID RECORDER-YOKOGAWA M"/>
    <m/>
    <s v="P&amp;M Others"/>
    <x v="3"/>
    <m/>
    <n v="15"/>
    <m/>
    <n v="142874.00933333332"/>
    <n v="99737.801583926936"/>
    <d v="2017-06-01T00:00:00"/>
    <n v="5.25"/>
    <m/>
    <m/>
    <m/>
    <m/>
    <m/>
    <m/>
    <m/>
    <m/>
    <m/>
    <m/>
    <m/>
    <m/>
    <m/>
    <m/>
    <s v="Electric switch gear control/starter"/>
    <n v="674"/>
    <n v="66"/>
    <n v="106.9"/>
    <n v="127"/>
    <n v="122.8"/>
    <n v="1.148737137511693"/>
    <n v="0.14873713751169304"/>
    <n v="12"/>
    <n v="0.95"/>
    <n v="1.148737137511693"/>
    <n v="164124.68050639224"/>
    <n v="68214.320335469281"/>
    <n v="95910.360170922955"/>
    <m/>
    <n v="1"/>
    <n v="95910.360170922955"/>
    <n v="95910.360170922955"/>
  </r>
  <r>
    <d v="2017-06-26T00:00:00"/>
    <s v="Uflex Limited"/>
    <s v="BALL SEGMENT VALVE PV5B.1-400M"/>
    <m/>
    <s v="P&amp;M Others"/>
    <x v="3"/>
    <m/>
    <n v="15"/>
    <m/>
    <n v="142080.09266666666"/>
    <n v="99183.582497168944"/>
    <d v="2017-06-01T00:00:00"/>
    <n v="5.25"/>
    <m/>
    <m/>
    <m/>
    <m/>
    <m/>
    <m/>
    <m/>
    <m/>
    <m/>
    <m/>
    <m/>
    <m/>
    <m/>
    <m/>
    <s v="Industrial valve"/>
    <n v="725"/>
    <n v="66"/>
    <n v="103"/>
    <n v="127"/>
    <n v="127.6"/>
    <n v="1.2388349514563106"/>
    <n v="0.23883495145631062"/>
    <n v="8"/>
    <n v="0.95"/>
    <n v="1.2388349514563106"/>
    <n v="176013.7847016181"/>
    <n v="109733.59389991504"/>
    <n v="66280.190801703066"/>
    <m/>
    <n v="1"/>
    <n v="66280.190801703066"/>
    <n v="66280.190801703066"/>
  </r>
  <r>
    <d v="2017-06-26T00:00:00"/>
    <s v="Uflex Limited"/>
    <s v="KLINGER PISTON VALVE KVN 200 M"/>
    <m/>
    <s v="P&amp;M Others"/>
    <x v="3"/>
    <m/>
    <n v="15"/>
    <m/>
    <n v="142042.45133333333"/>
    <n v="99157.305752694054"/>
    <d v="2017-06-01T00:00:00"/>
    <n v="5.25"/>
    <m/>
    <m/>
    <m/>
    <m/>
    <m/>
    <m/>
    <m/>
    <m/>
    <m/>
    <m/>
    <m/>
    <m/>
    <m/>
    <m/>
    <s v="Industrial valve"/>
    <n v="725"/>
    <n v="66"/>
    <n v="103"/>
    <n v="127"/>
    <n v="127.6"/>
    <n v="1.2388349514563106"/>
    <n v="0.23883495145631062"/>
    <n v="8"/>
    <n v="0.95"/>
    <n v="1.2388349514563106"/>
    <n v="175967.15330226536"/>
    <n v="109704.52213688105"/>
    <n v="66262.631165384315"/>
    <m/>
    <n v="1"/>
    <n v="66262.631165384315"/>
    <n v="66262.631165384315"/>
  </r>
  <r>
    <d v="2017-06-26T00:00:00"/>
    <s v="Uflex Limited"/>
    <s v="GLOSTER 3.0 CORE x 300 SQM"/>
    <m/>
    <s v="P&amp;M Others"/>
    <x v="3"/>
    <m/>
    <n v="15"/>
    <m/>
    <n v="141766.29"/>
    <n v="98964.522443835624"/>
    <d v="2017-06-01T00:00:00"/>
    <n v="5.25"/>
    <m/>
    <m/>
    <m/>
    <m/>
    <m/>
    <m/>
    <m/>
    <m/>
    <m/>
    <m/>
    <m/>
    <m/>
    <m/>
    <m/>
    <s v="n. Manufacture of other special-purpose machinery"/>
    <n v="789"/>
    <n v="66"/>
    <n v="118.4"/>
    <n v="127"/>
    <n v="138.9"/>
    <n v="1.1731418918918919"/>
    <n v="0.17314189189189189"/>
    <n v="12"/>
    <n v="0.95"/>
    <n v="1.1731418918918919"/>
    <n v="166311.97365709461"/>
    <n v="69123.414051229935"/>
    <n v="97188.559605864677"/>
    <m/>
    <n v="1"/>
    <n v="97188.559605864677"/>
    <n v="97188.559605864677"/>
  </r>
  <r>
    <d v="2010-03-29T00:00:00"/>
    <s v="Essae Teroka Ltd"/>
    <s v="ELECTRONIC WEIGHING MACHINE"/>
    <s v="Essae Teroka"/>
    <s v="Other P&amp;M"/>
    <x v="0"/>
    <m/>
    <n v="15"/>
    <m/>
    <n v="141758"/>
    <n v="7088"/>
    <d v="2010-03-01T00:00:00"/>
    <n v="12.5"/>
    <m/>
    <m/>
    <m/>
    <m/>
    <m/>
    <m/>
    <m/>
    <s v="(K)  MACHINERY &amp; MACHINE TOOLS"/>
    <n v="642"/>
    <n v="66"/>
    <n v="119.5"/>
    <n v="90"/>
    <n v="126.4"/>
    <n v="1.0577405857740587"/>
    <s v="e. Manufacture of measuring, testing, navigating and control equipment"/>
    <n v="654"/>
    <n v="4"/>
    <n v="94.7"/>
    <n v="127"/>
    <n v="112.9"/>
    <n v="1.1921858500527984"/>
    <n v="0.2610233593863911"/>
    <n v="8"/>
    <n v="0.95"/>
    <n v="1.2610233593863911"/>
    <n v="178760.14937989603"/>
    <n v="169822.14191090121"/>
    <n v="8938.0074689948233"/>
    <m/>
    <n v="1"/>
    <n v="8938.0074689948233"/>
    <n v="8938.0074689948233"/>
  </r>
  <r>
    <d v="2017-06-26T00:00:00"/>
    <s v="Uflex Limited"/>
    <s v="AC DRIVE (110KW)"/>
    <m/>
    <s v="P&amp;M Others"/>
    <x v="3"/>
    <m/>
    <n v="15"/>
    <m/>
    <n v="140849.47200000001"/>
    <n v="98324.508124931512"/>
    <d v="2017-06-01T00:00:00"/>
    <n v="5.25"/>
    <m/>
    <m/>
    <m/>
    <m/>
    <m/>
    <m/>
    <m/>
    <m/>
    <m/>
    <m/>
    <m/>
    <m/>
    <m/>
    <m/>
    <s v="Electric switch gear control/starter"/>
    <n v="674"/>
    <n v="66"/>
    <n v="106.9"/>
    <n v="127"/>
    <n v="122.8"/>
    <n v="1.148737137511693"/>
    <n v="0.14873713751169304"/>
    <n v="12"/>
    <n v="0.95"/>
    <n v="1.148737137511693"/>
    <n v="161799.01928531338"/>
    <n v="67247.717390458361"/>
    <n v="94551.301894855016"/>
    <m/>
    <n v="1"/>
    <n v="94551.301894855016"/>
    <n v="94551.301894855016"/>
  </r>
  <r>
    <d v="2016-01-27T00:00:00"/>
    <s v="Technical Enterpirses"/>
    <s v="HANDY HYDRAULIC HANDLIFT REEL LIFTER"/>
    <m/>
    <s v="Other P&amp;M"/>
    <x v="0"/>
    <m/>
    <n v="15"/>
    <m/>
    <n v="140180"/>
    <n v="30530"/>
    <d v="2016-01-01T00:00:00"/>
    <n v="6.666666666666667"/>
    <m/>
    <m/>
    <m/>
    <m/>
    <m/>
    <m/>
    <m/>
    <m/>
    <m/>
    <m/>
    <m/>
    <m/>
    <m/>
    <m/>
    <s v="Material handling, lifting and hoisting equipment"/>
    <n v="745"/>
    <n v="49"/>
    <n v="102.2"/>
    <n v="127"/>
    <n v="115.4"/>
    <n v="1.1291585127201567"/>
    <n v="0.12915851272015666"/>
    <n v="12"/>
    <n v="0.9"/>
    <n v="1.1291585127201567"/>
    <n v="158285.44031311155"/>
    <n v="79142.720156555777"/>
    <n v="79142.720156555777"/>
    <m/>
    <n v="1"/>
    <n v="79142.720156555777"/>
    <n v="79142.720156555777"/>
  </r>
  <r>
    <d v="2017-03-31T00:00:00"/>
    <s v="Uflex Ltd (Engineering Division) Noida"/>
    <s v="ENERCON BARE ROLL CORONA TREATER STATION (UPGRADATION)"/>
    <m/>
    <s v="Major P&amp;M"/>
    <x v="0"/>
    <m/>
    <m/>
    <m/>
    <n v="138460"/>
    <n v="50812"/>
    <d v="2017-03-01T00:00:00"/>
    <n v="5.5"/>
    <m/>
    <m/>
    <m/>
    <m/>
    <m/>
    <m/>
    <m/>
    <m/>
    <m/>
    <m/>
    <m/>
    <m/>
    <m/>
    <m/>
    <s v="n. Manufacture of other special-purpose machinery"/>
    <n v="789"/>
    <n v="63"/>
    <n v="117.1"/>
    <n v="127"/>
    <n v="138.9"/>
    <n v="1.1861656703672077"/>
    <n v="0.18616567036720766"/>
    <n v="12"/>
    <n v="0.95"/>
    <n v="1.1861656703672077"/>
    <n v="164236.49871904356"/>
    <n v="71511.308817250218"/>
    <n v="92725.189901793347"/>
    <m/>
    <n v="1"/>
    <n v="92725.189901793347"/>
    <n v="92725.189901793347"/>
  </r>
  <r>
    <d v="2017-03-31T00:00:00"/>
    <s v="Uflex Ltd (Engineering Division) Noida"/>
    <s v="FREIGHT ELEVATOR(UPGRADATION)"/>
    <m/>
    <s v="Other P&amp;M"/>
    <x v="0"/>
    <m/>
    <m/>
    <m/>
    <n v="138415"/>
    <n v="50767"/>
    <d v="2017-03-01T00:00:00"/>
    <n v="5.5"/>
    <m/>
    <m/>
    <m/>
    <m/>
    <m/>
    <m/>
    <m/>
    <m/>
    <m/>
    <m/>
    <m/>
    <m/>
    <m/>
    <m/>
    <s v="Material handling, lifting and hoisting equipment"/>
    <n v="745"/>
    <n v="63"/>
    <n v="103.3"/>
    <n v="127"/>
    <n v="115.4"/>
    <n v="1.1171345595353341"/>
    <n v="0.11713455953533414"/>
    <n v="12"/>
    <n v="0.9"/>
    <n v="1.1171345595353341"/>
    <n v="154628.18005808326"/>
    <n v="63784.124273959344"/>
    <n v="90844.055784123921"/>
    <m/>
    <n v="1"/>
    <n v="90844.055784123921"/>
    <n v="90844.055784123921"/>
  </r>
  <r>
    <d v="2017-06-26T00:00:00"/>
    <s v="Uflex Limited"/>
    <s v="PIPING INSULATION"/>
    <m/>
    <s v="P&amp;M Others"/>
    <x v="3"/>
    <m/>
    <n v="15"/>
    <m/>
    <n v="137713.14533333332"/>
    <n v="96135.094331324188"/>
    <d v="2017-06-01T00:00:00"/>
    <n v="5.25"/>
    <m/>
    <m/>
    <m/>
    <m/>
    <m/>
    <m/>
    <m/>
    <m/>
    <m/>
    <m/>
    <m/>
    <m/>
    <m/>
    <m/>
    <s v="h. Pipes &amp; tubes"/>
    <n v="582"/>
    <n v="66"/>
    <n v="110.3"/>
    <n v="127"/>
    <n v="174"/>
    <n v="1.5775158658204895"/>
    <n v="0.57751586582048953"/>
    <n v="12"/>
    <n v="0.95"/>
    <n v="1.5775158658204895"/>
    <n v="217244.67169537622"/>
    <n v="90292.316673390742"/>
    <n v="126952.35502198548"/>
    <m/>
    <n v="1"/>
    <n v="126952.35502198548"/>
    <n v="126952.35502198548"/>
  </r>
  <r>
    <d v="2017-06-26T00:00:00"/>
    <s v="Uflex Limited"/>
    <s v="AIR COMPRESSOR-N2 PLANT"/>
    <m/>
    <s v="P&amp;M Others"/>
    <x v="3"/>
    <m/>
    <n v="15"/>
    <m/>
    <n v="137671.84466666667"/>
    <n v="96106.263071415524"/>
    <d v="2017-06-01T00:00:00"/>
    <n v="5.25"/>
    <m/>
    <m/>
    <m/>
    <m/>
    <m/>
    <m/>
    <m/>
    <m/>
    <m/>
    <m/>
    <m/>
    <m/>
    <m/>
    <m/>
    <s v="Air gas compressor including compressor for refrigerator"/>
    <n v="735"/>
    <n v="66"/>
    <n v="112.4"/>
    <n v="127"/>
    <n v="124.6"/>
    <n v="1.1085409252669038"/>
    <n v="0.10854092526690384"/>
    <n v="12"/>
    <n v="0.9"/>
    <n v="1.1085409252669038"/>
    <n v="152614.87406998815"/>
    <n v="60092.106665057829"/>
    <n v="92522.767404930317"/>
    <m/>
    <n v="1"/>
    <n v="92522.767404930317"/>
    <n v="92522.767404930317"/>
  </r>
  <r>
    <d v="2017-06-26T00:00:00"/>
    <s v="Uflex Limited"/>
    <s v="SCHUFF VALVE LV9-R50"/>
    <m/>
    <s v="P&amp;M Others"/>
    <x v="3"/>
    <m/>
    <n v="15"/>
    <m/>
    <n v="137493.56"/>
    <n v="95981.805720547942"/>
    <d v="2017-06-01T00:00:00"/>
    <n v="5.25"/>
    <m/>
    <m/>
    <m/>
    <m/>
    <m/>
    <m/>
    <m/>
    <m/>
    <m/>
    <m/>
    <m/>
    <m/>
    <m/>
    <m/>
    <s v="Industrial valve"/>
    <n v="725"/>
    <n v="66"/>
    <n v="103"/>
    <n v="127"/>
    <n v="127.6"/>
    <n v="1.2388349514563106"/>
    <n v="0.23883495145631062"/>
    <n v="8"/>
    <n v="0.95"/>
    <n v="1.2388349514563106"/>
    <n v="170331.82772815533"/>
    <n v="106191.24884927183"/>
    <n v="64140.578878883505"/>
    <m/>
    <n v="1"/>
    <n v="64140.578878883505"/>
    <n v="64140.578878883505"/>
  </r>
  <r>
    <d v="2017-09-22T00:00:00"/>
    <s v="Uflex Limited-Noida"/>
    <s v="UPGRADE CHARGES"/>
    <m/>
    <s v="P&amp;M Others"/>
    <x v="3"/>
    <m/>
    <n v="15"/>
    <m/>
    <n v="137305.94141158418"/>
    <n v="97947.412562349957"/>
    <d v="2017-09-01T00:00:00"/>
    <n v="5"/>
    <m/>
    <m/>
    <m/>
    <m/>
    <m/>
    <m/>
    <m/>
    <m/>
    <m/>
    <m/>
    <m/>
    <m/>
    <m/>
    <m/>
    <s v="(R). MANUFACTURE OF MACHINERY AND EQUIPMENT"/>
    <n v="722"/>
    <n v="69"/>
    <n v="108.5"/>
    <n v="127"/>
    <n v="125.5"/>
    <n v="1.1566820276497696"/>
    <n v="0.15668202764976957"/>
    <n v="12"/>
    <n v="0.9"/>
    <n v="1.1566820276497696"/>
    <n v="158819.31472031164"/>
    <n v="59557.243020116868"/>
    <n v="99262.071700194763"/>
    <m/>
    <n v="1"/>
    <n v="99262.071700194763"/>
    <n v="99262.071700194763"/>
  </r>
  <r>
    <d v="2017-06-26T00:00:00"/>
    <s v="Uflex Limited"/>
    <s v="TiO2 STORAGE TANK D-47"/>
    <m/>
    <s v="P&amp;M Others"/>
    <x v="3"/>
    <m/>
    <n v="15"/>
    <m/>
    <n v="137022.19133333332"/>
    <n v="95652.751648584468"/>
    <d v="2017-06-01T00:00:00"/>
    <n v="5.25"/>
    <m/>
    <m/>
    <m/>
    <m/>
    <m/>
    <m/>
    <m/>
    <m/>
    <m/>
    <m/>
    <m/>
    <m/>
    <m/>
    <m/>
    <s v="b. Manufacture of tanks, reservoirs and containers of metal"/>
    <n v="613"/>
    <n v="66"/>
    <n v="117.3"/>
    <n v="127"/>
    <n v="164.5"/>
    <n v="1.4023870417732311"/>
    <n v="0.40238704177323115"/>
    <n v="12"/>
    <n v="0.9"/>
    <n v="1.4023870417732311"/>
    <n v="192158.14556123898"/>
    <n v="75662.26981473784"/>
    <n v="116495.87574650114"/>
    <m/>
    <n v="1"/>
    <n v="116495.87574650114"/>
    <n v="116495.87574650114"/>
  </r>
  <r>
    <d v="2008-10-08T00:00:00"/>
    <s v="Wetpoint Aqua Equipments Pvt.Ltd., Gwalior"/>
    <s v="COOLING TOWER"/>
    <s v="Voltas"/>
    <s v="P&amp;M Utility"/>
    <x v="5"/>
    <n v="1"/>
    <n v="15"/>
    <n v="10.34"/>
    <n v="136786"/>
    <n v="17635.899999999994"/>
    <d v="2008-10-01T00:00:00"/>
    <n v="13.916666666666666"/>
    <m/>
    <m/>
    <m/>
    <m/>
    <m/>
    <m/>
    <m/>
    <s v="b.  INDUSTRIAL MACHINERY"/>
    <n v="649"/>
    <n v="49"/>
    <n v="129.5"/>
    <n v="90"/>
    <n v="144.19999999999999"/>
    <n v="1.1135135135135135"/>
    <s v="Cooling tower"/>
    <n v="669"/>
    <n v="4"/>
    <n v="106.4"/>
    <n v="127"/>
    <n v="142.19999999999999"/>
    <n v="1.3364661654135337"/>
    <n v="0.48817313554155639"/>
    <n v="12"/>
    <n v="0.95"/>
    <n v="1.4881731355415564"/>
    <n v="203561.25051818733"/>
    <n v="193383.18799227796"/>
    <n v="10178.062525909365"/>
    <m/>
    <n v="1"/>
    <n v="10178.062525909365"/>
    <n v="10178.062525909365"/>
  </r>
  <r>
    <d v="2017-06-26T00:00:00"/>
    <s v="Uflex Limited"/>
    <s v="Tio2 SUSPENSION VESSEL PROCES("/>
    <m/>
    <s v="P&amp;M Others"/>
    <x v="3"/>
    <m/>
    <n v="15"/>
    <m/>
    <n v="136676.41733333332"/>
    <n v="95411.372976803643"/>
    <d v="2017-06-01T00:00:00"/>
    <n v="5.25"/>
    <m/>
    <m/>
    <m/>
    <m/>
    <m/>
    <m/>
    <m/>
    <m/>
    <m/>
    <m/>
    <m/>
    <m/>
    <m/>
    <m/>
    <s v="n. Manufacture of other special-purpose machinery"/>
    <n v="789"/>
    <n v="66"/>
    <n v="118.4"/>
    <n v="127"/>
    <n v="138.9"/>
    <n v="1.1731418918918919"/>
    <n v="0.17314189189189189"/>
    <n v="12"/>
    <n v="0.95"/>
    <n v="1.1731418918918919"/>
    <n v="160340.83080743242"/>
    <n v="66641.657804339105"/>
    <n v="93699.17300309331"/>
    <m/>
    <n v="1"/>
    <n v="93699.17300309331"/>
    <n v="93699.17300309331"/>
  </r>
  <r>
    <d v="2017-03-31T00:00:00"/>
    <s v="Uflex Ltd (Engineering Division) Noida"/>
    <s v="CORONA TREATER ,DIG AC DOUBLE MOTOR DRIVE (UPGRADATION)"/>
    <m/>
    <s v="Major P&amp;M"/>
    <x v="0"/>
    <m/>
    <m/>
    <m/>
    <n v="136348"/>
    <n v="48700"/>
    <d v="2017-03-01T00:00:00"/>
    <n v="5.5"/>
    <m/>
    <m/>
    <m/>
    <m/>
    <m/>
    <m/>
    <m/>
    <m/>
    <m/>
    <m/>
    <m/>
    <m/>
    <m/>
    <m/>
    <s v="A C Motor"/>
    <n v="672"/>
    <n v="63"/>
    <n v="114.1"/>
    <n v="127"/>
    <n v="143"/>
    <n v="1.2532865907099036"/>
    <n v="0.25328659070990356"/>
    <n v="12"/>
    <n v="0.9"/>
    <n v="1.2532865907099036"/>
    <n v="170883.12007011392"/>
    <n v="70489.287028921986"/>
    <n v="100393.83304119193"/>
    <m/>
    <n v="1"/>
    <n v="100393.83304119193"/>
    <n v="100393.83304119193"/>
  </r>
  <r>
    <d v="2017-03-31T00:00:00"/>
    <s v="Uflex Limited - Engineering Division"/>
    <s v="(UPGRADE CHGS)"/>
    <m/>
    <s v="P&amp;M"/>
    <x v="1"/>
    <m/>
    <m/>
    <m/>
    <n v="135927"/>
    <n v="49792.695029927738"/>
    <d v="2017-03-01T00:00:00"/>
    <n v="5.5"/>
    <m/>
    <m/>
    <m/>
    <m/>
    <m/>
    <m/>
    <m/>
    <m/>
    <m/>
    <m/>
    <m/>
    <m/>
    <m/>
    <m/>
    <s v="(R). MANUFACTURE OF MACHINERY AND EQUIPMENT"/>
    <n v="722"/>
    <n v="63"/>
    <n v="108.3"/>
    <n v="127"/>
    <n v="125.5"/>
    <n v="1.1588180978762697"/>
    <n v="0.15881809787626966"/>
    <n v="12"/>
    <n v="0.9"/>
    <n v="1.1588180978762697"/>
    <n v="157514.6675900277"/>
    <n v="64974.800380886423"/>
    <n v="92539.867209141288"/>
    <m/>
    <n v="1"/>
    <n v="92539.867209141288"/>
    <n v="92539.867209141288"/>
  </r>
  <r>
    <d v="2017-03-31T00:00:00"/>
    <s v="Uflex Limited - Engineering Division"/>
    <s v="(UPGRADE CHGS)"/>
    <m/>
    <s v="P&amp;M"/>
    <x v="1"/>
    <m/>
    <m/>
    <m/>
    <n v="135896"/>
    <n v="49781.329059152136"/>
    <d v="2017-03-01T00:00:00"/>
    <n v="5.5"/>
    <m/>
    <m/>
    <m/>
    <m/>
    <m/>
    <m/>
    <m/>
    <m/>
    <m/>
    <m/>
    <m/>
    <m/>
    <m/>
    <m/>
    <s v="(R). MANUFACTURE OF MACHINERY AND EQUIPMENT"/>
    <n v="722"/>
    <n v="63"/>
    <n v="108.3"/>
    <n v="127"/>
    <n v="125.5"/>
    <n v="1.1588180978762697"/>
    <n v="0.15881809787626966"/>
    <n v="12"/>
    <n v="0.9"/>
    <n v="1.1588180978762697"/>
    <n v="157478.74422899354"/>
    <n v="64959.981994459828"/>
    <n v="92518.762234533715"/>
    <m/>
    <n v="1"/>
    <n v="92518.762234533715"/>
    <n v="92518.762234533715"/>
  </r>
  <r>
    <d v="2017-06-26T00:00:00"/>
    <s v="Uflex Limited"/>
    <s v="MICRO MOTION FLOW SENSOR"/>
    <m/>
    <s v="P&amp;M Others"/>
    <x v="3"/>
    <m/>
    <n v="15"/>
    <m/>
    <n v="135791.46599999999"/>
    <n v="94793.604210410951"/>
    <d v="2017-06-01T00:00:00"/>
    <n v="5.25"/>
    <m/>
    <m/>
    <m/>
    <m/>
    <m/>
    <m/>
    <m/>
    <m/>
    <m/>
    <m/>
    <m/>
    <m/>
    <m/>
    <m/>
    <s v="n. Manufacture of other special-purpose machinery"/>
    <n v="789"/>
    <n v="66"/>
    <n v="118.4"/>
    <n v="127"/>
    <n v="138.9"/>
    <n v="1.1731418918918919"/>
    <n v="0.17314189189189189"/>
    <n v="12"/>
    <n v="0.95"/>
    <n v="1.1731418918918919"/>
    <n v="159302.65732601349"/>
    <n v="66210.166951124353"/>
    <n v="93092.490374889137"/>
    <m/>
    <n v="1"/>
    <n v="93092.490374889137"/>
    <n v="93092.490374889137"/>
  </r>
  <r>
    <d v="2017-06-26T00:00:00"/>
    <s v="Uflex Limited"/>
    <s v="HTM COOLER 8-SQM"/>
    <m/>
    <s v="P&amp;M Others"/>
    <x v="3"/>
    <m/>
    <n v="15"/>
    <m/>
    <n v="135730.698"/>
    <n v="94751.183151780817"/>
    <d v="2017-06-01T00:00:00"/>
    <n v="5.25"/>
    <m/>
    <m/>
    <m/>
    <m/>
    <m/>
    <m/>
    <m/>
    <m/>
    <m/>
    <m/>
    <m/>
    <m/>
    <m/>
    <m/>
    <s v="Air Coolers"/>
    <n v="711"/>
    <n v="66"/>
    <n v="118.2"/>
    <n v="127"/>
    <n v="130.1"/>
    <n v="1.1006768189509306"/>
    <n v="0.10067681895093061"/>
    <n v="6"/>
    <n v="0.95"/>
    <n v="1.1006768189509306"/>
    <n v="149395.63290862946"/>
    <n v="124185.11985529822"/>
    <n v="25210.513053331233"/>
    <m/>
    <n v="1"/>
    <n v="25210.513053331233"/>
    <n v="25210.513053331233"/>
  </r>
  <r>
    <d v="2017-03-31T00:00:00"/>
    <s v="Uflex Limited - Engineering Division"/>
    <s v="(UPGRADE CHGS)"/>
    <m/>
    <s v="P&amp;M"/>
    <x v="1"/>
    <m/>
    <m/>
    <m/>
    <n v="135530"/>
    <n v="49646.61472797567"/>
    <d v="2017-03-01T00:00:00"/>
    <n v="5.5"/>
    <m/>
    <m/>
    <m/>
    <m/>
    <m/>
    <m/>
    <m/>
    <m/>
    <m/>
    <m/>
    <m/>
    <m/>
    <m/>
    <m/>
    <s v="(R). MANUFACTURE OF MACHINERY AND EQUIPMENT"/>
    <n v="722"/>
    <n v="63"/>
    <n v="108.3"/>
    <n v="127"/>
    <n v="125.5"/>
    <n v="1.1588180978762697"/>
    <n v="0.15881809787626966"/>
    <n v="12"/>
    <n v="0.9"/>
    <n v="1.1588180978762697"/>
    <n v="157054.61680517084"/>
    <n v="64785.029432132971"/>
    <n v="92269.587373037866"/>
    <m/>
    <n v="1"/>
    <n v="92269.587373037866"/>
    <n v="92269.587373037866"/>
  </r>
  <r>
    <d v="2017-06-26T00:00:00"/>
    <s v="Uflex Limited"/>
    <s v="MANUAL GATE VALVE PV6.1-400MM"/>
    <m/>
    <s v="P&amp;M Others"/>
    <x v="3"/>
    <m/>
    <n v="15"/>
    <m/>
    <n v="135504.32066666667"/>
    <n v="94593.153166757998"/>
    <d v="2017-06-01T00:00:00"/>
    <n v="5.25"/>
    <m/>
    <m/>
    <m/>
    <m/>
    <m/>
    <m/>
    <m/>
    <m/>
    <m/>
    <m/>
    <m/>
    <m/>
    <m/>
    <m/>
    <s v="Industrial valve"/>
    <n v="725"/>
    <n v="66"/>
    <n v="103"/>
    <n v="127"/>
    <n v="127.6"/>
    <n v="1.2388349514563106"/>
    <n v="0.23883495145631062"/>
    <n v="8"/>
    <n v="0.95"/>
    <n v="1.2388349514563106"/>
    <n v="167867.48851521034"/>
    <n v="104654.88737120143"/>
    <n v="63212.601144008906"/>
    <m/>
    <n v="1"/>
    <n v="63212.601144008906"/>
    <n v="63212.601144008906"/>
  </r>
  <r>
    <d v="2017-09-22T00:00:00"/>
    <s v="Uflex Limited-Noida"/>
    <s v="UPGRADE CHARGES"/>
    <m/>
    <s v="P&amp;M Others"/>
    <x v="3"/>
    <m/>
    <n v="15"/>
    <m/>
    <n v="135451.55251521897"/>
    <n v="96624.58128195499"/>
    <d v="2017-09-01T00:00:00"/>
    <n v="5"/>
    <m/>
    <m/>
    <m/>
    <m/>
    <m/>
    <m/>
    <m/>
    <m/>
    <m/>
    <m/>
    <m/>
    <m/>
    <m/>
    <m/>
    <s v="(R). MANUFACTURE OF MACHINERY AND EQUIPMENT"/>
    <n v="722"/>
    <n v="69"/>
    <n v="108.5"/>
    <n v="127"/>
    <n v="125.5"/>
    <n v="1.1566820276497696"/>
    <n v="0.15668202764976957"/>
    <n v="12"/>
    <n v="0.9"/>
    <n v="1.1566820276497696"/>
    <n v="156674.37641161273"/>
    <n v="58752.891154354773"/>
    <n v="97921.485257257955"/>
    <m/>
    <n v="1"/>
    <n v="97921.485257257955"/>
    <n v="97921.485257257955"/>
  </r>
  <r>
    <d v="2017-09-22T00:00:00"/>
    <s v="Uflex Limited-Noida"/>
    <s v="UPGRADE CHARGES"/>
    <m/>
    <s v="P&amp;M Others"/>
    <x v="3"/>
    <m/>
    <n v="15"/>
    <m/>
    <n v="135211.63178240624"/>
    <n v="96453.433444086637"/>
    <d v="2017-09-01T00:00:00"/>
    <n v="5"/>
    <m/>
    <m/>
    <m/>
    <m/>
    <m/>
    <m/>
    <m/>
    <m/>
    <m/>
    <m/>
    <m/>
    <m/>
    <m/>
    <m/>
    <s v="(R). MANUFACTURE OF MACHINERY AND EQUIPMENT"/>
    <n v="722"/>
    <n v="69"/>
    <n v="108.5"/>
    <n v="127"/>
    <n v="125.5"/>
    <n v="1.1566820276497696"/>
    <n v="0.15668202764976957"/>
    <n v="12"/>
    <n v="0.9"/>
    <n v="1.1566820276497696"/>
    <n v="156396.86441190768"/>
    <n v="58648.824154465372"/>
    <n v="97748.040257442306"/>
    <m/>
    <n v="1"/>
    <n v="97748.040257442306"/>
    <n v="97748.040257442306"/>
  </r>
  <r>
    <d v="2017-06-26T00:00:00"/>
    <s v="Uflex Limited"/>
    <s v="TOTAL CONDENSER"/>
    <m/>
    <s v="P&amp;M Others"/>
    <x v="3"/>
    <m/>
    <n v="15"/>
    <m/>
    <n v="135163.77866666668"/>
    <n v="94355.426861004569"/>
    <d v="2017-06-01T00:00:00"/>
    <n v="5.25"/>
    <m/>
    <m/>
    <m/>
    <m/>
    <m/>
    <m/>
    <m/>
    <m/>
    <m/>
    <m/>
    <m/>
    <m/>
    <m/>
    <m/>
    <s v="n. Manufacture of other special-purpose machinery"/>
    <n v="789"/>
    <n v="66"/>
    <n v="118.4"/>
    <n v="127"/>
    <n v="138.9"/>
    <n v="1.1731418918918919"/>
    <n v="0.17314189189189189"/>
    <n v="12"/>
    <n v="0.95"/>
    <n v="1.1731418918918919"/>
    <n v="158566.29102027029"/>
    <n v="65904.114705299842"/>
    <n v="92662.176314970449"/>
    <m/>
    <n v="1"/>
    <n v="92662.176314970449"/>
    <n v="92662.176314970449"/>
  </r>
  <r>
    <d v="2020-09-29T00:00:00"/>
    <s v="Uflex Limited - Engineering Division"/>
    <s v="ZIPPER GUIDE ASSLY. FOR 3D POUCH MAKING MC.  (SL.NO.1708012501803206 )FY.18-19 "/>
    <m/>
    <s v="P&amp;M"/>
    <x v="1"/>
    <n v="2"/>
    <m/>
    <m/>
    <n v="135040"/>
    <n v="109312.10520547946"/>
    <d v="2020-09-01T00:00:00"/>
    <n v="2"/>
    <m/>
    <m/>
    <m/>
    <m/>
    <m/>
    <m/>
    <m/>
    <m/>
    <m/>
    <m/>
    <m/>
    <m/>
    <m/>
    <m/>
    <s v="n. Manufacture of other special-purpose machinery"/>
    <n v="789"/>
    <n v="105"/>
    <n v="128.30000000000001"/>
    <n v="127"/>
    <n v="138.9"/>
    <n v="1.0826188620420889"/>
    <n v="8.2618862042088903E-2"/>
    <n v="12"/>
    <n v="0.95"/>
    <n v="1.0826188620420889"/>
    <n v="146196.85113016368"/>
    <n v="23147.834762275914"/>
    <n v="123049.01636788776"/>
    <m/>
    <n v="1"/>
    <n v="123049.01636788776"/>
    <n v="123049.01636788776"/>
  </r>
  <r>
    <d v="2011-02-15T00:00:00"/>
    <s v="Uflex Ltd (Engineering Division) Noida"/>
    <s v="COATING TRAY"/>
    <m/>
    <s v="Other P&amp;M"/>
    <x v="0"/>
    <m/>
    <n v="15"/>
    <m/>
    <n v="134945"/>
    <n v="6747"/>
    <d v="2011-02-01T00:00:00"/>
    <n v="11.583333333333334"/>
    <m/>
    <m/>
    <m/>
    <m/>
    <m/>
    <m/>
    <m/>
    <s v="b.  INDUSTRIAL MACHINERY"/>
    <n v="649"/>
    <n v="77"/>
    <n v="140.30000000000001"/>
    <n v="90"/>
    <n v="144.19999999999999"/>
    <n v="1.027797576621525"/>
    <s v="n. Manufacture of other special-purpose machinery"/>
    <n v="789"/>
    <n v="4"/>
    <n v="101"/>
    <n v="127"/>
    <n v="138.9"/>
    <n v="1.3752475247524754"/>
    <n v="0.41347607319534485"/>
    <n v="12"/>
    <n v="0.95"/>
    <n v="1.4134760731953449"/>
    <n v="190741.52869734581"/>
    <n v="174912.63100336469"/>
    <n v="15828.897693981125"/>
    <m/>
    <n v="1"/>
    <n v="15828.897693981125"/>
    <n v="15828.897693981125"/>
  </r>
  <r>
    <d v="2013-04-15T00:00:00"/>
    <s v="Kwality Steels Ghaziabad"/>
    <s v="E-BEAM COATING MACHINE NO 3 ADDITION"/>
    <m/>
    <s v="Major P&amp;M"/>
    <x v="0"/>
    <m/>
    <n v="15"/>
    <m/>
    <n v="134552"/>
    <n v="6717"/>
    <d v="2013-04-01T00:00:00"/>
    <n v="9.4166666666666661"/>
    <m/>
    <m/>
    <m/>
    <m/>
    <m/>
    <m/>
    <m/>
    <m/>
    <m/>
    <m/>
    <m/>
    <m/>
    <m/>
    <m/>
    <s v="n. Manufacture of other special-purpose machinery"/>
    <n v="789"/>
    <n v="16"/>
    <n v="104.7"/>
    <n v="127"/>
    <n v="138.9"/>
    <n v="1.3266475644699141"/>
    <n v="0.32664756446991405"/>
    <n v="12"/>
    <n v="0.95"/>
    <n v="1.3266475644699141"/>
    <n v="178503.08309455588"/>
    <n v="133071.56923750398"/>
    <n v="45431.513857051905"/>
    <m/>
    <n v="1"/>
    <n v="45431.513857051905"/>
    <n v="45431.513857051905"/>
  </r>
  <r>
    <d v="2020-11-02T00:00:00"/>
    <s v="Sai Plastic Machinery,Ahmedabad"/>
    <s v="VERTICAL MIXER SVM-50-1.5 KW ( 50 KG )  FOR SEVEN LAYER M/C"/>
    <m/>
    <s v="P&amp;M"/>
    <x v="1"/>
    <m/>
    <m/>
    <m/>
    <n v="134450"/>
    <n v="110420.899543379"/>
    <d v="2020-11-01T00:00:00"/>
    <n v="1.8333333333333333"/>
    <m/>
    <m/>
    <m/>
    <m/>
    <m/>
    <m/>
    <m/>
    <m/>
    <m/>
    <m/>
    <m/>
    <m/>
    <m/>
    <m/>
    <s v="n. Manufacture of other special-purpose machinery"/>
    <n v="789"/>
    <n v="107"/>
    <n v="128.4"/>
    <n v="127"/>
    <n v="138.9"/>
    <n v="1.0817757009345794"/>
    <n v="8.1775700934579421E-2"/>
    <n v="12"/>
    <n v="0.95"/>
    <n v="1.0817757009345794"/>
    <n v="145444.74299065419"/>
    <n v="21109.68839239356"/>
    <n v="124335.05459826064"/>
    <m/>
    <n v="1"/>
    <n v="124335.05459826064"/>
    <n v="124335.05459826064"/>
  </r>
  <r>
    <d v="2017-03-31T00:00:00"/>
    <s v="Uflex Limited - Engineering Division"/>
    <s v="(UPGRADE CHGS)"/>
    <m/>
    <s v="P&amp;M"/>
    <x v="1"/>
    <m/>
    <m/>
    <m/>
    <n v="134270"/>
    <n v="49185.843737641728"/>
    <d v="2017-03-01T00:00:00"/>
    <n v="5.5"/>
    <m/>
    <m/>
    <m/>
    <m/>
    <m/>
    <m/>
    <m/>
    <m/>
    <m/>
    <m/>
    <m/>
    <m/>
    <m/>
    <m/>
    <s v="(R). MANUFACTURE OF MACHINERY AND EQUIPMENT"/>
    <n v="722"/>
    <n v="63"/>
    <n v="108.3"/>
    <n v="127"/>
    <n v="125.5"/>
    <n v="1.1588180978762697"/>
    <n v="0.15881809787626966"/>
    <n v="12"/>
    <n v="0.9"/>
    <n v="1.1588180978762697"/>
    <n v="155594.50600184672"/>
    <n v="64182.733725761776"/>
    <n v="91411.772276084943"/>
    <m/>
    <n v="1"/>
    <n v="91411.772276084943"/>
    <n v="91411.772276084943"/>
  </r>
  <r>
    <d v="2017-06-26T00:00:00"/>
    <s v="Uflex Limited"/>
    <s v="TIO2 DILUTION TANK D-43"/>
    <m/>
    <s v="P&amp;M Others"/>
    <x v="3"/>
    <m/>
    <n v="15"/>
    <m/>
    <n v="134183.94199999998"/>
    <n v="93671.420333150672"/>
    <d v="2017-06-01T00:00:00"/>
    <n v="5.25"/>
    <m/>
    <m/>
    <m/>
    <m/>
    <m/>
    <m/>
    <m/>
    <m/>
    <m/>
    <m/>
    <m/>
    <m/>
    <m/>
    <m/>
    <s v="b. Manufacture of tanks, reservoirs and containers of metal"/>
    <n v="613"/>
    <n v="66"/>
    <n v="117.3"/>
    <n v="127"/>
    <n v="164.5"/>
    <n v="1.4023870417732311"/>
    <n v="0.40238704177323115"/>
    <n v="12"/>
    <n v="0.9"/>
    <n v="1.4023870417732311"/>
    <n v="188177.82147485079"/>
    <n v="74095.017205722499"/>
    <n v="114082.80426912829"/>
    <m/>
    <n v="1"/>
    <n v="114082.80426912829"/>
    <n v="114082.80426912829"/>
  </r>
  <r>
    <d v="2017-03-31T00:00:00"/>
    <s v="Uflex Ltd (Engineering Division) Noida"/>
    <s v="E-BEAM COATING MACHINE NO 1 ADDITION(UPGRADATION)"/>
    <m/>
    <s v="Major P&amp;M"/>
    <x v="0"/>
    <m/>
    <m/>
    <m/>
    <n v="134144"/>
    <n v="50148"/>
    <d v="2017-03-01T00:00:00"/>
    <n v="5.5"/>
    <m/>
    <m/>
    <m/>
    <m/>
    <m/>
    <m/>
    <m/>
    <m/>
    <m/>
    <m/>
    <m/>
    <m/>
    <m/>
    <m/>
    <s v="n. Manufacture of other special-purpose machinery"/>
    <n v="789"/>
    <n v="63"/>
    <n v="117.1"/>
    <n v="127"/>
    <n v="138.9"/>
    <n v="1.1861656703672077"/>
    <n v="0.18616567036720766"/>
    <n v="12"/>
    <n v="0.95"/>
    <n v="1.1861656703672077"/>
    <n v="159117.0076857387"/>
    <n v="69282.197096498727"/>
    <n v="89834.810589239976"/>
    <m/>
    <n v="1"/>
    <n v="89834.810589239976"/>
    <n v="89834.810589239976"/>
  </r>
  <r>
    <d v="2017-03-31T00:00:00"/>
    <s v="Uflex Limited "/>
    <s v="SPARES &amp; UPGRADATION"/>
    <m/>
    <s v="P&amp;M"/>
    <x v="4"/>
    <m/>
    <n v="15"/>
    <n v="10.34"/>
    <n v="133742"/>
    <n v="48946"/>
    <d v="2017-03-01T00:00:00"/>
    <n v="5.5"/>
    <m/>
    <m/>
    <m/>
    <m/>
    <m/>
    <m/>
    <m/>
    <m/>
    <m/>
    <m/>
    <m/>
    <m/>
    <m/>
    <m/>
    <s v="(R). MANUFACTURE OF MACHINERY AND EQUIPMENT"/>
    <n v="722"/>
    <n v="63"/>
    <n v="108.3"/>
    <n v="127"/>
    <n v="125.5"/>
    <n v="1.1588180978762697"/>
    <n v="0.15881809787626966"/>
    <n v="12"/>
    <n v="0.9"/>
    <n v="1.1588180978762697"/>
    <n v="154982.65004616807"/>
    <n v="63930.343144044324"/>
    <n v="91052.306902123746"/>
    <s v="Poor"/>
    <n v="0.7"/>
    <n v="63736.614831486615"/>
    <n v="63736.614831486615"/>
  </r>
  <r>
    <d v="2008-10-08T00:00:00"/>
    <s v="MONTAGE ENT.P.L.; NOIDA"/>
    <s v="RUBBER ROLLER"/>
    <s v="Uflex"/>
    <s v="Rubber Roller"/>
    <x v="5"/>
    <n v="1"/>
    <n v="15"/>
    <n v="10.34"/>
    <n v="133650"/>
    <n v="17230.97"/>
    <d v="2008-10-01T00:00:00"/>
    <n v="13.916666666666666"/>
    <m/>
    <m/>
    <m/>
    <m/>
    <m/>
    <m/>
    <m/>
    <s v="b.  INDUSTRIAL MACHINERY"/>
    <n v="649"/>
    <n v="49"/>
    <n v="129.5"/>
    <n v="90"/>
    <n v="144.19999999999999"/>
    <n v="1.1135135135135135"/>
    <s v="n. Manufacture of other special-purpose machinery"/>
    <n v="789"/>
    <n v="4"/>
    <n v="101"/>
    <n v="127"/>
    <n v="138.9"/>
    <n v="1.3752475247524754"/>
    <n v="0.53135670323789141"/>
    <n v="12"/>
    <n v="0.95"/>
    <n v="1.5313567032378914"/>
    <n v="204665.8233877442"/>
    <n v="194432.53221835697"/>
    <n v="10233.29116938723"/>
    <m/>
    <n v="1"/>
    <n v="10233.29116938723"/>
    <n v="10233.29116938723"/>
  </r>
  <r>
    <d v="2017-06-26T00:00:00"/>
    <s v="Uflex Limited"/>
    <s v="INTERMEDIATE TANK D-308"/>
    <m/>
    <s v="P&amp;M Others"/>
    <x v="3"/>
    <m/>
    <n v="15"/>
    <m/>
    <n v="133629.64666666667"/>
    <n v="93284.476631963465"/>
    <d v="2017-06-01T00:00:00"/>
    <n v="5.25"/>
    <m/>
    <m/>
    <m/>
    <m/>
    <m/>
    <m/>
    <m/>
    <m/>
    <m/>
    <m/>
    <m/>
    <m/>
    <m/>
    <m/>
    <s v="b. Manufacture of tanks, reservoirs and containers of metal"/>
    <n v="613"/>
    <n v="66"/>
    <n v="117.3"/>
    <n v="127"/>
    <n v="164.5"/>
    <n v="1.4023870417732311"/>
    <n v="0.40238704177323115"/>
    <n v="12"/>
    <n v="0.9"/>
    <n v="1.4023870417732311"/>
    <n v="187400.48488206879"/>
    <n v="73788.940922314578"/>
    <n v="113611.54395975421"/>
    <m/>
    <n v="1"/>
    <n v="113611.54395975421"/>
    <n v="113611.54395975421"/>
  </r>
  <r>
    <d v="2017-03-31T00:00:00"/>
    <s v="Uflex Limited - Engineering Division"/>
    <s v="(UPGRADE CHGS)"/>
    <m/>
    <s v="P&amp;M"/>
    <x v="1"/>
    <m/>
    <m/>
    <m/>
    <n v="133473"/>
    <n v="48894.012206485088"/>
    <d v="2017-03-01T00:00:00"/>
    <n v="5.5"/>
    <m/>
    <m/>
    <m/>
    <m/>
    <m/>
    <m/>
    <m/>
    <m/>
    <m/>
    <m/>
    <m/>
    <m/>
    <m/>
    <m/>
    <s v="(R). MANUFACTURE OF MACHINERY AND EQUIPMENT"/>
    <n v="722"/>
    <n v="63"/>
    <n v="108.3"/>
    <n v="127"/>
    <n v="125.5"/>
    <n v="1.1588180978762697"/>
    <n v="0.15881809787626966"/>
    <n v="12"/>
    <n v="0.9"/>
    <n v="1.1588180978762697"/>
    <n v="154670.92797783934"/>
    <n v="63801.757790858726"/>
    <n v="90869.170186980613"/>
    <m/>
    <n v="1"/>
    <n v="90869.170186980613"/>
    <n v="90869.170186980613"/>
  </r>
  <r>
    <d v="2017-03-31T00:00:00"/>
    <s v="Uflex Limited - Engineering Division"/>
    <s v="(UPGRADE CHGS)"/>
    <m/>
    <s v="P&amp;M"/>
    <x v="1"/>
    <m/>
    <m/>
    <m/>
    <n v="133221"/>
    <n v="91010.31088048988"/>
    <d v="2017-03-01T00:00:00"/>
    <n v="5.5"/>
    <m/>
    <m/>
    <m/>
    <m/>
    <m/>
    <m/>
    <m/>
    <m/>
    <m/>
    <m/>
    <m/>
    <m/>
    <m/>
    <m/>
    <s v="(R). MANUFACTURE OF MACHINERY AND EQUIPMENT"/>
    <n v="722"/>
    <n v="63"/>
    <n v="108.3"/>
    <n v="127"/>
    <n v="125.5"/>
    <n v="1.1588180978762697"/>
    <n v="0.15881809787626966"/>
    <n v="12"/>
    <n v="0.9"/>
    <n v="1.1588180978762697"/>
    <n v="154378.90581717453"/>
    <n v="63681.298649584496"/>
    <n v="90697.607167590031"/>
    <m/>
    <n v="1"/>
    <n v="90697.607167590031"/>
    <n v="90697.607167590031"/>
  </r>
  <r>
    <d v="2017-03-31T00:00:00"/>
    <s v="Uflex Limited - Engineering Division"/>
    <s v="(UPGRADE CHGS)"/>
    <m/>
    <s v="P&amp;M"/>
    <x v="1"/>
    <m/>
    <m/>
    <m/>
    <n v="133008"/>
    <n v="48723.220582862414"/>
    <d v="2017-03-01T00:00:00"/>
    <n v="5.5"/>
    <m/>
    <m/>
    <m/>
    <m/>
    <m/>
    <m/>
    <m/>
    <m/>
    <m/>
    <m/>
    <m/>
    <m/>
    <m/>
    <m/>
    <s v="(R). MANUFACTURE OF MACHINERY AND EQUIPMENT"/>
    <n v="722"/>
    <n v="63"/>
    <n v="108.3"/>
    <n v="127"/>
    <n v="125.5"/>
    <n v="1.1588180978762697"/>
    <n v="0.15881809787626966"/>
    <n v="12"/>
    <n v="0.9"/>
    <n v="1.1588180978762697"/>
    <n v="154132.07756232689"/>
    <n v="63579.481994459842"/>
    <n v="90552.595567867043"/>
    <m/>
    <n v="1"/>
    <n v="90552.595567867043"/>
    <n v="90552.595567867043"/>
  </r>
  <r>
    <d v="2017-03-31T00:00:00"/>
    <s v="Uflex Limited - Engineering Division"/>
    <s v="(UPGRADE CHGS)"/>
    <m/>
    <s v="P&amp;M"/>
    <x v="1"/>
    <m/>
    <m/>
    <m/>
    <n v="132972"/>
    <n v="48710.298118750739"/>
    <d v="2017-03-01T00:00:00"/>
    <n v="5.5"/>
    <m/>
    <m/>
    <m/>
    <m/>
    <m/>
    <m/>
    <m/>
    <m/>
    <m/>
    <m/>
    <m/>
    <m/>
    <m/>
    <m/>
    <s v="(R). MANUFACTURE OF MACHINERY AND EQUIPMENT"/>
    <n v="722"/>
    <n v="63"/>
    <n v="108.3"/>
    <n v="127"/>
    <n v="125.5"/>
    <n v="1.1588180978762697"/>
    <n v="0.15881809787626966"/>
    <n v="12"/>
    <n v="0.9"/>
    <n v="1.1588180978762697"/>
    <n v="154090.36011080333"/>
    <n v="63562.273545706375"/>
    <n v="90528.08656509695"/>
    <m/>
    <n v="1"/>
    <n v="90528.08656509695"/>
    <n v="90528.08656509695"/>
  </r>
  <r>
    <d v="2017-03-31T00:00:00"/>
    <s v="Uflex Limited - Engineering Division"/>
    <s v="(UPGRADE CHGS)"/>
    <m/>
    <s v="P&amp;M"/>
    <x v="1"/>
    <m/>
    <m/>
    <m/>
    <n v="132556"/>
    <n v="48557.17947152612"/>
    <d v="2017-03-01T00:00:00"/>
    <n v="5.5"/>
    <m/>
    <m/>
    <m/>
    <m/>
    <m/>
    <m/>
    <m/>
    <m/>
    <m/>
    <m/>
    <m/>
    <m/>
    <m/>
    <m/>
    <s v="(R). MANUFACTURE OF MACHINERY AND EQUIPMENT"/>
    <n v="722"/>
    <n v="63"/>
    <n v="108.3"/>
    <n v="127"/>
    <n v="125.5"/>
    <n v="1.1588180978762697"/>
    <n v="0.15881809787626966"/>
    <n v="12"/>
    <n v="0.9"/>
    <n v="1.1588180978762697"/>
    <n v="153608.2917820868"/>
    <n v="63363.420360110802"/>
    <n v="90244.871421976"/>
    <m/>
    <n v="1"/>
    <n v="90244.871421976"/>
    <n v="90244.871421976"/>
  </r>
  <r>
    <d v="2017-06-26T00:00:00"/>
    <s v="Uflex Limited"/>
    <s v="CATALYST BATCH TANK D-37"/>
    <m/>
    <s v="P&amp;M Others"/>
    <x v="3"/>
    <m/>
    <n v="15"/>
    <m/>
    <n v="132490.30866666668"/>
    <n v="92489.125063744286"/>
    <d v="2017-06-01T00:00:00"/>
    <n v="5.25"/>
    <m/>
    <m/>
    <m/>
    <m/>
    <m/>
    <m/>
    <m/>
    <m/>
    <m/>
    <m/>
    <m/>
    <m/>
    <m/>
    <m/>
    <s v="b. Manufacture of tanks, reservoirs and containers of metal"/>
    <n v="613"/>
    <n v="66"/>
    <n v="117.3"/>
    <n v="127"/>
    <n v="164.5"/>
    <n v="1.4023870417732311"/>
    <n v="0.40238704177323115"/>
    <n v="12"/>
    <n v="0.9"/>
    <n v="1.4023870417732311"/>
    <n v="185802.69203466896"/>
    <n v="73159.809988650901"/>
    <n v="112642.88204601806"/>
    <m/>
    <n v="1"/>
    <n v="112642.88204601806"/>
    <n v="112642.88204601806"/>
  </r>
  <r>
    <d v="2017-06-26T00:00:00"/>
    <s v="Uflex Limited"/>
    <s v="A.C.MOTOR 22 KW"/>
    <m/>
    <s v="P&amp;M Others"/>
    <x v="3"/>
    <m/>
    <n v="15"/>
    <m/>
    <n v="131153.14266666665"/>
    <n v="91555.673291689483"/>
    <d v="2017-06-01T00:00:00"/>
    <n v="5.25"/>
    <m/>
    <m/>
    <m/>
    <m/>
    <m/>
    <m/>
    <m/>
    <m/>
    <m/>
    <m/>
    <m/>
    <m/>
    <m/>
    <m/>
    <s v="A C Motor"/>
    <n v="672"/>
    <n v="66"/>
    <n v="114"/>
    <n v="127"/>
    <n v="143"/>
    <n v="1.2543859649122806"/>
    <n v="0.2543859649122806"/>
    <n v="12"/>
    <n v="0.9"/>
    <n v="1.2543859649122806"/>
    <n v="164516.66141520464"/>
    <n v="64778.435432236824"/>
    <n v="99738.225982967822"/>
    <m/>
    <n v="1"/>
    <n v="99738.225982967822"/>
    <n v="99738.225982967822"/>
  </r>
  <r>
    <d v="2013-10-15T00:00:00"/>
    <s v="Montage Enterprises Pvt Ltd"/>
    <s v="PLASTIC SCRAP GRINDER"/>
    <m/>
    <s v="Other P&amp;M"/>
    <x v="0"/>
    <m/>
    <n v="15"/>
    <m/>
    <n v="128977"/>
    <n v="6438"/>
    <d v="2013-10-01T00:00:00"/>
    <n v="8.9166666666666661"/>
    <m/>
    <m/>
    <m/>
    <m/>
    <m/>
    <m/>
    <m/>
    <m/>
    <m/>
    <m/>
    <m/>
    <m/>
    <m/>
    <m/>
    <s v="j. Manufacture of metal-forming machinery and machine tools"/>
    <n v="764"/>
    <n v="22"/>
    <n v="106.4"/>
    <n v="127"/>
    <n v="119.6"/>
    <n v="1.1240601503759398"/>
    <n v="0.12406015037593976"/>
    <n v="8"/>
    <n v="0.9"/>
    <n v="1.1240601503759398"/>
    <n v="144977.90601503759"/>
    <n v="130480.11541353383"/>
    <n v="14497.790601503759"/>
    <m/>
    <n v="1"/>
    <n v="14497.790601503759"/>
    <n v="14497.790601503759"/>
  </r>
  <r>
    <d v="2017-09-22T00:00:00"/>
    <s v="Uflex Limited-Noida"/>
    <s v="UPGRADE CHARGES"/>
    <m/>
    <s v="P&amp;M Others"/>
    <x v="3"/>
    <m/>
    <n v="15"/>
    <m/>
    <n v="128808.78891996288"/>
    <n v="91885.955263810843"/>
    <d v="2017-09-01T00:00:00"/>
    <n v="5"/>
    <m/>
    <m/>
    <m/>
    <m/>
    <m/>
    <m/>
    <m/>
    <m/>
    <m/>
    <m/>
    <m/>
    <m/>
    <m/>
    <m/>
    <s v="(R). MANUFACTURE OF MACHINERY AND EQUIPMENT"/>
    <n v="722"/>
    <n v="69"/>
    <n v="108.5"/>
    <n v="127"/>
    <n v="125.5"/>
    <n v="1.1566820276497696"/>
    <n v="0.15668202764976957"/>
    <n v="12"/>
    <n v="0.9"/>
    <n v="1.1566820276497696"/>
    <n v="148990.81114705384"/>
    <n v="55871.554180145184"/>
    <n v="93119.256966908666"/>
    <m/>
    <n v="1"/>
    <n v="93119.256966908666"/>
    <n v="93119.256966908666"/>
  </r>
  <r>
    <d v="2017-06-26T00:00:00"/>
    <s v="Uflex Limited"/>
    <s v="KSB PUMPS"/>
    <m/>
    <s v="P&amp;M Others"/>
    <x v="3"/>
    <m/>
    <n v="15"/>
    <m/>
    <n v="128713.89266666667"/>
    <n v="89852.876305388127"/>
    <d v="2017-06-01T00:00:00"/>
    <n v="5.25"/>
    <m/>
    <m/>
    <m/>
    <m/>
    <m/>
    <m/>
    <m/>
    <m/>
    <m/>
    <m/>
    <m/>
    <m/>
    <m/>
    <m/>
    <s v="b. Manufacture of fluid power equipment"/>
    <n v="726"/>
    <n v="66"/>
    <n v="115.5"/>
    <n v="127"/>
    <n v="127.6"/>
    <n v="1.1047619047619046"/>
    <n v="0.10476190476190461"/>
    <n v="12"/>
    <n v="0.95"/>
    <n v="1.1047619047619046"/>
    <n v="142198.20523174602"/>
    <n v="59101.12904944444"/>
    <n v="83097.076182301578"/>
    <m/>
    <n v="1"/>
    <n v="83097.076182301578"/>
    <n v="83097.076182301578"/>
  </r>
  <r>
    <d v="2017-09-22T00:00:00"/>
    <s v="Uflex Limited-Noida"/>
    <s v="UPGRADE CHARGES"/>
    <m/>
    <s v="P&amp;M Others"/>
    <x v="3"/>
    <m/>
    <n v="15"/>
    <m/>
    <n v="128340.97596502582"/>
    <n v="91552.240145381424"/>
    <d v="2017-09-01T00:00:00"/>
    <n v="5"/>
    <m/>
    <m/>
    <m/>
    <m/>
    <m/>
    <m/>
    <m/>
    <m/>
    <m/>
    <m/>
    <m/>
    <m/>
    <m/>
    <m/>
    <s v="(R). MANUFACTURE OF MACHINERY AND EQUIPMENT"/>
    <n v="722"/>
    <n v="69"/>
    <n v="108.5"/>
    <n v="127"/>
    <n v="125.5"/>
    <n v="1.1566820276497696"/>
    <n v="0.15668202764976957"/>
    <n v="12"/>
    <n v="0.9"/>
    <n v="1.1566820276497696"/>
    <n v="148449.70030977641"/>
    <n v="55668.637616166154"/>
    <n v="92781.062693610264"/>
    <m/>
    <n v="1"/>
    <n v="92781.062693610264"/>
    <n v="92781.062693610264"/>
  </r>
  <r>
    <d v="2017-06-26T00:00:00"/>
    <s v="Uflex Limited"/>
    <s v="EG CIRCULATION TANK D-82"/>
    <m/>
    <s v="P&amp;M Others"/>
    <x v="3"/>
    <m/>
    <n v="15"/>
    <m/>
    <n v="127896.15333333334"/>
    <n v="89282.027039269407"/>
    <d v="2017-06-01T00:00:00"/>
    <n v="5.25"/>
    <m/>
    <m/>
    <m/>
    <m/>
    <m/>
    <m/>
    <m/>
    <m/>
    <m/>
    <m/>
    <m/>
    <m/>
    <m/>
    <m/>
    <s v="b. Manufacture of tanks, reservoirs and containers of metal"/>
    <n v="613"/>
    <n v="66"/>
    <n v="117.3"/>
    <n v="127"/>
    <n v="164.5"/>
    <n v="1.4023870417732311"/>
    <n v="0.40238704177323115"/>
    <n v="12"/>
    <n v="0.9"/>
    <n v="1.4023870417732311"/>
    <n v="179359.90812730891"/>
    <n v="70622.963825127881"/>
    <n v="108736.94430218103"/>
    <m/>
    <n v="1"/>
    <n v="108736.94430218103"/>
    <n v="108736.94430218103"/>
  </r>
  <r>
    <d v="2017-06-26T00:00:00"/>
    <s v="Uflex Limited"/>
    <s v="PTA CONEY FILTER CARTRIDGE"/>
    <m/>
    <s v="P&amp;M Others"/>
    <x v="3"/>
    <m/>
    <n v="15"/>
    <m/>
    <n v="127854.83933333334"/>
    <n v="89253.186471598179"/>
    <d v="2017-06-01T00:00:00"/>
    <n v="5.25"/>
    <m/>
    <m/>
    <m/>
    <m/>
    <m/>
    <m/>
    <m/>
    <m/>
    <m/>
    <m/>
    <m/>
    <m/>
    <m/>
    <m/>
    <s v="n. Manufacture of other special-purpose machinery"/>
    <n v="789"/>
    <n v="66"/>
    <n v="118.4"/>
    <n v="127"/>
    <n v="138.9"/>
    <n v="1.1731418918918919"/>
    <n v="0.17314189189189189"/>
    <n v="12"/>
    <n v="0.95"/>
    <n v="1.1731418918918919"/>
    <n v="149991.86810304056"/>
    <n v="62340.37018032623"/>
    <n v="87651.497922714334"/>
    <m/>
    <n v="1"/>
    <n v="87651.497922714334"/>
    <n v="87651.497922714334"/>
  </r>
  <r>
    <d v="2017-03-31T00:00:00"/>
    <s v="Uflex Ltd (Engineering Division) Noida"/>
    <s v="CORONA TREATER(UPGRADATION)"/>
    <m/>
    <s v="Major P&amp;M"/>
    <x v="0"/>
    <m/>
    <m/>
    <m/>
    <n v="127696"/>
    <n v="47352"/>
    <d v="2017-03-01T00:00:00"/>
    <n v="5.5"/>
    <m/>
    <m/>
    <m/>
    <m/>
    <m/>
    <m/>
    <m/>
    <m/>
    <m/>
    <m/>
    <m/>
    <m/>
    <m/>
    <m/>
    <s v="n. Manufacture of other special-purpose machinery"/>
    <n v="789"/>
    <n v="63"/>
    <n v="117.1"/>
    <n v="127"/>
    <n v="138.9"/>
    <n v="1.1861656703672077"/>
    <n v="0.18616567036720766"/>
    <n v="12"/>
    <n v="0.95"/>
    <n v="1.1861656703672077"/>
    <n v="151468.61144321095"/>
    <n v="65951.95789923142"/>
    <n v="85516.653543979526"/>
    <m/>
    <n v="1"/>
    <n v="85516.653543979526"/>
    <n v="85516.653543979526"/>
  </r>
  <r>
    <d v="2017-06-26T00:00:00"/>
    <s v="Uflex Limited"/>
    <s v="HOT WELL D-60"/>
    <m/>
    <s v="P&amp;M Others"/>
    <x v="3"/>
    <m/>
    <n v="15"/>
    <m/>
    <n v="127384.85533333334"/>
    <n v="88925.099010776263"/>
    <d v="2017-06-01T00:00:00"/>
    <n v="5.25"/>
    <m/>
    <m/>
    <m/>
    <m/>
    <m/>
    <m/>
    <m/>
    <m/>
    <m/>
    <m/>
    <m/>
    <m/>
    <m/>
    <m/>
    <s v="n. Manufacture of other special-purpose machinery"/>
    <n v="789"/>
    <n v="66"/>
    <n v="118.4"/>
    <n v="127"/>
    <n v="138.9"/>
    <n v="1.1731418918918919"/>
    <n v="0.17314189189189189"/>
    <n v="12"/>
    <n v="0.95"/>
    <n v="1.1731418918918919"/>
    <n v="149440.51018412164"/>
    <n v="62111.212045275548"/>
    <n v="87329.29813884609"/>
    <m/>
    <n v="1"/>
    <n v="87329.29813884609"/>
    <n v="87329.29813884609"/>
  </r>
  <r>
    <d v="2017-09-22T00:00:00"/>
    <s v="Uflex Limited-Noida"/>
    <s v="UPGRADE CHARGES"/>
    <m/>
    <s v="P&amp;M Elec."/>
    <x v="3"/>
    <m/>
    <n v="10"/>
    <m/>
    <n v="127345.17143118528"/>
    <n v="72590.229993670582"/>
    <d v="2017-09-01T00:00:00"/>
    <n v="5"/>
    <m/>
    <m/>
    <m/>
    <m/>
    <m/>
    <m/>
    <m/>
    <m/>
    <m/>
    <m/>
    <m/>
    <m/>
    <m/>
    <m/>
    <s v="(R). MANUFACTURE OF MACHINERY AND EQUIPMENT"/>
    <n v="722"/>
    <n v="69"/>
    <n v="108.5"/>
    <n v="127"/>
    <n v="125.5"/>
    <n v="1.1566820276497696"/>
    <n v="0.15668202764976957"/>
    <n v="12"/>
    <n v="0.9"/>
    <n v="1.1566820276497696"/>
    <n v="147297.87110243092"/>
    <n v="55236.701663411593"/>
    <n v="92061.169439019315"/>
    <m/>
    <n v="1"/>
    <n v="92061.169439019315"/>
    <n v="92061.169439019315"/>
  </r>
  <r>
    <d v="2017-06-26T00:00:00"/>
    <s v="Uflex Limited"/>
    <s v="METERING PUMP E.D31-SILICA"/>
    <m/>
    <s v="P&amp;M Others"/>
    <x v="3"/>
    <m/>
    <n v="15"/>
    <m/>
    <n v="126661.76666666668"/>
    <n v="88420.323689497716"/>
    <d v="2017-06-01T00:00:00"/>
    <n v="5.25"/>
    <m/>
    <m/>
    <m/>
    <m/>
    <m/>
    <m/>
    <m/>
    <m/>
    <m/>
    <m/>
    <m/>
    <m/>
    <m/>
    <m/>
    <s v="b. Manufacture of fluid power equipment"/>
    <n v="726"/>
    <n v="66"/>
    <n v="115.5"/>
    <n v="127"/>
    <n v="127.6"/>
    <n v="1.1047619047619046"/>
    <n v="0.10476190476190461"/>
    <n v="12"/>
    <n v="0.95"/>
    <n v="1.1047619047619046"/>
    <n v="139931.0946031746"/>
    <n v="58158.861194444435"/>
    <n v="81772.233408730157"/>
    <m/>
    <n v="1"/>
    <n v="81772.233408730157"/>
    <n v="81772.233408730157"/>
  </r>
  <r>
    <d v="2017-03-31T00:00:00"/>
    <s v="Uflex Ltd (Engineering Division) Noida"/>
    <s v="HOIST(UPGRADATION)"/>
    <m/>
    <s v="Other P&amp;M"/>
    <x v="0"/>
    <m/>
    <m/>
    <m/>
    <n v="126050"/>
    <n v="45706"/>
    <d v="2017-03-01T00:00:00"/>
    <n v="5.5"/>
    <m/>
    <m/>
    <m/>
    <m/>
    <m/>
    <m/>
    <m/>
    <m/>
    <m/>
    <m/>
    <m/>
    <m/>
    <m/>
    <m/>
    <s v="Cranes"/>
    <n v="744"/>
    <n v="63"/>
    <n v="98.3"/>
    <n v="127"/>
    <n v="140.30000000000001"/>
    <n v="1.4272634791454732"/>
    <n v="0.42726347914547325"/>
    <n v="12"/>
    <n v="0.9"/>
    <n v="1.4272634791454732"/>
    <n v="179906.56154628689"/>
    <n v="74211.456637843337"/>
    <n v="105695.10490844355"/>
    <m/>
    <n v="1"/>
    <n v="105695.10490844355"/>
    <n v="105695.10490844355"/>
  </r>
  <r>
    <d v="2017-09-22T00:00:00"/>
    <s v="Uflex Limited-Noida"/>
    <s v="UPGRADE CHARGES"/>
    <m/>
    <s v="P&amp;M Others"/>
    <x v="3"/>
    <m/>
    <n v="15"/>
    <m/>
    <n v="125777.31309506464"/>
    <n v="89723.447143320693"/>
    <d v="2017-09-01T00:00:00"/>
    <n v="5"/>
    <m/>
    <m/>
    <m/>
    <m/>
    <m/>
    <m/>
    <m/>
    <m/>
    <m/>
    <m/>
    <m/>
    <m/>
    <m/>
    <m/>
    <s v="(R). MANUFACTURE OF MACHINERY AND EQUIPMENT"/>
    <n v="722"/>
    <n v="69"/>
    <n v="108.5"/>
    <n v="127"/>
    <n v="125.5"/>
    <n v="1.1566820276497696"/>
    <n v="0.15668202764976957"/>
    <n v="12"/>
    <n v="0.9"/>
    <n v="1.1566820276497696"/>
    <n v="145484.35754313928"/>
    <n v="54556.634078677227"/>
    <n v="90927.723464462062"/>
    <m/>
    <n v="1"/>
    <n v="90927.723464462062"/>
    <n v="90927.723464462062"/>
  </r>
  <r>
    <d v="2017-03-31T00:00:00"/>
    <s v="Uflex Limited - Engineering Division"/>
    <s v="(UPGRADE CHGS)"/>
    <m/>
    <s v="P&amp;M"/>
    <x v="1"/>
    <m/>
    <m/>
    <m/>
    <n v="125090"/>
    <n v="45822.893091439721"/>
    <d v="2017-03-01T00:00:00"/>
    <n v="5.5"/>
    <m/>
    <m/>
    <m/>
    <m/>
    <m/>
    <m/>
    <m/>
    <m/>
    <m/>
    <m/>
    <m/>
    <m/>
    <m/>
    <m/>
    <s v="(R). MANUFACTURE OF MACHINERY AND EQUIPMENT"/>
    <n v="722"/>
    <n v="63"/>
    <n v="108.3"/>
    <n v="127"/>
    <n v="125.5"/>
    <n v="1.1588180978762697"/>
    <n v="0.15881809787626966"/>
    <n v="12"/>
    <n v="0.9"/>
    <n v="1.1588180978762697"/>
    <n v="144956.55586334257"/>
    <n v="59794.579293628805"/>
    <n v="85161.976569713763"/>
    <m/>
    <n v="1"/>
    <n v="85161.976569713763"/>
    <n v="85161.976569713763"/>
  </r>
  <r>
    <d v="2017-09-22T00:00:00"/>
    <s v="Uflex Limited-Noida"/>
    <s v="UPGRADE CHARGES"/>
    <m/>
    <s v="P&amp;M Others"/>
    <x v="3"/>
    <m/>
    <n v="15"/>
    <m/>
    <n v="125045.02519251009"/>
    <n v="89201.068398682633"/>
    <d v="2017-09-01T00:00:00"/>
    <n v="5"/>
    <m/>
    <m/>
    <m/>
    <m/>
    <m/>
    <m/>
    <m/>
    <m/>
    <m/>
    <m/>
    <m/>
    <m/>
    <m/>
    <m/>
    <s v="(R). MANUFACTURE OF MACHINERY AND EQUIPMENT"/>
    <n v="722"/>
    <n v="69"/>
    <n v="108.5"/>
    <n v="127"/>
    <n v="125.5"/>
    <n v="1.1566820276497696"/>
    <n v="0.15668202764976957"/>
    <n v="12"/>
    <n v="0.9"/>
    <n v="1.1566820276497696"/>
    <n v="144637.33328718907"/>
    <n v="54238.999982695903"/>
    <n v="90398.333304493164"/>
    <m/>
    <n v="1"/>
    <n v="90398.333304493164"/>
    <n v="90398.333304493164"/>
  </r>
  <r>
    <d v="2017-06-26T00:00:00"/>
    <s v="Uflex Limited"/>
    <s v="SLEEVED PLUG VALVE 200 MM"/>
    <m/>
    <s v="P&amp;M Others"/>
    <x v="3"/>
    <m/>
    <n v="15"/>
    <m/>
    <n v="124881.63333333333"/>
    <n v="87177.644310502277"/>
    <d v="2017-06-01T00:00:00"/>
    <n v="5.25"/>
    <m/>
    <m/>
    <m/>
    <m/>
    <m/>
    <m/>
    <m/>
    <m/>
    <m/>
    <m/>
    <m/>
    <m/>
    <m/>
    <m/>
    <s v="Industrial valve"/>
    <n v="725"/>
    <n v="66"/>
    <n v="103"/>
    <n v="127"/>
    <n v="127.6"/>
    <n v="1.2388349514563106"/>
    <n v="0.23883495145631062"/>
    <n v="8"/>
    <n v="0.95"/>
    <n v="1.2388349514563106"/>
    <n v="154707.73216828477"/>
    <n v="96450.601773665039"/>
    <n v="58257.130394619729"/>
    <m/>
    <n v="1"/>
    <n v="58257.130394619729"/>
    <n v="58257.130394619729"/>
  </r>
  <r>
    <d v="2017-03-31T00:00:00"/>
    <s v="Uflex Limited - Engineering Division"/>
    <s v="(UPGRADE CHGS)"/>
    <m/>
    <s v="P&amp;M"/>
    <x v="1"/>
    <m/>
    <m/>
    <m/>
    <n v="124586"/>
    <n v="45638.293437621833"/>
    <d v="2017-03-01T00:00:00"/>
    <n v="5.5"/>
    <m/>
    <m/>
    <m/>
    <m/>
    <m/>
    <m/>
    <m/>
    <m/>
    <m/>
    <m/>
    <m/>
    <m/>
    <m/>
    <m/>
    <s v="(R). MANUFACTURE OF MACHINERY AND EQUIPMENT"/>
    <n v="722"/>
    <n v="63"/>
    <n v="108.3"/>
    <n v="127"/>
    <n v="125.5"/>
    <n v="1.1588180978762697"/>
    <n v="0.15881809787626966"/>
    <n v="12"/>
    <n v="0.9"/>
    <n v="1.1588180978762697"/>
    <n v="144372.51154201294"/>
    <n v="59553.661011080338"/>
    <n v="84818.850530932599"/>
    <m/>
    <n v="1"/>
    <n v="84818.850530932599"/>
    <n v="84818.850530932599"/>
  </r>
  <r>
    <d v="2010-06-15T00:00:00"/>
    <s v="Himgiri Cooling Towers"/>
    <s v="UTILITIES COOLING SYSTEM"/>
    <s v="Himgiri"/>
    <s v="Other P&amp;M"/>
    <x v="0"/>
    <m/>
    <n v="15"/>
    <m/>
    <n v="124117"/>
    <n v="6206"/>
    <d v="2010-06-01T00:00:00"/>
    <n v="12.25"/>
    <m/>
    <m/>
    <m/>
    <m/>
    <m/>
    <m/>
    <m/>
    <s v="b.  INDUSTRIAL MACHINERY"/>
    <n v="649"/>
    <n v="69"/>
    <n v="138.19999999999999"/>
    <n v="90"/>
    <n v="144.19999999999999"/>
    <n v="1.0434153400868307"/>
    <s v="Cooling tower"/>
    <n v="669"/>
    <n v="4"/>
    <n v="106.4"/>
    <n v="127"/>
    <n v="142.19999999999999"/>
    <n v="1.3364661654135337"/>
    <n v="0.39448929849950476"/>
    <n v="12"/>
    <n v="0.95"/>
    <n v="1.3944892984995048"/>
    <n v="173079.82826186303"/>
    <n v="164425.83684876986"/>
    <n v="8653.991413093172"/>
    <m/>
    <n v="1"/>
    <n v="8653.991413093172"/>
    <n v="8653.991413093172"/>
  </r>
  <r>
    <d v="2017-06-26T00:00:00"/>
    <s v="Uflex Limited"/>
    <s v="NITROGEN STORAGE TANK D-161"/>
    <m/>
    <s v="P&amp;M Others"/>
    <x v="3"/>
    <m/>
    <n v="15"/>
    <m/>
    <n v="123463.82866666667"/>
    <n v="86187.900121278537"/>
    <d v="2017-06-01T00:00:00"/>
    <n v="5.25"/>
    <m/>
    <m/>
    <m/>
    <m/>
    <m/>
    <m/>
    <m/>
    <m/>
    <m/>
    <m/>
    <m/>
    <m/>
    <m/>
    <m/>
    <s v="b. Manufacture of tanks, reservoirs and containers of metal"/>
    <n v="613"/>
    <n v="66"/>
    <n v="117.3"/>
    <n v="127"/>
    <n v="164.5"/>
    <n v="1.4023870417732311"/>
    <n v="0.40238704177323115"/>
    <n v="12"/>
    <n v="0.9"/>
    <n v="1.4023870417732311"/>
    <n v="173144.07344984371"/>
    <n v="68175.478920875961"/>
    <n v="104968.59452896775"/>
    <m/>
    <n v="1"/>
    <n v="104968.59452896775"/>
    <n v="104968.59452896775"/>
  </r>
  <r>
    <d v="2017-03-31T00:00:00"/>
    <s v="Uflex Ltd (Engineering Division) Noida"/>
    <s v="INDUSTRIAL PROCESS CHILLER (UPGRADATION)"/>
    <m/>
    <s v="Other P&amp;M"/>
    <x v="0"/>
    <m/>
    <m/>
    <m/>
    <n v="123271"/>
    <n v="46579"/>
    <d v="2017-03-01T00:00:00"/>
    <n v="5.5"/>
    <m/>
    <m/>
    <m/>
    <m/>
    <m/>
    <m/>
    <m/>
    <m/>
    <m/>
    <m/>
    <m/>
    <m/>
    <m/>
    <m/>
    <s v="Chillers"/>
    <n v="750"/>
    <n v="63"/>
    <n v="113.6"/>
    <n v="127"/>
    <n v="123.3"/>
    <n v="1.085387323943662"/>
    <n v="8.5387323943661997E-2"/>
    <n v="12"/>
    <n v="0.9"/>
    <n v="1.085387323943662"/>
    <n v="133796.78080985916"/>
    <n v="55191.172084066908"/>
    <n v="78605.608725792263"/>
    <m/>
    <n v="1"/>
    <n v="78605.608725792263"/>
    <n v="78605.608725792263"/>
  </r>
  <r>
    <d v="2017-06-26T00:00:00"/>
    <s v="Uflex Limited"/>
    <s v="INST.CABE 1.0 PAIR x 1.5 SQM"/>
    <m/>
    <s v="P&amp;M Others"/>
    <x v="3"/>
    <m/>
    <n v="15"/>
    <m/>
    <n v="123045.60266666666"/>
    <n v="85895.943998538802"/>
    <d v="2017-06-01T00:00:00"/>
    <n v="5.25"/>
    <m/>
    <m/>
    <m/>
    <m/>
    <m/>
    <m/>
    <m/>
    <m/>
    <m/>
    <m/>
    <m/>
    <m/>
    <m/>
    <m/>
    <s v="Air conditioning plant"/>
    <n v="752"/>
    <n v="66"/>
    <n v="112.3"/>
    <n v="127"/>
    <n v="116"/>
    <n v="1.0329474621549422"/>
    <n v="3.2947462154942153E-2"/>
    <n v="8"/>
    <n v="0.9"/>
    <n v="1.0329474621549422"/>
    <n v="127099.64300385871"/>
    <n v="75068.22664915405"/>
    <n v="52031.416354704663"/>
    <m/>
    <n v="1"/>
    <n v="52031.416354704663"/>
    <n v="52031.416354704663"/>
  </r>
  <r>
    <d v="2017-03-31T00:00:00"/>
    <s v="Uflex Limited - Engineering Division"/>
    <s v="(UPGRADE CHGS)"/>
    <m/>
    <s v="P&amp;M"/>
    <x v="1"/>
    <m/>
    <m/>
    <m/>
    <n v="122919"/>
    <n v="45028.362560301932"/>
    <d v="2017-03-01T00:00:00"/>
    <n v="5.5"/>
    <m/>
    <m/>
    <m/>
    <m/>
    <m/>
    <m/>
    <m/>
    <m/>
    <m/>
    <m/>
    <m/>
    <m/>
    <m/>
    <m/>
    <s v="(R). MANUFACTURE OF MACHINERY AND EQUIPMENT"/>
    <n v="722"/>
    <n v="63"/>
    <n v="108.3"/>
    <n v="127"/>
    <n v="125.5"/>
    <n v="1.1588180978762697"/>
    <n v="0.15881809787626966"/>
    <n v="12"/>
    <n v="0.9"/>
    <n v="1.1588180978762697"/>
    <n v="142440.76177285318"/>
    <n v="58756.814231301934"/>
    <n v="83683.947541551242"/>
    <m/>
    <n v="1"/>
    <n v="83683.947541551242"/>
    <n v="83683.947541551242"/>
  </r>
  <r>
    <d v="2017-06-26T00:00:00"/>
    <s v="Uflex Limited"/>
    <s v="RTG STOP VALVES"/>
    <m/>
    <s v="P&amp;M Others"/>
    <x v="3"/>
    <m/>
    <n v="15"/>
    <m/>
    <n v="122709.746"/>
    <n v="85661.488440547939"/>
    <d v="2017-06-01T00:00:00"/>
    <n v="5.25"/>
    <m/>
    <m/>
    <m/>
    <m/>
    <m/>
    <m/>
    <m/>
    <m/>
    <m/>
    <m/>
    <m/>
    <m/>
    <m/>
    <m/>
    <s v="Industrial valve"/>
    <n v="725"/>
    <n v="66"/>
    <n v="103"/>
    <n v="127"/>
    <n v="127.6"/>
    <n v="1.2388349514563106"/>
    <n v="0.23883495145631062"/>
    <n v="8"/>
    <n v="0.95"/>
    <n v="1.2388349514563106"/>
    <n v="152017.12222912619"/>
    <n v="94773.174639720848"/>
    <n v="57243.947589405347"/>
    <m/>
    <n v="1"/>
    <n v="57243.947589405347"/>
    <n v="57243.947589405347"/>
  </r>
  <r>
    <d v="2017-09-22T00:00:00"/>
    <s v="Uflex Limited-Noida"/>
    <s v="UPGRADE CHARGES"/>
    <m/>
    <s v="P&amp;M Others"/>
    <x v="3"/>
    <m/>
    <n v="15"/>
    <m/>
    <n v="122444.19777495904"/>
    <n v="87345.764007252612"/>
    <d v="2017-09-01T00:00:00"/>
    <n v="5"/>
    <m/>
    <m/>
    <m/>
    <m/>
    <m/>
    <m/>
    <m/>
    <m/>
    <m/>
    <m/>
    <m/>
    <m/>
    <m/>
    <m/>
    <s v="(R). MANUFACTURE OF MACHINERY AND EQUIPMENT"/>
    <n v="722"/>
    <n v="69"/>
    <n v="108.5"/>
    <n v="127"/>
    <n v="125.5"/>
    <n v="1.1566820276497696"/>
    <n v="0.15668202764976957"/>
    <n v="12"/>
    <n v="0.9"/>
    <n v="1.1566820276497696"/>
    <n v="141629.00295628904"/>
    <n v="53110.87610860839"/>
    <n v="88518.126847680658"/>
    <m/>
    <n v="1"/>
    <n v="88518.126847680658"/>
    <n v="88518.126847680658"/>
  </r>
  <r>
    <d v="2015-12-16T00:00:00"/>
    <s v="Mongla Hoists Pvt Ltd"/>
    <s v="WIRE ROPE ELECTRIC HOIST  500 KGS"/>
    <s v="Mangla"/>
    <s v="Other P&amp;M"/>
    <x v="0"/>
    <m/>
    <n v="15"/>
    <m/>
    <n v="122442.7"/>
    <n v="24878.699999999997"/>
    <d v="2015-12-01T00:00:00"/>
    <n v="6.75"/>
    <m/>
    <m/>
    <m/>
    <m/>
    <m/>
    <m/>
    <m/>
    <m/>
    <m/>
    <m/>
    <m/>
    <m/>
    <m/>
    <m/>
    <s v="(Q). MANUFACTURE OF ELECTRICAL EQUIPMENT"/>
    <n v="666"/>
    <n v="48"/>
    <n v="107.6"/>
    <n v="127"/>
    <n v="127.5"/>
    <n v="1.1849442379182156"/>
    <n v="0.18494423791821557"/>
    <n v="12"/>
    <n v="0.9"/>
    <n v="1.1849442379182156"/>
    <n v="145087.77184014869"/>
    <n v="73450.684494075278"/>
    <n v="71637.087346073415"/>
    <m/>
    <n v="1"/>
    <n v="71637.087346073415"/>
    <n v="71637.087346073415"/>
  </r>
  <r>
    <d v="2015-12-16T00:00:00"/>
    <s v="Mongla Hoists Pvt Ltd"/>
    <s v="WIRE ROPE ELECTRIC HOIST  500 KGS"/>
    <s v="Mangla"/>
    <s v="Other P&amp;M"/>
    <x v="0"/>
    <m/>
    <n v="15"/>
    <m/>
    <n v="122442.7"/>
    <n v="24878.699999999997"/>
    <d v="2015-12-01T00:00:00"/>
    <n v="6.75"/>
    <m/>
    <m/>
    <m/>
    <m/>
    <m/>
    <m/>
    <m/>
    <m/>
    <m/>
    <m/>
    <m/>
    <m/>
    <m/>
    <m/>
    <s v="(Q). MANUFACTURE OF ELECTRICAL EQUIPMENT"/>
    <n v="666"/>
    <n v="48"/>
    <n v="107.6"/>
    <n v="127"/>
    <n v="127.5"/>
    <n v="1.1849442379182156"/>
    <n v="0.18494423791821557"/>
    <n v="12"/>
    <n v="0.9"/>
    <n v="1.1849442379182156"/>
    <n v="145087.77184014869"/>
    <n v="73450.684494075278"/>
    <n v="71637.087346073415"/>
    <m/>
    <n v="1"/>
    <n v="71637.087346073415"/>
    <n v="71637.087346073415"/>
  </r>
  <r>
    <d v="2017-06-26T00:00:00"/>
    <s v="Uflex Limited"/>
    <s v="FINNED TUBE N2 HEAT EXCHANG(E-"/>
    <m/>
    <s v="P&amp;M Others"/>
    <x v="3"/>
    <m/>
    <n v="15"/>
    <m/>
    <n v="122267.182"/>
    <n v="85352.542393424665"/>
    <d v="2017-06-01T00:00:00"/>
    <n v="5.25"/>
    <m/>
    <m/>
    <m/>
    <m/>
    <m/>
    <m/>
    <m/>
    <m/>
    <m/>
    <m/>
    <m/>
    <m/>
    <m/>
    <m/>
    <s v="n. Manufacture of other special-purpose machinery"/>
    <n v="789"/>
    <n v="66"/>
    <n v="118.4"/>
    <n v="127"/>
    <n v="138.9"/>
    <n v="1.1731418918918919"/>
    <n v="0.17314189189189189"/>
    <n v="12"/>
    <n v="0.95"/>
    <n v="1.1731418918918919"/>
    <n v="143436.75320777026"/>
    <n v="59615.90055197951"/>
    <n v="83820.852655790746"/>
    <m/>
    <n v="1"/>
    <n v="83820.852655790746"/>
    <n v="83820.852655790746"/>
  </r>
  <r>
    <d v="2017-06-26T00:00:00"/>
    <s v="Uflex Limited"/>
    <s v="PRESSURE TRANSMIT (DP 4S22)"/>
    <m/>
    <s v="P&amp;M Others"/>
    <x v="3"/>
    <m/>
    <n v="15"/>
    <m/>
    <n v="121310.29466666667"/>
    <n v="84684.556386484022"/>
    <d v="2017-06-01T00:00:00"/>
    <n v="5.25"/>
    <m/>
    <m/>
    <m/>
    <m/>
    <m/>
    <m/>
    <m/>
    <m/>
    <m/>
    <m/>
    <m/>
    <m/>
    <m/>
    <m/>
    <s v="e. Manufacture of measuring, testing, navigating and control equipment"/>
    <n v="654"/>
    <n v="66"/>
    <n v="106.6"/>
    <n v="127"/>
    <n v="112.9"/>
    <n v="1.0590994371482176"/>
    <n v="5.9099437148217637E-2"/>
    <n v="8"/>
    <n v="0.95"/>
    <n v="1.0590994371482176"/>
    <n v="128479.6648017511"/>
    <n v="80099.041024841703"/>
    <n v="48380.6237769094"/>
    <m/>
    <n v="1"/>
    <n v="48380.6237769094"/>
    <n v="48380.6237769094"/>
  </r>
  <r>
    <d v="2017-06-26T00:00:00"/>
    <s v="Uflex Limited"/>
    <s v="DCS-PLC SYSTEM"/>
    <m/>
    <s v="P&amp;M Others"/>
    <x v="3"/>
    <m/>
    <n v="15"/>
    <m/>
    <n v="121296.72466666668"/>
    <n v="84675.083411141561"/>
    <d v="2017-06-01T00:00:00"/>
    <n v="5.25"/>
    <m/>
    <m/>
    <m/>
    <m/>
    <m/>
    <m/>
    <m/>
    <m/>
    <m/>
    <m/>
    <m/>
    <m/>
    <m/>
    <m/>
    <s v="Electric switch gear control/starter"/>
    <n v="674"/>
    <n v="66"/>
    <n v="106.9"/>
    <n v="127"/>
    <n v="122.8"/>
    <n v="1.148737137511693"/>
    <n v="0.14873713751169304"/>
    <n v="12"/>
    <n v="0.95"/>
    <n v="1.148737137511693"/>
    <n v="139338.05228313064"/>
    <n v="57912.37798017617"/>
    <n v="81425.674302954474"/>
    <m/>
    <n v="1"/>
    <n v="81425.674302954474"/>
    <n v="81425.674302954474"/>
  </r>
  <r>
    <d v="2017-06-26T00:00:00"/>
    <s v="Uflex Limited"/>
    <s v="D.G.SET(IMP)"/>
    <m/>
    <s v="P&amp;M Others"/>
    <x v="3"/>
    <m/>
    <n v="15"/>
    <m/>
    <n v="121141.53200000001"/>
    <n v="84566.746174246582"/>
    <d v="2017-06-01T00:00:00"/>
    <n v="5.25"/>
    <m/>
    <m/>
    <m/>
    <m/>
    <m/>
    <m/>
    <m/>
    <m/>
    <m/>
    <m/>
    <m/>
    <m/>
    <m/>
    <m/>
    <s v="Generators &amp; Alternators"/>
    <n v="668"/>
    <n v="66"/>
    <n v="114"/>
    <n v="127"/>
    <n v="137.1"/>
    <n v="1.2026315789473683"/>
    <n v="0.20263157894736827"/>
    <n v="15"/>
    <n v="0.95"/>
    <n v="1.2026315789473683"/>
    <n v="145688.63190526314"/>
    <n v="48441.470108499991"/>
    <n v="97247.161796763161"/>
    <m/>
    <n v="1"/>
    <n v="97247.161796763161"/>
    <n v="97247.161796763161"/>
  </r>
  <r>
    <d v="2017-09-22T00:00:00"/>
    <s v="Uflex Limited-Noida"/>
    <s v="UPGRADE CHARGES"/>
    <m/>
    <s v="P&amp;M Others"/>
    <x v="3"/>
    <m/>
    <n v="15"/>
    <m/>
    <n v="120788.62542298292"/>
    <n v="86164.758826276928"/>
    <d v="2017-09-01T00:00:00"/>
    <n v="5"/>
    <m/>
    <m/>
    <m/>
    <m/>
    <m/>
    <m/>
    <m/>
    <m/>
    <m/>
    <m/>
    <m/>
    <m/>
    <m/>
    <m/>
    <s v="(R). MANUFACTURE OF MACHINERY AND EQUIPMENT"/>
    <n v="722"/>
    <n v="69"/>
    <n v="108.5"/>
    <n v="127"/>
    <n v="125.5"/>
    <n v="1.1566820276497696"/>
    <n v="0.15668202764976957"/>
    <n v="12"/>
    <n v="0.9"/>
    <n v="1.1566820276497696"/>
    <n v="139714.0321712844"/>
    <n v="52392.762064231647"/>
    <n v="87321.270107052755"/>
    <m/>
    <n v="1"/>
    <n v="87321.270107052755"/>
    <n v="87321.270107052755"/>
  </r>
  <r>
    <d v="2017-03-31T00:00:00"/>
    <s v="Uflex Limited - Engineering Division"/>
    <s v="(UPGRADE CHGS)"/>
    <m/>
    <s v="P&amp;M"/>
    <x v="1"/>
    <m/>
    <m/>
    <m/>
    <n v="120312"/>
    <n v="44072.641635028805"/>
    <d v="2017-03-01T00:00:00"/>
    <n v="5.5"/>
    <m/>
    <m/>
    <m/>
    <m/>
    <m/>
    <m/>
    <m/>
    <m/>
    <m/>
    <m/>
    <m/>
    <m/>
    <m/>
    <m/>
    <s v="(R). MANUFACTURE OF MACHINERY AND EQUIPMENT"/>
    <n v="722"/>
    <n v="63"/>
    <n v="108.3"/>
    <n v="127"/>
    <n v="125.5"/>
    <n v="1.1588180978762697"/>
    <n v="0.15881809787626966"/>
    <n v="12"/>
    <n v="0.9"/>
    <n v="1.1588180978762697"/>
    <n v="139419.72299168975"/>
    <n v="57510.635734072021"/>
    <n v="81909.087257617735"/>
    <m/>
    <n v="1"/>
    <n v="81909.087257617735"/>
    <n v="81909.087257617735"/>
  </r>
  <r>
    <d v="2017-03-31T00:00:00"/>
    <s v="Uflex Limited - Engineering Division"/>
    <s v="(UPGRADE CHGS)"/>
    <m/>
    <s v="P&amp;M"/>
    <x v="1"/>
    <m/>
    <m/>
    <m/>
    <n v="119705"/>
    <n v="43850.287370633407"/>
    <d v="2017-03-01T00:00:00"/>
    <n v="5.5"/>
    <m/>
    <m/>
    <m/>
    <m/>
    <m/>
    <m/>
    <m/>
    <m/>
    <m/>
    <m/>
    <m/>
    <m/>
    <m/>
    <m/>
    <s v="(R). MANUFACTURE OF MACHINERY AND EQUIPMENT"/>
    <n v="722"/>
    <n v="63"/>
    <n v="108.3"/>
    <n v="127"/>
    <n v="125.5"/>
    <n v="1.1588180978762697"/>
    <n v="0.15881809787626966"/>
    <n v="12"/>
    <n v="0.9"/>
    <n v="1.1588180978762697"/>
    <n v="138716.32040627886"/>
    <n v="57220.482167590024"/>
    <n v="81495.838238688826"/>
    <m/>
    <n v="1"/>
    <n v="81495.838238688826"/>
    <n v="81495.838238688826"/>
  </r>
  <r>
    <d v="2017-03-31T00:00:00"/>
    <s v="Uflex Ltd (Engineering Division) Noida"/>
    <s v="MATERIAL HANDLING MS PALLETS(UPGRADATION)"/>
    <m/>
    <s v="Other P&amp;M"/>
    <x v="0"/>
    <m/>
    <m/>
    <m/>
    <n v="119373"/>
    <n v="42681"/>
    <d v="2017-03-01T00:00:00"/>
    <n v="5.5"/>
    <m/>
    <m/>
    <m/>
    <m/>
    <m/>
    <m/>
    <m/>
    <m/>
    <m/>
    <m/>
    <m/>
    <m/>
    <m/>
    <m/>
    <s v="Material handling, lifting and hoisting equipment"/>
    <n v="745"/>
    <n v="63"/>
    <n v="103.3"/>
    <n v="127"/>
    <n v="115.4"/>
    <n v="1.1171345595353341"/>
    <n v="0.11713455953533414"/>
    <n v="12"/>
    <n v="0.9"/>
    <n v="1.1171345595353341"/>
    <n v="133355.70377541144"/>
    <n v="55009.227807357216"/>
    <n v="78346.475968054234"/>
    <m/>
    <n v="1"/>
    <n v="78346.475968054234"/>
    <n v="78346.475968054234"/>
  </r>
  <r>
    <d v="2017-09-22T00:00:00"/>
    <s v="Uflex Limited-Noida"/>
    <s v="UPGRADE CHARGES"/>
    <m/>
    <s v="P&amp;M Others"/>
    <x v="3"/>
    <m/>
    <n v="15"/>
    <m/>
    <n v="119372.94294961735"/>
    <n v="85154.879473275199"/>
    <d v="2017-09-01T00:00:00"/>
    <n v="5"/>
    <m/>
    <m/>
    <m/>
    <m/>
    <m/>
    <m/>
    <m/>
    <m/>
    <m/>
    <m/>
    <m/>
    <m/>
    <m/>
    <m/>
    <s v="(R). MANUFACTURE OF MACHINERY AND EQUIPMENT"/>
    <n v="722"/>
    <n v="69"/>
    <n v="108.5"/>
    <n v="127"/>
    <n v="125.5"/>
    <n v="1.1566820276497696"/>
    <n v="0.15668202764976957"/>
    <n v="12"/>
    <n v="0.9"/>
    <n v="1.1566820276497696"/>
    <n v="138076.53769748367"/>
    <n v="51778.701636556369"/>
    <n v="86297.836060927308"/>
    <m/>
    <n v="1"/>
    <n v="86297.836060927308"/>
    <n v="86297.836060927308"/>
  </r>
  <r>
    <d v="2013-12-05T00:00:00"/>
    <s v="Ceasefire Industreis Ltd"/>
    <s v="FIRE FIGHTING EXHST(CLEAN AGENTHCFC"/>
    <s v="Ceasefire"/>
    <s v="Other P&amp;M"/>
    <x v="0"/>
    <m/>
    <n v="15"/>
    <m/>
    <n v="118289"/>
    <n v="55264"/>
    <d v="2013-12-01T00:00:00"/>
    <n v="8.75"/>
    <m/>
    <m/>
    <m/>
    <m/>
    <m/>
    <m/>
    <m/>
    <m/>
    <m/>
    <m/>
    <m/>
    <m/>
    <m/>
    <m/>
    <s v="(R). MANUFACTURE OF MACHINERY AND EQUIPMENT"/>
    <n v="722"/>
    <n v="24"/>
    <n v="106.4"/>
    <n v="127"/>
    <n v="125.5"/>
    <n v="1.1795112781954886"/>
    <n v="0.17951127819548862"/>
    <n v="12"/>
    <n v="0.9"/>
    <n v="1.1795112781954886"/>
    <n v="139523.20958646617"/>
    <n v="91562.106291118413"/>
    <n v="47961.103295347755"/>
    <m/>
    <n v="1"/>
    <n v="47961.103295347755"/>
    <n v="47961.103295347755"/>
  </r>
  <r>
    <d v="2017-06-26T00:00:00"/>
    <s v="Uflex Limited"/>
    <s v="EG BATCH TANK D04"/>
    <m/>
    <s v="P&amp;M Others"/>
    <x v="3"/>
    <m/>
    <n v="15"/>
    <m/>
    <n v="118218.52733333333"/>
    <n v="82526.248669954337"/>
    <d v="2017-06-01T00:00:00"/>
    <n v="5.25"/>
    <m/>
    <m/>
    <m/>
    <m/>
    <m/>
    <m/>
    <m/>
    <m/>
    <m/>
    <m/>
    <m/>
    <m/>
    <m/>
    <m/>
    <s v="b. Manufacture of tanks, reservoirs and containers of metal"/>
    <n v="613"/>
    <n v="66"/>
    <n v="117.3"/>
    <n v="127"/>
    <n v="164.5"/>
    <n v="1.4023870417732311"/>
    <n v="0.40238704177323115"/>
    <n v="12"/>
    <n v="0.9"/>
    <n v="1.4023870417732311"/>
    <n v="165788.13082978121"/>
    <n v="65279.076514226348"/>
    <n v="100509.05431555485"/>
    <m/>
    <n v="1"/>
    <n v="100509.05431555485"/>
    <n v="100509.05431555485"/>
  </r>
  <r>
    <d v="2017-06-26T00:00:00"/>
    <s v="Uflex Limited"/>
    <s v="ELECTRICAL HOIST"/>
    <m/>
    <s v="P&amp;M Others"/>
    <x v="3"/>
    <m/>
    <n v="15"/>
    <m/>
    <n v="117510.37610958899"/>
    <n v="82031.822412940484"/>
    <d v="2017-06-01T00:00:00"/>
    <n v="5.25"/>
    <m/>
    <m/>
    <m/>
    <m/>
    <m/>
    <m/>
    <m/>
    <m/>
    <m/>
    <m/>
    <m/>
    <m/>
    <m/>
    <m/>
    <s v="Cranes"/>
    <n v="744"/>
    <n v="66"/>
    <n v="93.5"/>
    <n v="127"/>
    <n v="140.30000000000001"/>
    <n v="1.5005347593582889"/>
    <n v="0.50053475935828895"/>
    <n v="12"/>
    <n v="0.9"/>
    <n v="1.5005347593582889"/>
    <n v="176328.40393770413"/>
    <n v="69429.309050470998"/>
    <n v="106899.09488723314"/>
    <m/>
    <n v="1"/>
    <n v="106899.09488723314"/>
    <n v="106899.09488723314"/>
  </r>
  <r>
    <d v="2017-03-31T00:00:00"/>
    <s v="Uflex Ltd (Engineering Division) Noida"/>
    <s v="AIR COMPRESSOR (UPGRADATION)"/>
    <m/>
    <s v="Other P&amp;M"/>
    <x v="0"/>
    <m/>
    <m/>
    <m/>
    <n v="117493"/>
    <n v="44453"/>
    <d v="2017-03-01T00:00:00"/>
    <n v="5.5"/>
    <m/>
    <m/>
    <m/>
    <m/>
    <m/>
    <m/>
    <m/>
    <m/>
    <m/>
    <m/>
    <m/>
    <m/>
    <m/>
    <m/>
    <s v="Air gas compressor including compressor for refrigerator"/>
    <n v="735"/>
    <n v="63"/>
    <n v="110.8"/>
    <n v="127"/>
    <n v="124.6"/>
    <n v="1.1245487364620939"/>
    <n v="0.12454873646209386"/>
    <n v="12"/>
    <n v="0.9"/>
    <n v="1.1245487364620939"/>
    <n v="132126.60469314081"/>
    <n v="54502.224435920587"/>
    <n v="77624.380257220211"/>
    <m/>
    <n v="1"/>
    <n v="77624.380257220211"/>
    <n v="77624.380257220211"/>
  </r>
  <r>
    <d v="2017-06-26T00:00:00"/>
    <s v="Uflex Limited"/>
    <s v="CATALYST BATCH TANK D-37"/>
    <m/>
    <s v="P&amp;M Others"/>
    <x v="3"/>
    <m/>
    <n v="15"/>
    <m/>
    <n v="117455.792"/>
    <n v="81993.796716712328"/>
    <d v="2017-06-01T00:00:00"/>
    <n v="5.25"/>
    <m/>
    <m/>
    <m/>
    <m/>
    <m/>
    <m/>
    <m/>
    <m/>
    <m/>
    <m/>
    <m/>
    <m/>
    <m/>
    <m/>
    <s v="b. Manufacture of tanks, reservoirs and containers of metal"/>
    <n v="613"/>
    <n v="66"/>
    <n v="117.3"/>
    <n v="127"/>
    <n v="164.5"/>
    <n v="1.4023870417732311"/>
    <n v="0.40238704177323115"/>
    <n v="12"/>
    <n v="0.9"/>
    <n v="1.4023870417732311"/>
    <n v="164718.48068201196"/>
    <n v="64857.9017685422"/>
    <n v="99860.578913469755"/>
    <m/>
    <n v="1"/>
    <n v="99860.578913469755"/>
    <n v="99860.578913469755"/>
  </r>
  <r>
    <d v="2017-06-26T00:00:00"/>
    <s v="Uflex Limited"/>
    <s v="WEIGHING SYSTEMS"/>
    <m/>
    <s v="P&amp;M Others"/>
    <x v="3"/>
    <m/>
    <n v="15"/>
    <m/>
    <n v="117251.81479452099"/>
    <n v="81851.545763408081"/>
    <d v="2017-06-01T00:00:00"/>
    <n v="5.25"/>
    <m/>
    <m/>
    <m/>
    <m/>
    <m/>
    <m/>
    <m/>
    <m/>
    <m/>
    <m/>
    <m/>
    <m/>
    <m/>
    <m/>
    <s v="e. Manufacture of measuring, testing, navigating and control equipment"/>
    <n v="654"/>
    <n v="66"/>
    <n v="106.6"/>
    <n v="127"/>
    <n v="112.9"/>
    <n v="1.0590994371482176"/>
    <n v="5.9099437148217637E-2"/>
    <n v="8"/>
    <n v="0.95"/>
    <n v="1.0590994371482176"/>
    <n v="124181.33105348425"/>
    <n v="77419.298578656584"/>
    <n v="46762.032474827662"/>
    <m/>
    <n v="1"/>
    <n v="46762.032474827662"/>
    <n v="46762.032474827662"/>
  </r>
  <r>
    <d v="2017-06-26T00:00:00"/>
    <s v="Uflex Limited"/>
    <s v="UPS BATTERIES DCS"/>
    <m/>
    <s v="P&amp;M Others"/>
    <x v="3"/>
    <m/>
    <n v="15"/>
    <m/>
    <n v="115645.46066666667"/>
    <n v="80730.036651689501"/>
    <d v="2017-06-01T00:00:00"/>
    <n v="5.25"/>
    <m/>
    <m/>
    <m/>
    <m/>
    <m/>
    <m/>
    <m/>
    <m/>
    <m/>
    <m/>
    <m/>
    <m/>
    <m/>
    <m/>
    <s v="UPS in Solid State Drives"/>
    <n v="642"/>
    <n v="66"/>
    <n v="80.7"/>
    <n v="127"/>
    <n v="94"/>
    <n v="1.164807930607187"/>
    <n v="0.16480793060718701"/>
    <n v="8"/>
    <n v="0.9"/>
    <n v="1.164807930607187"/>
    <n v="134704.74972325485"/>
    <n v="79559.992805297399"/>
    <n v="55144.756917957449"/>
    <m/>
    <n v="1"/>
    <n v="55144.756917957449"/>
    <n v="55144.756917957449"/>
  </r>
  <r>
    <d v="2017-09-22T00:00:00"/>
    <s v="Uflex Limited-Noida"/>
    <s v="UPGRADE CHARGES"/>
    <m/>
    <s v="P&amp;M Others"/>
    <x v="3"/>
    <m/>
    <n v="15"/>
    <m/>
    <n v="115583.34125216531"/>
    <n v="82451.561050988763"/>
    <d v="2017-09-01T00:00:00"/>
    <n v="5"/>
    <m/>
    <m/>
    <m/>
    <m/>
    <m/>
    <m/>
    <m/>
    <m/>
    <m/>
    <m/>
    <m/>
    <m/>
    <m/>
    <m/>
    <s v="(R). MANUFACTURE OF MACHINERY AND EQUIPMENT"/>
    <n v="722"/>
    <n v="69"/>
    <n v="108.5"/>
    <n v="127"/>
    <n v="125.5"/>
    <n v="1.1566820276497696"/>
    <n v="0.15668202764976957"/>
    <n v="12"/>
    <n v="0.9"/>
    <n v="1.1566820276497696"/>
    <n v="133693.17352208981"/>
    <n v="50134.940070783676"/>
    <n v="83558.233451306136"/>
    <m/>
    <n v="1"/>
    <n v="83558.233451306136"/>
    <n v="83558.233451306136"/>
  </r>
  <r>
    <d v="2017-06-26T00:00:00"/>
    <s v="Uflex Limited"/>
    <s v="EG/METHANOL RECEIVER D-29"/>
    <m/>
    <s v="P&amp;M Others"/>
    <x v="3"/>
    <m/>
    <n v="15"/>
    <m/>
    <n v="115267.89466666666"/>
    <n v="80466.464550867575"/>
    <d v="2017-06-01T00:00:00"/>
    <n v="5.25"/>
    <m/>
    <m/>
    <m/>
    <m/>
    <m/>
    <m/>
    <m/>
    <m/>
    <m/>
    <m/>
    <m/>
    <m/>
    <m/>
    <m/>
    <s v="n. Manufacture of other special-purpose machinery"/>
    <n v="789"/>
    <n v="66"/>
    <n v="118.4"/>
    <n v="127"/>
    <n v="138.9"/>
    <n v="1.1731418918918919"/>
    <n v="0.17314189189189189"/>
    <n v="12"/>
    <n v="0.95"/>
    <n v="1.1731418918918919"/>
    <n v="135225.59602364863"/>
    <n v="56203.138347328961"/>
    <n v="79022.457676319667"/>
    <m/>
    <n v="1"/>
    <n v="79022.457676319667"/>
    <n v="79022.457676319667"/>
  </r>
  <r>
    <d v="2017-03-31T00:00:00"/>
    <s v="Uflex Limited - Engineering Division"/>
    <s v="(UPGRADE CHGS)"/>
    <m/>
    <s v="P&amp;M"/>
    <x v="1"/>
    <m/>
    <m/>
    <m/>
    <n v="114957"/>
    <n v="42111.703946986192"/>
    <d v="2017-03-01T00:00:00"/>
    <n v="5.5"/>
    <m/>
    <m/>
    <m/>
    <m/>
    <m/>
    <m/>
    <m/>
    <m/>
    <m/>
    <m/>
    <m/>
    <m/>
    <m/>
    <m/>
    <s v="(R). MANUFACTURE OF MACHINERY AND EQUIPMENT"/>
    <n v="722"/>
    <n v="63"/>
    <n v="108.3"/>
    <n v="127"/>
    <n v="125.5"/>
    <n v="1.1588180978762697"/>
    <n v="0.15881809787626966"/>
    <n v="12"/>
    <n v="0.9"/>
    <n v="1.1588180978762697"/>
    <n v="133214.25207756233"/>
    <n v="54950.878981994458"/>
    <n v="78263.373095567862"/>
    <m/>
    <n v="1"/>
    <n v="78263.373095567862"/>
    <n v="78263.373095567862"/>
  </r>
  <r>
    <d v="2017-06-26T00:00:00"/>
    <s v="Uflex Limited"/>
    <s v="TFH COMMON CONTROL PANEL"/>
    <m/>
    <s v="P&amp;M Others"/>
    <x v="3"/>
    <m/>
    <n v="15"/>
    <m/>
    <n v="114840.80333333334"/>
    <n v="80168.319696803665"/>
    <d v="2017-06-01T00:00:00"/>
    <n v="5.25"/>
    <m/>
    <m/>
    <m/>
    <m/>
    <m/>
    <m/>
    <m/>
    <m/>
    <m/>
    <m/>
    <m/>
    <m/>
    <m/>
    <m/>
    <s v="Electric switch gear control/starter"/>
    <n v="674"/>
    <n v="66"/>
    <n v="106.9"/>
    <n v="127"/>
    <n v="122.8"/>
    <n v="1.148737137511693"/>
    <n v="0.14873713751169304"/>
    <n v="12"/>
    <n v="0.95"/>
    <n v="1.148737137511693"/>
    <n v="131921.89569067664"/>
    <n v="54830.037896437476"/>
    <n v="77091.857794239157"/>
    <m/>
    <n v="1"/>
    <n v="77091.857794239157"/>
    <n v="77091.857794239157"/>
  </r>
  <r>
    <d v="2014-03-15T00:00:00"/>
    <s v="Hydrotherm Utilities Pvt Ltd"/>
    <s v="WATER SOFTNER"/>
    <s v="Hydrotherm"/>
    <s v="Other P&amp;M"/>
    <x v="0"/>
    <m/>
    <n v="15"/>
    <m/>
    <n v="114655"/>
    <n v="5735"/>
    <d v="2014-03-01T00:00:00"/>
    <n v="8.5"/>
    <m/>
    <m/>
    <m/>
    <m/>
    <m/>
    <m/>
    <m/>
    <m/>
    <m/>
    <m/>
    <m/>
    <m/>
    <m/>
    <m/>
    <s v="(R). MANUFACTURE OF MACHINERY AND EQUIPMENT"/>
    <n v="722"/>
    <n v="27"/>
    <n v="107.5"/>
    <n v="127"/>
    <n v="125.5"/>
    <n v="1.1674418604651162"/>
    <n v="0.16744186046511622"/>
    <n v="12"/>
    <n v="0.9"/>
    <n v="1.1674418604651162"/>
    <n v="133853.04651162791"/>
    <n v="85331.317151162788"/>
    <n v="48521.72936046512"/>
    <m/>
    <n v="1"/>
    <n v="48521.72936046512"/>
    <n v="48521.72936046512"/>
  </r>
  <r>
    <d v="2017-06-26T00:00:00"/>
    <s v="Uflex Limited"/>
    <s v="HTM COOLER 6-SQM"/>
    <m/>
    <s v="P&amp;M Others"/>
    <x v="3"/>
    <m/>
    <n v="15"/>
    <m/>
    <n v="114653.42933333333"/>
    <n v="80037.517244200921"/>
    <d v="2017-06-01T00:00:00"/>
    <n v="5.25"/>
    <m/>
    <m/>
    <m/>
    <m/>
    <m/>
    <m/>
    <m/>
    <m/>
    <m/>
    <m/>
    <m/>
    <m/>
    <m/>
    <m/>
    <s v="Air Coolers"/>
    <n v="711"/>
    <n v="66"/>
    <n v="118.2"/>
    <n v="127"/>
    <n v="130.1"/>
    <n v="1.1006768189509306"/>
    <n v="0.10067681895093061"/>
    <n v="6"/>
    <n v="0.95"/>
    <n v="1.1006768189509306"/>
    <n v="126196.37188042865"/>
    <n v="104900.73412560631"/>
    <n v="21295.637754822339"/>
    <m/>
    <n v="1"/>
    <n v="21295.637754822339"/>
    <n v="21295.637754822339"/>
  </r>
  <r>
    <d v="2017-06-10T00:00:00"/>
    <s v="UNITY ENGINEERING SERVICES,NOIDA"/>
    <s v="SPOOL TRANSFER ATTACHMENT FOR DACO M/C."/>
    <s v="Unity"/>
    <s v="P&amp;M"/>
    <x v="1"/>
    <n v="1"/>
    <n v="15"/>
    <n v="10.34"/>
    <n v="114444"/>
    <n v="44742.900821917807"/>
    <d v="2017-06-01T00:00:00"/>
    <n v="5.25"/>
    <m/>
    <m/>
    <m/>
    <m/>
    <m/>
    <m/>
    <m/>
    <m/>
    <m/>
    <m/>
    <m/>
    <m/>
    <m/>
    <m/>
    <s v="n. Manufacture of other special-purpose machinery"/>
    <n v="789"/>
    <n v="66"/>
    <n v="118.4"/>
    <n v="127"/>
    <n v="138.9"/>
    <n v="1.1731418918918919"/>
    <n v="0.17314189189189189"/>
    <n v="12"/>
    <n v="0.95"/>
    <n v="1.1731418918918919"/>
    <n v="134259.05067567568"/>
    <n v="55801.417937077706"/>
    <n v="78457.632738597982"/>
    <m/>
    <n v="1"/>
    <n v="78457.632738597982"/>
    <n v="78457.632738597982"/>
  </r>
  <r>
    <d v="2011-06-02T00:00:00"/>
    <s v="VINTEX RUBBER INDUSTRIES.GURGAON"/>
    <s v="RUBBER ROLLERS"/>
    <m/>
    <s v="RUBBER ROLLERS"/>
    <x v="0"/>
    <m/>
    <n v="15"/>
    <m/>
    <n v="113905"/>
    <n v="6533"/>
    <d v="2011-06-01T00:00:00"/>
    <n v="11.25"/>
    <m/>
    <m/>
    <m/>
    <m/>
    <m/>
    <m/>
    <m/>
    <s v="b.  INDUSTRIAL MACHINERY"/>
    <n v="649"/>
    <n v="81"/>
    <n v="141.9"/>
    <n v="90"/>
    <n v="144.19999999999999"/>
    <n v="1.0162085976039463"/>
    <s v="n. Manufacture of other special-purpose machinery"/>
    <n v="789"/>
    <n v="4"/>
    <n v="101"/>
    <n v="127"/>
    <n v="138.9"/>
    <n v="1.3752475247524754"/>
    <n v="0.39753835848701136"/>
    <n v="12"/>
    <n v="0.95"/>
    <n v="1.3975383584870114"/>
    <n v="159186.60672346302"/>
    <n v="141775.57161308423"/>
    <n v="17411.035110378783"/>
    <m/>
    <n v="1"/>
    <n v="17411.035110378783"/>
    <n v="17411.035110378783"/>
  </r>
  <r>
    <d v="2017-06-26T00:00:00"/>
    <s v="Uflex Limited"/>
    <s v="HOT WELL D-60"/>
    <m/>
    <s v="P&amp;M Others"/>
    <x v="3"/>
    <m/>
    <n v="15"/>
    <m/>
    <n v="112802.91066666668"/>
    <n v="78745.703117442928"/>
    <d v="2017-06-01T00:00:00"/>
    <n v="5.25"/>
    <m/>
    <m/>
    <m/>
    <m/>
    <m/>
    <m/>
    <m/>
    <m/>
    <m/>
    <m/>
    <m/>
    <m/>
    <m/>
    <m/>
    <s v="n. Manufacture of other special-purpose machinery"/>
    <n v="789"/>
    <n v="66"/>
    <n v="118.4"/>
    <n v="127"/>
    <n v="138.9"/>
    <n v="1.1731418918918919"/>
    <n v="0.17314189189189189"/>
    <n v="12"/>
    <n v="0.95"/>
    <n v="1.1731418918918919"/>
    <n v="132333.82003040542"/>
    <n v="55001.24395013725"/>
    <n v="77332.576080268162"/>
    <m/>
    <n v="1"/>
    <n v="77332.576080268162"/>
    <n v="77332.576080268162"/>
  </r>
  <r>
    <d v="2017-09-22T00:00:00"/>
    <s v="Uflex Limited-Noida"/>
    <s v="UPGRADE CHARGES"/>
    <m/>
    <s v="P&amp;M Others"/>
    <x v="3"/>
    <m/>
    <n v="15"/>
    <m/>
    <n v="112379.47660891169"/>
    <n v="80166.079091646447"/>
    <d v="2017-09-01T00:00:00"/>
    <n v="5"/>
    <m/>
    <m/>
    <m/>
    <m/>
    <m/>
    <m/>
    <m/>
    <m/>
    <m/>
    <m/>
    <m/>
    <m/>
    <m/>
    <m/>
    <s v="(R). MANUFACTURE OF MACHINERY AND EQUIPMENT"/>
    <n v="722"/>
    <n v="69"/>
    <n v="108.5"/>
    <n v="127"/>
    <n v="125.5"/>
    <n v="1.1566820276497696"/>
    <n v="0.15668202764976957"/>
    <n v="12"/>
    <n v="0.9"/>
    <n v="1.1566820276497696"/>
    <n v="129987.32087021583"/>
    <n v="48745.245326330929"/>
    <n v="81242.075543884901"/>
    <m/>
    <n v="1"/>
    <n v="81242.075543884901"/>
    <n v="81242.075543884901"/>
  </r>
  <r>
    <d v="2017-06-26T00:00:00"/>
    <s v="Uflex Limited"/>
    <s v="SOFTNER VESSELS"/>
    <m/>
    <s v="P&amp;M Others"/>
    <x v="3"/>
    <m/>
    <n v="15"/>
    <m/>
    <n v="112348.00466666667"/>
    <n v="78428.141339908674"/>
    <d v="2017-06-01T00:00:00"/>
    <n v="5.25"/>
    <m/>
    <m/>
    <m/>
    <m/>
    <m/>
    <m/>
    <m/>
    <m/>
    <m/>
    <m/>
    <m/>
    <m/>
    <m/>
    <m/>
    <s v="n. Manufacture of other special-purpose machinery"/>
    <n v="789"/>
    <n v="66"/>
    <n v="118.4"/>
    <n v="127"/>
    <n v="138.9"/>
    <n v="1.1731418918918919"/>
    <n v="0.17314189189189189"/>
    <n v="12"/>
    <n v="0.95"/>
    <n v="1.1731418918918919"/>
    <n v="131800.15074493244"/>
    <n v="54779.43765336254"/>
    <n v="77020.713091569894"/>
    <m/>
    <n v="1"/>
    <n v="77020.713091569894"/>
    <n v="77020.713091569894"/>
  </r>
  <r>
    <d v="2017-09-22T00:00:00"/>
    <s v="Uflex Limited-Noida"/>
    <s v="UPGRADE CHARGES"/>
    <m/>
    <s v="P&amp;M Others"/>
    <x v="3"/>
    <m/>
    <n v="15"/>
    <m/>
    <n v="112295.10931946614"/>
    <n v="80105.895550998917"/>
    <d v="2017-09-01T00:00:00"/>
    <n v="5"/>
    <m/>
    <m/>
    <m/>
    <m/>
    <m/>
    <m/>
    <m/>
    <m/>
    <m/>
    <m/>
    <m/>
    <m/>
    <m/>
    <m/>
    <s v="(R). MANUFACTURE OF MACHINERY AND EQUIPMENT"/>
    <n v="722"/>
    <n v="69"/>
    <n v="108.5"/>
    <n v="127"/>
    <n v="125.5"/>
    <n v="1.1566820276497696"/>
    <n v="0.15668202764976957"/>
    <n v="12"/>
    <n v="0.9"/>
    <n v="1.1566820276497696"/>
    <n v="129889.73474279263"/>
    <n v="48708.65052854723"/>
    <n v="81181.084214245406"/>
    <m/>
    <n v="1"/>
    <n v="81181.084214245406"/>
    <n v="81181.084214245406"/>
  </r>
  <r>
    <d v="2017-09-22T00:00:00"/>
    <s v="Uflex Limited-Noida"/>
    <s v="UPGRADE CHARGES"/>
    <m/>
    <s v="P&amp;M Others"/>
    <x v="3"/>
    <m/>
    <n v="15"/>
    <m/>
    <n v="112127.71271101039"/>
    <n v="79986.482913050466"/>
    <d v="2017-09-01T00:00:00"/>
    <n v="5"/>
    <m/>
    <m/>
    <m/>
    <m/>
    <m/>
    <m/>
    <m/>
    <m/>
    <m/>
    <m/>
    <m/>
    <m/>
    <m/>
    <m/>
    <s v="(R). MANUFACTURE OF MACHINERY AND EQUIPMENT"/>
    <n v="722"/>
    <n v="69"/>
    <n v="108.5"/>
    <n v="127"/>
    <n v="125.5"/>
    <n v="1.1566820276497696"/>
    <n v="0.15668202764976957"/>
    <n v="12"/>
    <n v="0.9"/>
    <n v="1.1566820276497696"/>
    <n v="129696.11009430233"/>
    <n v="48636.041285363375"/>
    <n v="81060.068808938959"/>
    <m/>
    <n v="1"/>
    <n v="81060.068808938959"/>
    <n v="81060.068808938959"/>
  </r>
  <r>
    <d v="2008-10-23T00:00:00"/>
    <s v="VINTEX RUBBER INDUSTRIES.GURGOAN"/>
    <s v="RUBBER ROLLERS"/>
    <s v="Uflex"/>
    <s v="Rubber Roller"/>
    <x v="5"/>
    <n v="1"/>
    <n v="15"/>
    <n v="10.34"/>
    <n v="111389"/>
    <n v="14637.86"/>
    <d v="2008-10-01T00:00:00"/>
    <n v="13.916666666666666"/>
    <m/>
    <m/>
    <m/>
    <m/>
    <m/>
    <m/>
    <m/>
    <s v="b.  INDUSTRIAL MACHINERY"/>
    <n v="649"/>
    <n v="49"/>
    <n v="129.5"/>
    <n v="90"/>
    <n v="144.19999999999999"/>
    <n v="1.1135135135135135"/>
    <s v="n. Manufacture of other special-purpose machinery"/>
    <n v="789"/>
    <n v="4"/>
    <n v="101"/>
    <n v="127"/>
    <n v="138.9"/>
    <n v="1.3752475247524754"/>
    <n v="0.53135670323789141"/>
    <n v="12"/>
    <n v="0.95"/>
    <n v="1.5313567032378914"/>
    <n v="170576.29181696547"/>
    <n v="162047.47722611719"/>
    <n v="8528.8145908482838"/>
    <m/>
    <n v="1"/>
    <n v="8528.8145908482838"/>
    <n v="8528.8145908482838"/>
  </r>
  <r>
    <d v="2017-06-26T00:00:00"/>
    <s v="Uflex Limited"/>
    <s v="PNEUMATIC VALVES PCVIA-1-80"/>
    <m/>
    <s v="P&amp;M Others"/>
    <x v="3"/>
    <m/>
    <n v="15"/>
    <m/>
    <n v="111341.598"/>
    <n v="77725.586768219175"/>
    <d v="2017-06-01T00:00:00"/>
    <n v="5.25"/>
    <m/>
    <m/>
    <m/>
    <m/>
    <m/>
    <m/>
    <m/>
    <m/>
    <m/>
    <m/>
    <m/>
    <m/>
    <m/>
    <m/>
    <s v="Industrial valve"/>
    <n v="725"/>
    <n v="66"/>
    <n v="103"/>
    <n v="127"/>
    <n v="127.6"/>
    <n v="1.2388349514563106"/>
    <n v="0.23883495145631062"/>
    <n v="8"/>
    <n v="0.95"/>
    <n v="1.2388349514563106"/>
    <n v="137933.86315339804"/>
    <n v="85993.142809696583"/>
    <n v="51940.720343701454"/>
    <m/>
    <n v="1"/>
    <n v="51940.720343701454"/>
    <n v="51940.720343701454"/>
  </r>
  <r>
    <d v="2017-09-22T00:00:00"/>
    <s v="Uflex Limited-Noida"/>
    <s v="UPGRADE CHARGES"/>
    <m/>
    <s v="P&amp;M Others"/>
    <x v="3"/>
    <m/>
    <n v="15"/>
    <m/>
    <n v="110945.15974018836"/>
    <n v="79142.906862959993"/>
    <d v="2017-09-01T00:00:00"/>
    <n v="5"/>
    <m/>
    <m/>
    <m/>
    <m/>
    <m/>
    <m/>
    <m/>
    <m/>
    <m/>
    <m/>
    <m/>
    <m/>
    <m/>
    <m/>
    <s v="(R). MANUFACTURE OF MACHINERY AND EQUIPMENT"/>
    <n v="722"/>
    <n v="69"/>
    <n v="108.5"/>
    <n v="127"/>
    <n v="125.5"/>
    <n v="1.1566820276497696"/>
    <n v="0.15668202764976957"/>
    <n v="12"/>
    <n v="0.9"/>
    <n v="1.1566820276497696"/>
    <n v="128328.27232620865"/>
    <n v="48123.102122328244"/>
    <n v="80205.170203880407"/>
    <m/>
    <n v="1"/>
    <n v="80205.170203880407"/>
    <n v="80205.170203880407"/>
  </r>
  <r>
    <d v="2017-06-26T00:00:00"/>
    <s v="Uflex Limited"/>
    <s v="A.C.MOTOR 18.5 KW"/>
    <m/>
    <s v="P&amp;M Others"/>
    <x v="3"/>
    <m/>
    <n v="15"/>
    <m/>
    <n v="110864.77"/>
    <n v="77392.721632876724"/>
    <d v="2017-06-01T00:00:00"/>
    <n v="5.25"/>
    <m/>
    <m/>
    <m/>
    <m/>
    <m/>
    <m/>
    <m/>
    <m/>
    <m/>
    <m/>
    <m/>
    <m/>
    <m/>
    <m/>
    <s v="A C Motor"/>
    <n v="672"/>
    <n v="66"/>
    <n v="114"/>
    <n v="127"/>
    <n v="143"/>
    <n v="1.2543859649122806"/>
    <n v="0.2543859649122806"/>
    <n v="12"/>
    <n v="0.9"/>
    <n v="1.2543859649122806"/>
    <n v="139067.21149122805"/>
    <n v="54757.71452467105"/>
    <n v="84309.496966556995"/>
    <m/>
    <n v="1"/>
    <n v="84309.496966556995"/>
    <n v="84309.496966556995"/>
  </r>
  <r>
    <d v="2017-03-31T00:00:00"/>
    <s v="Uflex Ltd (Engineering Division) Noida"/>
    <s v="FORKLIFT(UPGRADATION)"/>
    <m/>
    <s v="Other P&amp;M"/>
    <x v="0"/>
    <m/>
    <m/>
    <m/>
    <n v="110518"/>
    <n v="41130"/>
    <d v="2017-03-01T00:00:00"/>
    <n v="5.5"/>
    <m/>
    <m/>
    <m/>
    <m/>
    <m/>
    <m/>
    <m/>
    <m/>
    <m/>
    <m/>
    <m/>
    <m/>
    <m/>
    <m/>
    <s v="Material handling, lifting and hoisting equipment"/>
    <n v="745"/>
    <n v="63"/>
    <n v="103.3"/>
    <n v="127"/>
    <n v="115.4"/>
    <n v="1.1171345595353341"/>
    <n v="0.11713455953533414"/>
    <n v="12"/>
    <n v="0.9"/>
    <n v="1.1171345595353341"/>
    <n v="123463.47725072606"/>
    <n v="50928.684365924499"/>
    <n v="72534.792884801573"/>
    <m/>
    <n v="1"/>
    <n v="72534.792884801573"/>
    <n v="72534.792884801573"/>
  </r>
  <r>
    <d v="2016-02-10T00:00:00"/>
    <s v="LOTTEY ENGINEERING WORKS.NOIDA."/>
    <s v="CORE CUTTING M/C."/>
    <s v="Lottey"/>
    <s v="P&amp;M"/>
    <x v="1"/>
    <n v="1"/>
    <n v="15"/>
    <n v="10.34"/>
    <n v="110160"/>
    <n v="24488.718904109584"/>
    <d v="2016-02-01T00:00:00"/>
    <n v="6.583333333333333"/>
    <m/>
    <m/>
    <m/>
    <m/>
    <m/>
    <m/>
    <m/>
    <m/>
    <m/>
    <m/>
    <m/>
    <m/>
    <m/>
    <m/>
    <s v="j. Manufacture of metal-forming machinery and machine tools"/>
    <n v="764"/>
    <n v="50"/>
    <n v="102"/>
    <n v="127"/>
    <n v="119.6"/>
    <n v="1.1725490196078432"/>
    <n v="0.17254901960784319"/>
    <n v="8"/>
    <n v="0.9"/>
    <n v="1.1725490196078432"/>
    <n v="129168"/>
    <n v="95665.049999999988"/>
    <n v="33502.950000000012"/>
    <m/>
    <n v="1"/>
    <n v="33502.950000000012"/>
    <n v="33502.950000000012"/>
  </r>
  <r>
    <d v="2010-11-02T00:00:00"/>
    <s v="Almonard Pvt Ltd "/>
    <s v="AXIAL FLOW FANS"/>
    <s v="Almonard"/>
    <s v="Other P&amp;M"/>
    <x v="0"/>
    <m/>
    <n v="15"/>
    <m/>
    <n v="110142"/>
    <n v="5507"/>
    <d v="2010-11-01T00:00:00"/>
    <n v="11.833333333333334"/>
    <m/>
    <m/>
    <m/>
    <m/>
    <m/>
    <m/>
    <m/>
    <s v="Fans"/>
    <n v="736"/>
    <n v="74"/>
    <n v="105.3"/>
    <n v="90"/>
    <n v="113.1"/>
    <n v="1.074074074074074"/>
    <s v="Fan"/>
    <n v="713"/>
    <n v="4"/>
    <n v="101.2"/>
    <n v="127"/>
    <n v="149.6"/>
    <n v="1.4782608695652173"/>
    <n v="0.58776167471819618"/>
    <n v="6"/>
    <n v="0.95"/>
    <n v="1.5877616747181962"/>
    <n v="174879.24637681156"/>
    <n v="166135.28405797097"/>
    <n v="8743.9623188405822"/>
    <m/>
    <n v="1"/>
    <n v="8743.9623188405822"/>
    <n v="8743.9623188405858"/>
  </r>
  <r>
    <d v="2017-03-31T00:00:00"/>
    <s v="Uflex Ltd (Engineering Division) Noida"/>
    <s v="AIR COMPRESSOR (GA37 VSD A FF)(UPGRADATION)"/>
    <m/>
    <s v="Other P&amp;M"/>
    <x v="0"/>
    <m/>
    <m/>
    <m/>
    <n v="109992"/>
    <n v="40604"/>
    <d v="2017-03-01T00:00:00"/>
    <n v="5.5"/>
    <m/>
    <m/>
    <m/>
    <m/>
    <m/>
    <m/>
    <m/>
    <m/>
    <m/>
    <m/>
    <m/>
    <m/>
    <m/>
    <m/>
    <s v="Air gas compressor including compressor for refrigerator"/>
    <n v="735"/>
    <n v="63"/>
    <n v="110.8"/>
    <n v="127"/>
    <n v="124.6"/>
    <n v="1.1245487364620939"/>
    <n v="0.12454873646209386"/>
    <n v="12"/>
    <n v="0.9"/>
    <n v="1.1245487364620939"/>
    <n v="123691.36462093862"/>
    <n v="51022.68790613718"/>
    <n v="72668.676714801433"/>
    <m/>
    <n v="1"/>
    <n v="72668.676714801433"/>
    <n v="72668.676714801433"/>
  </r>
  <r>
    <d v="2017-06-26T00:00:00"/>
    <s v="Uflex Limited"/>
    <s v="INDL. NATURAL GAS BURNER"/>
    <m/>
    <s v="P&amp;M Others"/>
    <x v="3"/>
    <m/>
    <n v="15"/>
    <m/>
    <n v="109580.21"/>
    <n v="76495.993172602757"/>
    <d v="2017-06-01T00:00:00"/>
    <n v="5.25"/>
    <m/>
    <m/>
    <m/>
    <m/>
    <m/>
    <m/>
    <m/>
    <m/>
    <m/>
    <m/>
    <m/>
    <m/>
    <m/>
    <m/>
    <s v="n. Manufacture of other special-purpose machinery"/>
    <n v="789"/>
    <n v="66"/>
    <n v="118.4"/>
    <n v="127"/>
    <n v="138.9"/>
    <n v="1.1731418918918919"/>
    <n v="0.17314189189189189"/>
    <n v="12"/>
    <n v="0.95"/>
    <n v="1.1731418918918919"/>
    <n v="128553.13487331082"/>
    <n v="53429.896681719809"/>
    <n v="75123.238191591008"/>
    <m/>
    <n v="1"/>
    <n v="75123.238191591008"/>
    <n v="75123.238191591008"/>
  </r>
  <r>
    <d v="2017-03-31T00:00:00"/>
    <s v="Uflex Limited - Engineering Division"/>
    <s v="(UPGRADE CHGS)"/>
    <m/>
    <s v="P&amp;M"/>
    <x v="1"/>
    <m/>
    <m/>
    <m/>
    <n v="108843"/>
    <n v="39871.132243127257"/>
    <d v="2017-03-01T00:00:00"/>
    <n v="5.5"/>
    <m/>
    <m/>
    <m/>
    <m/>
    <m/>
    <m/>
    <m/>
    <m/>
    <m/>
    <m/>
    <m/>
    <m/>
    <m/>
    <m/>
    <s v="(R). MANUFACTURE OF MACHINERY AND EQUIPMENT"/>
    <n v="722"/>
    <n v="63"/>
    <n v="108.3"/>
    <n v="127"/>
    <n v="125.5"/>
    <n v="1.1588180978762697"/>
    <n v="0.15881809787626966"/>
    <n v="12"/>
    <n v="0.9"/>
    <n v="1.1588180978762697"/>
    <n v="126129.23822714682"/>
    <n v="52028.310768698066"/>
    <n v="74100.927458448758"/>
    <m/>
    <n v="1"/>
    <n v="74100.927458448758"/>
    <n v="74100.927458448758"/>
  </r>
  <r>
    <d v="2017-03-31T00:00:00"/>
    <s v="Uflex Limited - Engineering Division"/>
    <s v="(UPGRADE CHGS)"/>
    <m/>
    <s v="P&amp;M"/>
    <x v="1"/>
    <m/>
    <m/>
    <m/>
    <n v="108649"/>
    <n v="39799.433946656238"/>
    <d v="2017-03-01T00:00:00"/>
    <n v="5.5"/>
    <m/>
    <m/>
    <m/>
    <m/>
    <m/>
    <m/>
    <m/>
    <m/>
    <m/>
    <m/>
    <m/>
    <m/>
    <m/>
    <m/>
    <s v="(R). MANUFACTURE OF MACHINERY AND EQUIPMENT"/>
    <n v="722"/>
    <n v="63"/>
    <n v="108.3"/>
    <n v="127"/>
    <n v="125.5"/>
    <n v="1.1588180978762697"/>
    <n v="0.15881809787626966"/>
    <n v="12"/>
    <n v="0.9"/>
    <n v="1.1588180978762697"/>
    <n v="125904.42751615882"/>
    <n v="51935.576350415504"/>
    <n v="73968.851165743312"/>
    <m/>
    <n v="1"/>
    <n v="73968.851165743312"/>
    <n v="73968.851165743312"/>
  </r>
  <r>
    <d v="2017-03-31T00:00:00"/>
    <s v="Uflex Ltd (Engineering Division) Noida"/>
    <s v="CORONA TRETER 7.5 KW &amp; AUTO WATT DEN (UPGRADATION)"/>
    <m/>
    <s v="Major P&amp;M"/>
    <x v="0"/>
    <m/>
    <m/>
    <m/>
    <n v="108338"/>
    <n v="38950"/>
    <d v="2017-03-01T00:00:00"/>
    <n v="5.5"/>
    <m/>
    <m/>
    <m/>
    <m/>
    <m/>
    <m/>
    <m/>
    <m/>
    <m/>
    <m/>
    <m/>
    <m/>
    <m/>
    <m/>
    <s v="n. Manufacture of other special-purpose machinery"/>
    <n v="789"/>
    <n v="63"/>
    <n v="117.1"/>
    <n v="127"/>
    <n v="138.9"/>
    <n v="1.1861656703672077"/>
    <n v="0.18616567036720766"/>
    <n v="12"/>
    <n v="0.95"/>
    <n v="1.1861656703672077"/>
    <n v="128506.81639624255"/>
    <n v="55954.009639197277"/>
    <n v="72552.806757045269"/>
    <m/>
    <n v="1"/>
    <n v="72552.806757045269"/>
    <n v="72552.806757045269"/>
  </r>
  <r>
    <d v="2017-03-31T00:00:00"/>
    <s v="Uflex Ltd (Engineering Division) Noida"/>
    <s v="CORONA TRETER 7.5 KW &amp; AUTO WATT DEN (UPGRADATION)"/>
    <m/>
    <s v="Major P&amp;M"/>
    <x v="0"/>
    <m/>
    <m/>
    <m/>
    <n v="107982"/>
    <n v="38594"/>
    <d v="2017-03-01T00:00:00"/>
    <n v="5.5"/>
    <m/>
    <m/>
    <m/>
    <m/>
    <m/>
    <m/>
    <m/>
    <m/>
    <m/>
    <m/>
    <m/>
    <m/>
    <m/>
    <m/>
    <s v="n. Manufacture of other special-purpose machinery"/>
    <n v="789"/>
    <n v="63"/>
    <n v="117.1"/>
    <n v="127"/>
    <n v="138.9"/>
    <n v="1.1861656703672077"/>
    <n v="0.18616567036720766"/>
    <n v="12"/>
    <n v="0.95"/>
    <n v="1.1861656703672077"/>
    <n v="128084.54141759181"/>
    <n v="55770.144075576427"/>
    <n v="72314.397342015378"/>
    <m/>
    <n v="1"/>
    <n v="72314.397342015378"/>
    <n v="72314.397342015378"/>
  </r>
  <r>
    <d v="2017-03-31T00:00:00"/>
    <s v="Uflex Ltd (Engineering Division) Noida"/>
    <s v="CORONA TREATER  7.5 KW (UPGRADATION)"/>
    <m/>
    <s v="Major P&amp;M"/>
    <x v="0"/>
    <m/>
    <m/>
    <m/>
    <n v="107967"/>
    <n v="38579"/>
    <d v="2017-03-01T00:00:00"/>
    <n v="5.5"/>
    <m/>
    <m/>
    <m/>
    <m/>
    <m/>
    <m/>
    <m/>
    <m/>
    <m/>
    <m/>
    <m/>
    <m/>
    <m/>
    <m/>
    <s v="n. Manufacture of other special-purpose machinery"/>
    <n v="789"/>
    <n v="63"/>
    <n v="117.1"/>
    <n v="127"/>
    <n v="138.9"/>
    <n v="1.1861656703672077"/>
    <n v="0.18616567036720766"/>
    <n v="12"/>
    <n v="0.95"/>
    <n v="1.1861656703672077"/>
    <n v="128066.74893253631"/>
    <n v="55762.396931041847"/>
    <n v="72304.352001494466"/>
    <m/>
    <n v="1"/>
    <n v="72304.352001494466"/>
    <n v="72304.352001494466"/>
  </r>
  <r>
    <d v="2017-03-31T00:00:00"/>
    <s v="Uflex Ltd (Engineering Division) Noida"/>
    <s v="CORONA TREATER 7.5 KW (UPGRADATION)"/>
    <m/>
    <s v="Major P&amp;M"/>
    <x v="0"/>
    <m/>
    <m/>
    <m/>
    <n v="107967"/>
    <n v="38579"/>
    <d v="2017-03-01T00:00:00"/>
    <n v="5.5"/>
    <m/>
    <m/>
    <m/>
    <m/>
    <m/>
    <m/>
    <m/>
    <m/>
    <m/>
    <m/>
    <m/>
    <m/>
    <m/>
    <m/>
    <s v="n. Manufacture of other special-purpose machinery"/>
    <n v="789"/>
    <n v="63"/>
    <n v="117.1"/>
    <n v="127"/>
    <n v="138.9"/>
    <n v="1.1861656703672077"/>
    <n v="0.18616567036720766"/>
    <n v="12"/>
    <n v="0.95"/>
    <n v="1.1861656703672077"/>
    <n v="128066.74893253631"/>
    <n v="55762.396931041847"/>
    <n v="72304.352001494466"/>
    <m/>
    <n v="1"/>
    <n v="72304.352001494466"/>
    <n v="72304.352001494466"/>
  </r>
  <r>
    <d v="2019-03-26T00:00:00"/>
    <s v="POWER TECH ENGINEERING"/>
    <s v="FLOOR CLEANING MACHINE "/>
    <m/>
    <s v="Other P&amp;M"/>
    <x v="0"/>
    <m/>
    <n v="15"/>
    <m/>
    <n v="107914"/>
    <n v="66716"/>
    <d v="2019-03-01T00:00:00"/>
    <n v="3.5"/>
    <m/>
    <m/>
    <m/>
    <m/>
    <m/>
    <m/>
    <m/>
    <m/>
    <m/>
    <m/>
    <m/>
    <m/>
    <m/>
    <m/>
    <s v="n. Manufacture of other special-purpose machinery"/>
    <n v="789"/>
    <n v="87"/>
    <n v="126.6"/>
    <n v="127"/>
    <n v="138.9"/>
    <n v="1.0971563981042656"/>
    <n v="9.7156398104265573E-2"/>
    <n v="12"/>
    <n v="0.95"/>
    <n v="1.0971563981042656"/>
    <n v="118398.53554502371"/>
    <n v="32806.260890600315"/>
    <n v="85592.274654423396"/>
    <m/>
    <n v="1"/>
    <n v="85592.274654423396"/>
    <n v="85592.274654423396"/>
  </r>
  <r>
    <d v="2017-03-31T00:00:00"/>
    <s v="Uflex Ltd (Engineering Division) Noida"/>
    <s v="CORONA TRATER 7.5KW &amp; AUTO WATT DEN (UPGRADATION)"/>
    <m/>
    <s v="Major P&amp;M"/>
    <x v="0"/>
    <m/>
    <m/>
    <m/>
    <n v="107876"/>
    <n v="38488"/>
    <d v="2017-03-01T00:00:00"/>
    <n v="5.5"/>
    <m/>
    <m/>
    <m/>
    <m/>
    <m/>
    <m/>
    <m/>
    <m/>
    <m/>
    <m/>
    <m/>
    <m/>
    <m/>
    <m/>
    <s v="n. Manufacture of other special-purpose machinery"/>
    <n v="789"/>
    <n v="63"/>
    <n v="117.1"/>
    <n v="127"/>
    <n v="138.9"/>
    <n v="1.1861656703672077"/>
    <n v="0.18616567036720766"/>
    <n v="12"/>
    <n v="0.95"/>
    <n v="1.1861656703672077"/>
    <n v="127958.80785653289"/>
    <n v="55715.397587532025"/>
    <n v="72243.410269000859"/>
    <m/>
    <n v="1"/>
    <n v="72243.410269000859"/>
    <n v="72243.410269000859"/>
  </r>
  <r>
    <d v="2017-06-26T00:00:00"/>
    <s v="Uflex Limited"/>
    <s v="BALL CONTROL VALVES 40MM"/>
    <m/>
    <s v="P&amp;M Others"/>
    <x v="3"/>
    <m/>
    <n v="15"/>
    <m/>
    <n v="107392.132"/>
    <n v="74968.534886575333"/>
    <d v="2017-06-01T00:00:00"/>
    <n v="5.25"/>
    <m/>
    <m/>
    <m/>
    <m/>
    <m/>
    <m/>
    <m/>
    <m/>
    <m/>
    <m/>
    <m/>
    <m/>
    <m/>
    <m/>
    <s v="Industrial valve"/>
    <n v="725"/>
    <n v="66"/>
    <n v="103"/>
    <n v="127"/>
    <n v="127.6"/>
    <n v="1.2388349514563106"/>
    <n v="0.23883495145631062"/>
    <n v="8"/>
    <n v="0.95"/>
    <n v="1.2388349514563106"/>
    <n v="133041.1266330097"/>
    <n v="82942.827385266981"/>
    <n v="50098.299247742718"/>
    <m/>
    <n v="1"/>
    <n v="50098.299247742718"/>
    <n v="50098.299247742718"/>
  </r>
  <r>
    <d v="2017-03-31T00:00:00"/>
    <s v="Uflex Limited - Engineering Division"/>
    <s v="(UPGRADE CHGS)"/>
    <m/>
    <s v="P&amp;M"/>
    <x v="1"/>
    <m/>
    <m/>
    <m/>
    <n v="107209"/>
    <n v="39273.479913425923"/>
    <d v="2017-03-01T00:00:00"/>
    <n v="5.5"/>
    <m/>
    <m/>
    <m/>
    <m/>
    <m/>
    <m/>
    <m/>
    <m/>
    <m/>
    <m/>
    <m/>
    <m/>
    <m/>
    <m/>
    <s v="(R). MANUFACTURE OF MACHINERY AND EQUIPMENT"/>
    <n v="722"/>
    <n v="63"/>
    <n v="108.3"/>
    <n v="127"/>
    <n v="125.5"/>
    <n v="1.1588180978762697"/>
    <n v="0.15881809787626966"/>
    <n v="12"/>
    <n v="0.9"/>
    <n v="1.1588180978762697"/>
    <n v="124235.72945521699"/>
    <n v="51247.238400277005"/>
    <n v="72988.491054939979"/>
    <m/>
    <n v="1"/>
    <n v="72988.491054939979"/>
    <n v="72988.491054939979"/>
  </r>
  <r>
    <d v="2017-03-31T00:00:00"/>
    <s v="Uflex Limited - Engineering Division"/>
    <s v="(UPGRADE CHGS)"/>
    <m/>
    <s v="P&amp;M"/>
    <x v="1"/>
    <m/>
    <m/>
    <m/>
    <n v="107185"/>
    <n v="39263.764250022126"/>
    <d v="2017-03-01T00:00:00"/>
    <n v="5.5"/>
    <m/>
    <m/>
    <m/>
    <m/>
    <m/>
    <m/>
    <m/>
    <m/>
    <m/>
    <m/>
    <m/>
    <m/>
    <m/>
    <m/>
    <s v="(R). MANUFACTURE OF MACHINERY AND EQUIPMENT"/>
    <n v="722"/>
    <n v="63"/>
    <n v="108.3"/>
    <n v="127"/>
    <n v="125.5"/>
    <n v="1.1588180978762697"/>
    <n v="0.15881809787626966"/>
    <n v="12"/>
    <n v="0.9"/>
    <n v="1.1588180978762697"/>
    <n v="124207.91782086797"/>
    <n v="51235.766101108027"/>
    <n v="72972.151719759946"/>
    <m/>
    <n v="1"/>
    <n v="72972.151719759946"/>
    <n v="72972.151719759946"/>
  </r>
  <r>
    <d v="2017-09-22T00:00:00"/>
    <s v="Uflex Limited-Noida"/>
    <s v="UPGRADE CHARGES"/>
    <m/>
    <s v="P&amp;M Others"/>
    <x v="3"/>
    <m/>
    <n v="15"/>
    <m/>
    <n v="107097.76239213855"/>
    <n v="76398.35982102892"/>
    <d v="2017-09-01T00:00:00"/>
    <n v="5"/>
    <m/>
    <m/>
    <m/>
    <m/>
    <m/>
    <m/>
    <m/>
    <m/>
    <m/>
    <m/>
    <m/>
    <m/>
    <m/>
    <m/>
    <s v="(R). MANUFACTURE OF MACHINERY AND EQUIPMENT"/>
    <n v="722"/>
    <n v="69"/>
    <n v="108.5"/>
    <n v="127"/>
    <n v="125.5"/>
    <n v="1.1566820276497696"/>
    <n v="0.15668202764976957"/>
    <n v="12"/>
    <n v="0.9"/>
    <n v="1.1566820276497696"/>
    <n v="123878.05696049206"/>
    <n v="46454.271360184517"/>
    <n v="77423.785600307543"/>
    <m/>
    <n v="1"/>
    <n v="77423.785600307543"/>
    <n v="77423.785600307543"/>
  </r>
  <r>
    <d v="2017-06-26T00:00:00"/>
    <s v="Uflex Limited"/>
    <s v="L.T.BUS DUCT 4000AMP"/>
    <m/>
    <s v="P&amp;M Others"/>
    <x v="3"/>
    <m/>
    <n v="15"/>
    <m/>
    <n v="106440.182"/>
    <n v="74303.995544109581"/>
    <d v="2017-06-01T00:00:00"/>
    <n v="5.25"/>
    <m/>
    <m/>
    <m/>
    <m/>
    <m/>
    <m/>
    <m/>
    <m/>
    <m/>
    <m/>
    <m/>
    <m/>
    <m/>
    <m/>
    <s v="Electric switch gear control/starter"/>
    <n v="674"/>
    <n v="66"/>
    <n v="106.9"/>
    <n v="127"/>
    <n v="122.8"/>
    <n v="1.148737137511693"/>
    <n v="0.14873713751169304"/>
    <n v="12"/>
    <n v="0.95"/>
    <n v="1.148737137511693"/>
    <n v="122271.78998690363"/>
    <n v="50819.212713306813"/>
    <n v="71452.57727359682"/>
    <m/>
    <n v="1"/>
    <n v="71452.57727359682"/>
    <n v="71452.57727359682"/>
  </r>
  <r>
    <d v="2017-03-31T00:00:00"/>
    <s v="Uflex Limited - Engineering Division"/>
    <s v="(UPGRADE CHGS)"/>
    <m/>
    <s v="P&amp;M"/>
    <x v="1"/>
    <m/>
    <m/>
    <m/>
    <n v="106403"/>
    <n v="38977.327147644988"/>
    <d v="2017-03-01T00:00:00"/>
    <n v="5.5"/>
    <m/>
    <m/>
    <m/>
    <m/>
    <m/>
    <m/>
    <m/>
    <m/>
    <m/>
    <m/>
    <m/>
    <m/>
    <m/>
    <m/>
    <s v="(R). MANUFACTURE OF MACHINERY AND EQUIPMENT"/>
    <n v="722"/>
    <n v="63"/>
    <n v="108.3"/>
    <n v="127"/>
    <n v="125.5"/>
    <n v="1.1588180978762697"/>
    <n v="0.15881809787626966"/>
    <n v="12"/>
    <n v="0.9"/>
    <n v="1.1588180978762697"/>
    <n v="123301.72206832872"/>
    <n v="50861.960353185597"/>
    <n v="72439.761715143119"/>
    <m/>
    <n v="1"/>
    <n v="72439.761715143119"/>
    <n v="72439.761715143119"/>
  </r>
  <r>
    <d v="2017-09-22T00:00:00"/>
    <s v="Uflex Limited-Noida"/>
    <s v="UPGRADE CHARGES"/>
    <m/>
    <s v="P&amp;M Others"/>
    <x v="3"/>
    <m/>
    <n v="15"/>
    <m/>
    <n v="105629.72871252277"/>
    <n v="75351.135651451797"/>
    <d v="2017-09-01T00:00:00"/>
    <n v="5"/>
    <m/>
    <m/>
    <m/>
    <m/>
    <m/>
    <m/>
    <m/>
    <m/>
    <m/>
    <m/>
    <m/>
    <m/>
    <m/>
    <m/>
    <s v="(R). MANUFACTURE OF MACHINERY AND EQUIPMENT"/>
    <n v="722"/>
    <n v="69"/>
    <n v="108.5"/>
    <n v="127"/>
    <n v="125.5"/>
    <n v="1.1566820276497696"/>
    <n v="0.15668202764976957"/>
    <n v="12"/>
    <n v="0.9"/>
    <n v="1.1566820276497696"/>
    <n v="122180.00878729593"/>
    <n v="45817.503295235976"/>
    <n v="76362.50549205995"/>
    <m/>
    <n v="1"/>
    <n v="76362.50549205995"/>
    <n v="76362.50549205995"/>
  </r>
  <r>
    <d v="2013-08-10T00:00:00"/>
    <s v="Essae Teroka Ltd"/>
    <s v="ELECTRONIC WEIGHING SCALE"/>
    <m/>
    <s v="Other P&amp;M"/>
    <x v="0"/>
    <m/>
    <n v="15"/>
    <m/>
    <n v="105320"/>
    <n v="5466"/>
    <d v="2013-08-01T00:00:00"/>
    <n v="9.0833333333333339"/>
    <m/>
    <m/>
    <m/>
    <m/>
    <m/>
    <m/>
    <m/>
    <m/>
    <m/>
    <m/>
    <m/>
    <m/>
    <m/>
    <m/>
    <s v="e. Manufacture of measuring, testing, navigating and control equipment"/>
    <n v="654"/>
    <n v="20"/>
    <n v="100.5"/>
    <n v="127"/>
    <n v="112.9"/>
    <n v="1.1233830845771144"/>
    <n v="0.12338308457711444"/>
    <n v="8"/>
    <n v="0.95"/>
    <n v="1.1233830845771144"/>
    <n v="118314.70646766169"/>
    <n v="112398.97114427859"/>
    <n v="5915.7353233830945"/>
    <m/>
    <n v="1"/>
    <n v="5915.7353233830945"/>
    <n v="5915.7353233830945"/>
  </r>
  <r>
    <d v="2017-09-22T00:00:00"/>
    <s v="Uflex Limited-Noida"/>
    <s v="UPGRADE CHARGES"/>
    <m/>
    <s v="P&amp;M Others"/>
    <x v="3"/>
    <m/>
    <n v="15"/>
    <m/>
    <n v="104849.07045695029"/>
    <n v="74794.251838248427"/>
    <d v="2017-09-01T00:00:00"/>
    <n v="5"/>
    <m/>
    <m/>
    <m/>
    <m/>
    <m/>
    <m/>
    <m/>
    <m/>
    <m/>
    <m/>
    <m/>
    <m/>
    <m/>
    <m/>
    <s v="(R). MANUFACTURE OF MACHINERY AND EQUIPMENT"/>
    <n v="722"/>
    <n v="69"/>
    <n v="108.5"/>
    <n v="127"/>
    <n v="125.5"/>
    <n v="1.1566820276497696"/>
    <n v="0.15668202764976957"/>
    <n v="12"/>
    <n v="0.9"/>
    <n v="1.1566820276497696"/>
    <n v="121277.0354133388"/>
    <n v="45478.888280002051"/>
    <n v="75798.147133336752"/>
    <m/>
    <n v="1"/>
    <n v="75798.147133336752"/>
    <n v="75798.147133336752"/>
  </r>
  <r>
    <d v="2017-09-22T00:00:00"/>
    <s v="Uflex Limited-Noida"/>
    <s v="UPGRADE CHARGES"/>
    <m/>
    <s v="P&amp;M Others"/>
    <x v="3"/>
    <m/>
    <n v="15"/>
    <m/>
    <n v="104782.25876772484"/>
    <n v="74746.591613051482"/>
    <d v="2017-09-01T00:00:00"/>
    <n v="5"/>
    <m/>
    <m/>
    <m/>
    <m/>
    <m/>
    <m/>
    <m/>
    <m/>
    <m/>
    <m/>
    <m/>
    <m/>
    <m/>
    <m/>
    <s v="(R). MANUFACTURE OF MACHINERY AND EQUIPMENT"/>
    <n v="722"/>
    <n v="69"/>
    <n v="108.5"/>
    <n v="127"/>
    <n v="125.5"/>
    <n v="1.1566820276497696"/>
    <n v="0.15668202764976957"/>
    <n v="12"/>
    <n v="0.9"/>
    <n v="1.1566820276497696"/>
    <n v="121199.75553317482"/>
    <n v="45449.908324940552"/>
    <n v="75749.847208234263"/>
    <m/>
    <n v="1"/>
    <n v="75749.847208234263"/>
    <n v="75749.847208234263"/>
  </r>
  <r>
    <d v="2017-06-26T00:00:00"/>
    <s v="Uflex Limited"/>
    <s v="METHANOL DUMP TANK D-27"/>
    <m/>
    <s v="P&amp;M Others"/>
    <x v="3"/>
    <m/>
    <n v="15"/>
    <m/>
    <n v="104345.76866666666"/>
    <n v="72841.922893881274"/>
    <d v="2017-06-01T00:00:00"/>
    <n v="5.25"/>
    <m/>
    <m/>
    <m/>
    <m/>
    <m/>
    <m/>
    <m/>
    <m/>
    <m/>
    <m/>
    <m/>
    <m/>
    <m/>
    <m/>
    <s v="b. Manufacture of tanks, reservoirs and containers of metal"/>
    <n v="613"/>
    <n v="66"/>
    <n v="117.3"/>
    <n v="127"/>
    <n v="164.5"/>
    <n v="1.4023870417732311"/>
    <n v="0.40238704177323115"/>
    <n v="12"/>
    <n v="0.9"/>
    <n v="1.4023870417732311"/>
    <n v="146333.15384200055"/>
    <n v="57618.679325287711"/>
    <n v="88714.474516712842"/>
    <m/>
    <n v="1"/>
    <n v="88714.474516712842"/>
    <n v="88714.474516712842"/>
  </r>
  <r>
    <d v="2017-06-26T00:00:00"/>
    <s v="Uflex Limited"/>
    <s v="PTA CONVEY VIBRATING EQUIPMENT"/>
    <m/>
    <s v="P&amp;M Others"/>
    <x v="3"/>
    <m/>
    <n v="15"/>
    <m/>
    <n v="103840.12666666668"/>
    <n v="72488.943218264845"/>
    <d v="2017-06-01T00:00:00"/>
    <n v="5.25"/>
    <m/>
    <m/>
    <m/>
    <m/>
    <m/>
    <m/>
    <m/>
    <m/>
    <m/>
    <m/>
    <m/>
    <m/>
    <m/>
    <m/>
    <s v="n. Manufacture of other special-purpose machinery"/>
    <n v="789"/>
    <n v="66"/>
    <n v="118.4"/>
    <n v="127"/>
    <n v="138.9"/>
    <n v="1.1731418918918919"/>
    <n v="0.17314189189189189"/>
    <n v="12"/>
    <n v="0.95"/>
    <n v="1.1731418918918919"/>
    <n v="121819.20265202704"/>
    <n v="50631.106102248741"/>
    <n v="71188.096549778304"/>
    <m/>
    <n v="1"/>
    <n v="71188.096549778304"/>
    <n v="71188.096549778304"/>
  </r>
  <r>
    <d v="2017-03-31T00:00:00"/>
    <s v="Uflex Limited - Engineering Division"/>
    <s v="(UPGRADE CHGS)"/>
    <m/>
    <s v="P&amp;M"/>
    <x v="1"/>
    <m/>
    <m/>
    <m/>
    <n v="103279"/>
    <n v="37833.22265462939"/>
    <d v="2017-03-01T00:00:00"/>
    <n v="5.5"/>
    <m/>
    <m/>
    <m/>
    <m/>
    <m/>
    <m/>
    <m/>
    <m/>
    <m/>
    <m/>
    <m/>
    <m/>
    <m/>
    <m/>
    <s v="(R). MANUFACTURE OF MACHINERY AND EQUIPMENT"/>
    <n v="722"/>
    <n v="63"/>
    <n v="108.3"/>
    <n v="127"/>
    <n v="125.5"/>
    <n v="1.1588180978762697"/>
    <n v="0.15881809787626966"/>
    <n v="12"/>
    <n v="0.9"/>
    <n v="1.1588180978762697"/>
    <n v="119681.57433056325"/>
    <n v="49368.649411357335"/>
    <n v="70312.924919205921"/>
    <m/>
    <n v="1"/>
    <n v="70312.924919205921"/>
    <n v="70312.924919205921"/>
  </r>
  <r>
    <d v="2017-06-26T00:00:00"/>
    <s v="Uflex Limited"/>
    <s v="SCHUFF VALVE V-PTA"/>
    <m/>
    <s v="P&amp;M Others"/>
    <x v="3"/>
    <m/>
    <n v="15"/>
    <m/>
    <n v="103158.95066666666"/>
    <n v="72013.426383196347"/>
    <d v="2017-06-01T00:00:00"/>
    <n v="5.25"/>
    <m/>
    <m/>
    <m/>
    <m/>
    <m/>
    <m/>
    <m/>
    <m/>
    <m/>
    <m/>
    <m/>
    <m/>
    <m/>
    <m/>
    <s v="Industrial valve"/>
    <n v="725"/>
    <n v="66"/>
    <n v="103"/>
    <n v="127"/>
    <n v="127.6"/>
    <n v="1.2388349514563106"/>
    <n v="0.23883495145631062"/>
    <n v="8"/>
    <n v="0.95"/>
    <n v="1.2388349514563106"/>
    <n v="127796.91364142393"/>
    <n v="79673.388348325228"/>
    <n v="48123.525293098704"/>
    <m/>
    <n v="1"/>
    <n v="48123.525293098704"/>
    <n v="48123.525293098704"/>
  </r>
  <r>
    <d v="2017-06-26T00:00:00"/>
    <s v="Uflex Limited"/>
    <s v="SCHUFF VALVE V-PTA"/>
    <m/>
    <s v="P&amp;M Others"/>
    <x v="3"/>
    <m/>
    <n v="15"/>
    <m/>
    <n v="103158.95066666666"/>
    <n v="72013.426383196347"/>
    <d v="2017-06-01T00:00:00"/>
    <n v="5.25"/>
    <m/>
    <m/>
    <m/>
    <m/>
    <m/>
    <m/>
    <m/>
    <m/>
    <m/>
    <m/>
    <m/>
    <m/>
    <m/>
    <m/>
    <s v="Industrial valve"/>
    <n v="725"/>
    <n v="66"/>
    <n v="103"/>
    <n v="127"/>
    <n v="127.6"/>
    <n v="1.2388349514563106"/>
    <n v="0.23883495145631062"/>
    <n v="8"/>
    <n v="0.95"/>
    <n v="1.2388349514563106"/>
    <n v="127796.91364142393"/>
    <n v="79673.388348325228"/>
    <n v="48123.525293098704"/>
    <m/>
    <n v="1"/>
    <n v="48123.525293098704"/>
    <n v="48123.525293098704"/>
  </r>
  <r>
    <d v="2017-09-22T00:00:00"/>
    <s v="Uflex Limited-Noida"/>
    <s v="UPGRADE CHARGES"/>
    <m/>
    <s v="P&amp;M Others"/>
    <x v="3"/>
    <m/>
    <n v="15"/>
    <m/>
    <n v="102579.53518592111"/>
    <n v="73175.275228562212"/>
    <d v="2017-09-01T00:00:00"/>
    <n v="5"/>
    <m/>
    <m/>
    <m/>
    <m/>
    <m/>
    <m/>
    <m/>
    <m/>
    <m/>
    <m/>
    <m/>
    <m/>
    <m/>
    <m/>
    <s v="(R). MANUFACTURE OF MACHINERY AND EQUIPMENT"/>
    <n v="722"/>
    <n v="69"/>
    <n v="108.5"/>
    <n v="127"/>
    <n v="125.5"/>
    <n v="1.1566820276497696"/>
    <n v="0.15668202764976957"/>
    <n v="12"/>
    <n v="0.9"/>
    <n v="1.1566820276497696"/>
    <n v="118651.90475422211"/>
    <n v="44494.464282833287"/>
    <n v="74157.440471388822"/>
    <m/>
    <n v="1"/>
    <n v="74157.440471388822"/>
    <n v="74157.440471388822"/>
  </r>
  <r>
    <d v="2017-06-26T00:00:00"/>
    <s v="Uflex Limited"/>
    <s v="EG/METHANOL RECEIVER D-29"/>
    <m/>
    <s v="P&amp;M Others"/>
    <x v="3"/>
    <m/>
    <n v="15"/>
    <m/>
    <n v="102328.61933333334"/>
    <n v="71433.786866118724"/>
    <d v="2017-06-01T00:00:00"/>
    <n v="5.25"/>
    <m/>
    <m/>
    <m/>
    <m/>
    <m/>
    <m/>
    <m/>
    <m/>
    <m/>
    <m/>
    <m/>
    <m/>
    <m/>
    <m/>
    <s v="n. Manufacture of other special-purpose machinery"/>
    <n v="789"/>
    <n v="66"/>
    <n v="118.4"/>
    <n v="127"/>
    <n v="138.9"/>
    <n v="1.1731418918918919"/>
    <n v="0.17314189189189189"/>
    <n v="12"/>
    <n v="0.95"/>
    <n v="1.1731418918918919"/>
    <n v="120045.99007939189"/>
    <n v="49894.114626747258"/>
    <n v="70151.875452644628"/>
    <m/>
    <n v="1"/>
    <n v="70151.875452644628"/>
    <n v="70151.875452644628"/>
  </r>
  <r>
    <d v="2021-03-17T00:00:00"/>
    <s v="A S ENGINEERS &amp; CONSULTANTS HRW"/>
    <s v="SPLIT TYPE A/C 2.0 TON-MAKE HITACHI FOR INK KITCHEN"/>
    <m/>
    <s v="Other P&amp;M"/>
    <x v="0"/>
    <m/>
    <m/>
    <m/>
    <n v="102324"/>
    <n v="88864"/>
    <d v="2021-03-01T00:00:00"/>
    <n v="1.5"/>
    <m/>
    <m/>
    <m/>
    <m/>
    <m/>
    <m/>
    <m/>
    <m/>
    <m/>
    <m/>
    <m/>
    <m/>
    <m/>
    <m/>
    <s v="Air conditioner"/>
    <n v="653"/>
    <n v="111"/>
    <n v="119"/>
    <n v="127"/>
    <n v="122.2"/>
    <n v="1.0268907563025211"/>
    <n v="2.6890756302521135E-2"/>
    <n v="8"/>
    <n v="0.9"/>
    <n v="1.0268907563025211"/>
    <n v="105075.56974789918"/>
    <n v="17731.502394957988"/>
    <n v="87344.067352941187"/>
    <m/>
    <n v="1"/>
    <n v="87344.067352941187"/>
    <n v="87344.067352941187"/>
  </r>
  <r>
    <d v="2011-06-20T00:00:00"/>
    <s v="UFLEX LTD. ( HOLO-DIV )"/>
    <s v="SHIM MOUNTING M/C.  1.NO."/>
    <s v="Uflex"/>
    <s v="P&amp;M"/>
    <x v="1"/>
    <n v="1"/>
    <n v="15"/>
    <n v="10.34"/>
    <n v="102206"/>
    <n v="5110.0423323615105"/>
    <d v="2011-06-01T00:00:00"/>
    <n v="11.25"/>
    <m/>
    <m/>
    <m/>
    <m/>
    <m/>
    <m/>
    <m/>
    <s v="b.  INDUSTRIAL MACHINERY"/>
    <n v="649"/>
    <n v="81"/>
    <n v="141.9"/>
    <n v="90"/>
    <n v="144.19999999999999"/>
    <n v="1.0162085976039463"/>
    <s v="n. Manufacture of other special-purpose machinery"/>
    <n v="789"/>
    <n v="4"/>
    <n v="101"/>
    <n v="127"/>
    <n v="138.9"/>
    <n v="1.3752475247524754"/>
    <n v="0.39753835848701136"/>
    <n v="12"/>
    <n v="0.95"/>
    <n v="1.3975383584870114"/>
    <n v="142836.80546752349"/>
    <n v="127214.02986951311"/>
    <n v="15622.775598010383"/>
    <m/>
    <n v="1"/>
    <n v="15622.775598010383"/>
    <n v="15622.775598010383"/>
  </r>
  <r>
    <d v="2017-06-26T00:00:00"/>
    <s v="Uflex Limited"/>
    <s v="HTM COOLER 6-SQM"/>
    <m/>
    <s v="P&amp;M Others"/>
    <x v="3"/>
    <m/>
    <n v="15"/>
    <m/>
    <n v="101812.83733333334"/>
    <n v="71073.728637077627"/>
    <d v="2017-06-01T00:00:00"/>
    <n v="5.25"/>
    <m/>
    <m/>
    <m/>
    <m/>
    <m/>
    <m/>
    <m/>
    <m/>
    <m/>
    <m/>
    <m/>
    <m/>
    <m/>
    <m/>
    <s v="Air Coolers"/>
    <n v="711"/>
    <n v="66"/>
    <n v="118.2"/>
    <n v="127"/>
    <n v="130.1"/>
    <n v="1.1006768189509306"/>
    <n v="0.10067681895093061"/>
    <n v="6"/>
    <n v="0.95"/>
    <n v="1.1006768189509306"/>
    <n v="112063.02992442189"/>
    <n v="93152.393624675693"/>
    <n v="18910.636299746198"/>
    <m/>
    <n v="1"/>
    <n v="18910.636299746198"/>
    <n v="18910.636299746198"/>
  </r>
  <r>
    <d v="2017-09-22T00:00:00"/>
    <s v="Uflex Limited-Noida"/>
    <s v="UPGRADE CHARGES"/>
    <m/>
    <s v="P&amp;M Others"/>
    <x v="3"/>
    <m/>
    <n v="15"/>
    <m/>
    <n v="101364.86695768274"/>
    <n v="72308.78970831068"/>
    <d v="2017-09-01T00:00:00"/>
    <n v="5"/>
    <m/>
    <m/>
    <m/>
    <m/>
    <m/>
    <m/>
    <m/>
    <m/>
    <m/>
    <m/>
    <m/>
    <m/>
    <m/>
    <m/>
    <s v="(R). MANUFACTURE OF MACHINERY AND EQUIPMENT"/>
    <n v="722"/>
    <n v="69"/>
    <n v="108.5"/>
    <n v="127"/>
    <n v="125.5"/>
    <n v="1.1566820276497696"/>
    <n v="0.15668202764976957"/>
    <n v="12"/>
    <n v="0.9"/>
    <n v="1.1566820276497696"/>
    <n v="117246.91984506159"/>
    <n v="43967.594941898096"/>
    <n v="73279.324903163506"/>
    <m/>
    <n v="1"/>
    <n v="73279.324903163506"/>
    <n v="73279.324903163506"/>
  </r>
  <r>
    <d v="2017-06-26T00:00:00"/>
    <s v="Uflex Limited"/>
    <s v="ADDITIVE STORAGE TANK D196"/>
    <m/>
    <s v="P&amp;M Others"/>
    <x v="3"/>
    <m/>
    <n v="15"/>
    <m/>
    <n v="100760.88733333333"/>
    <n v="70339.38107543379"/>
    <d v="2017-06-01T00:00:00"/>
    <n v="5.25"/>
    <m/>
    <m/>
    <m/>
    <m/>
    <m/>
    <m/>
    <m/>
    <m/>
    <m/>
    <m/>
    <m/>
    <m/>
    <m/>
    <m/>
    <s v="b. Manufacture of tanks, reservoirs and containers of metal"/>
    <n v="613"/>
    <n v="66"/>
    <n v="117.3"/>
    <n v="127"/>
    <n v="164.5"/>
    <n v="1.4023870417732311"/>
    <n v="0.40238704177323115"/>
    <n v="12"/>
    <n v="0.9"/>
    <n v="1.4023870417732311"/>
    <n v="141305.76271383915"/>
    <n v="55639.144068574162"/>
    <n v="85666.618645265"/>
    <m/>
    <n v="1"/>
    <n v="85666.618645265"/>
    <n v="85666.618645265"/>
  </r>
  <r>
    <d v="2017-06-26T00:00:00"/>
    <s v="Uflex Limited"/>
    <s v="ADDITIVE SUSSPENSION VESSEL-PR"/>
    <m/>
    <s v="P&amp;M Others"/>
    <x v="3"/>
    <m/>
    <n v="15"/>
    <m/>
    <n v="100760.88733333333"/>
    <n v="70339.38107543379"/>
    <d v="2017-06-01T00:00:00"/>
    <n v="5.25"/>
    <m/>
    <m/>
    <m/>
    <m/>
    <m/>
    <m/>
    <m/>
    <m/>
    <m/>
    <m/>
    <m/>
    <m/>
    <m/>
    <m/>
    <s v="n. Manufacture of other special-purpose machinery"/>
    <n v="789"/>
    <n v="66"/>
    <n v="118.4"/>
    <n v="127"/>
    <n v="138.9"/>
    <n v="1.1731418918918919"/>
    <n v="0.17314189189189189"/>
    <n v="12"/>
    <n v="0.95"/>
    <n v="1.1731418918918919"/>
    <n v="118206.81799493243"/>
    <n v="49129.708729143793"/>
    <n v="69077.109265788633"/>
    <m/>
    <n v="1"/>
    <n v="69077.109265788633"/>
    <n v="69077.109265788633"/>
  </r>
  <r>
    <d v="2017-03-31T00:00:00"/>
    <s v="Uflex Limited - Engineering Division"/>
    <s v="(UPGRADE CHGS)"/>
    <m/>
    <s v="P&amp;M"/>
    <x v="1"/>
    <m/>
    <m/>
    <m/>
    <n v="100738"/>
    <n v="36902.394288219686"/>
    <d v="2017-03-01T00:00:00"/>
    <n v="5.5"/>
    <m/>
    <m/>
    <m/>
    <m/>
    <m/>
    <m/>
    <m/>
    <m/>
    <m/>
    <m/>
    <m/>
    <m/>
    <m/>
    <m/>
    <s v="(R). MANUFACTURE OF MACHINERY AND EQUIPMENT"/>
    <n v="722"/>
    <n v="63"/>
    <n v="108.3"/>
    <n v="127"/>
    <n v="125.5"/>
    <n v="1.1588180978762697"/>
    <n v="0.15881809787626966"/>
    <n v="12"/>
    <n v="0.9"/>
    <n v="1.1588180978762697"/>
    <n v="116737.01754385965"/>
    <n v="48154.019736842107"/>
    <n v="68582.997807017542"/>
    <m/>
    <n v="1"/>
    <n v="68582.997807017542"/>
    <n v="68582.997807017542"/>
  </r>
  <r>
    <d v="2011-08-13T00:00:00"/>
    <s v="VINTEX RUBBER INDUSTRIES.GURGAON"/>
    <s v="RUBBER ROLLERS"/>
    <m/>
    <s v="RUBBER ROLLERS"/>
    <x v="0"/>
    <m/>
    <n v="15"/>
    <m/>
    <n v="100026"/>
    <n v="5283"/>
    <d v="2011-08-01T00:00:00"/>
    <n v="11.083333333333334"/>
    <m/>
    <m/>
    <m/>
    <m/>
    <m/>
    <m/>
    <m/>
    <s v="b.  INDUSTRIAL MACHINERY"/>
    <n v="649"/>
    <n v="83"/>
    <n v="142"/>
    <n v="90"/>
    <n v="144.19999999999999"/>
    <n v="1.0154929577464789"/>
    <s v="n. Manufacture of other special-purpose machinery"/>
    <n v="789"/>
    <n v="4"/>
    <n v="101"/>
    <n v="127"/>
    <n v="138.9"/>
    <n v="1.3752475247524754"/>
    <n v="0.39655417654441516"/>
    <n v="12"/>
    <n v="0.95"/>
    <n v="1.3965541765444152"/>
    <n v="139691.72806303168"/>
    <n v="122569.79056086148"/>
    <n v="17121.9375021702"/>
    <m/>
    <n v="1"/>
    <n v="17121.9375021702"/>
    <n v="17121.9375021702"/>
  </r>
  <r>
    <d v="2017-09-22T00:00:00"/>
    <s v="Uflex Limited-Noida"/>
    <s v="UPGRADE CHARGES"/>
    <m/>
    <s v="P&amp;M Others"/>
    <x v="3"/>
    <m/>
    <n v="15"/>
    <m/>
    <n v="99683.077349408646"/>
    <n v="71109.082405689929"/>
    <d v="2017-09-01T00:00:00"/>
    <n v="5"/>
    <m/>
    <m/>
    <m/>
    <m/>
    <m/>
    <m/>
    <m/>
    <m/>
    <m/>
    <m/>
    <m/>
    <m/>
    <m/>
    <m/>
    <s v="(R). MANUFACTURE OF MACHINERY AND EQUIPMENT"/>
    <n v="722"/>
    <n v="69"/>
    <n v="108.5"/>
    <n v="127"/>
    <n v="125.5"/>
    <n v="1.1566820276497696"/>
    <n v="0.15668202764976957"/>
    <n v="8"/>
    <n v="0.95"/>
    <n v="1.1566820276497696"/>
    <n v="115301.62403088281"/>
    <n v="68460.339268336669"/>
    <n v="46841.284762546144"/>
    <m/>
    <n v="1"/>
    <n v="46841.284762546144"/>
    <n v="46841.284762546144"/>
  </r>
  <r>
    <d v="2017-06-26T00:00:00"/>
    <s v="Uflex Limited"/>
    <s v="ON-OFF CONTROL VALVES LV 11-3"/>
    <m/>
    <s v="P&amp;M Others"/>
    <x v="3"/>
    <m/>
    <n v="15"/>
    <m/>
    <n v="99549.576666666675"/>
    <n v="69493.786670319649"/>
    <d v="2017-06-01T00:00:00"/>
    <n v="5.25"/>
    <m/>
    <m/>
    <m/>
    <m/>
    <m/>
    <m/>
    <m/>
    <m/>
    <m/>
    <m/>
    <m/>
    <m/>
    <m/>
    <m/>
    <s v="Industrial valve"/>
    <n v="725"/>
    <n v="66"/>
    <n v="103"/>
    <n v="127"/>
    <n v="127.6"/>
    <n v="1.2388349514563106"/>
    <n v="0.23883495145631062"/>
    <n v="8"/>
    <n v="0.95"/>
    <n v="1.2388349514563106"/>
    <n v="123325.49497734629"/>
    <n v="76885.738274939329"/>
    <n v="46439.756702406958"/>
    <m/>
    <n v="1"/>
    <n v="46439.756702406958"/>
    <n v="46439.756702406958"/>
  </r>
  <r>
    <d v="2017-06-26T00:00:00"/>
    <s v="Uflex Limited"/>
    <s v="MANUAL GATE VALVE LV 10.3-80MM"/>
    <m/>
    <s v="P&amp;M Others"/>
    <x v="3"/>
    <m/>
    <n v="15"/>
    <m/>
    <n v="98940.471333333335"/>
    <n v="69068.581084200909"/>
    <d v="2017-06-01T00:00:00"/>
    <n v="5.25"/>
    <m/>
    <m/>
    <m/>
    <m/>
    <m/>
    <m/>
    <m/>
    <m/>
    <m/>
    <m/>
    <m/>
    <m/>
    <m/>
    <m/>
    <s v="Industrial valve"/>
    <n v="725"/>
    <n v="66"/>
    <n v="103"/>
    <n v="127"/>
    <n v="127.6"/>
    <n v="1.2388349514563106"/>
    <n v="0.23883495145631062"/>
    <n v="8"/>
    <n v="0.95"/>
    <n v="1.2388349514563106"/>
    <n v="122570.9140012945"/>
    <n v="76415.304197682039"/>
    <n v="46155.60980361246"/>
    <m/>
    <n v="1"/>
    <n v="46155.60980361246"/>
    <n v="46155.60980361246"/>
  </r>
  <r>
    <d v="2017-06-26T00:00:00"/>
    <s v="Uflex Limited"/>
    <s v="ADDITIVE DILUTION TANK D194"/>
    <m/>
    <s v="P&amp;M Others"/>
    <x v="3"/>
    <m/>
    <n v="15"/>
    <m/>
    <n v="98673.61"/>
    <n v="68882.289939726033"/>
    <d v="2017-06-01T00:00:00"/>
    <n v="5.25"/>
    <m/>
    <m/>
    <m/>
    <m/>
    <m/>
    <m/>
    <m/>
    <m/>
    <m/>
    <m/>
    <m/>
    <m/>
    <m/>
    <m/>
    <s v="b. Manufacture of tanks, reservoirs and containers of metal"/>
    <n v="613"/>
    <n v="66"/>
    <n v="117.3"/>
    <n v="127"/>
    <n v="164.5"/>
    <n v="1.4023870417732311"/>
    <n v="0.40238704177323115"/>
    <n v="8"/>
    <n v="0.95"/>
    <n v="1.4023870417732311"/>
    <n v="138378.59202898553"/>
    <n v="86270.403468070654"/>
    <n v="52108.188560914874"/>
    <m/>
    <n v="1"/>
    <n v="52108.188560914874"/>
    <n v="52108.188560914874"/>
  </r>
  <r>
    <d v="2017-06-26T00:00:00"/>
    <s v="Uflex Limited"/>
    <s v="H.S.D.TANK"/>
    <m/>
    <s v="P&amp;M Others"/>
    <x v="3"/>
    <m/>
    <n v="15"/>
    <m/>
    <n v="97593.131333333324"/>
    <n v="68128.02702392693"/>
    <d v="2017-06-01T00:00:00"/>
    <n v="5.25"/>
    <m/>
    <m/>
    <m/>
    <m/>
    <m/>
    <m/>
    <m/>
    <m/>
    <m/>
    <m/>
    <m/>
    <m/>
    <m/>
    <m/>
    <s v="b. Manufacture of tanks, reservoirs and containers of metal"/>
    <n v="613"/>
    <n v="66"/>
    <n v="117.3"/>
    <n v="127"/>
    <n v="164.5"/>
    <n v="1.4023870417732311"/>
    <n v="0.40238704177323115"/>
    <n v="8"/>
    <n v="0.95"/>
    <n v="1.4023870417732311"/>
    <n v="136863.34274793975"/>
    <n v="85325.740244418688"/>
    <n v="51537.602503521062"/>
    <m/>
    <n v="1"/>
    <n v="51537.602503521062"/>
    <n v="51537.602503521062"/>
  </r>
  <r>
    <d v="2017-03-31T00:00:00"/>
    <s v="Uflex Ltd (Engineering Division) Noida"/>
    <s v="MS TANK(UPGRADATION)"/>
    <m/>
    <s v="Other P&amp;M"/>
    <x v="0"/>
    <m/>
    <m/>
    <m/>
    <n v="97198"/>
    <n v="38766"/>
    <d v="2017-03-01T00:00:00"/>
    <n v="5.5"/>
    <m/>
    <m/>
    <m/>
    <m/>
    <m/>
    <m/>
    <m/>
    <m/>
    <m/>
    <m/>
    <m/>
    <m/>
    <m/>
    <m/>
    <s v="b. Manufacture of tanks, reservoirs and containers of metal"/>
    <n v="613"/>
    <n v="63"/>
    <n v="119.6"/>
    <n v="127"/>
    <n v="164.5"/>
    <n v="1.3754180602006689"/>
    <n v="0.37541806020066892"/>
    <n v="8"/>
    <n v="0.95"/>
    <n v="1.3754180602006689"/>
    <n v="133687.88461538462"/>
    <n v="87314.899639423078"/>
    <n v="46372.984975961546"/>
    <m/>
    <n v="1"/>
    <n v="46372.984975961546"/>
    <n v="46372.984975961546"/>
  </r>
  <r>
    <d v="2017-09-22T00:00:00"/>
    <s v="Uflex Limited-Noida"/>
    <s v="UPGRADE CHARGES"/>
    <m/>
    <s v="P&amp;M Others"/>
    <x v="3"/>
    <m/>
    <n v="15"/>
    <m/>
    <n v="96855.071764124674"/>
    <n v="69091.720105539163"/>
    <d v="2017-09-01T00:00:00"/>
    <n v="5"/>
    <m/>
    <m/>
    <m/>
    <m/>
    <m/>
    <m/>
    <m/>
    <m/>
    <m/>
    <m/>
    <m/>
    <m/>
    <m/>
    <m/>
    <s v="(R). MANUFACTURE OF MACHINERY AND EQUIPMENT"/>
    <n v="722"/>
    <n v="69"/>
    <n v="108.5"/>
    <n v="127"/>
    <n v="125.5"/>
    <n v="1.1566820276497696"/>
    <n v="0.15668202764976957"/>
    <n v="8"/>
    <n v="0.95"/>
    <n v="1.1566820276497696"/>
    <n v="112030.52079629168"/>
    <n v="66518.121722798183"/>
    <n v="45512.399073493492"/>
    <m/>
    <n v="1"/>
    <n v="45512.399073493492"/>
    <n v="45512.399073493492"/>
  </r>
  <r>
    <d v="2017-03-31T00:00:00"/>
    <s v="Uflex Limited - Engineering Division"/>
    <s v="(UPGRADE CHGS)"/>
    <m/>
    <s v="P&amp;M"/>
    <x v="1"/>
    <m/>
    <m/>
    <m/>
    <n v="96832"/>
    <n v="66151.775315419436"/>
    <d v="2017-03-01T00:00:00"/>
    <n v="5.5"/>
    <m/>
    <m/>
    <m/>
    <m/>
    <m/>
    <m/>
    <m/>
    <m/>
    <m/>
    <m/>
    <m/>
    <m/>
    <m/>
    <m/>
    <s v="(R). MANUFACTURE OF MACHINERY AND EQUIPMENT"/>
    <n v="722"/>
    <n v="63"/>
    <n v="108.3"/>
    <n v="127"/>
    <n v="125.5"/>
    <n v="1.1588180978762697"/>
    <n v="0.15881809787626966"/>
    <n v="8"/>
    <n v="0.95"/>
    <n v="1.1588180978762697"/>
    <n v="112210.67405355495"/>
    <n v="73287.596491228061"/>
    <n v="38923.077562326886"/>
    <m/>
    <n v="1"/>
    <n v="38923.077562326886"/>
    <n v="38923.077562326886"/>
  </r>
  <r>
    <d v="2017-09-22T00:00:00"/>
    <s v="Uflex Limited-Noida"/>
    <s v="UPGRADE CHARGES"/>
    <m/>
    <s v="P&amp;M Others"/>
    <x v="3"/>
    <m/>
    <n v="15"/>
    <m/>
    <n v="96516.689101573254"/>
    <n v="68850.334292863219"/>
    <d v="2017-09-01T00:00:00"/>
    <n v="5"/>
    <m/>
    <m/>
    <m/>
    <m/>
    <m/>
    <m/>
    <m/>
    <m/>
    <m/>
    <m/>
    <m/>
    <m/>
    <m/>
    <m/>
    <s v="(R). MANUFACTURE OF MACHINERY AND EQUIPMENT"/>
    <n v="722"/>
    <n v="69"/>
    <n v="108.5"/>
    <n v="127"/>
    <n v="125.5"/>
    <n v="1.1566820276497696"/>
    <n v="0.15668202764976957"/>
    <n v="8"/>
    <n v="0.95"/>
    <n v="1.1566820276497696"/>
    <n v="111639.11965205017"/>
    <n v="66285.727293404794"/>
    <n v="45353.392358645375"/>
    <m/>
    <n v="1"/>
    <n v="45353.392358645375"/>
    <n v="45353.392358645375"/>
  </r>
  <r>
    <d v="2011-08-13T00:00:00"/>
    <s v="Technical Enterprises"/>
    <s v="HYD.HANDLIFT REEL LIFTER"/>
    <m/>
    <s v="Other P&amp;M"/>
    <x v="0"/>
    <m/>
    <n v="15"/>
    <m/>
    <n v="96460"/>
    <n v="4826"/>
    <d v="2011-08-01T00:00:00"/>
    <n v="11.083333333333334"/>
    <m/>
    <m/>
    <m/>
    <m/>
    <m/>
    <m/>
    <m/>
    <s v="Material Handling Equipments"/>
    <n v="654"/>
    <n v="83"/>
    <n v="169.5"/>
    <n v="90"/>
    <n v="170.7"/>
    <n v="1.0070796460176989"/>
    <s v="Material handling, lifting and hoisting equipment"/>
    <n v="745"/>
    <n v="4"/>
    <n v="99.2"/>
    <n v="127"/>
    <n v="115.4"/>
    <n v="1.1633064516129032"/>
    <n v="0.17154224950042796"/>
    <n v="8"/>
    <n v="0.95"/>
    <n v="1.171542249500428"/>
    <n v="113006.96538681128"/>
    <n v="107356.61711747071"/>
    <n v="5650.3482693405676"/>
    <m/>
    <n v="1"/>
    <n v="5650.3482693405676"/>
    <n v="5650.3482693405676"/>
  </r>
  <r>
    <d v="2017-06-26T00:00:00"/>
    <s v="Uflex Limited"/>
    <s v="PTA CONVEY INSTRUMENT &amp; VALVE"/>
    <m/>
    <s v="P&amp;M Others"/>
    <x v="3"/>
    <m/>
    <n v="15"/>
    <m/>
    <n v="96424.088666666663"/>
    <n v="67311.93915689498"/>
    <d v="2017-06-01T00:00:00"/>
    <n v="5.25"/>
    <m/>
    <m/>
    <m/>
    <m/>
    <m/>
    <m/>
    <m/>
    <m/>
    <m/>
    <m/>
    <m/>
    <m/>
    <m/>
    <m/>
    <s v="Industrial valve"/>
    <n v="725"/>
    <n v="66"/>
    <n v="103"/>
    <n v="127"/>
    <n v="127.6"/>
    <n v="1.2388349514563106"/>
    <n v="0.23883495145631062"/>
    <n v="8"/>
    <n v="0.95"/>
    <n v="1.2388349514563106"/>
    <n v="119453.53120258899"/>
    <n v="74471.810859114063"/>
    <n v="44981.720343474924"/>
    <m/>
    <n v="1"/>
    <n v="44981.720343474924"/>
    <n v="44981.720343474924"/>
  </r>
  <r>
    <d v="2017-06-26T00:00:00"/>
    <s v="Uflex Limited"/>
    <s v="PRESSURE TRNSMIT (DP-5S52)"/>
    <m/>
    <s v="P&amp;M Others"/>
    <x v="3"/>
    <m/>
    <n v="15"/>
    <m/>
    <n v="96030.800666666662"/>
    <n v="67037.391807853885"/>
    <d v="2017-06-01T00:00:00"/>
    <n v="5.25"/>
    <m/>
    <m/>
    <m/>
    <m/>
    <m/>
    <m/>
    <m/>
    <m/>
    <m/>
    <m/>
    <m/>
    <m/>
    <m/>
    <m/>
    <s v="e. Manufacture of measuring, testing, navigating and control equipment"/>
    <n v="654"/>
    <n v="66"/>
    <n v="106.6"/>
    <n v="127"/>
    <n v="112.9"/>
    <n v="1.0590994371482176"/>
    <n v="5.9099437148217637E-2"/>
    <n v="6"/>
    <n v="1"/>
    <n v="1.0590994371482176"/>
    <n v="101706.16693495934"/>
    <n v="88992.896068089423"/>
    <n v="12713.27086686992"/>
    <m/>
    <n v="1"/>
    <n v="12713.27086686992"/>
    <n v="12713.27086686992"/>
  </r>
  <r>
    <d v="2017-06-08T00:00:00"/>
    <s v="MONTAGE ENTERPRISES PVT.LTD. MALANPUR"/>
    <s v="TABLE TOP REWINDER M/C."/>
    <s v="Snm"/>
    <s v="P&amp;M"/>
    <x v="1"/>
    <n v="1"/>
    <n v="15"/>
    <n v="10.34"/>
    <n v="96008"/>
    <n v="28572.299616438351"/>
    <d v="2017-06-01T00:00:00"/>
    <n v="5.25"/>
    <m/>
    <m/>
    <m/>
    <m/>
    <m/>
    <m/>
    <m/>
    <m/>
    <m/>
    <m/>
    <m/>
    <m/>
    <m/>
    <m/>
    <s v="(R). MANUFACTURE OF MACHINERY AND EQUIPMENT"/>
    <n v="722"/>
    <n v="66"/>
    <n v="108.5"/>
    <n v="127"/>
    <n v="125.5"/>
    <n v="1.1566820276497696"/>
    <n v="0.15668202764976957"/>
    <n v="8"/>
    <n v="0.95"/>
    <n v="1.1566820276497696"/>
    <n v="111050.72811059908"/>
    <n v="69233.188306451615"/>
    <n v="41817.539804147469"/>
    <m/>
    <n v="1"/>
    <n v="41817.539804147469"/>
    <n v="41817.539804147469"/>
  </r>
  <r>
    <d v="2017-08-22T00:00:00"/>
    <s v="MONTAGE ENTERPRISES PVT.LTD. MALANPUR"/>
    <s v="TABLE TOP REWINDER M/C."/>
    <s v="Snm"/>
    <s v="P&amp;M"/>
    <x v="1"/>
    <n v="1"/>
    <n v="15"/>
    <n v="10.34"/>
    <n v="96008"/>
    <n v="28539.385132420095"/>
    <d v="2017-08-01T00:00:00"/>
    <n v="5.083333333333333"/>
    <m/>
    <m/>
    <m/>
    <m/>
    <m/>
    <m/>
    <m/>
    <m/>
    <m/>
    <m/>
    <m/>
    <m/>
    <m/>
    <m/>
    <s v="(R). MANUFACTURE OF MACHINERY AND EQUIPMENT"/>
    <n v="722"/>
    <n v="68"/>
    <n v="108.5"/>
    <n v="127"/>
    <n v="125.5"/>
    <n v="1.1566820276497696"/>
    <n v="0.15668202764976957"/>
    <n v="8"/>
    <n v="0.95"/>
    <n v="1.1566820276497696"/>
    <n v="111050.72811059908"/>
    <n v="67035.309312596"/>
    <n v="44015.418798003084"/>
    <m/>
    <n v="1"/>
    <n v="44015.418798003084"/>
    <n v="44015.418798003084"/>
  </r>
  <r>
    <d v="2017-11-22T00:00:00"/>
    <s v="MONTAGE ENTERPRISES PVT.LTD. MALANPUR"/>
    <s v="TABLE TOP REWINDER M/C."/>
    <s v="Snm"/>
    <s v="P&amp;M"/>
    <x v="1"/>
    <n v="1"/>
    <n v="15"/>
    <n v="10.34"/>
    <n v="96008"/>
    <n v="28572.626849315071"/>
    <d v="2017-11-01T00:00:00"/>
    <n v="4.833333333333333"/>
    <m/>
    <m/>
    <m/>
    <m/>
    <m/>
    <m/>
    <m/>
    <m/>
    <m/>
    <m/>
    <m/>
    <m/>
    <m/>
    <m/>
    <s v="(R). MANUFACTURE OF MACHINERY AND EQUIPMENT"/>
    <n v="722"/>
    <n v="71"/>
    <n v="109.3"/>
    <n v="127"/>
    <n v="125.5"/>
    <n v="1.1482159194876487"/>
    <n v="0.14821591948764867"/>
    <n v="8"/>
    <n v="0.95"/>
    <n v="1.1482159194876487"/>
    <n v="110237.91399817017"/>
    <n v="63271.969388533078"/>
    <n v="46965.944609637096"/>
    <m/>
    <n v="1"/>
    <n v="46965.944609637096"/>
    <n v="46965.944609637096"/>
  </r>
  <r>
    <d v="2015-06-11T00:00:00"/>
    <s v="Almonard Pvt Ltd "/>
    <s v="WALL MOUNTING AXIAL FLOW FAN-28INCH"/>
    <s v="Almonard"/>
    <s v="Other P&amp;M"/>
    <x v="0"/>
    <m/>
    <n v="15"/>
    <m/>
    <n v="95828"/>
    <n v="13222"/>
    <d v="2015-06-01T00:00:00"/>
    <n v="7.25"/>
    <m/>
    <m/>
    <m/>
    <m/>
    <m/>
    <m/>
    <m/>
    <m/>
    <m/>
    <m/>
    <m/>
    <m/>
    <m/>
    <m/>
    <s v="Fan"/>
    <n v="713"/>
    <n v="42"/>
    <n v="107.9"/>
    <n v="127"/>
    <n v="149.6"/>
    <n v="1.3864689527340128"/>
    <n v="0.38646895273401283"/>
    <n v="6"/>
    <n v="0.95"/>
    <n v="1.3864689527340128"/>
    <n v="132862.54680259497"/>
    <n v="126219.41946246522"/>
    <n v="6643.1273401297512"/>
    <m/>
    <n v="1"/>
    <n v="6643.1273401297512"/>
    <n v="6643.1273401297512"/>
  </r>
  <r>
    <d v="2017-09-22T00:00:00"/>
    <s v="Uflex Limited-Noida"/>
    <s v="UPGRADE CHARGES"/>
    <m/>
    <s v="P&amp;M Others"/>
    <x v="3"/>
    <m/>
    <n v="15"/>
    <m/>
    <n v="95797.495942776732"/>
    <n v="68337.296704595239"/>
    <d v="2017-09-01T00:00:00"/>
    <n v="5"/>
    <m/>
    <m/>
    <m/>
    <m/>
    <m/>
    <m/>
    <m/>
    <m/>
    <m/>
    <m/>
    <m/>
    <m/>
    <m/>
    <m/>
    <s v="(R). MANUFACTURE OF MACHINERY AND EQUIPMENT"/>
    <n v="722"/>
    <n v="69"/>
    <n v="108.5"/>
    <n v="127"/>
    <n v="125.5"/>
    <n v="1.1566820276497696"/>
    <n v="0.15668202764976957"/>
    <n v="8"/>
    <n v="0.95"/>
    <n v="1.1566820276497696"/>
    <n v="110807.24185086157"/>
    <n v="65791.799848949042"/>
    <n v="45015.442001912525"/>
    <m/>
    <n v="1"/>
    <n v="45015.442001912525"/>
    <n v="45015.442001912525"/>
  </r>
  <r>
    <d v="2017-06-26T00:00:00"/>
    <s v="Uflex Limited"/>
    <s v="CAPACITOR BANK &amp; APFC RELAY MCPL PROJ"/>
    <m/>
    <s v="P&amp;M Elec."/>
    <x v="3"/>
    <m/>
    <n v="10"/>
    <m/>
    <n v="95613.34656164379"/>
    <n v="52312.288516055502"/>
    <d v="2017-06-01T00:00:00"/>
    <n v="5.25"/>
    <m/>
    <m/>
    <m/>
    <m/>
    <m/>
    <m/>
    <m/>
    <m/>
    <m/>
    <m/>
    <m/>
    <m/>
    <m/>
    <m/>
    <s v="(R). MANUFACTURE OF MACHINERY AND EQUIPMENT"/>
    <n v="722"/>
    <n v="66"/>
    <n v="108.5"/>
    <n v="127"/>
    <n v="125.5"/>
    <n v="1.1566820276497696"/>
    <n v="0.15668202764976957"/>
    <n v="8"/>
    <n v="0.95"/>
    <n v="1.1566820276497696"/>
    <n v="110594.23957130226"/>
    <n v="68948.596232733747"/>
    <n v="41645.643338568509"/>
    <m/>
    <n v="1"/>
    <n v="41645.643338568509"/>
    <n v="41645.643338568509"/>
  </r>
  <r>
    <d v="2017-03-31T00:00:00"/>
    <s v="Uflex Limited - Engineering Division"/>
    <s v="(UPGRADE CHGS)"/>
    <m/>
    <s v="P&amp;M"/>
    <x v="1"/>
    <m/>
    <m/>
    <m/>
    <n v="95515"/>
    <n v="34988.319319224465"/>
    <d v="2017-03-01T00:00:00"/>
    <n v="5.5"/>
    <m/>
    <m/>
    <m/>
    <m/>
    <m/>
    <m/>
    <m/>
    <m/>
    <m/>
    <m/>
    <m/>
    <m/>
    <m/>
    <m/>
    <s v="(R). MANUFACTURE OF MACHINERY AND EQUIPMENT"/>
    <n v="722"/>
    <n v="63"/>
    <n v="108.3"/>
    <n v="127"/>
    <n v="125.5"/>
    <n v="1.1588180978762697"/>
    <n v="0.15881809787626966"/>
    <n v="8"/>
    <n v="0.95"/>
    <n v="1.1588180978762697"/>
    <n v="110684.5106186519"/>
    <n v="72290.820997807023"/>
    <n v="38393.689620844874"/>
    <m/>
    <n v="1"/>
    <n v="38393.689620844874"/>
    <n v="38393.689620844874"/>
  </r>
  <r>
    <d v="2017-09-22T00:00:00"/>
    <s v="Uflex Limited-Noida"/>
    <s v="UPGRADE CHARGES"/>
    <m/>
    <s v="P&amp;M Others"/>
    <x v="3"/>
    <m/>
    <n v="15"/>
    <m/>
    <n v="95020.276920580203"/>
    <n v="67782.866274012544"/>
    <d v="2017-09-01T00:00:00"/>
    <n v="5"/>
    <m/>
    <m/>
    <m/>
    <m/>
    <m/>
    <m/>
    <m/>
    <m/>
    <m/>
    <m/>
    <m/>
    <m/>
    <m/>
    <m/>
    <s v="(R). MANUFACTURE OF MACHINERY AND EQUIPMENT"/>
    <n v="722"/>
    <n v="69"/>
    <n v="108.5"/>
    <n v="127"/>
    <n v="125.5"/>
    <n v="1.1566820276497696"/>
    <n v="0.15668202764976957"/>
    <n v="8"/>
    <n v="0.95"/>
    <n v="1.1566820276497696"/>
    <n v="109908.24657633931"/>
    <n v="65258.021404701467"/>
    <n v="44650.225171637845"/>
    <m/>
    <n v="1"/>
    <n v="44650.225171637845"/>
    <n v="44650.225171637845"/>
  </r>
  <r>
    <d v="2017-09-22T00:00:00"/>
    <s v="Uflex Limited-Noida"/>
    <s v="UPGRADE CHARGES"/>
    <m/>
    <s v="P&amp;M Others"/>
    <x v="3"/>
    <m/>
    <n v="15"/>
    <m/>
    <n v="94979.630825280066"/>
    <n v="67753.871317024634"/>
    <d v="2017-09-01T00:00:00"/>
    <n v="5"/>
    <m/>
    <m/>
    <m/>
    <m/>
    <m/>
    <m/>
    <m/>
    <m/>
    <m/>
    <m/>
    <m/>
    <m/>
    <m/>
    <m/>
    <s v="(R). MANUFACTURE OF MACHINERY AND EQUIPMENT"/>
    <n v="722"/>
    <n v="69"/>
    <n v="108.5"/>
    <n v="127"/>
    <n v="125.5"/>
    <n v="1.1566820276497696"/>
    <n v="0.15668202764976957"/>
    <n v="8"/>
    <n v="0.95"/>
    <n v="1.1566820276497696"/>
    <n v="109861.23196841151"/>
    <n v="65230.106481244329"/>
    <n v="44631.125487167177"/>
    <m/>
    <n v="1"/>
    <n v="44631.125487167177"/>
    <n v="44631.125487167177"/>
  </r>
  <r>
    <d v="2017-06-26T00:00:00"/>
    <s v="Uflex Limited"/>
    <s v="KSB PUMPS"/>
    <m/>
    <s v="P&amp;M Others"/>
    <x v="3"/>
    <m/>
    <n v="15"/>
    <m/>
    <n v="94886.650666666668"/>
    <n v="66238.681068127858"/>
    <d v="2017-06-01T00:00:00"/>
    <n v="5.25"/>
    <m/>
    <m/>
    <m/>
    <m/>
    <m/>
    <m/>
    <m/>
    <m/>
    <m/>
    <m/>
    <m/>
    <m/>
    <m/>
    <m/>
    <s v="b. Manufacture of fluid power equipment"/>
    <n v="726"/>
    <n v="66"/>
    <n v="115.5"/>
    <n v="127"/>
    <n v="127.6"/>
    <n v="1.1047619047619046"/>
    <n v="0.10476190476190461"/>
    <n v="12"/>
    <n v="0.95"/>
    <n v="1.1047619047619046"/>
    <n v="104827.15692698411"/>
    <n v="43568.787097777771"/>
    <n v="61258.369829206342"/>
    <m/>
    <n v="1"/>
    <n v="61258.369829206342"/>
    <n v="61258.369829206342"/>
  </r>
  <r>
    <d v="2017-06-26T00:00:00"/>
    <s v="Uflex Limited"/>
    <s v="SET OF VALVES"/>
    <m/>
    <s v="P&amp;M Others"/>
    <x v="3"/>
    <m/>
    <n v="15"/>
    <m/>
    <n v="93960"/>
    <n v="65591.80273972603"/>
    <d v="2017-06-01T00:00:00"/>
    <n v="5.25"/>
    <m/>
    <m/>
    <m/>
    <m/>
    <m/>
    <m/>
    <m/>
    <m/>
    <m/>
    <m/>
    <m/>
    <m/>
    <m/>
    <m/>
    <s v="Industrial valve"/>
    <n v="725"/>
    <n v="66"/>
    <n v="103"/>
    <n v="127"/>
    <n v="127.6"/>
    <n v="1.2388349514563106"/>
    <n v="0.23883495145631062"/>
    <n v="8"/>
    <n v="0.95"/>
    <n v="1.2388349514563106"/>
    <n v="116400.93203883494"/>
    <n v="72568.70606796116"/>
    <n v="43832.225970873784"/>
    <m/>
    <n v="1"/>
    <n v="43832.225970873784"/>
    <n v="43832.225970873784"/>
  </r>
  <r>
    <d v="2017-06-26T00:00:00"/>
    <s v="Uflex Limited"/>
    <s v="METHANOL RECEIVER D-28"/>
    <m/>
    <s v="P&amp;M Others"/>
    <x v="3"/>
    <m/>
    <n v="15"/>
    <m/>
    <n v="93739.86"/>
    <n v="65438.126926027398"/>
    <d v="2017-06-01T00:00:00"/>
    <n v="5.25"/>
    <m/>
    <m/>
    <m/>
    <m/>
    <m/>
    <m/>
    <m/>
    <m/>
    <m/>
    <m/>
    <m/>
    <m/>
    <m/>
    <m/>
    <s v="(R). MANUFACTURE OF MACHINERY AND EQUIPMENT"/>
    <n v="722"/>
    <n v="66"/>
    <n v="108.5"/>
    <n v="127"/>
    <n v="125.5"/>
    <n v="1.1566820276497696"/>
    <n v="0.15668202764976957"/>
    <n v="8"/>
    <n v="0.95"/>
    <n v="1.1566820276497696"/>
    <n v="108427.21133640553"/>
    <n v="67597.589567540315"/>
    <n v="40829.62176886521"/>
    <m/>
    <n v="1"/>
    <n v="40829.62176886521"/>
    <n v="40829.62176886521"/>
  </r>
  <r>
    <d v="2017-09-22T00:00:00"/>
    <s v="Uflex Limited-Noida"/>
    <s v="UPGRADE CHARGES"/>
    <m/>
    <s v="P&amp;M Others"/>
    <x v="3"/>
    <m/>
    <n v="15"/>
    <m/>
    <n v="93515.765548367897"/>
    <n v="66709.620684172434"/>
    <d v="2017-09-01T00:00:00"/>
    <n v="5"/>
    <m/>
    <m/>
    <m/>
    <m/>
    <m/>
    <m/>
    <m/>
    <m/>
    <m/>
    <m/>
    <m/>
    <m/>
    <m/>
    <m/>
    <s v="(R). MANUFACTURE OF MACHINERY AND EQUIPMENT"/>
    <n v="722"/>
    <n v="69"/>
    <n v="108.5"/>
    <n v="127"/>
    <n v="125.5"/>
    <n v="1.1566820276497696"/>
    <n v="0.15668202764976957"/>
    <n v="8"/>
    <n v="0.95"/>
    <n v="1.1566820276497696"/>
    <n v="108168.00531170664"/>
    <n v="64224.753153825812"/>
    <n v="43943.25215788083"/>
    <m/>
    <n v="1"/>
    <n v="43943.25215788083"/>
    <n v="43943.25215788083"/>
  </r>
  <r>
    <d v="2013-09-26T00:00:00"/>
    <s v="AMIT FIRE FIGHTER;HARIDWAR"/>
    <s v="FIRE HYDRANT SYSTEM WITH PUMP H"/>
    <s v="Voltas"/>
    <s v="P&amp;M Utility"/>
    <x v="5"/>
    <n v="1"/>
    <n v="15"/>
    <n v="10.34"/>
    <n v="93293"/>
    <n v="43334.66"/>
    <d v="2013-09-01T00:00:00"/>
    <n v="9"/>
    <m/>
    <m/>
    <m/>
    <m/>
    <m/>
    <m/>
    <m/>
    <m/>
    <m/>
    <m/>
    <m/>
    <m/>
    <m/>
    <m/>
    <s v="b. Manufacture of fluid power equipment"/>
    <n v="726"/>
    <n v="21"/>
    <n v="106.6"/>
    <n v="127"/>
    <n v="127.6"/>
    <n v="1.1969981238273921"/>
    <n v="0.19699812382739212"/>
    <n v="12"/>
    <n v="0.95"/>
    <n v="1.1969981238273921"/>
    <n v="111671.54596622889"/>
    <n v="79565.976500938079"/>
    <n v="32105.569465290813"/>
    <m/>
    <n v="1"/>
    <n v="32105.569465290813"/>
    <n v="32105.569465290813"/>
  </r>
  <r>
    <d v="2012-12-22T00:00:00"/>
    <s v="VINTEX RUBBER INDUSTRIES.GUR"/>
    <s v="RUBBER ROLER"/>
    <m/>
    <s v="RUBBER ROLLERS"/>
    <x v="0"/>
    <m/>
    <n v="15"/>
    <m/>
    <n v="93260"/>
    <n v="4686"/>
    <d v="2012-12-01T00:00:00"/>
    <n v="9.75"/>
    <m/>
    <m/>
    <m/>
    <m/>
    <m/>
    <m/>
    <m/>
    <m/>
    <m/>
    <m/>
    <m/>
    <m/>
    <m/>
    <m/>
    <s v="(R). MANUFACTURE OF MACHINERY AND EQUIPMENT"/>
    <n v="722"/>
    <n v="12"/>
    <n v="103.1"/>
    <n v="127"/>
    <n v="125.5"/>
    <n v="1.2172647914645975"/>
    <n v="0.21726479146459754"/>
    <n v="8"/>
    <n v="0.95"/>
    <n v="1.2172647914645975"/>
    <n v="113522.11445198837"/>
    <n v="107846.00872938894"/>
    <n v="5676.10572259943"/>
    <m/>
    <n v="1"/>
    <n v="5676.10572259943"/>
    <n v="5676.10572259943"/>
  </r>
  <r>
    <d v="2017-09-22T00:00:00"/>
    <s v="Uflex Limited-Noida"/>
    <s v="UPGRADE CHARGES"/>
    <m/>
    <s v="P&amp;M Others"/>
    <x v="3"/>
    <m/>
    <n v="15"/>
    <m/>
    <n v="93184.098082516182"/>
    <n v="66473.025167785367"/>
    <d v="2017-09-01T00:00:00"/>
    <n v="5"/>
    <m/>
    <m/>
    <m/>
    <m/>
    <m/>
    <m/>
    <m/>
    <m/>
    <m/>
    <m/>
    <m/>
    <m/>
    <m/>
    <m/>
    <s v="(R). MANUFACTURE OF MACHINERY AND EQUIPMENT"/>
    <n v="722"/>
    <n v="69"/>
    <n v="108.5"/>
    <n v="127"/>
    <n v="125.5"/>
    <n v="1.1566820276497696"/>
    <n v="0.15668202764976957"/>
    <n v="8"/>
    <n v="0.95"/>
    <n v="1.1566820276497696"/>
    <n v="107784.37151479982"/>
    <n v="63996.970586912386"/>
    <n v="43787.400927887429"/>
    <m/>
    <n v="1"/>
    <n v="43787.400927887429"/>
    <n v="43787.400927887429"/>
  </r>
  <r>
    <d v="2017-06-26T00:00:00"/>
    <s v="Uflex Limited"/>
    <s v="METHANOL DUMP TANK D-27"/>
    <m/>
    <s v="P&amp;M Others"/>
    <x v="3"/>
    <m/>
    <n v="15"/>
    <m/>
    <n v="92659.652666666661"/>
    <n v="64684.053423196339"/>
    <d v="2017-06-01T00:00:00"/>
    <n v="5.25"/>
    <m/>
    <m/>
    <m/>
    <m/>
    <m/>
    <m/>
    <m/>
    <m/>
    <m/>
    <m/>
    <m/>
    <m/>
    <m/>
    <m/>
    <s v="b. Manufacture of tanks, reservoirs and containers of metal"/>
    <n v="613"/>
    <n v="66"/>
    <n v="117.3"/>
    <n v="127"/>
    <n v="164.5"/>
    <n v="1.4023870417732311"/>
    <n v="0.40238704177323115"/>
    <n v="8"/>
    <n v="0.95"/>
    <n v="1.4023870417732311"/>
    <n v="129944.69619494175"/>
    <n v="81012.396534033993"/>
    <n v="48932.299660907753"/>
    <m/>
    <n v="1"/>
    <n v="48932.299660907753"/>
    <n v="48932.299660907753"/>
  </r>
  <r>
    <d v="2016-08-10T00:00:00"/>
    <s v="SNM ENTERPRISES. NOIDA."/>
    <s v="TABLE TOP REWINDER MACHINE"/>
    <s v="Snm"/>
    <s v="P&amp;M"/>
    <x v="1"/>
    <n v="1"/>
    <n v="15"/>
    <n v="10.34"/>
    <n v="92471"/>
    <n v="26396.881442922386"/>
    <d v="2016-08-01T00:00:00"/>
    <n v="6.083333333333333"/>
    <m/>
    <m/>
    <m/>
    <m/>
    <m/>
    <m/>
    <m/>
    <m/>
    <m/>
    <m/>
    <m/>
    <m/>
    <m/>
    <m/>
    <s v="n. Manufacture of other special-purpose machinery"/>
    <n v="789"/>
    <n v="56"/>
    <n v="115"/>
    <n v="127"/>
    <n v="138.9"/>
    <n v="1.2078260869565218"/>
    <n v="0.20782608695652183"/>
    <n v="8"/>
    <n v="0.95"/>
    <n v="1.2078260869565218"/>
    <n v="111688.88608695653"/>
    <n v="80683.585938858698"/>
    <n v="31005.300148097827"/>
    <m/>
    <n v="1"/>
    <n v="31005.300148097827"/>
    <n v="31005.300148097827"/>
  </r>
  <r>
    <d v="2017-06-26T00:00:00"/>
    <s v="Uflex Limited"/>
    <s v="AGITATOR ASSEMBLY FOR CRY CHIPS"/>
    <m/>
    <s v="P&amp;M Others"/>
    <x v="3"/>
    <m/>
    <n v="15"/>
    <m/>
    <n v="91981.6"/>
    <n v="64210.716931506853"/>
    <d v="2017-06-01T00:00:00"/>
    <n v="5.25"/>
    <m/>
    <m/>
    <m/>
    <m/>
    <m/>
    <m/>
    <m/>
    <m/>
    <m/>
    <m/>
    <m/>
    <m/>
    <m/>
    <m/>
    <s v="(R). MANUFACTURE OF MACHINERY AND EQUIPMENT"/>
    <n v="722"/>
    <n v="66"/>
    <n v="108.5"/>
    <n v="127"/>
    <n v="125.5"/>
    <n v="1.1566820276497696"/>
    <n v="0.15668202764976957"/>
    <n v="8"/>
    <n v="0.95"/>
    <n v="1.1566820276497696"/>
    <n v="106393.46359447006"/>
    <n v="66329.674959677417"/>
    <n v="40063.78863479264"/>
    <m/>
    <n v="1"/>
    <n v="40063.78863479264"/>
    <n v="40063.78863479264"/>
  </r>
  <r>
    <d v="2017-06-26T00:00:00"/>
    <s v="Uflex Limited"/>
    <s v="FILTER HOUSING FOR CANDES"/>
    <m/>
    <s v="P&amp;M Others"/>
    <x v="3"/>
    <m/>
    <n v="15"/>
    <m/>
    <n v="91737.024666666664"/>
    <n v="64039.983246757991"/>
    <d v="2017-06-01T00:00:00"/>
    <n v="5.25"/>
    <m/>
    <m/>
    <m/>
    <m/>
    <m/>
    <m/>
    <m/>
    <m/>
    <m/>
    <m/>
    <m/>
    <m/>
    <m/>
    <m/>
    <s v="(R). MANUFACTURE OF MACHINERY AND EQUIPMENT"/>
    <n v="722"/>
    <n v="66"/>
    <n v="108.5"/>
    <n v="127"/>
    <n v="125.5"/>
    <n v="1.1566820276497696"/>
    <n v="0.15668202764976957"/>
    <n v="8"/>
    <n v="0.95"/>
    <n v="1.1566820276497696"/>
    <n v="106110.56770199693"/>
    <n v="66153.307051713709"/>
    <n v="39957.26065028322"/>
    <m/>
    <n v="1"/>
    <n v="39957.26065028322"/>
    <n v="39957.26065028322"/>
  </r>
  <r>
    <d v="2017-09-22T00:00:00"/>
    <s v="Uflex Limited-Noida"/>
    <s v="UPGRADE CHARGES"/>
    <m/>
    <s v="P&amp;M Others"/>
    <x v="3"/>
    <m/>
    <n v="15"/>
    <m/>
    <n v="91280.770234265729"/>
    <n v="65115.283207915083"/>
    <d v="2017-09-01T00:00:00"/>
    <n v="5"/>
    <m/>
    <m/>
    <m/>
    <m/>
    <m/>
    <m/>
    <m/>
    <m/>
    <m/>
    <m/>
    <m/>
    <m/>
    <m/>
    <m/>
    <s v="(R). MANUFACTURE OF MACHINERY AND EQUIPMENT"/>
    <n v="722"/>
    <n v="69"/>
    <n v="108.5"/>
    <n v="127"/>
    <n v="125.5"/>
    <n v="1.1566820276497696"/>
    <n v="0.15668202764976957"/>
    <n v="8"/>
    <n v="0.95"/>
    <n v="1.1566820276497696"/>
    <n v="105582.82640000322"/>
    <n v="62689.803175001907"/>
    <n v="42893.023225001314"/>
    <m/>
    <n v="1"/>
    <n v="42893.023225001314"/>
    <n v="42893.023225001314"/>
  </r>
  <r>
    <d v="2017-09-22T00:00:00"/>
    <s v="Uflex Limited-Noida"/>
    <s v="UPGRADE CHARGES"/>
    <m/>
    <s v="P&amp;M Others"/>
    <x v="3"/>
    <m/>
    <n v="15"/>
    <m/>
    <n v="91178.561061682063"/>
    <n v="65042.37213144025"/>
    <d v="2017-09-01T00:00:00"/>
    <n v="5"/>
    <m/>
    <m/>
    <m/>
    <m/>
    <m/>
    <m/>
    <m/>
    <m/>
    <m/>
    <m/>
    <m/>
    <m/>
    <m/>
    <m/>
    <s v="(R). MANUFACTURE OF MACHINERY AND EQUIPMENT"/>
    <n v="722"/>
    <n v="69"/>
    <n v="108.5"/>
    <n v="127"/>
    <n v="125.5"/>
    <n v="1.1566820276497696"/>
    <n v="0.15668202764976957"/>
    <n v="8"/>
    <n v="0.95"/>
    <n v="1.1566820276497696"/>
    <n v="105464.60288701474"/>
    <n v="62619.607964164999"/>
    <n v="42844.994922849743"/>
    <m/>
    <n v="1"/>
    <n v="42844.994922849743"/>
    <n v="42844.994922849743"/>
  </r>
  <r>
    <d v="2017-06-26T00:00:00"/>
    <s v="Uflex Limited"/>
    <s v="PLATE HEAT EXCHANGER"/>
    <m/>
    <s v="P&amp;M Others"/>
    <x v="3"/>
    <m/>
    <n v="15"/>
    <m/>
    <n v="90848.41"/>
    <n v="63419.657172602747"/>
    <d v="2017-06-01T00:00:00"/>
    <n v="5.25"/>
    <m/>
    <m/>
    <m/>
    <m/>
    <m/>
    <m/>
    <m/>
    <m/>
    <m/>
    <m/>
    <m/>
    <m/>
    <m/>
    <m/>
    <s v="(R). MANUFACTURE OF MACHINERY AND EQUIPMENT"/>
    <n v="722"/>
    <n v="66"/>
    <n v="108.5"/>
    <n v="127"/>
    <n v="125.5"/>
    <n v="1.1566820276497696"/>
    <n v="0.15668202764976957"/>
    <n v="8"/>
    <n v="0.95"/>
    <n v="1.1566820276497696"/>
    <n v="105082.72308755761"/>
    <n v="65512.510174899187"/>
    <n v="39570.212912658419"/>
    <m/>
    <n v="1"/>
    <n v="39570.212912658419"/>
    <n v="39570.212912658419"/>
  </r>
  <r>
    <d v="2021-04-30T00:00:00"/>
    <s v="S N TECHNOLOGY"/>
    <s v="ELECTRONIC WEIGHING MACHINE "/>
    <m/>
    <s v="P&amp;M"/>
    <x v="2"/>
    <n v="1"/>
    <n v="15"/>
    <n v="6.33"/>
    <n v="90420"/>
    <n v="85148.390136986302"/>
    <d v="2021-04-01T00:00:00"/>
    <n v="1.4166666666666667"/>
    <m/>
    <m/>
    <m/>
    <m/>
    <m/>
    <m/>
    <m/>
    <m/>
    <m/>
    <m/>
    <m/>
    <m/>
    <m/>
    <m/>
    <s v="e. Manufacture of measuring, testing, navigating and control equipment"/>
    <n v="654"/>
    <n v="112"/>
    <n v="107"/>
    <n v="127"/>
    <n v="112.9"/>
    <n v="1.0551401869158878"/>
    <n v="5.5140186915887845E-2"/>
    <n v="6"/>
    <n v="1"/>
    <n v="1.0551401869158878"/>
    <n v="95405.775700934581"/>
    <n v="22526.36370716511"/>
    <n v="72879.411993769463"/>
    <m/>
    <n v="1"/>
    <n v="72879.411993769463"/>
    <n v="72879.411993769463"/>
  </r>
  <r>
    <d v="2017-06-26T00:00:00"/>
    <s v="Uflex Limited"/>
    <s v="KSB PUMPS"/>
    <m/>
    <s v="P&amp;M Others"/>
    <x v="3"/>
    <m/>
    <n v="15"/>
    <m/>
    <n v="90171.527999999991"/>
    <n v="62947.137902465751"/>
    <d v="2017-06-01T00:00:00"/>
    <n v="5.25"/>
    <m/>
    <m/>
    <m/>
    <m/>
    <m/>
    <m/>
    <m/>
    <m/>
    <m/>
    <m/>
    <m/>
    <m/>
    <m/>
    <m/>
    <s v="b. Manufacture of fluid power equipment"/>
    <n v="726"/>
    <n v="66"/>
    <n v="115.5"/>
    <n v="127"/>
    <n v="127.6"/>
    <n v="1.1047619047619046"/>
    <n v="0.10476190476190461"/>
    <n v="12"/>
    <n v="0.95"/>
    <n v="1.1047619047619046"/>
    <n v="99618.069028571408"/>
    <n v="41403.759939999989"/>
    <n v="58214.309088571419"/>
    <m/>
    <n v="1"/>
    <n v="58214.309088571419"/>
    <n v="58214.309088571419"/>
  </r>
  <r>
    <d v="2011-02-16T00:00:00"/>
    <s v="Nirmal Engineering Works"/>
    <s v="EOT CRANE"/>
    <m/>
    <s v="Other P&amp;M"/>
    <x v="0"/>
    <m/>
    <n v="15"/>
    <m/>
    <n v="89916"/>
    <n v="4496"/>
    <d v="2011-02-01T00:00:00"/>
    <n v="11.583333333333334"/>
    <m/>
    <m/>
    <m/>
    <m/>
    <m/>
    <m/>
    <m/>
    <s v="Cranes"/>
    <n v="657"/>
    <n v="77"/>
    <n v="129.69999999999999"/>
    <n v="90"/>
    <n v="154.1"/>
    <n v="1.1881264456437934"/>
    <s v="Cranes"/>
    <n v="744"/>
    <n v="4"/>
    <n v="108.3"/>
    <n v="127"/>
    <n v="140.30000000000001"/>
    <n v="1.2954755309325947"/>
    <n v="0.53918873798544986"/>
    <n v="8"/>
    <n v="0.95"/>
    <n v="1.5391887379854499"/>
    <n v="138397.69456469972"/>
    <n v="131477.80983646473"/>
    <n v="6919.8847282349889"/>
    <m/>
    <n v="1"/>
    <n v="6919.8847282349889"/>
    <n v="6919.8847282349889"/>
  </r>
  <r>
    <d v="2017-06-26T00:00:00"/>
    <s v="Uflex Limited"/>
    <s v="WEIGHING MACHINE -CRY PROJECT"/>
    <m/>
    <s v="P&amp;M Others"/>
    <x v="3"/>
    <m/>
    <n v="15"/>
    <m/>
    <n v="89642.591342465705"/>
    <n v="62577.896641260988"/>
    <d v="2017-06-01T00:00:00"/>
    <n v="5.25"/>
    <m/>
    <m/>
    <m/>
    <m/>
    <m/>
    <m/>
    <m/>
    <m/>
    <m/>
    <m/>
    <m/>
    <m/>
    <m/>
    <m/>
    <s v="e. Manufacture of measuring, testing, navigating and control equipment"/>
    <n v="654"/>
    <n v="66"/>
    <n v="106.6"/>
    <n v="127"/>
    <n v="112.9"/>
    <n v="1.0590994371482176"/>
    <n v="5.9099437148217637E-2"/>
    <n v="6"/>
    <n v="1"/>
    <n v="1.0590994371482176"/>
    <n v="94940.418035313109"/>
    <n v="83072.865780898966"/>
    <n v="11867.552254414142"/>
    <m/>
    <n v="1"/>
    <n v="11867.552254414142"/>
    <n v="11867.552254414142"/>
  </r>
  <r>
    <d v="2017-03-31T00:00:00"/>
    <s v="Uflex Ltd (Engineering Division) Noida"/>
    <s v="UTILITIES COMPRESSORS(UPGRADATION)"/>
    <m/>
    <s v="Other P&amp;M"/>
    <x v="0"/>
    <m/>
    <m/>
    <m/>
    <n v="89390"/>
    <n v="30958"/>
    <d v="2017-03-01T00:00:00"/>
    <n v="5.5"/>
    <m/>
    <m/>
    <m/>
    <m/>
    <m/>
    <m/>
    <m/>
    <m/>
    <m/>
    <m/>
    <m/>
    <m/>
    <m/>
    <m/>
    <s v="c. Manufacture of other pumps, compressors, taps and valves"/>
    <n v="731"/>
    <n v="63"/>
    <n v="107.5"/>
    <n v="127"/>
    <n v="117.7"/>
    <n v="1.0948837209302327"/>
    <n v="9.4883720930232673E-2"/>
    <n v="8"/>
    <n v="0.95"/>
    <n v="1.0948837209302327"/>
    <n v="97871.655813953505"/>
    <n v="63922.425203488383"/>
    <n v="33949.230610465122"/>
    <m/>
    <n v="1"/>
    <n v="33949.230610465122"/>
    <n v="33949.230610465122"/>
  </r>
  <r>
    <d v="2020-11-02T00:00:00"/>
    <s v="Sai Plastic Machinery,Ahmedabad"/>
    <s v="VERTICAL MIXER SVM-100-2.2 KW ( 100 KG ) FOR EPE FOAM M/C."/>
    <m/>
    <s v="P&amp;M"/>
    <x v="1"/>
    <n v="1"/>
    <m/>
    <n v="10.34"/>
    <n v="89300"/>
    <n v="73340.173515981733"/>
    <d v="2020-11-01T00:00:00"/>
    <n v="1.8333333333333333"/>
    <m/>
    <m/>
    <m/>
    <m/>
    <m/>
    <m/>
    <m/>
    <m/>
    <m/>
    <m/>
    <m/>
    <m/>
    <m/>
    <m/>
    <s v="(R). MANUFACTURE OF MACHINERY AND EQUIPMENT"/>
    <n v="722"/>
    <n v="107"/>
    <n v="113.8"/>
    <n v="127"/>
    <n v="125.5"/>
    <n v="1.1028119507908611"/>
    <n v="0.10281195079086114"/>
    <n v="8"/>
    <n v="0.95"/>
    <n v="1.1028119507908611"/>
    <n v="98481.107205623906"/>
    <n v="21440.157714557703"/>
    <n v="77040.949491066203"/>
    <m/>
    <n v="1"/>
    <n v="77040.949491066203"/>
    <n v="77040.949491066203"/>
  </r>
  <r>
    <d v="2017-06-26T00:00:00"/>
    <s v="Uflex Limited"/>
    <s v="EG HEAD TANK D-85"/>
    <m/>
    <s v="P&amp;M Others"/>
    <x v="3"/>
    <m/>
    <n v="15"/>
    <m/>
    <n v="89283.917333333331"/>
    <n v="62327.512702831053"/>
    <d v="2017-06-01T00:00:00"/>
    <n v="5.25"/>
    <m/>
    <m/>
    <m/>
    <m/>
    <m/>
    <m/>
    <m/>
    <m/>
    <m/>
    <m/>
    <m/>
    <m/>
    <m/>
    <m/>
    <s v="b. Manufacture of tanks, reservoirs and containers of metal"/>
    <n v="613"/>
    <n v="66"/>
    <n v="117.3"/>
    <n v="127"/>
    <n v="164.5"/>
    <n v="1.4023870417732311"/>
    <n v="0.40238704177323115"/>
    <n v="8"/>
    <n v="0.95"/>
    <n v="1.4023870417732311"/>
    <n v="125210.60870701904"/>
    <n v="78060.988865782187"/>
    <n v="47149.619841236854"/>
    <m/>
    <n v="1"/>
    <n v="47149.619841236854"/>
    <n v="47149.619841236854"/>
  </r>
  <r>
    <d v="2017-06-26T00:00:00"/>
    <s v="Uflex Limited"/>
    <s v="PTA CONVEY P.C.CONTROL PANEL"/>
    <m/>
    <s v="P&amp;M Others"/>
    <x v="3"/>
    <m/>
    <n v="15"/>
    <m/>
    <n v="88942.448666666663"/>
    <n v="62089.139507579908"/>
    <d v="2017-06-01T00:00:00"/>
    <n v="5.25"/>
    <m/>
    <m/>
    <m/>
    <m/>
    <m/>
    <m/>
    <m/>
    <m/>
    <m/>
    <m/>
    <m/>
    <m/>
    <m/>
    <m/>
    <s v="Electric switch gear control/starter"/>
    <n v="674"/>
    <n v="66"/>
    <n v="106.9"/>
    <n v="127"/>
    <n v="122.8"/>
    <n v="1.148737137511693"/>
    <n v="0.14873713751169304"/>
    <n v="6"/>
    <n v="0.95"/>
    <n v="1.148737137511693"/>
    <n v="102171.49388462736"/>
    <n v="84930.054291596491"/>
    <n v="17241.439593030867"/>
    <m/>
    <n v="1"/>
    <n v="17241.439593030867"/>
    <n v="17241.439593030867"/>
  </r>
  <r>
    <d v="2008-11-17T00:00:00"/>
    <s v="VINTEX RUBBER INDUSTRIES.GURGOAN"/>
    <s v="RUBBER ROLLERS"/>
    <s v="Uflex"/>
    <s v="Rubber Roller"/>
    <x v="5"/>
    <n v="1"/>
    <n v="15"/>
    <n v="10.34"/>
    <n v="88669"/>
    <n v="12019.949999999997"/>
    <d v="2008-11-01T00:00:00"/>
    <n v="13.833333333333334"/>
    <m/>
    <m/>
    <m/>
    <m/>
    <m/>
    <m/>
    <m/>
    <s v="b.  INDUSTRIAL MACHINERY"/>
    <n v="649"/>
    <n v="50"/>
    <n v="129.69999999999999"/>
    <n v="90"/>
    <n v="144.19999999999999"/>
    <n v="1.1117964533538935"/>
    <s v="n. Manufacture of other special-purpose machinery"/>
    <n v="789"/>
    <n v="4"/>
    <n v="101"/>
    <n v="127"/>
    <n v="138.9"/>
    <n v="1.3752475247524754"/>
    <n v="0.52899532050352294"/>
    <n v="8"/>
    <n v="0.95"/>
    <n v="1.5289953205035229"/>
    <n v="135574.48607372688"/>
    <n v="128795.76177004052"/>
    <n v="6778.724303686351"/>
    <m/>
    <n v="1"/>
    <n v="6778.724303686351"/>
    <n v="6778.724303686351"/>
  </r>
  <r>
    <d v="2017-09-22T00:00:00"/>
    <s v="Uflex Limited-Noida"/>
    <s v="UPGRADE CHARGES"/>
    <m/>
    <s v="P&amp;M Others"/>
    <x v="3"/>
    <m/>
    <n v="15"/>
    <m/>
    <n v="88291.30020165391"/>
    <n v="62982.739986429202"/>
    <d v="2017-09-01T00:00:00"/>
    <n v="5"/>
    <m/>
    <m/>
    <m/>
    <m/>
    <m/>
    <m/>
    <m/>
    <m/>
    <m/>
    <m/>
    <m/>
    <m/>
    <m/>
    <m/>
    <s v="(R). MANUFACTURE OF MACHINERY AND EQUIPMENT"/>
    <n v="722"/>
    <n v="69"/>
    <n v="108.5"/>
    <n v="127"/>
    <n v="125.5"/>
    <n v="1.1566820276497696"/>
    <n v="0.15668202764976957"/>
    <n v="8"/>
    <n v="0.95"/>
    <n v="1.1566820276497696"/>
    <n v="102124.96014108356"/>
    <n v="60636.695083768362"/>
    <n v="41488.265057315199"/>
    <m/>
    <n v="1"/>
    <n v="41488.265057315199"/>
    <n v="41488.265057315199"/>
  </r>
  <r>
    <d v="2017-09-22T00:00:00"/>
    <s v="Uflex Limited-Noida"/>
    <s v="UPGRADE CHARGES"/>
    <m/>
    <s v="P&amp;M Others"/>
    <x v="3"/>
    <m/>
    <n v="15"/>
    <m/>
    <n v="87681.925302453004"/>
    <n v="62548.041429006575"/>
    <d v="2017-09-01T00:00:00"/>
    <n v="5"/>
    <m/>
    <m/>
    <m/>
    <m/>
    <m/>
    <m/>
    <m/>
    <m/>
    <m/>
    <m/>
    <m/>
    <m/>
    <m/>
    <m/>
    <s v="(R). MANUFACTURE OF MACHINERY AND EQUIPMENT"/>
    <n v="722"/>
    <n v="69"/>
    <n v="108.5"/>
    <n v="127"/>
    <n v="125.5"/>
    <n v="1.1566820276497696"/>
    <n v="0.15668202764976957"/>
    <n v="8"/>
    <n v="0.95"/>
    <n v="1.1566820276497696"/>
    <n v="101420.10714707698"/>
    <n v="60218.188618576954"/>
    <n v="41201.918528500028"/>
    <m/>
    <n v="1"/>
    <n v="41201.918528500028"/>
    <n v="41201.918528500028"/>
  </r>
  <r>
    <d v="2017-03-31T00:00:00"/>
    <s v="Uflex Limited - Engineering Division"/>
    <s v="(UPGRADE CHGS)"/>
    <m/>
    <s v="P&amp;M"/>
    <x v="1"/>
    <m/>
    <m/>
    <m/>
    <n v="85431"/>
    <n v="31294.208849029419"/>
    <d v="2017-03-01T00:00:00"/>
    <n v="5.5"/>
    <m/>
    <m/>
    <m/>
    <m/>
    <m/>
    <m/>
    <m/>
    <m/>
    <m/>
    <m/>
    <m/>
    <m/>
    <m/>
    <m/>
    <s v="(R). MANUFACTURE OF MACHINERY AND EQUIPMENT"/>
    <n v="722"/>
    <n v="63"/>
    <n v="108.3"/>
    <n v="127"/>
    <n v="125.5"/>
    <n v="1.1588180978762697"/>
    <n v="0.15881809787626966"/>
    <n v="8"/>
    <n v="0.95"/>
    <n v="1.1588180978762697"/>
    <n v="98998.988919667594"/>
    <n v="64658.714638157893"/>
    <n v="34340.274281509701"/>
    <m/>
    <n v="1"/>
    <n v="34340.274281509701"/>
    <n v="34340.274281509701"/>
  </r>
  <r>
    <d v="2017-06-26T00:00:00"/>
    <s v="Uflex Limited"/>
    <s v="BALL SEGMENT VALVE LV16.2-150M"/>
    <m/>
    <s v="P&amp;M Others"/>
    <x v="3"/>
    <m/>
    <n v="15"/>
    <m/>
    <n v="85220.649333333335"/>
    <n v="59491.01767159818"/>
    <d v="2017-06-01T00:00:00"/>
    <n v="5.25"/>
    <m/>
    <m/>
    <m/>
    <m/>
    <m/>
    <m/>
    <m/>
    <m/>
    <m/>
    <m/>
    <m/>
    <m/>
    <m/>
    <m/>
    <s v="Industrial valve"/>
    <n v="725"/>
    <n v="66"/>
    <n v="103"/>
    <n v="127"/>
    <n v="127.6"/>
    <n v="1.2388349514563106"/>
    <n v="0.23883495145631062"/>
    <n v="8"/>
    <n v="0.95"/>
    <n v="1.2388349514563106"/>
    <n v="105574.31897993527"/>
    <n v="65818.989489053391"/>
    <n v="39755.329490881879"/>
    <m/>
    <n v="1"/>
    <n v="39755.329490881879"/>
    <n v="39755.329490881879"/>
  </r>
  <r>
    <d v="2017-06-26T00:00:00"/>
    <s v="Uflex Limited"/>
    <s v="GLOSTER 3.0 CORE x 1.5 SQM"/>
    <m/>
    <s v="P&amp;M Others"/>
    <x v="3"/>
    <m/>
    <n v="15"/>
    <m/>
    <n v="85187.120666666655"/>
    <n v="59467.61190648401"/>
    <d v="2017-06-01T00:00:00"/>
    <n v="5.25"/>
    <m/>
    <m/>
    <m/>
    <m/>
    <m/>
    <m/>
    <m/>
    <m/>
    <m/>
    <m/>
    <m/>
    <m/>
    <m/>
    <m/>
    <s v="(R). MANUFACTURE OF MACHINERY AND EQUIPMENT"/>
    <n v="722"/>
    <n v="66"/>
    <n v="108.5"/>
    <n v="127"/>
    <n v="125.5"/>
    <n v="1.1566820276497696"/>
    <n v="0.15668202764976957"/>
    <n v="8"/>
    <n v="0.95"/>
    <n v="1.1566820276497696"/>
    <n v="98534.411462365577"/>
    <n v="61430.047146068544"/>
    <n v="37104.364316297033"/>
    <m/>
    <n v="1"/>
    <n v="37104.364316297033"/>
    <n v="37104.364316297033"/>
  </r>
  <r>
    <d v="2017-06-26T00:00:00"/>
    <s v="Uflex Limited"/>
    <s v="SCHUFF VALVE LV8-R50"/>
    <m/>
    <s v="P&amp;M Others"/>
    <x v="3"/>
    <m/>
    <n v="15"/>
    <m/>
    <n v="85091.776666666672"/>
    <n v="59401.053957990873"/>
    <d v="2017-06-01T00:00:00"/>
    <n v="5.25"/>
    <m/>
    <m/>
    <m/>
    <m/>
    <m/>
    <m/>
    <m/>
    <m/>
    <m/>
    <m/>
    <m/>
    <m/>
    <m/>
    <m/>
    <s v="Industrial valve"/>
    <n v="725"/>
    <n v="66"/>
    <n v="103"/>
    <n v="127"/>
    <n v="127.6"/>
    <n v="1.2388349514563106"/>
    <n v="0.23883495145631062"/>
    <n v="8"/>
    <n v="0.95"/>
    <n v="1.2388349514563106"/>
    <n v="105414.66701618124"/>
    <n v="65719.456467900483"/>
    <n v="39695.210548280753"/>
    <m/>
    <n v="1"/>
    <n v="39695.210548280753"/>
    <n v="39695.210548280753"/>
  </r>
  <r>
    <d v="2017-06-26T00:00:00"/>
    <s v="Uflex Limited"/>
    <s v="DCS-ALLEN BRADLEY AC DRIVES"/>
    <m/>
    <s v="P&amp;M Others"/>
    <x v="3"/>
    <m/>
    <n v="15"/>
    <m/>
    <n v="85070.597999999998"/>
    <n v="59386.269507945202"/>
    <d v="2017-06-01T00:00:00"/>
    <n v="5.25"/>
    <m/>
    <m/>
    <m/>
    <m/>
    <m/>
    <m/>
    <m/>
    <m/>
    <m/>
    <m/>
    <m/>
    <m/>
    <m/>
    <m/>
    <s v="Electric switch gear control/starter"/>
    <n v="674"/>
    <n v="66"/>
    <n v="106.9"/>
    <n v="127"/>
    <n v="122.8"/>
    <n v="1.148737137511693"/>
    <n v="0.14873713751169304"/>
    <n v="6"/>
    <n v="0.95"/>
    <n v="1.148737137511693"/>
    <n v="97723.755232927957"/>
    <n v="81232.871537371364"/>
    <n v="16490.883695556593"/>
    <m/>
    <n v="1"/>
    <n v="16490.883695556593"/>
    <n v="16490.883695556593"/>
  </r>
  <r>
    <d v="2017-06-26T00:00:00"/>
    <s v="Uflex Limited"/>
    <s v="PNEUMATIC CONTROL VALVE TCV 4A"/>
    <m/>
    <s v="P&amp;M Others"/>
    <x v="3"/>
    <m/>
    <n v="15"/>
    <m/>
    <n v="85046.357333333333"/>
    <n v="59369.347530228311"/>
    <d v="2017-06-01T00:00:00"/>
    <n v="5.25"/>
    <m/>
    <m/>
    <m/>
    <m/>
    <m/>
    <m/>
    <m/>
    <m/>
    <m/>
    <m/>
    <m/>
    <m/>
    <m/>
    <m/>
    <s v="Industrial valve"/>
    <n v="725"/>
    <n v="66"/>
    <n v="103"/>
    <n v="127"/>
    <n v="127.6"/>
    <n v="1.2388349514563106"/>
    <n v="0.23883495145631062"/>
    <n v="8"/>
    <n v="0.95"/>
    <n v="1.2388349514563106"/>
    <n v="105358.39995857605"/>
    <n v="65684.377474174747"/>
    <n v="39674.022484401299"/>
    <m/>
    <n v="1"/>
    <n v="39674.022484401299"/>
    <n v="39674.022484401299"/>
  </r>
  <r>
    <d v="2017-06-26T00:00:00"/>
    <s v="Uflex Limited"/>
    <s v="CENTRIFUGAL PUMP MODEL-CR-5-36"/>
    <m/>
    <s v="P&amp;M Others"/>
    <x v="3"/>
    <m/>
    <n v="15"/>
    <m/>
    <n v="83779"/>
    <n v="58484.627945205481"/>
    <d v="2017-06-01T00:00:00"/>
    <n v="5.25"/>
    <m/>
    <m/>
    <m/>
    <m/>
    <m/>
    <m/>
    <m/>
    <m/>
    <m/>
    <m/>
    <m/>
    <m/>
    <m/>
    <m/>
    <s v="b. Manufacture of fluid power equipment"/>
    <n v="726"/>
    <n v="66"/>
    <n v="115.5"/>
    <n v="127"/>
    <n v="127.6"/>
    <n v="1.1047619047619046"/>
    <n v="0.10476190476190461"/>
    <n v="12"/>
    <n v="0.95"/>
    <n v="1.1047619047619046"/>
    <n v="92555.847619047607"/>
    <n v="38468.524166666662"/>
    <n v="54087.323452380944"/>
    <m/>
    <n v="1"/>
    <n v="54087.323452380944"/>
    <n v="54087.323452380944"/>
  </r>
  <r>
    <d v="2017-03-31T00:00:00"/>
    <s v="Uflex Ltd (Engineering Division) Noida"/>
    <s v="RACKS (UPGRADATION)"/>
    <m/>
    <s v="Other P&amp;M"/>
    <x v="0"/>
    <m/>
    <m/>
    <m/>
    <n v="83298"/>
    <n v="32184"/>
    <d v="2017-03-01T00:00:00"/>
    <n v="5.5"/>
    <m/>
    <m/>
    <m/>
    <m/>
    <m/>
    <m/>
    <m/>
    <m/>
    <m/>
    <m/>
    <m/>
    <m/>
    <m/>
    <m/>
    <s v="Iron/Steel Furniture"/>
    <n v="848"/>
    <n v="63"/>
    <n v="105.7"/>
    <n v="127"/>
    <n v="136.69999999999999"/>
    <n v="1.2932828760643329"/>
    <n v="0.2932828760643329"/>
    <n v="6"/>
    <n v="0.95"/>
    <n v="1.2932828760643329"/>
    <n v="107727.8770104068"/>
    <n v="93813.026229895913"/>
    <n v="13914.850780510882"/>
    <m/>
    <n v="1"/>
    <n v="13914.850780510882"/>
    <n v="13914.850780510882"/>
  </r>
  <r>
    <d v="2017-06-26T00:00:00"/>
    <s v="Uflex Limited"/>
    <s v="PNEUMATIC VALVE 3B.1-150"/>
    <m/>
    <s v="P&amp;M Others"/>
    <x v="3"/>
    <m/>
    <n v="15"/>
    <m/>
    <n v="83260.505999999994"/>
    <n v="58122.676517260268"/>
    <d v="2017-06-01T00:00:00"/>
    <n v="5.25"/>
    <m/>
    <m/>
    <m/>
    <m/>
    <m/>
    <m/>
    <m/>
    <m/>
    <m/>
    <m/>
    <m/>
    <m/>
    <m/>
    <m/>
    <s v="Industrial valve"/>
    <n v="725"/>
    <n v="66"/>
    <n v="103"/>
    <n v="127"/>
    <n v="127.6"/>
    <n v="1.2388349514563106"/>
    <n v="0.23883495145631062"/>
    <n v="8"/>
    <n v="0.95"/>
    <n v="1.2388349514563106"/>
    <n v="103146.02490873785"/>
    <n v="64305.099904041243"/>
    <n v="38840.925004696604"/>
    <m/>
    <n v="1"/>
    <n v="38840.925004696604"/>
    <n v="38840.925004696604"/>
  </r>
  <r>
    <d v="2017-06-26T00:00:00"/>
    <s v="Uflex Limited"/>
    <s v="ELECTRIC MOTOR 215 HP SPDP 150"/>
    <m/>
    <s v="P&amp;M Others"/>
    <x v="3"/>
    <m/>
    <n v="15"/>
    <m/>
    <n v="82861.334666666662"/>
    <n v="57844.022117990869"/>
    <d v="2017-06-01T00:00:00"/>
    <n v="5.25"/>
    <m/>
    <m/>
    <m/>
    <m/>
    <m/>
    <m/>
    <m/>
    <m/>
    <m/>
    <m/>
    <m/>
    <m/>
    <m/>
    <m/>
    <s v="A C Motor"/>
    <n v="672"/>
    <n v="66"/>
    <n v="114"/>
    <n v="127"/>
    <n v="143"/>
    <n v="1.2543859649122806"/>
    <n v="0.2543859649122806"/>
    <n v="12"/>
    <n v="0.95"/>
    <n v="1.2543859649122806"/>
    <n v="103940.09523976607"/>
    <n v="43200.102084027771"/>
    <n v="60739.993155738302"/>
    <m/>
    <n v="1"/>
    <n v="60739.993155738302"/>
    <n v="60739.993155738302"/>
  </r>
  <r>
    <d v="2017-06-26T00:00:00"/>
    <s v="Uflex Limited"/>
    <s v="PTA CONVEY INSTRUMENTS &amp; VALVE"/>
    <m/>
    <s v="P&amp;M Others"/>
    <x v="3"/>
    <m/>
    <n v="15"/>
    <m/>
    <n v="82706.198666666678"/>
    <n v="57735.724439086764"/>
    <d v="2017-06-01T00:00:00"/>
    <n v="5.25"/>
    <m/>
    <m/>
    <m/>
    <m/>
    <m/>
    <m/>
    <m/>
    <m/>
    <m/>
    <m/>
    <m/>
    <m/>
    <m/>
    <m/>
    <s v="Industrial valve"/>
    <n v="725"/>
    <n v="66"/>
    <n v="103"/>
    <n v="127"/>
    <n v="127.6"/>
    <n v="1.2388349514563106"/>
    <n v="0.23883495145631062"/>
    <n v="8"/>
    <n v="0.95"/>
    <n v="1.2388349514563106"/>
    <n v="102459.329610356"/>
    <n v="63876.988303956314"/>
    <n v="38582.341306399685"/>
    <m/>
    <n v="1"/>
    <n v="38582.341306399685"/>
    <n v="38582.341306399685"/>
  </r>
  <r>
    <d v="2017-03-31T00:00:00"/>
    <s v="Uflex Ltd (Engineering Division) Noida"/>
    <s v="MTUEX52417200001 STARTER G16 DRUP ADDITION (UPGRADATION)"/>
    <m/>
    <s v="Imported P&amp;M"/>
    <x v="0"/>
    <m/>
    <n v="15"/>
    <m/>
    <n v="81687"/>
    <n v="30573"/>
    <d v="2017-03-01T00:00:00"/>
    <n v="5.5"/>
    <m/>
    <m/>
    <m/>
    <m/>
    <m/>
    <m/>
    <m/>
    <m/>
    <m/>
    <m/>
    <m/>
    <m/>
    <m/>
    <m/>
    <s v="(R). MANUFACTURE OF MACHINERY AND EQUIPMENT"/>
    <n v="722"/>
    <n v="63"/>
    <n v="108.3"/>
    <n v="127"/>
    <n v="125.5"/>
    <n v="1.1588180978762697"/>
    <n v="0.15881809787626966"/>
    <n v="8"/>
    <n v="0.95"/>
    <n v="1.1588180978762697"/>
    <n v="94660.373961218836"/>
    <n v="61825.056743421053"/>
    <n v="32835.317217797783"/>
    <m/>
    <n v="1"/>
    <n v="32835.317217797783"/>
    <n v="32835.317217797783"/>
  </r>
  <r>
    <d v="2009-01-25T00:00:00"/>
    <s v="VARITECH ENGINEERS BAHADURGARH"/>
    <s v="BAILING M/C"/>
    <s v="Uflex"/>
    <s v="P&amp;M Utility"/>
    <x v="5"/>
    <n v="1"/>
    <n v="15"/>
    <n v="10.34"/>
    <n v="81309"/>
    <n v="11979.259999999995"/>
    <d v="2009-01-01T00:00:00"/>
    <n v="13.666666666666666"/>
    <m/>
    <m/>
    <m/>
    <m/>
    <m/>
    <m/>
    <m/>
    <s v="d.  MACHINE TOOLS"/>
    <n v="679"/>
    <n v="52"/>
    <n v="117.9"/>
    <n v="90"/>
    <n v="145.80000000000001"/>
    <n v="1.2366412213740459"/>
    <s v="j. Manufacture of metal-forming machinery and machine tools"/>
    <n v="764"/>
    <n v="4"/>
    <n v="100.9"/>
    <n v="127"/>
    <n v="119.6"/>
    <n v="1.1853320118929631"/>
    <n v="0.46583042692106891"/>
    <n v="6"/>
    <n v="0.95"/>
    <n v="1.4658304269210689"/>
    <n v="119185.20618252519"/>
    <n v="113225.94587339892"/>
    <n v="5959.2603091262717"/>
    <m/>
    <n v="1"/>
    <n v="5959.2603091262717"/>
    <n v="5959.2603091262717"/>
  </r>
  <r>
    <d v="2017-03-31T00:00:00"/>
    <s v="Uflex Limited - Engineering Division"/>
    <s v="(UPGRADE CHGS)"/>
    <m/>
    <s v="P&amp;M"/>
    <x v="1"/>
    <m/>
    <m/>
    <m/>
    <n v="81284.50617566485"/>
    <n v="29777.110609299256"/>
    <d v="2017-03-01T00:00:00"/>
    <n v="5.5"/>
    <m/>
    <m/>
    <m/>
    <m/>
    <m/>
    <m/>
    <m/>
    <m/>
    <m/>
    <m/>
    <m/>
    <m/>
    <m/>
    <m/>
    <s v="(R). MANUFACTURE OF MACHINERY AND EQUIPMENT"/>
    <n v="722"/>
    <n v="63"/>
    <n v="108.3"/>
    <n v="127"/>
    <n v="125.5"/>
    <n v="1.1588180978762697"/>
    <n v="0.15881809787626966"/>
    <n v="8"/>
    <n v="0.95"/>
    <n v="1.1588180978762697"/>
    <n v="94193.95683329583"/>
    <n v="61520.428056746343"/>
    <n v="32673.528776549487"/>
    <m/>
    <n v="1"/>
    <n v="32673.528776549487"/>
    <n v="32673.528776549487"/>
  </r>
  <r>
    <d v="2017-06-26T00:00:00"/>
    <s v="Uflex Limited"/>
    <s v="PRODUCT COOLER"/>
    <m/>
    <s v="P&amp;M Others"/>
    <x v="3"/>
    <m/>
    <n v="15"/>
    <m/>
    <n v="81214.628666666656"/>
    <n v="56694.485984292231"/>
    <d v="2017-06-01T00:00:00"/>
    <n v="5.25"/>
    <m/>
    <m/>
    <m/>
    <m/>
    <m/>
    <m/>
    <m/>
    <m/>
    <m/>
    <m/>
    <m/>
    <m/>
    <m/>
    <m/>
    <s v="(R). MANUFACTURE OF MACHINERY AND EQUIPMENT"/>
    <n v="722"/>
    <n v="66"/>
    <n v="108.5"/>
    <n v="127"/>
    <n v="125.5"/>
    <n v="1.1566820276497696"/>
    <n v="0.15668202764976957"/>
    <n v="8"/>
    <n v="0.95"/>
    <n v="1.1566820276497696"/>
    <n v="93939.501360983093"/>
    <n v="58565.407879737897"/>
    <n v="35374.093481245196"/>
    <m/>
    <n v="1"/>
    <n v="35374.093481245196"/>
    <n v="35374.093481245196"/>
  </r>
  <r>
    <d v="2017-03-31T00:00:00"/>
    <s v="Uflex Limited - Engineering Division"/>
    <s v="(UPGRADE CHGS)"/>
    <m/>
    <s v="P&amp;M"/>
    <x v="1"/>
    <m/>
    <m/>
    <m/>
    <n v="80740"/>
    <n v="29576.740461199828"/>
    <d v="2017-03-01T00:00:00"/>
    <n v="5.5"/>
    <m/>
    <m/>
    <m/>
    <m/>
    <m/>
    <m/>
    <m/>
    <m/>
    <m/>
    <m/>
    <m/>
    <m/>
    <m/>
    <m/>
    <s v="(R). MANUFACTURE OF MACHINERY AND EQUIPMENT"/>
    <n v="722"/>
    <n v="63"/>
    <n v="108.3"/>
    <n v="127"/>
    <n v="125.5"/>
    <n v="1.1588180978762697"/>
    <n v="0.15881809787626966"/>
    <n v="8"/>
    <n v="0.95"/>
    <n v="1.1588180978762697"/>
    <n v="93562.97322253001"/>
    <n v="61108.316885964916"/>
    <n v="32454.656336565095"/>
    <m/>
    <n v="1"/>
    <n v="32454.656336565095"/>
    <n v="32454.656336565095"/>
  </r>
  <r>
    <d v="2017-06-26T00:00:00"/>
    <s v="Uflex Limited"/>
    <s v="PNEU VALVE TCV 3A.1-100"/>
    <m/>
    <s v="P&amp;M Others"/>
    <x v="3"/>
    <m/>
    <n v="15"/>
    <m/>
    <n v="80657.98599999999"/>
    <n v="56305.903651506844"/>
    <d v="2017-06-01T00:00:00"/>
    <n v="5.25"/>
    <m/>
    <m/>
    <m/>
    <m/>
    <m/>
    <m/>
    <m/>
    <m/>
    <m/>
    <m/>
    <m/>
    <m/>
    <m/>
    <m/>
    <s v="Industrial valve"/>
    <n v="725"/>
    <n v="66"/>
    <n v="103"/>
    <n v="127"/>
    <n v="127.6"/>
    <n v="1.2388349514563106"/>
    <n v="0.23883495145631062"/>
    <n v="8"/>
    <n v="0.95"/>
    <n v="1.2388349514563106"/>
    <n v="99921.93217087377"/>
    <n v="62295.07958777911"/>
    <n v="37626.85258309466"/>
    <m/>
    <n v="1"/>
    <n v="37626.85258309466"/>
    <n v="37626.85258309466"/>
  </r>
  <r>
    <d v="2017-06-26T00:00:00"/>
    <s v="Uflex Limited"/>
    <s v="GLOSTER 3.5 CORE x 185 SQM"/>
    <m/>
    <s v="P&amp;M Others"/>
    <x v="3"/>
    <m/>
    <n v="15"/>
    <m/>
    <n v="80619.476666666669"/>
    <n v="56279.020971689504"/>
    <d v="2017-06-01T00:00:00"/>
    <n v="5.25"/>
    <m/>
    <m/>
    <m/>
    <m/>
    <m/>
    <m/>
    <m/>
    <m/>
    <m/>
    <m/>
    <m/>
    <m/>
    <m/>
    <m/>
    <s v="(R). MANUFACTURE OF MACHINERY AND EQUIPMENT"/>
    <n v="722"/>
    <n v="66"/>
    <n v="108.5"/>
    <n v="127"/>
    <n v="125.5"/>
    <n v="1.1566820276497696"/>
    <n v="0.15668202764976957"/>
    <n v="8"/>
    <n v="0.95"/>
    <n v="1.1566820276497696"/>
    <n v="93251.099738863282"/>
    <n v="58136.232493447576"/>
    <n v="35114.867245415706"/>
    <m/>
    <n v="1"/>
    <n v="35114.867245415706"/>
    <n v="35114.867245415706"/>
  </r>
  <r>
    <d v="2017-06-26T00:00:00"/>
    <s v="Uflex Limited"/>
    <s v="CONTROL PANEL WITH MIMIC-N2 PL"/>
    <m/>
    <s v="P&amp;M Others"/>
    <x v="3"/>
    <m/>
    <n v="15"/>
    <m/>
    <n v="80197.129333333331"/>
    <n v="55984.187819543375"/>
    <d v="2017-06-01T00:00:00"/>
    <n v="5.25"/>
    <m/>
    <m/>
    <m/>
    <m/>
    <m/>
    <m/>
    <m/>
    <m/>
    <m/>
    <m/>
    <m/>
    <m/>
    <m/>
    <m/>
    <s v="Electric switch gear control/starter"/>
    <n v="674"/>
    <n v="66"/>
    <n v="106.9"/>
    <n v="127"/>
    <n v="122.8"/>
    <n v="1.148737137511693"/>
    <n v="0.14873713751169304"/>
    <n v="6"/>
    <n v="0.95"/>
    <n v="1.148737137511693"/>
    <n v="92125.420787028357"/>
    <n v="76579.256029217315"/>
    <n v="15546.164757811042"/>
    <m/>
    <n v="1"/>
    <n v="15546.164757811042"/>
    <n v="15546.164757811042"/>
  </r>
  <r>
    <d v="2017-06-26T00:00:00"/>
    <s v="Uflex Limited"/>
    <s v="PRESSURE CONTROLLING VALVE"/>
    <m/>
    <s v="P&amp;M Others"/>
    <x v="3"/>
    <m/>
    <n v="15"/>
    <m/>
    <n v="80028.536666666667"/>
    <n v="55866.496281278538"/>
    <d v="2017-06-01T00:00:00"/>
    <n v="5.25"/>
    <m/>
    <m/>
    <m/>
    <m/>
    <m/>
    <m/>
    <m/>
    <m/>
    <m/>
    <m/>
    <m/>
    <m/>
    <m/>
    <m/>
    <s v="Industrial valve"/>
    <n v="725"/>
    <n v="66"/>
    <n v="103"/>
    <n v="127"/>
    <n v="127.6"/>
    <n v="1.2388349514563106"/>
    <n v="0.23883495145631062"/>
    <n v="8"/>
    <n v="0.95"/>
    <n v="1.2388349514563106"/>
    <n v="99142.148336569575"/>
    <n v="61808.933103580093"/>
    <n v="37333.215232989482"/>
    <m/>
    <n v="1"/>
    <n v="37333.215232989482"/>
    <n v="37333.215232989482"/>
  </r>
  <r>
    <d v="2017-09-22T00:00:00"/>
    <s v="Uflex Limited-Noida"/>
    <s v="UPGRADE CHARGES"/>
    <m/>
    <s v="P&amp;M Others"/>
    <x v="3"/>
    <m/>
    <n v="15"/>
    <m/>
    <n v="79976.792685552893"/>
    <n v="57051.572772833315"/>
    <d v="2017-09-01T00:00:00"/>
    <n v="5"/>
    <m/>
    <m/>
    <m/>
    <m/>
    <m/>
    <m/>
    <m/>
    <m/>
    <m/>
    <m/>
    <m/>
    <m/>
    <m/>
    <m/>
    <s v="(R). MANUFACTURE OF MACHINERY AND EQUIPMENT"/>
    <n v="722"/>
    <n v="69"/>
    <n v="108.5"/>
    <n v="127"/>
    <n v="125.5"/>
    <n v="1.1566820276497696"/>
    <n v="0.15668202764976957"/>
    <n v="8"/>
    <n v="0.95"/>
    <n v="1.1566820276497696"/>
    <n v="92507.718728450578"/>
    <n v="54926.457995017525"/>
    <n v="37581.260733433053"/>
    <m/>
    <n v="1"/>
    <n v="37581.260733433053"/>
    <n v="37581.260733433053"/>
  </r>
  <r>
    <d v="2017-06-26T00:00:00"/>
    <s v="Uflex Limited"/>
    <s v="PTA CONVEY HEA EXCHANGER"/>
    <m/>
    <s v="P&amp;M Others"/>
    <x v="3"/>
    <m/>
    <n v="15"/>
    <m/>
    <n v="79909.346000000005"/>
    <n v="55783.291399452064"/>
    <d v="2017-06-01T00:00:00"/>
    <n v="5.25"/>
    <m/>
    <m/>
    <m/>
    <m/>
    <m/>
    <m/>
    <m/>
    <m/>
    <m/>
    <m/>
    <m/>
    <m/>
    <m/>
    <m/>
    <s v="(R). MANUFACTURE OF MACHINERY AND EQUIPMENT"/>
    <n v="722"/>
    <n v="66"/>
    <n v="108.5"/>
    <n v="127"/>
    <n v="125.5"/>
    <n v="1.1566820276497696"/>
    <n v="0.15668202764976957"/>
    <n v="8"/>
    <n v="0.95"/>
    <n v="1.1566820276497696"/>
    <n v="92429.704359447016"/>
    <n v="57624.143811592745"/>
    <n v="34805.560547854271"/>
    <m/>
    <n v="1"/>
    <n v="34805.560547854271"/>
    <n v="34805.560547854271"/>
  </r>
  <r>
    <d v="2017-06-26T00:00:00"/>
    <s v="Uflex Limited"/>
    <s v="NITROGEN SEAL POT D-164"/>
    <m/>
    <s v="P&amp;M Others"/>
    <x v="3"/>
    <m/>
    <n v="15"/>
    <m/>
    <n v="79899.423999999999"/>
    <n v="55776.365027945205"/>
    <d v="2017-06-01T00:00:00"/>
    <n v="5.25"/>
    <m/>
    <m/>
    <m/>
    <m/>
    <m/>
    <m/>
    <m/>
    <m/>
    <m/>
    <m/>
    <m/>
    <m/>
    <m/>
    <m/>
    <s v="(R). MANUFACTURE OF MACHINERY AND EQUIPMENT"/>
    <n v="722"/>
    <n v="66"/>
    <n v="108.5"/>
    <n v="127"/>
    <n v="125.5"/>
    <n v="1.1566820276497696"/>
    <n v="0.15668202764976957"/>
    <n v="8"/>
    <n v="0.95"/>
    <n v="1.1566820276497696"/>
    <n v="92418.227760368667"/>
    <n v="57616.988869354842"/>
    <n v="34801.238891013825"/>
    <m/>
    <n v="1"/>
    <n v="34801.238891013825"/>
    <n v="34801.238891013825"/>
  </r>
  <r>
    <d v="2017-06-26T00:00:00"/>
    <s v="Uflex Limited"/>
    <s v="BOILER DUCTING"/>
    <m/>
    <s v="P&amp;M Others"/>
    <x v="3"/>
    <m/>
    <n v="15"/>
    <m/>
    <n v="79895.078666666668"/>
    <n v="55773.331628127853"/>
    <d v="2017-06-01T00:00:00"/>
    <n v="5.25"/>
    <m/>
    <m/>
    <m/>
    <m/>
    <m/>
    <m/>
    <m/>
    <m/>
    <m/>
    <m/>
    <m/>
    <m/>
    <m/>
    <m/>
    <s v="Auxiliary plant for use with boilers"/>
    <n v="619"/>
    <n v="66"/>
    <n v="99.9"/>
    <n v="127"/>
    <n v="103.7"/>
    <n v="1.0380380380380381"/>
    <n v="3.8038038038038069E-2"/>
    <n v="6"/>
    <n v="0.95"/>
    <n v="1.0380380380380381"/>
    <n v="82934.130708041383"/>
    <n v="68938.996151059386"/>
    <n v="13995.134556981997"/>
    <m/>
    <n v="1"/>
    <n v="13995.134556981997"/>
    <n v="13995.134556981997"/>
  </r>
  <r>
    <d v="2017-06-26T00:00:00"/>
    <s v="Uflex Limited"/>
    <s v="ONLINE UPS 10KVA"/>
    <m/>
    <s v="P&amp;M Others"/>
    <x v="3"/>
    <m/>
    <n v="15"/>
    <m/>
    <n v="79659.78"/>
    <n v="55609.073819178084"/>
    <d v="2017-06-01T00:00:00"/>
    <n v="5.25"/>
    <m/>
    <m/>
    <m/>
    <m/>
    <m/>
    <m/>
    <m/>
    <m/>
    <m/>
    <m/>
    <m/>
    <m/>
    <m/>
    <m/>
    <s v="UPS in Solid State Drives"/>
    <n v="642"/>
    <n v="66"/>
    <n v="80.7"/>
    <n v="127"/>
    <n v="94"/>
    <n v="1.164807930607187"/>
    <n v="0.16480793060718701"/>
    <n v="6"/>
    <n v="0.95"/>
    <n v="1.164807930607187"/>
    <n v="92788.343494423782"/>
    <n v="77130.310529739771"/>
    <n v="15658.032964684011"/>
    <m/>
    <n v="1"/>
    <n v="15658.032964684011"/>
    <n v="15658.032964684011"/>
  </r>
  <r>
    <d v="2017-06-26T00:00:00"/>
    <s v="Uflex Limited"/>
    <s v="HYDROCARBON CONVERTER (R800)"/>
    <m/>
    <s v="P&amp;M Others"/>
    <x v="3"/>
    <m/>
    <n v="15"/>
    <m/>
    <n v="79180.597999999998"/>
    <n v="55274.565398356164"/>
    <d v="2017-06-01T00:00:00"/>
    <n v="5.25"/>
    <m/>
    <m/>
    <m/>
    <m/>
    <m/>
    <m/>
    <m/>
    <m/>
    <m/>
    <m/>
    <m/>
    <m/>
    <m/>
    <m/>
    <s v="(R). MANUFACTURE OF MACHINERY AND EQUIPMENT"/>
    <n v="722"/>
    <n v="66"/>
    <n v="108.5"/>
    <n v="127"/>
    <n v="125.5"/>
    <n v="1.1566820276497696"/>
    <n v="0.15668202764976957"/>
    <n v="8"/>
    <n v="0.95"/>
    <n v="1.1566820276497696"/>
    <n v="91586.774645161291"/>
    <n v="57098.629817842739"/>
    <n v="34488.144827318552"/>
    <m/>
    <n v="1"/>
    <n v="34488.144827318552"/>
    <n v="34488.144827318552"/>
  </r>
  <r>
    <d v="2017-06-26T00:00:00"/>
    <s v="Uflex Limited"/>
    <s v="AMMONIA CRACKER FURNACE-N2 PLA"/>
    <m/>
    <s v="P&amp;M Others"/>
    <x v="3"/>
    <m/>
    <n v="15"/>
    <m/>
    <n v="79117.560666666672"/>
    <n v="55230.560158538821"/>
    <d v="2017-06-01T00:00:00"/>
    <n v="5.25"/>
    <m/>
    <m/>
    <m/>
    <m/>
    <m/>
    <m/>
    <m/>
    <m/>
    <m/>
    <m/>
    <m/>
    <m/>
    <m/>
    <m/>
    <s v="(R). MANUFACTURE OF MACHINERY AND EQUIPMENT"/>
    <n v="722"/>
    <n v="66"/>
    <n v="108.5"/>
    <n v="127"/>
    <n v="125.5"/>
    <n v="1.1566820276497696"/>
    <n v="0.15668202764976957"/>
    <n v="8"/>
    <n v="0.95"/>
    <n v="1.1566820276497696"/>
    <n v="91513.860494623659"/>
    <n v="57053.172402116936"/>
    <n v="34460.688092506723"/>
    <m/>
    <n v="1"/>
    <n v="34460.688092506723"/>
    <n v="34460.688092506723"/>
  </r>
  <r>
    <d v="2017-06-26T00:00:00"/>
    <s v="Uflex Limited"/>
    <s v="PRESSUR TRANSMIT (DP-5S2252)"/>
    <m/>
    <s v="P&amp;M Others"/>
    <x v="3"/>
    <m/>
    <n v="15"/>
    <m/>
    <n v="78928.55333333333"/>
    <n v="55098.617505022827"/>
    <d v="2017-06-01T00:00:00"/>
    <n v="5.25"/>
    <m/>
    <m/>
    <m/>
    <m/>
    <m/>
    <m/>
    <m/>
    <m/>
    <m/>
    <m/>
    <m/>
    <m/>
    <m/>
    <m/>
    <s v="(R). MANUFACTURE OF MACHINERY AND EQUIPMENT"/>
    <n v="722"/>
    <n v="66"/>
    <n v="108.5"/>
    <n v="127"/>
    <n v="125.5"/>
    <n v="1.1566820276497696"/>
    <n v="0.15668202764976957"/>
    <n v="8"/>
    <n v="0.95"/>
    <n v="1.1566820276497696"/>
    <n v="91295.239109062968"/>
    <n v="56916.875632056443"/>
    <n v="34378.363477006525"/>
    <m/>
    <n v="1"/>
    <n v="34378.363477006525"/>
    <n v="34378.363477006525"/>
  </r>
  <r>
    <d v="2017-06-26T00:00:00"/>
    <s v="Uflex Limited"/>
    <s v="INST.CABLE 1.0 PAIR x 1.5 SQM"/>
    <m/>
    <s v="P&amp;M Others"/>
    <x v="3"/>
    <m/>
    <n v="15"/>
    <m/>
    <n v="78695.340666666671"/>
    <n v="54935.81589552512"/>
    <d v="2017-06-01T00:00:00"/>
    <n v="5.25"/>
    <m/>
    <m/>
    <m/>
    <m/>
    <m/>
    <m/>
    <m/>
    <m/>
    <m/>
    <m/>
    <m/>
    <m/>
    <m/>
    <m/>
    <s v="Air conditioning plant"/>
    <n v="752"/>
    <n v="66"/>
    <n v="112.3"/>
    <n v="127"/>
    <n v="116"/>
    <n v="1.0329474621549422"/>
    <n v="3.2947462154942153E-2"/>
    <n v="6"/>
    <n v="0.95"/>
    <n v="1.0329474621549422"/>
    <n v="81288.152425051958"/>
    <n v="67570.776703324431"/>
    <n v="13717.375721727527"/>
    <m/>
    <n v="1"/>
    <n v="13717.375721727527"/>
    <n v="13717.375721727527"/>
  </r>
  <r>
    <d v="2017-06-26T00:00:00"/>
    <s v="Uflex Limited"/>
    <s v="SUIT BLOWER &amp; CONTROL PANNEL"/>
    <m/>
    <s v="P&amp;M Others"/>
    <x v="3"/>
    <m/>
    <n v="15"/>
    <m/>
    <n v="78300"/>
    <n v="54659.835616438359"/>
    <d v="2017-06-01T00:00:00"/>
    <n v="5.25"/>
    <m/>
    <m/>
    <m/>
    <m/>
    <m/>
    <m/>
    <m/>
    <m/>
    <m/>
    <m/>
    <m/>
    <m/>
    <m/>
    <m/>
    <s v="(R). MANUFACTURE OF MACHINERY AND EQUIPMENT"/>
    <n v="722"/>
    <n v="66"/>
    <n v="108.5"/>
    <n v="127"/>
    <n v="125.5"/>
    <n v="1.1566820276497696"/>
    <n v="0.15668202764976957"/>
    <n v="8"/>
    <n v="0.95"/>
    <n v="1.1566820276497696"/>
    <n v="90568.202764976959"/>
    <n v="56463.613911290318"/>
    <n v="34104.588853686641"/>
    <m/>
    <n v="1"/>
    <n v="34104.588853686641"/>
    <n v="34104.588853686641"/>
  </r>
  <r>
    <d v="2017-06-26T00:00:00"/>
    <s v="Uflex Limited"/>
    <s v="TOWER INTERNAL"/>
    <m/>
    <s v="P&amp;M Others"/>
    <x v="3"/>
    <m/>
    <n v="15"/>
    <m/>
    <n v="77812.797999999995"/>
    <n v="54319.728576438349"/>
    <d v="2017-06-01T00:00:00"/>
    <n v="5.25"/>
    <m/>
    <m/>
    <m/>
    <m/>
    <m/>
    <m/>
    <m/>
    <m/>
    <m/>
    <m/>
    <m/>
    <m/>
    <m/>
    <m/>
    <s v="(R). MANUFACTURE OF MACHINERY AND EQUIPMENT"/>
    <n v="722"/>
    <n v="66"/>
    <n v="108.5"/>
    <n v="127"/>
    <n v="125.5"/>
    <n v="1.1566820276497696"/>
    <n v="0.15668202764976957"/>
    <n v="8"/>
    <n v="0.95"/>
    <n v="1.1566820276497696"/>
    <n v="90004.664967741934"/>
    <n v="56112.283315826608"/>
    <n v="33892.381651915326"/>
    <m/>
    <n v="1"/>
    <n v="33892.381651915326"/>
    <n v="33892.381651915326"/>
  </r>
  <r>
    <d v="2017-03-31T00:00:00"/>
    <s v="Uflex Limited - Engineering Division"/>
    <s v="(UPGRADE CHGS)"/>
    <m/>
    <s v="P&amp;M"/>
    <x v="1"/>
    <m/>
    <m/>
    <m/>
    <n v="77794"/>
    <n v="28497.483547454336"/>
    <d v="2017-03-01T00:00:00"/>
    <n v="5.5"/>
    <m/>
    <m/>
    <m/>
    <m/>
    <m/>
    <m/>
    <m/>
    <m/>
    <m/>
    <m/>
    <m/>
    <m/>
    <m/>
    <m/>
    <s v="(R). MANUFACTURE OF MACHINERY AND EQUIPMENT"/>
    <n v="722"/>
    <n v="63"/>
    <n v="108.3"/>
    <n v="127"/>
    <n v="125.5"/>
    <n v="1.1588180978762697"/>
    <n v="0.15881809787626966"/>
    <n v="8"/>
    <n v="0.95"/>
    <n v="1.1588180978762697"/>
    <n v="90149.09510618652"/>
    <n v="58878.627741228069"/>
    <n v="31270.467364958451"/>
    <m/>
    <n v="1"/>
    <n v="31270.467364958451"/>
    <n v="31270.467364958451"/>
  </r>
  <r>
    <d v="2017-06-26T00:00:00"/>
    <s v="Uflex Limited"/>
    <s v="PRESSURE SAFETY VALVE PSV 19"/>
    <m/>
    <s v="P&amp;M Others"/>
    <x v="3"/>
    <m/>
    <n v="15"/>
    <m/>
    <n v="77574.49533333334"/>
    <n v="54153.373728584484"/>
    <d v="2017-06-01T00:00:00"/>
    <n v="5.25"/>
    <m/>
    <m/>
    <m/>
    <m/>
    <m/>
    <m/>
    <m/>
    <m/>
    <m/>
    <m/>
    <m/>
    <m/>
    <m/>
    <m/>
    <s v="Industrial valve"/>
    <n v="725"/>
    <n v="66"/>
    <n v="103"/>
    <n v="127"/>
    <n v="127.6"/>
    <n v="1.2388349514563106"/>
    <n v="0.23883495145631062"/>
    <n v="8"/>
    <n v="0.95"/>
    <n v="1.2388349514563106"/>
    <n v="96101.996160517796"/>
    <n v="59913.588231322814"/>
    <n v="36188.407929194982"/>
    <m/>
    <n v="1"/>
    <n v="36188.407929194982"/>
    <n v="36188.407929194982"/>
  </r>
  <r>
    <d v="2017-06-26T00:00:00"/>
    <s v="Uflex Limited"/>
    <s v="SCHUFF VALVE LV9-R50"/>
    <m/>
    <s v="P&amp;M Others"/>
    <x v="3"/>
    <m/>
    <n v="15"/>
    <m/>
    <n v="77343.649333333335"/>
    <n v="53992.224246940641"/>
    <d v="2017-06-01T00:00:00"/>
    <n v="5.25"/>
    <m/>
    <m/>
    <m/>
    <m/>
    <m/>
    <m/>
    <m/>
    <m/>
    <m/>
    <m/>
    <m/>
    <m/>
    <m/>
    <m/>
    <s v="Industrial valve"/>
    <n v="725"/>
    <n v="66"/>
    <n v="103"/>
    <n v="127"/>
    <n v="127.6"/>
    <n v="1.2388349514563106"/>
    <n v="0.23883495145631062"/>
    <n v="8"/>
    <n v="0.95"/>
    <n v="1.2388349514563106"/>
    <n v="95816.016067313918"/>
    <n v="59735.29751696602"/>
    <n v="36080.718550347898"/>
    <m/>
    <n v="1"/>
    <n v="36080.718550347898"/>
    <n v="36080.718550347898"/>
  </r>
  <r>
    <d v="2017-09-22T00:00:00"/>
    <s v="Uflex Limited-Noida"/>
    <s v="UPGRADE CHARGES"/>
    <m/>
    <s v="P&amp;M Others"/>
    <x v="3"/>
    <m/>
    <n v="15"/>
    <m/>
    <n v="77038.607846508734"/>
    <n v="54955.613926073456"/>
    <d v="2017-09-01T00:00:00"/>
    <n v="5"/>
    <m/>
    <m/>
    <m/>
    <m/>
    <m/>
    <m/>
    <m/>
    <m/>
    <m/>
    <m/>
    <m/>
    <m/>
    <m/>
    <m/>
    <s v="(R). MANUFACTURE OF MACHINERY AND EQUIPMENT"/>
    <n v="722"/>
    <n v="69"/>
    <n v="108.5"/>
    <n v="127"/>
    <n v="125.5"/>
    <n v="1.1566820276497696"/>
    <n v="0.15668202764976957"/>
    <n v="8"/>
    <n v="0.95"/>
    <n v="1.1566820276497696"/>
    <n v="89109.173131215168"/>
    <n v="52908.571546659005"/>
    <n v="36200.601584556163"/>
    <m/>
    <n v="1"/>
    <n v="36200.601584556163"/>
    <n v="36200.601584556163"/>
  </r>
  <r>
    <d v="2017-03-31T00:00:00"/>
    <s v="Uflex Ltd (Engineering Division) Noida"/>
    <s v="INDUSTRIAL PROCESS CHILLER MOD.EL NO-RFWL03525 _x000a_(UPGRADATION)"/>
    <m/>
    <s v="Other P&amp;M"/>
    <x v="0"/>
    <m/>
    <m/>
    <m/>
    <n v="77037"/>
    <n v="29561"/>
    <d v="2017-03-01T00:00:00"/>
    <n v="5.5"/>
    <m/>
    <m/>
    <m/>
    <m/>
    <m/>
    <m/>
    <m/>
    <m/>
    <m/>
    <m/>
    <m/>
    <m/>
    <m/>
    <m/>
    <s v="Chillers"/>
    <n v="750"/>
    <n v="63"/>
    <n v="113.6"/>
    <n v="127"/>
    <n v="123.3"/>
    <n v="1.085387323943662"/>
    <n v="8.5387323943661997E-2"/>
    <n v="8"/>
    <n v="0.95"/>
    <n v="1.085387323943662"/>
    <n v="83614.983274647893"/>
    <n v="54611.035951254402"/>
    <n v="29003.947323393491"/>
    <m/>
    <n v="1"/>
    <n v="29003.947323393491"/>
    <n v="29003.947323393491"/>
  </r>
  <r>
    <d v="2021-12-20T00:00:00"/>
    <s v="JAY INSTRUMENTS &amp; SYSTEMS PVT.LTD."/>
    <s v="WEIGHING SCALE CAP - 3000 KGS"/>
    <m/>
    <s v="P&amp;M Others"/>
    <x v="3"/>
    <m/>
    <n v="25"/>
    <m/>
    <n v="77000"/>
    <n v="76182.323287671228"/>
    <d v="2021-12-01T00:00:00"/>
    <n v="0.75"/>
    <m/>
    <m/>
    <m/>
    <m/>
    <m/>
    <m/>
    <m/>
    <m/>
    <m/>
    <m/>
    <m/>
    <m/>
    <m/>
    <m/>
    <s v="e. Manufacture of measuring, testing, navigating and control equipment"/>
    <n v="654"/>
    <n v="120"/>
    <n v="108.5"/>
    <n v="127"/>
    <n v="112.9"/>
    <n v="1.0405529953917052"/>
    <n v="4.0552995391705204E-2"/>
    <n v="6"/>
    <n v="1"/>
    <n v="1.0405529953917052"/>
    <n v="80122.580645161303"/>
    <n v="10015.322580645163"/>
    <n v="70107.258064516136"/>
    <m/>
    <n v="1"/>
    <n v="70107.258064516136"/>
    <n v="70107.258064516136"/>
  </r>
  <r>
    <d v="2017-06-26T00:00:00"/>
    <s v="Uflex Limited"/>
    <s v="INDUSTRIAL EXHAUST FAN 18"/>
    <m/>
    <s v="P&amp;M Others"/>
    <x v="3"/>
    <m/>
    <n v="15"/>
    <m/>
    <n v="76690.619333333321"/>
    <n v="53536.355633241998"/>
    <d v="2017-06-01T00:00:00"/>
    <n v="5.25"/>
    <m/>
    <m/>
    <m/>
    <m/>
    <m/>
    <m/>
    <m/>
    <m/>
    <m/>
    <m/>
    <m/>
    <m/>
    <m/>
    <m/>
    <s v="Fan"/>
    <n v="713"/>
    <n v="66"/>
    <n v="112.2"/>
    <n v="127"/>
    <n v="149.6"/>
    <n v="1.3333333333333333"/>
    <n v="0.33333333333333326"/>
    <n v="6"/>
    <n v="0.95"/>
    <n v="1.3333333333333333"/>
    <n v="102254.15911111109"/>
    <n v="84998.769761111093"/>
    <n v="17255.389349999998"/>
    <m/>
    <n v="1"/>
    <n v="17255.389349999998"/>
    <n v="17255.389349999998"/>
  </r>
  <r>
    <d v="2013-09-26T00:00:00"/>
    <s v="AMIT FIRE FIGHTER;HARIDWAR"/>
    <s v="FIRE HYDRANT SYSTEM WITH PUMP H"/>
    <s v="Uflex"/>
    <s v="P&amp;M Utility"/>
    <x v="5"/>
    <n v="1"/>
    <n v="15"/>
    <n v="10.34"/>
    <n v="76167"/>
    <n v="35377.43"/>
    <d v="2013-09-01T00:00:00"/>
    <n v="9"/>
    <m/>
    <m/>
    <m/>
    <m/>
    <m/>
    <m/>
    <m/>
    <m/>
    <m/>
    <m/>
    <m/>
    <m/>
    <m/>
    <m/>
    <s v="b. Manufacture of fluid power equipment"/>
    <n v="726"/>
    <n v="21"/>
    <n v="106.6"/>
    <n v="127"/>
    <n v="127.6"/>
    <n v="1.1969981238273921"/>
    <n v="0.19699812382739212"/>
    <n v="12"/>
    <n v="0.95"/>
    <n v="1.1969981238273921"/>
    <n v="91171.756097560981"/>
    <n v="64959.876219512196"/>
    <n v="26211.879878048785"/>
    <m/>
    <n v="1"/>
    <n v="26211.879878048785"/>
    <n v="26211.879878048785"/>
  </r>
  <r>
    <d v="2017-09-22T00:00:00"/>
    <s v="Uflex Limited-Noida"/>
    <s v="UPGRADE CHARGES"/>
    <m/>
    <s v="P&amp;M Others"/>
    <x v="3"/>
    <m/>
    <n v="15"/>
    <m/>
    <n v="76038.45389913884"/>
    <n v="54242.152510625659"/>
    <d v="2017-09-01T00:00:00"/>
    <n v="5"/>
    <m/>
    <m/>
    <m/>
    <m/>
    <m/>
    <m/>
    <m/>
    <m/>
    <m/>
    <m/>
    <m/>
    <m/>
    <m/>
    <m/>
    <s v="(R). MANUFACTURE OF MACHINERY AND EQUIPMENT"/>
    <n v="722"/>
    <n v="69"/>
    <n v="108.5"/>
    <n v="127"/>
    <n v="125.5"/>
    <n v="1.1566820276497696"/>
    <n v="0.15668202764976957"/>
    <n v="8"/>
    <n v="0.95"/>
    <n v="1.1566820276497696"/>
    <n v="87952.313035409446"/>
    <n v="52221.68586477435"/>
    <n v="35730.627170635096"/>
    <m/>
    <n v="1"/>
    <n v="35730.627170635096"/>
    <n v="35730.627170635096"/>
  </r>
  <r>
    <d v="2017-06-26T00:00:00"/>
    <s v="Uflex Limited"/>
    <s v="UPS 90KW SOFT STARTER"/>
    <m/>
    <s v="P&amp;M Others"/>
    <x v="3"/>
    <m/>
    <n v="15"/>
    <m/>
    <n v="75868.136666666658"/>
    <n v="52962.195130593602"/>
    <d v="2017-06-01T00:00:00"/>
    <n v="5.25"/>
    <m/>
    <m/>
    <m/>
    <m/>
    <m/>
    <m/>
    <m/>
    <m/>
    <m/>
    <m/>
    <m/>
    <m/>
    <m/>
    <m/>
    <s v="UPS in Solid State Drives"/>
    <n v="642"/>
    <n v="66"/>
    <n v="80.7"/>
    <n v="127"/>
    <n v="94"/>
    <n v="1.164807930607187"/>
    <n v="0.16480793060718701"/>
    <n v="6"/>
    <n v="0.95"/>
    <n v="1.164807930607187"/>
    <n v="88371.807269723242"/>
    <n v="73459.064792957448"/>
    <n v="14912.742476765794"/>
    <m/>
    <n v="1"/>
    <n v="14912.742476765794"/>
    <n v="14912.742476765794"/>
  </r>
  <r>
    <d v="2017-03-31T00:00:00"/>
    <s v="Uflex Ltd (Engineering Division) Noida"/>
    <s v="RACKS(UPGRADATION)"/>
    <m/>
    <s v="Other P&amp;M"/>
    <x v="0"/>
    <m/>
    <m/>
    <m/>
    <n v="75719"/>
    <n v="28243"/>
    <d v="2017-03-01T00:00:00"/>
    <n v="5.5"/>
    <m/>
    <m/>
    <m/>
    <m/>
    <m/>
    <m/>
    <m/>
    <m/>
    <m/>
    <m/>
    <m/>
    <m/>
    <m/>
    <m/>
    <s v="Iron/Steel Furniture"/>
    <n v="848"/>
    <n v="63"/>
    <n v="105.7"/>
    <n v="127"/>
    <n v="136.69999999999999"/>
    <n v="1.2932828760643329"/>
    <n v="0.2932828760643329"/>
    <n v="6"/>
    <n v="0.95"/>
    <n v="1.2932828760643329"/>
    <n v="97926.086092715224"/>
    <n v="85277.299972406166"/>
    <n v="12648.786120309058"/>
    <m/>
    <n v="1"/>
    <n v="12648.786120309058"/>
    <n v="12648.786120309058"/>
  </r>
  <r>
    <d v="2017-09-22T00:00:00"/>
    <s v="Uflex Limited-Noida"/>
    <s v="UPGRADE CHARGES"/>
    <m/>
    <s v="P&amp;M Others"/>
    <x v="3"/>
    <m/>
    <n v="15"/>
    <m/>
    <n v="75641.247039123962"/>
    <n v="53958.804362755996"/>
    <d v="2017-09-01T00:00:00"/>
    <n v="5"/>
    <m/>
    <m/>
    <m/>
    <m/>
    <m/>
    <m/>
    <m/>
    <m/>
    <m/>
    <m/>
    <m/>
    <m/>
    <m/>
    <m/>
    <s v="(R). MANUFACTURE OF MACHINERY AND EQUIPMENT"/>
    <n v="722"/>
    <n v="69"/>
    <n v="108.5"/>
    <n v="127"/>
    <n v="125.5"/>
    <n v="1.1566820276497696"/>
    <n v="0.15668202764976957"/>
    <n v="8"/>
    <n v="0.95"/>
    <n v="1.1566820276497696"/>
    <n v="87492.870999171035"/>
    <n v="51948.8921557578"/>
    <n v="35543.978843413235"/>
    <m/>
    <n v="1"/>
    <n v="35543.978843413235"/>
    <n v="35543.978843413235"/>
  </r>
  <r>
    <d v="2017-06-26T00:00:00"/>
    <s v="Uflex Limited"/>
    <s v="PTA CONVEYING-FEED HOPPER"/>
    <m/>
    <s v="P&amp;M Others"/>
    <x v="3"/>
    <m/>
    <n v="15"/>
    <m/>
    <n v="75088.987999999998"/>
    <n v="52418.285321643838"/>
    <d v="2017-06-01T00:00:00"/>
    <n v="5.25"/>
    <m/>
    <m/>
    <m/>
    <m/>
    <m/>
    <m/>
    <m/>
    <m/>
    <m/>
    <m/>
    <m/>
    <m/>
    <m/>
    <m/>
    <s v="(R). MANUFACTURE OF MACHINERY AND EQUIPMENT"/>
    <n v="722"/>
    <n v="66"/>
    <n v="108.5"/>
    <n v="127"/>
    <n v="125.5"/>
    <n v="1.1566820276497696"/>
    <n v="0.15668202764976957"/>
    <n v="8"/>
    <n v="0.95"/>
    <n v="1.1566820276497696"/>
    <n v="86854.082894009218"/>
    <n v="54148.092304233869"/>
    <n v="32705.990589775349"/>
    <m/>
    <n v="1"/>
    <n v="32705.990589775349"/>
    <n v="32705.990589775349"/>
  </r>
  <r>
    <d v="2017-03-31T00:00:00"/>
    <s v="Uflex Ltd (Engineering Division) Noida"/>
    <s v="DOCTORING MACHINE (BOTH SIDE REWIND) (UPGRADATION)"/>
    <m/>
    <s v="Major P&amp;M"/>
    <x v="0"/>
    <m/>
    <m/>
    <m/>
    <n v="74805"/>
    <n v="27329"/>
    <d v="2017-03-01T00:00:00"/>
    <n v="5.5"/>
    <m/>
    <m/>
    <m/>
    <m/>
    <m/>
    <m/>
    <m/>
    <m/>
    <m/>
    <m/>
    <m/>
    <m/>
    <m/>
    <m/>
    <s v="n. Manufacture of other special-purpose machinery"/>
    <n v="789"/>
    <n v="63"/>
    <n v="117.1"/>
    <n v="127"/>
    <n v="138.9"/>
    <n v="1.1861656703672077"/>
    <n v="0.18616567036720766"/>
    <n v="8"/>
    <n v="0.95"/>
    <n v="1.1861656703672077"/>
    <n v="88731.122971818972"/>
    <n v="57952.514690969263"/>
    <n v="30778.608280849709"/>
    <m/>
    <n v="1"/>
    <n v="30778.608280849709"/>
    <n v="30778.608280849709"/>
  </r>
  <r>
    <d v="2017-03-31T00:00:00"/>
    <s v="Uflex Limited - Engineering Division"/>
    <s v="(UPGRADE CHGS)"/>
    <m/>
    <s v="P&amp;M"/>
    <x v="1"/>
    <m/>
    <m/>
    <m/>
    <n v="74606"/>
    <n v="27329.794948442119"/>
    <d v="2017-03-01T00:00:00"/>
    <n v="5.5"/>
    <m/>
    <m/>
    <m/>
    <m/>
    <m/>
    <m/>
    <m/>
    <m/>
    <m/>
    <m/>
    <m/>
    <m/>
    <m/>
    <m/>
    <s v="(R). MANUFACTURE OF MACHINERY AND EQUIPMENT"/>
    <n v="722"/>
    <n v="63"/>
    <n v="108.3"/>
    <n v="127"/>
    <n v="125.5"/>
    <n v="1.1588180978762697"/>
    <n v="0.15881809787626966"/>
    <n v="8"/>
    <n v="0.95"/>
    <n v="1.1588180978762697"/>
    <n v="86454.783010156971"/>
    <n v="56465.780153508764"/>
    <n v="29989.002856648207"/>
    <m/>
    <n v="1"/>
    <n v="29989.002856648207"/>
    <n v="29989.002856648207"/>
  </r>
  <r>
    <d v="2017-06-26T00:00:00"/>
    <s v="Uflex Limited"/>
    <s v="PTA CONVEY PIPES &amp; FITTING"/>
    <m/>
    <s v="P&amp;M Others"/>
    <x v="3"/>
    <m/>
    <n v="15"/>
    <m/>
    <n v="74581.835333333336"/>
    <n v="52064.251076529676"/>
    <d v="2017-06-01T00:00:00"/>
    <n v="5.25"/>
    <m/>
    <m/>
    <m/>
    <m/>
    <m/>
    <m/>
    <m/>
    <m/>
    <m/>
    <m/>
    <m/>
    <m/>
    <m/>
    <m/>
    <s v="h. Pipes &amp; tubes"/>
    <n v="582"/>
    <n v="66"/>
    <n v="110.3"/>
    <n v="127"/>
    <n v="174"/>
    <n v="1.5775158658204895"/>
    <n v="0.57751586582048953"/>
    <n v="12"/>
    <n v="0.95"/>
    <n v="1.5775158658204895"/>
    <n v="117654.02854034452"/>
    <n v="48899.955612080688"/>
    <n v="68754.072928263835"/>
    <m/>
    <n v="1"/>
    <n v="68754.072928263835"/>
    <n v="68754.072928263835"/>
  </r>
  <r>
    <d v="2017-06-26T00:00:00"/>
    <s v="Uflex Limited"/>
    <s v="INSTRUMENTATION K.D.INST."/>
    <m/>
    <s v="P&amp;M Others"/>
    <x v="3"/>
    <m/>
    <n v="15"/>
    <m/>
    <n v="74376.030000000013"/>
    <n v="51920.582038356173"/>
    <d v="2017-06-01T00:00:00"/>
    <n v="5.25"/>
    <m/>
    <m/>
    <m/>
    <m/>
    <m/>
    <m/>
    <m/>
    <m/>
    <m/>
    <m/>
    <m/>
    <m/>
    <m/>
    <m/>
    <s v="(R). MANUFACTURE OF MACHINERY AND EQUIPMENT"/>
    <n v="722"/>
    <n v="66"/>
    <n v="108.5"/>
    <n v="127"/>
    <n v="125.5"/>
    <n v="1.1566820276497696"/>
    <n v="0.15668202764976957"/>
    <n v="8"/>
    <n v="0.95"/>
    <n v="1.1566820276497696"/>
    <n v="86029.417188940104"/>
    <n v="53633.964778729838"/>
    <n v="32395.452410210266"/>
    <m/>
    <n v="1"/>
    <n v="32395.452410210266"/>
    <n v="32395.452410210266"/>
  </r>
  <r>
    <d v="2017-09-22T00:00:00"/>
    <s v="Uflex Limited-Noida"/>
    <s v="UPGRADE CHARGES"/>
    <m/>
    <s v="P&amp;M Others"/>
    <x v="3"/>
    <m/>
    <n v="15"/>
    <m/>
    <n v="74334.999572086541"/>
    <n v="53026.990646269252"/>
    <d v="2017-09-01T00:00:00"/>
    <n v="5"/>
    <m/>
    <m/>
    <m/>
    <m/>
    <m/>
    <m/>
    <m/>
    <m/>
    <m/>
    <m/>
    <m/>
    <m/>
    <m/>
    <m/>
    <s v="(R). MANUFACTURE OF MACHINERY AND EQUIPMENT"/>
    <n v="722"/>
    <n v="69"/>
    <n v="108.5"/>
    <n v="127"/>
    <n v="125.5"/>
    <n v="1.1566820276497696"/>
    <n v="0.15668202764976957"/>
    <n v="8"/>
    <n v="0.95"/>
    <n v="1.1566820276497696"/>
    <n v="85981.958030385809"/>
    <n v="51051.787580541568"/>
    <n v="34930.170449844241"/>
    <m/>
    <n v="1"/>
    <n v="34930.170449844241"/>
    <n v="34930.170449844241"/>
  </r>
  <r>
    <d v="2017-09-22T00:00:00"/>
    <s v="Uflex Limited-Noida"/>
    <s v="UPGRADE CHARGES"/>
    <m/>
    <s v="P&amp;M Others"/>
    <x v="3"/>
    <m/>
    <n v="15"/>
    <m/>
    <n v="74239.10227079739"/>
    <n v="52958.58215326145"/>
    <d v="2017-09-01T00:00:00"/>
    <n v="5"/>
    <m/>
    <m/>
    <m/>
    <m/>
    <m/>
    <m/>
    <m/>
    <m/>
    <m/>
    <m/>
    <m/>
    <m/>
    <m/>
    <m/>
    <s v="(R). MANUFACTURE OF MACHINERY AND EQUIPMENT"/>
    <n v="722"/>
    <n v="69"/>
    <n v="108.5"/>
    <n v="127"/>
    <n v="125.5"/>
    <n v="1.1566820276497696"/>
    <n v="0.15668202764976957"/>
    <n v="8"/>
    <n v="0.95"/>
    <n v="1.1566820276497696"/>
    <n v="85871.035345484532"/>
    <n v="50985.927236381438"/>
    <n v="34885.108109103094"/>
    <m/>
    <n v="1"/>
    <n v="34885.108109103094"/>
    <n v="34885.108109103094"/>
  </r>
  <r>
    <d v="2017-06-26T00:00:00"/>
    <s v="Uflex Limited"/>
    <s v="GLOSTER 3.0 CORE x 16 SQM"/>
    <m/>
    <s v="P&amp;M Others"/>
    <x v="3"/>
    <m/>
    <n v="15"/>
    <m/>
    <n v="74212.462666666674"/>
    <n v="51806.398595799095"/>
    <d v="2017-06-01T00:00:00"/>
    <n v="5.25"/>
    <m/>
    <m/>
    <m/>
    <m/>
    <m/>
    <m/>
    <m/>
    <m/>
    <m/>
    <m/>
    <m/>
    <m/>
    <m/>
    <m/>
    <s v="(R). MANUFACTURE OF MACHINERY AND EQUIPMENT"/>
    <n v="722"/>
    <n v="66"/>
    <n v="108.5"/>
    <n v="127"/>
    <n v="125.5"/>
    <n v="1.1566820276497696"/>
    <n v="0.15668202764976957"/>
    <n v="8"/>
    <n v="0.95"/>
    <n v="1.1566820276497696"/>
    <n v="85840.221794162833"/>
    <n v="53516.013274798388"/>
    <n v="32324.208519364445"/>
    <m/>
    <n v="1"/>
    <n v="32324.208519364445"/>
    <n v="32324.208519364445"/>
  </r>
  <r>
    <d v="2017-09-22T00:00:00"/>
    <s v="Uflex Limited-Noida"/>
    <s v="UPGRADE CHARGES"/>
    <m/>
    <s v="P&amp;M Others"/>
    <x v="3"/>
    <m/>
    <n v="15"/>
    <m/>
    <n v="73958.606516033411"/>
    <n v="52758.490058692143"/>
    <d v="2017-09-01T00:00:00"/>
    <n v="5"/>
    <m/>
    <m/>
    <m/>
    <m/>
    <m/>
    <m/>
    <m/>
    <m/>
    <m/>
    <m/>
    <m/>
    <m/>
    <m/>
    <m/>
    <s v="(R). MANUFACTURE OF MACHINERY AND EQUIPMENT"/>
    <n v="722"/>
    <n v="69"/>
    <n v="108.5"/>
    <n v="127"/>
    <n v="125.5"/>
    <n v="1.1566820276497696"/>
    <n v="0.15668202764976957"/>
    <n v="8"/>
    <n v="0.95"/>
    <n v="1.1566820276497696"/>
    <n v="85546.590947116987"/>
    <n v="50793.288374850708"/>
    <n v="34753.302572266279"/>
    <m/>
    <n v="1"/>
    <n v="34753.302572266279"/>
    <n v="34753.302572266279"/>
  </r>
  <r>
    <d v="2017-06-26T00:00:00"/>
    <s v="Uflex Limited"/>
    <s v="ON-OFF CONTROL VALVES LVII I 8"/>
    <m/>
    <s v="P&amp;M Others"/>
    <x v="3"/>
    <m/>
    <n v="15"/>
    <m/>
    <n v="73390.173999999999"/>
    <n v="51232.373521095891"/>
    <d v="2017-06-01T00:00:00"/>
    <n v="5.25"/>
    <m/>
    <m/>
    <m/>
    <m/>
    <m/>
    <m/>
    <m/>
    <m/>
    <m/>
    <m/>
    <m/>
    <m/>
    <m/>
    <m/>
    <s v="Industrial valve"/>
    <n v="725"/>
    <n v="66"/>
    <n v="103"/>
    <n v="127"/>
    <n v="127.6"/>
    <n v="1.2388349514563106"/>
    <n v="0.23883495145631062"/>
    <n v="8"/>
    <n v="0.95"/>
    <n v="1.2388349514563106"/>
    <n v="90918.312644660182"/>
    <n v="56681.885539405332"/>
    <n v="34236.42710525485"/>
    <m/>
    <n v="1"/>
    <n v="34236.42710525485"/>
    <n v="34236.42710525485"/>
  </r>
  <r>
    <d v="2017-03-31T00:00:00"/>
    <s v="Uflex Limited - Engineering Division"/>
    <s v="(UPGRADE CHGS)"/>
    <m/>
    <s v="P&amp;M"/>
    <x v="1"/>
    <m/>
    <m/>
    <m/>
    <n v="72592"/>
    <n v="26591.886023230261"/>
    <d v="2017-03-01T00:00:00"/>
    <n v="5.5"/>
    <m/>
    <m/>
    <m/>
    <m/>
    <m/>
    <m/>
    <m/>
    <m/>
    <m/>
    <m/>
    <m/>
    <m/>
    <m/>
    <m/>
    <s v="(R). MANUFACTURE OF MACHINERY AND EQUIPMENT"/>
    <n v="722"/>
    <n v="63"/>
    <n v="108.3"/>
    <n v="127"/>
    <n v="125.5"/>
    <n v="1.1588180978762697"/>
    <n v="0.15881809787626966"/>
    <n v="8"/>
    <n v="0.95"/>
    <n v="1.1588180978762697"/>
    <n v="84120.923361034162"/>
    <n v="54941.478070175428"/>
    <n v="29179.445290858734"/>
    <m/>
    <n v="1"/>
    <n v="29179.445290858734"/>
    <n v="29179.445290858734"/>
  </r>
  <r>
    <d v="2017-09-22T00:00:00"/>
    <s v="Uflex Limited-Noida"/>
    <s v="UPGRADE CHARGES"/>
    <m/>
    <s v="P&amp;M Others"/>
    <x v="3"/>
    <m/>
    <n v="15"/>
    <m/>
    <n v="72578.560646092359"/>
    <n v="51774.032133649438"/>
    <d v="2017-09-01T00:00:00"/>
    <n v="5"/>
    <m/>
    <m/>
    <m/>
    <m/>
    <m/>
    <m/>
    <m/>
    <m/>
    <m/>
    <m/>
    <m/>
    <m/>
    <m/>
    <m/>
    <s v="(R). MANUFACTURE OF MACHINERY AND EQUIPMENT"/>
    <n v="722"/>
    <n v="69"/>
    <n v="108.5"/>
    <n v="127"/>
    <n v="125.5"/>
    <n v="1.1566820276497696"/>
    <n v="0.15668202764976957"/>
    <n v="8"/>
    <n v="0.95"/>
    <n v="1.1566820276497696"/>
    <n v="83950.316692023873"/>
    <n v="49845.500535889165"/>
    <n v="34104.816156134708"/>
    <m/>
    <n v="1"/>
    <n v="34104.816156134708"/>
    <n v="34104.816156134708"/>
  </r>
  <r>
    <d v="2017-06-26T00:00:00"/>
    <s v="Uflex Limited"/>
    <s v="FEEDING SILO (S110B)"/>
    <m/>
    <s v="P&amp;M Others"/>
    <x v="3"/>
    <m/>
    <n v="15"/>
    <m/>
    <n v="71853.957333333339"/>
    <n v="50159.968023378999"/>
    <d v="2017-06-01T00:00:00"/>
    <n v="5.25"/>
    <m/>
    <m/>
    <m/>
    <m/>
    <m/>
    <m/>
    <m/>
    <m/>
    <m/>
    <m/>
    <m/>
    <m/>
    <m/>
    <m/>
    <s v="b. Manufacture of tanks, reservoirs and containers of metal"/>
    <n v="613"/>
    <n v="66"/>
    <n v="117.3"/>
    <n v="127"/>
    <n v="164.5"/>
    <n v="1.4023870417732311"/>
    <n v="0.40238704177323115"/>
    <n v="8"/>
    <n v="0.95"/>
    <n v="1.4023870417732311"/>
    <n v="100767.05866439331"/>
    <n v="62821.963136082704"/>
    <n v="37945.095528310601"/>
    <m/>
    <n v="1"/>
    <n v="37945.095528310601"/>
    <n v="37945.095528310601"/>
  </r>
  <r>
    <d v="2017-06-26T00:00:00"/>
    <s v="Uflex Limited"/>
    <s v="CHILLED WATER TANK"/>
    <m/>
    <s v="P&amp;M Others"/>
    <x v="3"/>
    <m/>
    <n v="15"/>
    <m/>
    <n v="71538.455333333332"/>
    <n v="49939.721695707762"/>
    <d v="2017-06-01T00:00:00"/>
    <n v="5.25"/>
    <m/>
    <m/>
    <m/>
    <m/>
    <m/>
    <m/>
    <m/>
    <m/>
    <m/>
    <m/>
    <m/>
    <m/>
    <m/>
    <m/>
    <s v="b. Manufacture of tanks, reservoirs and containers of metal"/>
    <n v="613"/>
    <n v="66"/>
    <n v="117.3"/>
    <n v="127"/>
    <n v="164.5"/>
    <n v="1.4023870417732311"/>
    <n v="0.40238704177323115"/>
    <n v="8"/>
    <n v="0.95"/>
    <n v="1.4023870417732311"/>
    <n v="100324.60274793976"/>
    <n v="62546.119525668691"/>
    <n v="37778.483222271068"/>
    <m/>
    <n v="1"/>
    <n v="37778.483222271068"/>
    <n v="37778.483222271068"/>
  </r>
  <r>
    <d v="2017-06-26T00:00:00"/>
    <s v="Uflex Limited"/>
    <s v="FEEDING SILO (S100A)"/>
    <m/>
    <s v="P&amp;M Others"/>
    <x v="3"/>
    <m/>
    <n v="15"/>
    <m/>
    <n v="71441.004666666675"/>
    <n v="49871.693120730604"/>
    <d v="2017-06-01T00:00:00"/>
    <n v="5.25"/>
    <m/>
    <m/>
    <m/>
    <m/>
    <m/>
    <m/>
    <m/>
    <m/>
    <m/>
    <m/>
    <m/>
    <m/>
    <m/>
    <m/>
    <s v="b. Manufacture of tanks, reservoirs and containers of metal"/>
    <n v="613"/>
    <n v="66"/>
    <n v="117.3"/>
    <n v="127"/>
    <n v="164.5"/>
    <n v="1.4023870417732311"/>
    <n v="0.40238704177323115"/>
    <n v="8"/>
    <n v="0.95"/>
    <n v="1.4023870417732311"/>
    <n v="100187.93919579429"/>
    <n v="62460.918342377998"/>
    <n v="37727.020853416288"/>
    <m/>
    <n v="1"/>
    <n v="37727.020853416288"/>
    <n v="37727.020853416288"/>
  </r>
  <r>
    <d v="2017-06-26T00:00:00"/>
    <s v="Uflex Limited"/>
    <s v="FEEDING SILO (S110A)"/>
    <m/>
    <s v="P&amp;M Others"/>
    <x v="3"/>
    <m/>
    <n v="15"/>
    <m/>
    <n v="71234.704666666672"/>
    <n v="49727.678764566212"/>
    <d v="2017-06-01T00:00:00"/>
    <n v="5.25"/>
    <m/>
    <m/>
    <m/>
    <m/>
    <m/>
    <m/>
    <m/>
    <m/>
    <m/>
    <m/>
    <m/>
    <m/>
    <m/>
    <m/>
    <s v="b. Manufacture of tanks, reservoirs and containers of metal"/>
    <n v="613"/>
    <n v="66"/>
    <n v="117.3"/>
    <n v="127"/>
    <n v="164.5"/>
    <n v="1.4023870417732311"/>
    <n v="0.40238704177323115"/>
    <n v="8"/>
    <n v="0.95"/>
    <n v="1.4023870417732311"/>
    <n v="99898.626749076459"/>
    <n v="62280.550113877347"/>
    <n v="37618.076635199111"/>
    <m/>
    <n v="1"/>
    <n v="37618.076635199111"/>
    <n v="37618.076635199111"/>
  </r>
  <r>
    <d v="2017-09-22T00:00:00"/>
    <s v="Uflex Limited-Noida"/>
    <s v="UPGRADE CHARGES"/>
    <m/>
    <s v="P&amp;M Others"/>
    <x v="3"/>
    <m/>
    <n v="15"/>
    <m/>
    <n v="71180.495040576789"/>
    <n v="50776.719801459913"/>
    <d v="2017-09-01T00:00:00"/>
    <n v="5"/>
    <m/>
    <m/>
    <m/>
    <m/>
    <m/>
    <m/>
    <m/>
    <m/>
    <m/>
    <m/>
    <m/>
    <m/>
    <m/>
    <m/>
    <s v="(R). MANUFACTURE OF MACHINERY AND EQUIPMENT"/>
    <n v="722"/>
    <n v="69"/>
    <n v="108.5"/>
    <n v="127"/>
    <n v="125.5"/>
    <n v="1.1566820276497696"/>
    <n v="0.15668202764976957"/>
    <n v="8"/>
    <n v="0.95"/>
    <n v="1.1566820276497696"/>
    <n v="82333.199332648728"/>
    <n v="48885.337103760176"/>
    <n v="33447.862228888553"/>
    <m/>
    <n v="1"/>
    <n v="33447.862228888553"/>
    <n v="33447.862228888553"/>
  </r>
  <r>
    <d v="2017-06-26T00:00:00"/>
    <s v="Uflex Limited"/>
    <s v="NIT DRYER CUM DEOXO SKID-N2 PL"/>
    <m/>
    <s v="P&amp;M Others"/>
    <x v="3"/>
    <m/>
    <n v="15"/>
    <m/>
    <n v="71076.261333333328"/>
    <n v="49617.072295159815"/>
    <d v="2017-06-01T00:00:00"/>
    <n v="5.25"/>
    <m/>
    <m/>
    <m/>
    <m/>
    <m/>
    <m/>
    <m/>
    <m/>
    <m/>
    <m/>
    <m/>
    <m/>
    <m/>
    <m/>
    <s v="(R). MANUFACTURE OF MACHINERY AND EQUIPMENT"/>
    <n v="722"/>
    <n v="66"/>
    <n v="108.5"/>
    <n v="127"/>
    <n v="125.5"/>
    <n v="1.1566820276497696"/>
    <n v="0.15668202764976957"/>
    <n v="8"/>
    <n v="0.95"/>
    <n v="1.1566820276497696"/>
    <n v="82212.634076804912"/>
    <n v="51254.43905725806"/>
    <n v="30958.195019546853"/>
    <m/>
    <n v="1"/>
    <n v="30958.195019546853"/>
    <n v="30958.195019546853"/>
  </r>
  <r>
    <d v="2017-09-22T00:00:00"/>
    <s v="Uflex Limited-Noida"/>
    <s v="UPGRADE CHARGES"/>
    <m/>
    <s v="P&amp;M Others"/>
    <x v="3"/>
    <m/>
    <n v="15"/>
    <m/>
    <n v="71066.890309222115"/>
    <n v="50695.679684938827"/>
    <d v="2017-09-01T00:00:00"/>
    <n v="5"/>
    <m/>
    <m/>
    <m/>
    <m/>
    <m/>
    <m/>
    <m/>
    <m/>
    <m/>
    <m/>
    <m/>
    <m/>
    <m/>
    <m/>
    <s v="(R). MANUFACTURE OF MACHINERY AND EQUIPMENT"/>
    <n v="722"/>
    <n v="69"/>
    <n v="108.5"/>
    <n v="127"/>
    <n v="125.5"/>
    <n v="1.1566820276497696"/>
    <n v="0.15668202764976957"/>
    <n v="8"/>
    <n v="0.95"/>
    <n v="1.1566820276497696"/>
    <n v="82201.794781634802"/>
    <n v="48807.315651595665"/>
    <n v="33394.479130039137"/>
    <m/>
    <n v="1"/>
    <n v="33394.479130039137"/>
    <n v="33394.479130039137"/>
  </r>
  <r>
    <d v="2017-09-22T00:00:00"/>
    <s v="Uflex Limited-Noida"/>
    <s v="UPGRADE CHARGES"/>
    <m/>
    <s v="P&amp;M Others"/>
    <x v="3"/>
    <m/>
    <n v="15"/>
    <m/>
    <n v="70944.416537474055"/>
    <n v="50608.312824290639"/>
    <d v="2017-09-01T00:00:00"/>
    <n v="5"/>
    <m/>
    <m/>
    <m/>
    <m/>
    <m/>
    <m/>
    <m/>
    <m/>
    <m/>
    <m/>
    <m/>
    <m/>
    <m/>
    <m/>
    <s v="(R). MANUFACTURE OF MACHINERY AND EQUIPMENT"/>
    <n v="722"/>
    <n v="69"/>
    <n v="108.5"/>
    <n v="127"/>
    <n v="125.5"/>
    <n v="1.1566820276497696"/>
    <n v="0.15668202764976957"/>
    <n v="8"/>
    <n v="0.95"/>
    <n v="1.1566820276497696"/>
    <n v="82060.131570995334"/>
    <n v="48723.203120278478"/>
    <n v="33336.928450716856"/>
    <m/>
    <n v="1"/>
    <n v="33336.928450716856"/>
    <n v="33336.928450716856"/>
  </r>
  <r>
    <d v="2008-12-02T00:00:00"/>
    <s v="TECHNICAL ENTERPRISES; MEERUT"/>
    <s v="HAND PALLET TRUCK"/>
    <s v="Uflex"/>
    <s v="P&amp;M Utility"/>
    <x v="5"/>
    <n v="1"/>
    <n v="15"/>
    <n v="10.34"/>
    <n v="70911"/>
    <n v="9795.1699999999983"/>
    <d v="2008-12-01T00:00:00"/>
    <n v="13.75"/>
    <m/>
    <m/>
    <m/>
    <m/>
    <m/>
    <m/>
    <m/>
    <s v="Material Handling Equipments"/>
    <n v="654"/>
    <n v="51"/>
    <n v="122.5"/>
    <n v="90"/>
    <n v="170.7"/>
    <n v="1.3934693877551019"/>
    <s v="Material handling, lifting and hoisting equipment"/>
    <n v="745"/>
    <n v="4"/>
    <n v="99.2"/>
    <n v="127"/>
    <n v="115.4"/>
    <n v="1.1633064516129032"/>
    <n v="0.62103192890059233"/>
    <n v="8"/>
    <n v="0.95"/>
    <n v="1.6210319289005923"/>
    <n v="114948.9951102699"/>
    <n v="109201.5453547564"/>
    <n v="5747.4497555135022"/>
    <m/>
    <n v="1"/>
    <n v="5747.4497555135022"/>
    <n v="5747.4497555135022"/>
  </r>
  <r>
    <d v="2017-09-22T00:00:00"/>
    <s v="Uflex Limited-Noida"/>
    <s v="UPGRADE CHARGES"/>
    <m/>
    <s v="P&amp;M Others"/>
    <x v="3"/>
    <m/>
    <n v="15"/>
    <m/>
    <n v="70860.207486007857"/>
    <n v="50548.24216295837"/>
    <d v="2017-09-01T00:00:00"/>
    <n v="5"/>
    <m/>
    <m/>
    <m/>
    <m/>
    <m/>
    <m/>
    <m/>
    <m/>
    <m/>
    <m/>
    <m/>
    <m/>
    <m/>
    <m/>
    <s v="(R). MANUFACTURE OF MACHINERY AND EQUIPMENT"/>
    <n v="722"/>
    <n v="69"/>
    <n v="108.5"/>
    <n v="127"/>
    <n v="125.5"/>
    <n v="1.1566820276497696"/>
    <n v="0.15668202764976957"/>
    <n v="8"/>
    <n v="0.95"/>
    <n v="1.1566820276497696"/>
    <n v="81962.728474598945"/>
    <n v="48665.370031793122"/>
    <n v="33297.358442805824"/>
    <m/>
    <n v="1"/>
    <n v="33297.358442805824"/>
    <n v="33297.358442805824"/>
  </r>
  <r>
    <d v="2016-09-28T00:00:00"/>
    <s v="TECHNICAL ENTERPRISES,MEERUTH"/>
    <s v="HANDY HYDRAULIC HANDLIFT REEL LIFTER "/>
    <m/>
    <s v="Other P&amp;M"/>
    <x v="0"/>
    <m/>
    <n v="15"/>
    <m/>
    <n v="70840"/>
    <n v="21422"/>
    <d v="2016-09-01T00:00:00"/>
    <n v="6"/>
    <m/>
    <m/>
    <m/>
    <m/>
    <m/>
    <m/>
    <m/>
    <m/>
    <m/>
    <m/>
    <m/>
    <m/>
    <m/>
    <m/>
    <s v="Material handling, lifting and hoisting equipment"/>
    <n v="745"/>
    <n v="57"/>
    <n v="101.7"/>
    <n v="127"/>
    <n v="115.4"/>
    <n v="1.1347099311701081"/>
    <n v="0.1347099311701081"/>
    <n v="8"/>
    <n v="0.95"/>
    <n v="1.1347099311701081"/>
    <n v="80382.851524090453"/>
    <n v="57272.781710914445"/>
    <n v="23110.069813176007"/>
    <m/>
    <n v="1"/>
    <n v="23110.069813176007"/>
    <n v="23110.069813176007"/>
  </r>
  <r>
    <d v="2017-06-26T00:00:00"/>
    <s v="Uflex Limited"/>
    <s v="CHIPS RECEIVER (D-710)"/>
    <m/>
    <s v="P&amp;M Others"/>
    <x v="3"/>
    <m/>
    <n v="15"/>
    <m/>
    <n v="70821.853333333333"/>
    <n v="49439.474600913243"/>
    <d v="2017-06-01T00:00:00"/>
    <n v="5.25"/>
    <m/>
    <m/>
    <m/>
    <m/>
    <m/>
    <m/>
    <m/>
    <m/>
    <m/>
    <m/>
    <m/>
    <m/>
    <m/>
    <m/>
    <s v="(R). MANUFACTURE OF MACHINERY AND EQUIPMENT"/>
    <n v="722"/>
    <n v="66"/>
    <n v="108.5"/>
    <n v="127"/>
    <n v="125.5"/>
    <n v="1.1566820276497696"/>
    <n v="0.15668202764976957"/>
    <n v="8"/>
    <n v="0.95"/>
    <n v="1.1566820276497696"/>
    <n v="81918.364915514598"/>
    <n v="51070.980627016135"/>
    <n v="30847.384288498462"/>
    <m/>
    <n v="1"/>
    <n v="30847.384288498462"/>
    <n v="30847.384288498462"/>
  </r>
  <r>
    <d v="2017-06-26T00:00:00"/>
    <s v="Uflex Limited"/>
    <s v="FEEDING SILO (S100B)"/>
    <m/>
    <s v="P&amp;M Others"/>
    <x v="3"/>
    <m/>
    <n v="15"/>
    <m/>
    <n v="70821.733333333337"/>
    <n v="49439.39083105023"/>
    <d v="2017-06-01T00:00:00"/>
    <n v="5.25"/>
    <m/>
    <m/>
    <m/>
    <m/>
    <m/>
    <m/>
    <m/>
    <m/>
    <m/>
    <m/>
    <m/>
    <m/>
    <m/>
    <m/>
    <s v="b. Manufacture of tanks, reservoirs and containers of metal"/>
    <n v="613"/>
    <n v="66"/>
    <n v="117.3"/>
    <n v="127"/>
    <n v="164.5"/>
    <n v="1.4023870417732311"/>
    <n v="0.40238704177323115"/>
    <n v="8"/>
    <n v="0.95"/>
    <n v="1.4023870417732311"/>
    <n v="99319.481102585982"/>
    <n v="61919.488999893445"/>
    <n v="37399.992102692537"/>
    <m/>
    <n v="1"/>
    <n v="37399.992102692537"/>
    <n v="37399.992102692537"/>
  </r>
  <r>
    <d v="2017-09-22T00:00:00"/>
    <s v="Uflex Limited-Noida"/>
    <s v="UPGRADE CHARGES"/>
    <m/>
    <s v="P&amp;M Others"/>
    <x v="3"/>
    <m/>
    <n v="15"/>
    <m/>
    <n v="70671.335912116803"/>
    <n v="50413.510324124429"/>
    <d v="2017-09-01T00:00:00"/>
    <n v="5"/>
    <m/>
    <m/>
    <m/>
    <m/>
    <m/>
    <m/>
    <m/>
    <m/>
    <m/>
    <m/>
    <m/>
    <m/>
    <m/>
    <m/>
    <s v="(R). MANUFACTURE OF MACHINERY AND EQUIPMENT"/>
    <n v="722"/>
    <n v="69"/>
    <n v="108.5"/>
    <n v="127"/>
    <n v="125.5"/>
    <n v="1.1566820276497696"/>
    <n v="0.15668202764976957"/>
    <n v="8"/>
    <n v="0.95"/>
    <n v="1.1566820276497696"/>
    <n v="81744.264119545245"/>
    <n v="48535.656820979988"/>
    <n v="33208.607298565257"/>
    <m/>
    <n v="1"/>
    <n v="33208.607298565257"/>
    <n v="33208.607298565257"/>
  </r>
  <r>
    <d v="2018-10-16T00:00:00"/>
    <s v="TECHNICAL ENTERPRISES  MEERUT"/>
    <s v="HANDY HYDRAULIC HANDLIFTREEL LIFTER"/>
    <m/>
    <s v="Other P&amp;M"/>
    <x v="0"/>
    <m/>
    <n v="15"/>
    <m/>
    <n v="70500"/>
    <n v="39648"/>
    <d v="2018-10-01T00:00:00"/>
    <n v="3.9166666666666665"/>
    <m/>
    <m/>
    <m/>
    <m/>
    <m/>
    <m/>
    <m/>
    <m/>
    <m/>
    <m/>
    <m/>
    <m/>
    <m/>
    <m/>
    <s v="Material handling, lifting and hoisting equipment"/>
    <n v="745"/>
    <n v="82"/>
    <n v="107.7"/>
    <n v="127"/>
    <n v="115.4"/>
    <n v="1.0714948932219128"/>
    <n v="7.1494893221912825E-2"/>
    <n v="8"/>
    <n v="0.95"/>
    <n v="1.0714948932219128"/>
    <n v="75540.389972144854"/>
    <n v="35134.150127669454"/>
    <n v="40406.2398444754"/>
    <m/>
    <n v="1"/>
    <n v="40406.2398444754"/>
    <n v="40406.2398444754"/>
  </r>
  <r>
    <d v="2017-09-22T00:00:00"/>
    <s v="Uflex Limited-Noida"/>
    <s v="UPGRADE CHARGES"/>
    <m/>
    <s v="P&amp;M Others"/>
    <x v="3"/>
    <m/>
    <n v="15"/>
    <m/>
    <n v="70445.759518247156"/>
    <n v="50252.595043346839"/>
    <d v="2017-09-01T00:00:00"/>
    <n v="5"/>
    <m/>
    <m/>
    <m/>
    <m/>
    <m/>
    <m/>
    <m/>
    <m/>
    <m/>
    <m/>
    <m/>
    <m/>
    <m/>
    <m/>
    <s v="(R). MANUFACTURE OF MACHINERY AND EQUIPMENT"/>
    <n v="722"/>
    <n v="69"/>
    <n v="108.5"/>
    <n v="127"/>
    <n v="125.5"/>
    <n v="1.1566820276497696"/>
    <n v="0.15668202764976957"/>
    <n v="8"/>
    <n v="0.95"/>
    <n v="1.1566820276497696"/>
    <n v="81483.343958894169"/>
    <n v="48380.735475593407"/>
    <n v="33102.608483300763"/>
    <m/>
    <n v="1"/>
    <n v="33102.608483300763"/>
    <n v="33102.608483300763"/>
  </r>
  <r>
    <d v="2017-06-26T00:00:00"/>
    <s v="Uflex Limited"/>
    <s v="SLEEVED PLUG VALVE VPO2F-40MM"/>
    <m/>
    <s v="P&amp;M Others"/>
    <x v="3"/>
    <m/>
    <n v="15"/>
    <m/>
    <n v="70248.026666666672"/>
    <n v="49038.896423744292"/>
    <d v="2017-06-01T00:00:00"/>
    <n v="5.25"/>
    <m/>
    <m/>
    <m/>
    <m/>
    <m/>
    <m/>
    <m/>
    <m/>
    <m/>
    <m/>
    <m/>
    <m/>
    <m/>
    <m/>
    <s v="Industrial valve"/>
    <n v="725"/>
    <n v="66"/>
    <n v="103"/>
    <n v="127"/>
    <n v="127.6"/>
    <n v="1.2388349514563106"/>
    <n v="0.23883495145631062"/>
    <n v="8"/>
    <n v="0.95"/>
    <n v="1.2388349514563106"/>
    <n v="87025.710705501624"/>
    <n v="54255.091517961162"/>
    <n v="32770.619187540462"/>
    <m/>
    <n v="1"/>
    <n v="32770.619187540462"/>
    <n v="32770.619187540462"/>
  </r>
  <r>
    <d v="2017-06-26T00:00:00"/>
    <s v="Uflex Limited"/>
    <s v="PTA CONVEY OXYGEN ANALYSES"/>
    <m/>
    <s v="P&amp;M Others"/>
    <x v="3"/>
    <m/>
    <n v="15"/>
    <m/>
    <n v="69867.354666666666"/>
    <n v="48773.156079634704"/>
    <d v="2017-06-01T00:00:00"/>
    <n v="5.25"/>
    <m/>
    <m/>
    <m/>
    <m/>
    <m/>
    <m/>
    <m/>
    <m/>
    <m/>
    <m/>
    <m/>
    <m/>
    <m/>
    <m/>
    <s v="(R). MANUFACTURE OF MACHINERY AND EQUIPMENT"/>
    <n v="722"/>
    <n v="66"/>
    <n v="108.5"/>
    <n v="127"/>
    <n v="125.5"/>
    <n v="1.1566820276497696"/>
    <n v="0.15668202764976957"/>
    <n v="8"/>
    <n v="0.95"/>
    <n v="1.1566820276497696"/>
    <n v="80814.313462365593"/>
    <n v="50382.673549193554"/>
    <n v="30431.639913172039"/>
    <m/>
    <n v="1"/>
    <n v="30431.639913172039"/>
    <n v="30431.639913172039"/>
  </r>
  <r>
    <d v="2017-06-26T00:00:00"/>
    <s v="Uflex Limited"/>
    <s v="GLOSTER 3.5 CORE x 95 SQM"/>
    <m/>
    <s v="P&amp;M Others"/>
    <x v="3"/>
    <m/>
    <n v="15"/>
    <m/>
    <n v="69807.42733333334"/>
    <n v="48731.321875433801"/>
    <d v="2017-06-01T00:00:00"/>
    <n v="5.25"/>
    <m/>
    <m/>
    <m/>
    <m/>
    <m/>
    <m/>
    <m/>
    <m/>
    <m/>
    <m/>
    <m/>
    <m/>
    <m/>
    <m/>
    <s v="(R). MANUFACTURE OF MACHINERY AND EQUIPMENT"/>
    <n v="722"/>
    <n v="66"/>
    <n v="108.5"/>
    <n v="127"/>
    <n v="125.5"/>
    <n v="1.1566820276497696"/>
    <n v="0.15668202764976957"/>
    <n v="8"/>
    <n v="0.95"/>
    <n v="1.1566820276497696"/>
    <n v="80744.996592933952"/>
    <n v="50339.458813407262"/>
    <n v="30405.53777952669"/>
    <m/>
    <n v="1"/>
    <n v="30405.53777952669"/>
    <n v="30405.53777952669"/>
  </r>
  <r>
    <d v="2017-03-31T00:00:00"/>
    <s v="Uflex Limited - Engineering Division"/>
    <s v="(UPGRADE CHGS)"/>
    <m/>
    <s v="P&amp;M"/>
    <x v="1"/>
    <m/>
    <m/>
    <m/>
    <n v="69733"/>
    <n v="25544.835064849358"/>
    <d v="2017-03-01T00:00:00"/>
    <n v="5.5"/>
    <m/>
    <m/>
    <m/>
    <m/>
    <m/>
    <m/>
    <m/>
    <m/>
    <m/>
    <m/>
    <m/>
    <m/>
    <m/>
    <m/>
    <s v="(R). MANUFACTURE OF MACHINERY AND EQUIPMENT"/>
    <n v="722"/>
    <n v="63"/>
    <n v="108.3"/>
    <n v="127"/>
    <n v="125.5"/>
    <n v="1.1588180978762697"/>
    <n v="0.15881809787626966"/>
    <n v="8"/>
    <n v="0.95"/>
    <n v="1.1588180978762697"/>
    <n v="80807.862419205907"/>
    <n v="52777.635142543855"/>
    <n v="28030.227276662052"/>
    <m/>
    <n v="1"/>
    <n v="28030.227276662052"/>
    <n v="28030.227276662052"/>
  </r>
  <r>
    <d v="2017-06-26T00:00:00"/>
    <s v="Uflex Limited"/>
    <s v="CENTRIFUGAL PUMP PN-ISO-30"/>
    <m/>
    <s v="P&amp;M Others"/>
    <x v="3"/>
    <m/>
    <n v="15"/>
    <m/>
    <n v="69504.686666666661"/>
    <n v="48519.984007305931"/>
    <d v="2017-06-01T00:00:00"/>
    <n v="5.25"/>
    <m/>
    <m/>
    <m/>
    <m/>
    <m/>
    <m/>
    <m/>
    <m/>
    <m/>
    <m/>
    <m/>
    <m/>
    <m/>
    <m/>
    <s v="b. Manufacture of fluid power equipment"/>
    <n v="726"/>
    <n v="66"/>
    <n v="115.5"/>
    <n v="127"/>
    <n v="127.6"/>
    <n v="1.1047619047619046"/>
    <n v="0.10476190476190461"/>
    <n v="12"/>
    <n v="0.95"/>
    <n v="1.1047619047619046"/>
    <n v="76786.130031746012"/>
    <n v="31914.235294444432"/>
    <n v="44871.894737301584"/>
    <m/>
    <n v="1"/>
    <n v="44871.894737301584"/>
    <n v="44871.894737301584"/>
  </r>
  <r>
    <d v="2018-05-15T00:00:00"/>
    <s v="TECHNICAL ENTERPRISESMEERUTH"/>
    <s v="HANDY HYDRAULIC HANDLIFTREEL LIFTER"/>
    <m/>
    <s v="Other P&amp;M"/>
    <x v="0"/>
    <m/>
    <n v="15"/>
    <m/>
    <n v="69500"/>
    <n v="35370"/>
    <d v="2018-05-01T00:00:00"/>
    <n v="4.333333333333333"/>
    <m/>
    <m/>
    <m/>
    <m/>
    <m/>
    <m/>
    <m/>
    <m/>
    <m/>
    <m/>
    <m/>
    <m/>
    <m/>
    <m/>
    <s v="Material handling, lifting and hoisting equipment"/>
    <n v="745"/>
    <n v="77"/>
    <n v="106.1"/>
    <n v="127"/>
    <n v="115.4"/>
    <n v="1.0876531573986805"/>
    <n v="8.7653157398680515E-2"/>
    <n v="8"/>
    <n v="0.95"/>
    <n v="1.0876531573986805"/>
    <n v="75591.894439208292"/>
    <n v="38898.329013509268"/>
    <n v="36693.565425699024"/>
    <m/>
    <n v="1"/>
    <n v="36693.565425699024"/>
    <n v="36693.565425699024"/>
  </r>
  <r>
    <d v="2017-06-26T00:00:00"/>
    <s v="Uflex Limited"/>
    <s v="FILTER HOUSING FOR CANDES"/>
    <m/>
    <s v="P&amp;M Others"/>
    <x v="3"/>
    <m/>
    <n v="15"/>
    <m/>
    <n v="69361.286666666667"/>
    <n v="48419.87902100457"/>
    <d v="2017-06-01T00:00:00"/>
    <n v="5.25"/>
    <m/>
    <m/>
    <m/>
    <m/>
    <m/>
    <m/>
    <m/>
    <m/>
    <m/>
    <m/>
    <m/>
    <m/>
    <m/>
    <m/>
    <s v="(R). MANUFACTURE OF MACHINERY AND EQUIPMENT"/>
    <n v="722"/>
    <n v="66"/>
    <n v="108.5"/>
    <n v="127"/>
    <n v="125.5"/>
    <n v="1.1566820276497696"/>
    <n v="0.15668202764976957"/>
    <n v="8"/>
    <n v="0.95"/>
    <n v="1.1566820276497696"/>
    <n v="80228.953701996928"/>
    <n v="50017.73832358871"/>
    <n v="30211.215378408218"/>
    <m/>
    <n v="1"/>
    <n v="30211.215378408218"/>
    <n v="30211.215378408218"/>
  </r>
  <r>
    <d v="2017-09-22T00:00:00"/>
    <s v="Uflex Limited-Noida"/>
    <s v="UPGRADE CHARGES"/>
    <m/>
    <s v="P&amp;M Others"/>
    <x v="3"/>
    <m/>
    <n v="15"/>
    <m/>
    <n v="69343.886098558345"/>
    <n v="49466.571879890034"/>
    <d v="2017-09-01T00:00:00"/>
    <n v="5"/>
    <m/>
    <m/>
    <m/>
    <m/>
    <m/>
    <m/>
    <m/>
    <m/>
    <m/>
    <m/>
    <m/>
    <m/>
    <m/>
    <m/>
    <s v="(R). MANUFACTURE OF MACHINERY AND EQUIPMENT"/>
    <n v="722"/>
    <n v="69"/>
    <n v="108.5"/>
    <n v="127"/>
    <n v="125.5"/>
    <n v="1.1566820276497696"/>
    <n v="0.15668202764976957"/>
    <n v="8"/>
    <n v="0.95"/>
    <n v="1.1566820276497696"/>
    <n v="80208.826777595139"/>
    <n v="47623.990899197117"/>
    <n v="32584.835878398022"/>
    <m/>
    <n v="1"/>
    <n v="32584.835878398022"/>
    <n v="32584.835878398022"/>
  </r>
  <r>
    <d v="2017-09-22T00:00:00"/>
    <s v="Uflex Limited-Noida"/>
    <s v="UPGRADE CHARGES"/>
    <m/>
    <s v="P&amp;M Others"/>
    <x v="3"/>
    <m/>
    <n v="15"/>
    <m/>
    <n v="69273.460500718458"/>
    <n v="49416.333667212144"/>
    <d v="2017-09-01T00:00:00"/>
    <n v="5"/>
    <m/>
    <m/>
    <m/>
    <m/>
    <m/>
    <m/>
    <m/>
    <m/>
    <m/>
    <m/>
    <m/>
    <m/>
    <m/>
    <m/>
    <s v="(R). MANUFACTURE OF MACHINERY AND EQUIPMENT"/>
    <n v="722"/>
    <n v="69"/>
    <n v="108.5"/>
    <n v="127"/>
    <n v="125.5"/>
    <n v="1.1566820276497696"/>
    <n v="0.15668202764976957"/>
    <n v="8"/>
    <n v="0.95"/>
    <n v="1.1566820276497696"/>
    <n v="80127.366754287243"/>
    <n v="47575.624010358049"/>
    <n v="32551.742743929193"/>
    <m/>
    <n v="1"/>
    <n v="32551.742743929193"/>
    <n v="32551.742743929193"/>
  </r>
  <r>
    <d v="2017-06-26T00:00:00"/>
    <s v="Uflex Limited"/>
    <s v="MEG STORAGE TANK D-89"/>
    <m/>
    <s v="P&amp;M Others"/>
    <x v="3"/>
    <m/>
    <n v="15"/>
    <m/>
    <n v="69261.271333333338"/>
    <n v="48350.060097899543"/>
    <d v="2017-06-01T00:00:00"/>
    <n v="5.25"/>
    <m/>
    <m/>
    <m/>
    <m/>
    <m/>
    <m/>
    <m/>
    <m/>
    <m/>
    <m/>
    <m/>
    <m/>
    <m/>
    <m/>
    <s v="b. Manufacture of tanks, reservoirs and containers of metal"/>
    <n v="613"/>
    <n v="66"/>
    <n v="117.3"/>
    <n v="127"/>
    <n v="164.5"/>
    <n v="1.4023870417732311"/>
    <n v="0.40238704177323115"/>
    <n v="8"/>
    <n v="0.95"/>
    <n v="1.4023870417732311"/>
    <n v="97131.109414606442"/>
    <n v="60555.176025668705"/>
    <n v="36575.933388937738"/>
    <m/>
    <n v="1"/>
    <n v="36575.933388937738"/>
    <n v="36575.933388937738"/>
  </r>
  <r>
    <d v="2017-06-26T00:00:00"/>
    <s v="Uflex Limited"/>
    <s v="WEIGHING MACHINE CAP. 2000 KG"/>
    <m/>
    <s v="P&amp;M Others"/>
    <x v="3"/>
    <m/>
    <n v="15"/>
    <m/>
    <n v="68700.669309589008"/>
    <n v="47958.713808447341"/>
    <d v="2017-06-01T00:00:00"/>
    <n v="5.25"/>
    <m/>
    <m/>
    <m/>
    <m/>
    <m/>
    <m/>
    <m/>
    <m/>
    <m/>
    <m/>
    <m/>
    <m/>
    <m/>
    <m/>
    <s v="e. Manufacture of measuring, testing, navigating and control equipment"/>
    <n v="654"/>
    <n v="66"/>
    <n v="106.6"/>
    <n v="127"/>
    <n v="112.9"/>
    <n v="1.0590994371482176"/>
    <n v="5.9099437148217637E-2"/>
    <n v="6"/>
    <n v="1"/>
    <n v="1.0590994371482176"/>
    <n v="72760.840197491547"/>
    <n v="63665.7351728051"/>
    <n v="9095.105024686447"/>
    <m/>
    <n v="1"/>
    <n v="9095.105024686447"/>
    <n v="9095.105024686447"/>
  </r>
  <r>
    <d v="2017-06-26T00:00:00"/>
    <s v="Uflex Limited"/>
    <s v="CONDENSATE TANK (D-152)"/>
    <m/>
    <s v="P&amp;M Others"/>
    <x v="3"/>
    <m/>
    <n v="15"/>
    <m/>
    <n v="68224.284666666659"/>
    <n v="47626.158172785377"/>
    <d v="2017-06-01T00:00:00"/>
    <n v="5.25"/>
    <m/>
    <m/>
    <m/>
    <m/>
    <m/>
    <m/>
    <m/>
    <m/>
    <m/>
    <m/>
    <m/>
    <m/>
    <m/>
    <m/>
    <s v="b. Manufacture of tanks, reservoirs and containers of metal"/>
    <n v="613"/>
    <n v="66"/>
    <n v="117.3"/>
    <n v="127"/>
    <n v="164.5"/>
    <n v="1.4023870417732311"/>
    <n v="0.40238704177323115"/>
    <n v="8"/>
    <n v="0.95"/>
    <n v="1.4023870417732311"/>
    <n v="95676.852750781472"/>
    <n v="59648.53788681532"/>
    <n v="36028.314863966152"/>
    <m/>
    <n v="1"/>
    <n v="36028.314863966152"/>
    <n v="36028.314863966152"/>
  </r>
  <r>
    <d v="2017-06-26T00:00:00"/>
    <s v="Uflex Limited"/>
    <s v="KLINGER PISTON VALVES KVSN 15"/>
    <m/>
    <s v="P&amp;M Others"/>
    <x v="3"/>
    <m/>
    <n v="15"/>
    <m/>
    <n v="68151.911999999997"/>
    <n v="47575.636103013698"/>
    <d v="2017-06-01T00:00:00"/>
    <n v="5.25"/>
    <m/>
    <m/>
    <m/>
    <m/>
    <m/>
    <m/>
    <m/>
    <m/>
    <m/>
    <m/>
    <m/>
    <m/>
    <m/>
    <m/>
    <s v="Industrial valve"/>
    <n v="725"/>
    <n v="66"/>
    <n v="103"/>
    <n v="127"/>
    <n v="127.6"/>
    <n v="1.2388349514563106"/>
    <n v="0.23883495145631062"/>
    <n v="8"/>
    <n v="0.95"/>
    <n v="1.2388349514563106"/>
    <n v="84428.970594174752"/>
    <n v="52636.186354805825"/>
    <n v="31792.784239368928"/>
    <m/>
    <n v="1"/>
    <n v="31792.784239368928"/>
    <n v="31792.784239368928"/>
  </r>
  <r>
    <d v="2017-03-31T00:00:00"/>
    <s v="Uflex Ltd (Engineering Division) Noida"/>
    <s v="AIR WASHER (PARTS OF AIRCONDITIONING M/C)(UPGRADATION)"/>
    <m/>
    <s v="Other P&amp;M"/>
    <x v="0"/>
    <m/>
    <m/>
    <m/>
    <n v="68025"/>
    <n v="24213"/>
    <d v="2017-03-01T00:00:00"/>
    <n v="5.5"/>
    <m/>
    <m/>
    <m/>
    <m/>
    <m/>
    <m/>
    <m/>
    <m/>
    <m/>
    <m/>
    <m/>
    <m/>
    <m/>
    <m/>
    <s v="Air conditioning plant"/>
    <n v="752"/>
    <n v="63"/>
    <n v="112.3"/>
    <n v="127"/>
    <n v="116"/>
    <n v="1.0329474621549422"/>
    <n v="3.2947462154942153E-2"/>
    <n v="6"/>
    <n v="0.95"/>
    <n v="1.0329474621549422"/>
    <n v="70266.251113089937"/>
    <n v="61190.193677649149"/>
    <n v="9076.0574354407872"/>
    <m/>
    <n v="1"/>
    <n v="9076.0574354407872"/>
    <n v="9076.0574354407872"/>
  </r>
  <r>
    <d v="2010-05-03T00:00:00"/>
    <s v="Mettler Toledo India Pvt  Ltd"/>
    <s v="WEIGHING SCALE"/>
    <s v="Mettler Toledo"/>
    <s v="Other P&amp;M"/>
    <x v="0"/>
    <m/>
    <n v="15"/>
    <m/>
    <n v="67504"/>
    <n v="3375"/>
    <d v="2010-05-01T00:00:00"/>
    <n v="12.333333333333334"/>
    <m/>
    <m/>
    <m/>
    <m/>
    <m/>
    <m/>
    <m/>
    <s v="(K)  MACHINERY &amp; MACHINE TOOLS"/>
    <n v="642"/>
    <n v="68"/>
    <n v="120.2"/>
    <n v="90"/>
    <n v="126.4"/>
    <n v="1.0515806988352745"/>
    <s v="e. Manufacture of measuring, testing, navigating and control equipment"/>
    <n v="654"/>
    <n v="4"/>
    <n v="94.7"/>
    <n v="127"/>
    <n v="112.9"/>
    <n v="1.1921858500527984"/>
    <n v="0.25367962934004762"/>
    <n v="6"/>
    <n v="1"/>
    <n v="1.2536796293400476"/>
    <n v="84628.389698970568"/>
    <n v="84628.389698970568"/>
    <n v="0"/>
    <m/>
    <n v="1"/>
    <n v="0"/>
    <n v="0"/>
  </r>
  <r>
    <d v="2010-12-01T00:00:00"/>
    <s v="UFLEX LTD.( ENGG.DIV.)"/>
    <s v="HOLO GRAM ELECTRO FORMING M/C"/>
    <s v="Uflex"/>
    <s v="P&amp;M"/>
    <x v="1"/>
    <n v="1"/>
    <n v="15"/>
    <n v="10.34"/>
    <n v="67456"/>
    <n v="3373"/>
    <d v="2010-12-01T00:00:00"/>
    <n v="11.75"/>
    <m/>
    <m/>
    <m/>
    <m/>
    <m/>
    <m/>
    <m/>
    <s v="(K)  MACHINERY &amp; MACHINE TOOLS"/>
    <n v="642"/>
    <n v="75"/>
    <n v="121.9"/>
    <n v="90"/>
    <n v="126.4"/>
    <n v="1.036915504511895"/>
    <s v="(R). MANUFACTURE OF MACHINERY AND EQUIPMENT"/>
    <n v="722"/>
    <n v="4"/>
    <n v="102.2"/>
    <n v="127"/>
    <n v="125.5"/>
    <n v="1.2279843444227005"/>
    <n v="0.27331600602977302"/>
    <n v="8"/>
    <n v="0.95"/>
    <n v="1.273316006029773"/>
    <n v="85892.804502744373"/>
    <n v="81598.164277607153"/>
    <n v="4294.6402251372201"/>
    <m/>
    <n v="1"/>
    <n v="4294.6402251372201"/>
    <n v="4294.6402251372201"/>
  </r>
  <r>
    <d v="2017-01-26T00:00:00"/>
    <s v="MONTAGE ENTERPRISES PVT.LTD. UNIT-1"/>
    <s v="BAILING PRESS MACHINE"/>
    <m/>
    <s v="Other P&amp;M"/>
    <x v="0"/>
    <m/>
    <n v="15"/>
    <m/>
    <n v="66786"/>
    <n v="3342"/>
    <d v="2017-01-01T00:00:00"/>
    <n v="5.666666666666667"/>
    <m/>
    <m/>
    <m/>
    <m/>
    <m/>
    <m/>
    <m/>
    <m/>
    <m/>
    <m/>
    <m/>
    <m/>
    <m/>
    <m/>
    <s v="j. Manufacture of metal-forming machinery and machine tools"/>
    <n v="764"/>
    <n v="61"/>
    <n v="99.9"/>
    <n v="127"/>
    <n v="119.6"/>
    <n v="1.1971971971971971"/>
    <n v="0.19719719719719708"/>
    <n v="6"/>
    <n v="0.95"/>
    <n v="1.1971971971971971"/>
    <n v="79956.012012011997"/>
    <n v="71738.310777444101"/>
    <n v="8217.7012345678959"/>
    <m/>
    <n v="1"/>
    <n v="8217.7012345678959"/>
    <n v="8217.7012345678959"/>
  </r>
  <r>
    <d v="2017-06-26T00:00:00"/>
    <s v="Uflex Limited"/>
    <s v="HOT CRUDE GLYCOL FILTER"/>
    <m/>
    <s v="P&amp;M Others"/>
    <x v="3"/>
    <m/>
    <n v="15"/>
    <m/>
    <n v="66477.063333333339"/>
    <n v="46406.454074885849"/>
    <d v="2017-06-01T00:00:00"/>
    <n v="5.25"/>
    <m/>
    <m/>
    <m/>
    <m/>
    <m/>
    <m/>
    <m/>
    <m/>
    <m/>
    <m/>
    <m/>
    <m/>
    <m/>
    <m/>
    <s v="(R). MANUFACTURE OF MACHINERY AND EQUIPMENT"/>
    <n v="722"/>
    <n v="66"/>
    <n v="108.5"/>
    <n v="127"/>
    <n v="125.5"/>
    <n v="1.1566820276497696"/>
    <n v="0.15668202764976957"/>
    <n v="8"/>
    <n v="0.95"/>
    <n v="1.1566820276497696"/>
    <n v="76892.824408602159"/>
    <n v="47937.870217237905"/>
    <n v="28954.954191364253"/>
    <m/>
    <n v="1"/>
    <n v="28954.954191364253"/>
    <n v="28954.954191364253"/>
  </r>
  <r>
    <d v="2017-09-22T00:00:00"/>
    <s v="Uflex Limited-Noida"/>
    <s v="UPGRADE CHARGES"/>
    <m/>
    <s v="P&amp;M Others"/>
    <x v="3"/>
    <m/>
    <n v="15"/>
    <m/>
    <n v="66266.379991484209"/>
    <n v="47271.22798410643"/>
    <d v="2017-09-01T00:00:00"/>
    <n v="5"/>
    <m/>
    <m/>
    <m/>
    <m/>
    <m/>
    <m/>
    <m/>
    <m/>
    <m/>
    <m/>
    <m/>
    <m/>
    <m/>
    <m/>
    <s v="(R). MANUFACTURE OF MACHINERY AND EQUIPMENT"/>
    <n v="722"/>
    <n v="69"/>
    <n v="108.5"/>
    <n v="127"/>
    <n v="125.5"/>
    <n v="1.1566820276497696"/>
    <n v="0.15668202764976957"/>
    <n v="8"/>
    <n v="0.95"/>
    <n v="1.1566820276497696"/>
    <n v="76649.130773560071"/>
    <n v="45510.421396801292"/>
    <n v="31138.709376758779"/>
    <m/>
    <n v="1"/>
    <n v="31138.709376758779"/>
    <n v="31138.709376758779"/>
  </r>
  <r>
    <d v="2017-03-31T00:00:00"/>
    <s v="Uflex Limited - Engineering Division"/>
    <s v="(UPGRADE CHGS)"/>
    <m/>
    <s v="P&amp;M"/>
    <x v="1"/>
    <m/>
    <m/>
    <m/>
    <n v="66155"/>
    <n v="24233.931110087957"/>
    <d v="2017-03-01T00:00:00"/>
    <n v="5.5"/>
    <m/>
    <m/>
    <m/>
    <m/>
    <m/>
    <m/>
    <m/>
    <m/>
    <m/>
    <m/>
    <m/>
    <m/>
    <m/>
    <m/>
    <s v="(R). MANUFACTURE OF MACHINERY AND EQUIPMENT"/>
    <n v="722"/>
    <n v="63"/>
    <n v="108.3"/>
    <n v="127"/>
    <n v="125.5"/>
    <n v="1.1588180978762697"/>
    <n v="0.15881809787626966"/>
    <n v="8"/>
    <n v="0.95"/>
    <n v="1.1588180978762697"/>
    <n v="76661.611265004613"/>
    <n v="50069.614857456138"/>
    <n v="26591.996407548475"/>
    <m/>
    <n v="1"/>
    <n v="26591.996407548475"/>
    <n v="26591.996407548475"/>
  </r>
  <r>
    <d v="2014-11-22T00:00:00"/>
    <s v="Essae Teroka Ltd"/>
    <s v="WEIGHING SCALE"/>
    <s v="Essae Teroka"/>
    <s v="Other P&amp;M"/>
    <x v="0"/>
    <m/>
    <n v="15"/>
    <m/>
    <n v="66066"/>
    <n v="7056"/>
    <d v="2014-11-01T00:00:00"/>
    <n v="7.833333333333333"/>
    <m/>
    <m/>
    <m/>
    <m/>
    <m/>
    <m/>
    <m/>
    <m/>
    <m/>
    <m/>
    <m/>
    <m/>
    <m/>
    <m/>
    <s v="e. Manufacture of measuring, testing, navigating and control equipment"/>
    <n v="654"/>
    <n v="35"/>
    <n v="98.8"/>
    <n v="127"/>
    <n v="112.9"/>
    <n v="1.1427125506072875"/>
    <n v="0.14271255060728749"/>
    <n v="6"/>
    <n v="1"/>
    <n v="1.1427125506072875"/>
    <n v="75494.447368421053"/>
    <n v="75494.447368421053"/>
    <n v="0"/>
    <m/>
    <n v="1"/>
    <n v="0"/>
    <n v="0"/>
  </r>
  <r>
    <d v="2018-05-28T00:00:00"/>
    <s v="EFFEM TECHNOLOGIES"/>
    <s v="WEIGH BALANCE 220 GM (ANALYTICAL ) -LAB"/>
    <m/>
    <s v="P&amp;M Others"/>
    <x v="3"/>
    <m/>
    <n v="25"/>
    <m/>
    <n v="65850"/>
    <n v="56231.570136986302"/>
    <d v="2018-05-01T00:00:00"/>
    <n v="4.333333333333333"/>
    <m/>
    <m/>
    <m/>
    <m/>
    <m/>
    <m/>
    <m/>
    <m/>
    <m/>
    <m/>
    <m/>
    <m/>
    <m/>
    <m/>
    <s v="e. Manufacture of measuring, testing, navigating and control equipment"/>
    <n v="654"/>
    <n v="77"/>
    <n v="111.4"/>
    <n v="127"/>
    <n v="112.9"/>
    <n v="1.0134649910233393"/>
    <n v="1.3464991023339312E-2"/>
    <n v="6"/>
    <n v="1"/>
    <n v="1.0134649910233393"/>
    <n v="66736.669658886894"/>
    <n v="48198.705864751646"/>
    <n v="18537.963794135248"/>
    <m/>
    <n v="1"/>
    <n v="18537.963794135248"/>
    <n v="18537.963794135248"/>
  </r>
  <r>
    <d v="2017-09-22T00:00:00"/>
    <s v="Uflex Limited-Noida"/>
    <s v="UPGRADE CHARGES"/>
    <m/>
    <s v="P&amp;M Others"/>
    <x v="3"/>
    <m/>
    <n v="15"/>
    <m/>
    <n v="65791.143956296437"/>
    <n v="46932.217599526637"/>
    <d v="2017-09-01T00:00:00"/>
    <n v="5"/>
    <m/>
    <m/>
    <m/>
    <m/>
    <m/>
    <m/>
    <m/>
    <m/>
    <m/>
    <m/>
    <m/>
    <m/>
    <m/>
    <m/>
    <s v="(R). MANUFACTURE OF MACHINERY AND EQUIPMENT"/>
    <n v="722"/>
    <n v="69"/>
    <n v="108.5"/>
    <n v="127"/>
    <n v="125.5"/>
    <n v="1.1566820276497696"/>
    <n v="0.15668202764976957"/>
    <n v="8"/>
    <n v="0.95"/>
    <n v="1.1566820276497696"/>
    <n v="76099.433792766838"/>
    <n v="45184.038814455307"/>
    <n v="30915.394978311531"/>
    <m/>
    <n v="1"/>
    <n v="30915.394978311531"/>
    <n v="30915.394978311531"/>
  </r>
  <r>
    <d v="2008-10-22T00:00:00"/>
    <s v="MAAN MACHINE TOOLS BALLABHGARH"/>
    <s v="CORE CUTTING M/C"/>
    <s v="Uflex"/>
    <s v="P&amp;M Utility"/>
    <x v="5"/>
    <n v="1"/>
    <n v="15"/>
    <n v="10.34"/>
    <n v="65510"/>
    <n v="8599.25"/>
    <d v="2008-10-01T00:00:00"/>
    <n v="13.916666666666666"/>
    <m/>
    <m/>
    <m/>
    <m/>
    <m/>
    <m/>
    <m/>
    <s v="d.  MACHINE TOOLS"/>
    <n v="679"/>
    <n v="49"/>
    <n v="115.7"/>
    <n v="90"/>
    <n v="145.80000000000001"/>
    <n v="1.2601555747623163"/>
    <s v="j. Manufacture of metal-forming machinery and machine tools"/>
    <n v="764"/>
    <n v="4"/>
    <n v="100.9"/>
    <n v="127"/>
    <n v="119.6"/>
    <n v="1.1853320118929631"/>
    <n v="0.49370274273114978"/>
    <n v="6"/>
    <n v="0.95"/>
    <n v="1.4937027427311498"/>
    <n v="97852.466676317621"/>
    <n v="92959.843342501728"/>
    <n v="4892.6233338158927"/>
    <m/>
    <n v="1"/>
    <n v="4892.6233338158927"/>
    <n v="4892.6233338158927"/>
  </r>
  <r>
    <d v="2017-09-22T00:00:00"/>
    <s v="Uflex Limited-Noida"/>
    <s v="UPGRADE CHARGES"/>
    <m/>
    <s v="P&amp;M Others"/>
    <x v="3"/>
    <m/>
    <n v="15"/>
    <m/>
    <n v="65235.515314054952"/>
    <n v="46535.859020330492"/>
    <d v="2017-09-01T00:00:00"/>
    <n v="5"/>
    <m/>
    <m/>
    <m/>
    <m/>
    <m/>
    <m/>
    <m/>
    <m/>
    <m/>
    <m/>
    <m/>
    <m/>
    <m/>
    <m/>
    <s v="(R). MANUFACTURE OF MACHINERY AND EQUIPMENT"/>
    <n v="722"/>
    <n v="69"/>
    <n v="108.5"/>
    <n v="127"/>
    <n v="125.5"/>
    <n v="1.1566820276497696"/>
    <n v="0.15668202764976957"/>
    <n v="8"/>
    <n v="0.95"/>
    <n v="1.1566820276497696"/>
    <n v="75456.748128238673"/>
    <n v="44802.444201141705"/>
    <n v="30654.303927096968"/>
    <m/>
    <n v="1"/>
    <n v="30654.303927096968"/>
    <n v="30654.303927096968"/>
  </r>
  <r>
    <d v="2017-06-26T00:00:00"/>
    <s v="Uflex Limited"/>
    <s v="INSTRUMENT OVAL GEAR METER"/>
    <m/>
    <s v="P&amp;M Others"/>
    <x v="3"/>
    <m/>
    <n v="15"/>
    <m/>
    <n v="64819.455999999998"/>
    <n v="45249.307914520548"/>
    <d v="2017-06-01T00:00:00"/>
    <n v="5.25"/>
    <m/>
    <m/>
    <m/>
    <m/>
    <m/>
    <m/>
    <m/>
    <m/>
    <m/>
    <m/>
    <m/>
    <m/>
    <m/>
    <m/>
    <s v="(R). MANUFACTURE OF MACHINERY AND EQUIPMENT"/>
    <n v="722"/>
    <n v="66"/>
    <n v="108.5"/>
    <n v="127"/>
    <n v="125.5"/>
    <n v="1.1566820276497696"/>
    <n v="0.15668202764976957"/>
    <n v="8"/>
    <n v="0.95"/>
    <n v="1.1566820276497696"/>
    <n v="74975.499797235025"/>
    <n v="46742.538154838716"/>
    <n v="28232.961642396309"/>
    <m/>
    <n v="1"/>
    <n v="28232.961642396309"/>
    <n v="28232.961642396309"/>
  </r>
  <r>
    <d v="2012-02-12T00:00:00"/>
    <s v="Essae Teroka Ltd"/>
    <s v="WEIGHING SCALE"/>
    <s v="Essae Teroka"/>
    <s v="Other P&amp;M"/>
    <x v="0"/>
    <m/>
    <n v="15"/>
    <m/>
    <n v="64750"/>
    <n v="3243"/>
    <d v="2012-02-01T00:00:00"/>
    <n v="10.583333333333334"/>
    <m/>
    <m/>
    <m/>
    <m/>
    <m/>
    <m/>
    <m/>
    <s v="(K)  MACHINERY &amp; MACHINE TOOLS"/>
    <n v="642"/>
    <n v="89"/>
    <n v="126.3"/>
    <n v="90"/>
    <n v="126.4"/>
    <n v="1.0007917656373715"/>
    <s v="e. Manufacture of measuring, testing, navigating and control equipment"/>
    <n v="654"/>
    <n v="4"/>
    <n v="94.7"/>
    <n v="127"/>
    <n v="112.9"/>
    <n v="1.1921858500527984"/>
    <n v="0.19312978184223084"/>
    <n v="6"/>
    <n v="1"/>
    <n v="1.1931297818422308"/>
    <n v="77255.153374284448"/>
    <n v="77255.153374284448"/>
    <n v="0"/>
    <m/>
    <n v="1"/>
    <n v="0"/>
    <n v="0"/>
  </r>
  <r>
    <d v="2017-06-26T00:00:00"/>
    <s v="Uflex Limited"/>
    <s v="PTA CONVEY 60 HP MOTOR"/>
    <m/>
    <s v="P&amp;M Others"/>
    <x v="3"/>
    <m/>
    <n v="15"/>
    <m/>
    <n v="64492.851999999999"/>
    <n v="45021.311478356161"/>
    <d v="2017-06-01T00:00:00"/>
    <n v="5.25"/>
    <m/>
    <m/>
    <m/>
    <m/>
    <m/>
    <m/>
    <m/>
    <m/>
    <m/>
    <m/>
    <m/>
    <m/>
    <m/>
    <m/>
    <s v="A C Motor"/>
    <n v="672"/>
    <n v="66"/>
    <n v="114"/>
    <n v="127"/>
    <n v="143"/>
    <n v="1.2543859649122806"/>
    <n v="0.2543859649122806"/>
    <n v="12"/>
    <n v="0.95"/>
    <n v="1.2543859649122806"/>
    <n v="80898.9283859649"/>
    <n v="33623.617110416657"/>
    <n v="47275.311275548243"/>
    <m/>
    <n v="1"/>
    <n v="47275.311275548243"/>
    <n v="47275.311275548243"/>
  </r>
  <r>
    <d v="2015-06-04T00:00:00"/>
    <s v="Amit Fire Fighter"/>
    <s v="HYDENT REEL WITH MALE/FEMAL COUPLI"/>
    <m/>
    <s v="Other P&amp;M"/>
    <x v="0"/>
    <m/>
    <n v="15"/>
    <m/>
    <n v="64014"/>
    <n v="36347"/>
    <d v="2015-06-01T00:00:00"/>
    <n v="7.25"/>
    <m/>
    <m/>
    <m/>
    <m/>
    <m/>
    <m/>
    <m/>
    <m/>
    <m/>
    <m/>
    <m/>
    <m/>
    <m/>
    <m/>
    <s v="(R). MANUFACTURE OF MACHINERY AND EQUIPMENT"/>
    <n v="722"/>
    <n v="42"/>
    <n v="111.1"/>
    <n v="127"/>
    <n v="125.5"/>
    <n v="1.1296129612961296"/>
    <n v="0.12961296129612965"/>
    <n v="8"/>
    <n v="0.95"/>
    <n v="1.1296129612961296"/>
    <n v="72311.044104410437"/>
    <n v="62255.289533640862"/>
    <n v="10055.754570769575"/>
    <m/>
    <n v="1"/>
    <n v="10055.754570769575"/>
    <n v="10055.754570769575"/>
  </r>
  <r>
    <d v="2017-06-26T00:00:00"/>
    <s v="Uflex Limited"/>
    <s v="MICRO MOTION FLOW SENSOR"/>
    <m/>
    <s v="P&amp;M Others"/>
    <x v="3"/>
    <m/>
    <n v="15"/>
    <m/>
    <n v="63959.888666666666"/>
    <n v="44649.259266484019"/>
    <d v="2017-06-01T00:00:00"/>
    <n v="5.25"/>
    <m/>
    <m/>
    <m/>
    <m/>
    <m/>
    <m/>
    <m/>
    <m/>
    <m/>
    <m/>
    <m/>
    <m/>
    <m/>
    <m/>
    <s v="(R). MANUFACTURE OF MACHINERY AND EQUIPMENT"/>
    <n v="722"/>
    <n v="66"/>
    <n v="108.5"/>
    <n v="127"/>
    <n v="125.5"/>
    <n v="1.1566820276497696"/>
    <n v="0.15668202764976957"/>
    <n v="8"/>
    <n v="0.95"/>
    <n v="1.1566820276497696"/>
    <n v="73981.253711213518"/>
    <n v="46122.687860584672"/>
    <n v="27858.565850628846"/>
    <m/>
    <n v="1"/>
    <n v="27858.565850628846"/>
    <n v="27858.565850628846"/>
  </r>
  <r>
    <d v="2017-06-26T00:00:00"/>
    <s v="Uflex Limited"/>
    <s v="HTM COOLER 8-SQM"/>
    <m/>
    <s v="P&amp;M Others"/>
    <x v="3"/>
    <m/>
    <n v="15"/>
    <m/>
    <n v="63931.178"/>
    <n v="44629.21686136986"/>
    <d v="2017-06-01T00:00:00"/>
    <n v="5.25"/>
    <m/>
    <m/>
    <m/>
    <m/>
    <m/>
    <m/>
    <m/>
    <m/>
    <m/>
    <m/>
    <m/>
    <m/>
    <m/>
    <m/>
    <s v="(R). MANUFACTURE OF MACHINERY AND EQUIPMENT"/>
    <n v="722"/>
    <n v="66"/>
    <n v="108.5"/>
    <n v="127"/>
    <n v="125.5"/>
    <n v="1.1566820276497696"/>
    <n v="0.15668202764976957"/>
    <n v="8"/>
    <n v="0.95"/>
    <n v="1.1566820276497696"/>
    <n v="73948.044599078334"/>
    <n v="46101.984054737899"/>
    <n v="27846.060544340435"/>
    <m/>
    <n v="1"/>
    <n v="27846.060544340435"/>
    <n v="27846.060544340435"/>
  </r>
  <r>
    <d v="2017-06-26T00:00:00"/>
    <s v="Uflex Limited"/>
    <s v="PTA CONVEY BAG FILTER (1571)"/>
    <m/>
    <s v="P&amp;M Others"/>
    <x v="3"/>
    <m/>
    <n v="15"/>
    <m/>
    <n v="63927.535333333333"/>
    <n v="44626.673980639272"/>
    <d v="2017-06-01T00:00:00"/>
    <n v="5.25"/>
    <m/>
    <m/>
    <m/>
    <m/>
    <m/>
    <m/>
    <m/>
    <m/>
    <m/>
    <m/>
    <m/>
    <m/>
    <m/>
    <m/>
    <s v="(R). MANUFACTURE OF MACHINERY AND EQUIPMENT"/>
    <n v="722"/>
    <n v="66"/>
    <n v="108.5"/>
    <n v="127"/>
    <n v="125.5"/>
    <n v="1.1566820276497696"/>
    <n v="0.15668202764976957"/>
    <n v="8"/>
    <n v="0.95"/>
    <n v="1.1566820276497696"/>
    <n v="73943.831192012294"/>
    <n v="46099.357258770164"/>
    <n v="27844.47393324213"/>
    <m/>
    <n v="1"/>
    <n v="27844.47393324213"/>
    <n v="27844.47393324213"/>
  </r>
  <r>
    <d v="2017-06-26T00:00:00"/>
    <s v="Uflex Limited"/>
    <s v="FILTER HOUSING FOR CANDES"/>
    <m/>
    <s v="P&amp;M Others"/>
    <x v="3"/>
    <m/>
    <n v="15"/>
    <m/>
    <n v="63787.619333333336"/>
    <n v="44529.001112694066"/>
    <d v="2017-06-01T00:00:00"/>
    <n v="5.25"/>
    <m/>
    <m/>
    <m/>
    <m/>
    <m/>
    <m/>
    <m/>
    <m/>
    <m/>
    <m/>
    <m/>
    <m/>
    <m/>
    <m/>
    <s v="(R). MANUFACTURE OF MACHINERY AND EQUIPMENT"/>
    <n v="722"/>
    <n v="66"/>
    <n v="108.5"/>
    <n v="127"/>
    <n v="125.5"/>
    <n v="1.1566820276497696"/>
    <n v="0.15668202764976957"/>
    <n v="8"/>
    <n v="0.95"/>
    <n v="1.1566820276497696"/>
    <n v="73781.992869431648"/>
    <n v="45998.461179536287"/>
    <n v="27783.531689895361"/>
    <m/>
    <n v="1"/>
    <n v="27783.531689895361"/>
    <n v="27783.531689895361"/>
  </r>
  <r>
    <d v="2017-09-22T00:00:00"/>
    <s v="Uflex Limited-Noida"/>
    <s v="UPGRADE CHARGES"/>
    <m/>
    <s v="P&amp;M Others"/>
    <x v="3"/>
    <m/>
    <n v="15"/>
    <m/>
    <n v="63710.76918672226"/>
    <n v="45448.178935613483"/>
    <d v="2017-09-01T00:00:00"/>
    <n v="5"/>
    <m/>
    <m/>
    <m/>
    <m/>
    <m/>
    <m/>
    <m/>
    <m/>
    <m/>
    <m/>
    <m/>
    <m/>
    <m/>
    <m/>
    <s v="(R). MANUFACTURE OF MACHINERY AND EQUIPMENT"/>
    <n v="722"/>
    <n v="69"/>
    <n v="108.5"/>
    <n v="127"/>
    <n v="125.5"/>
    <n v="1.1566820276497696"/>
    <n v="0.15668202764976957"/>
    <n v="8"/>
    <n v="0.95"/>
    <n v="1.1566820276497696"/>
    <n v="73693.101686024369"/>
    <n v="43755.279126076966"/>
    <n v="29937.822559947403"/>
    <m/>
    <n v="1"/>
    <n v="29937.822559947403"/>
    <n v="29937.822559947403"/>
  </r>
  <r>
    <d v="2017-06-26T00:00:00"/>
    <s v="Uflex Limited"/>
    <s v="SLEEVED PLUG VALVE VP02F 25MM"/>
    <m/>
    <s v="P&amp;M Others"/>
    <x v="3"/>
    <m/>
    <n v="15"/>
    <m/>
    <n v="63194.450000000004"/>
    <n v="44114.920164383569"/>
    <d v="2017-06-01T00:00:00"/>
    <n v="5.25"/>
    <m/>
    <m/>
    <m/>
    <m/>
    <m/>
    <m/>
    <m/>
    <m/>
    <m/>
    <m/>
    <m/>
    <m/>
    <m/>
    <m/>
    <s v="Industrial valve"/>
    <n v="725"/>
    <n v="66"/>
    <n v="103"/>
    <n v="127"/>
    <n v="127.6"/>
    <n v="1.2388349514563106"/>
    <n v="0.23883495145631062"/>
    <n v="8"/>
    <n v="0.95"/>
    <n v="1.2388349514563106"/>
    <n v="78287.493398058257"/>
    <n v="48807.359165351947"/>
    <n v="29480.13423270631"/>
    <m/>
    <n v="1"/>
    <n v="29480.13423270631"/>
    <n v="29480.13423270631"/>
  </r>
  <r>
    <d v="2017-06-26T00:00:00"/>
    <s v="Uflex Limited"/>
    <s v="CENTRIFUGAL PUMP-LDO"/>
    <m/>
    <s v="P&amp;M Others"/>
    <x v="3"/>
    <m/>
    <n v="15"/>
    <m/>
    <n v="63089.023999999998"/>
    <n v="44041.324151232875"/>
    <d v="2017-06-01T00:00:00"/>
    <n v="5.25"/>
    <m/>
    <m/>
    <m/>
    <m/>
    <m/>
    <m/>
    <m/>
    <m/>
    <m/>
    <m/>
    <m/>
    <m/>
    <m/>
    <m/>
    <s v="b. Manufacture of fluid power equipment"/>
    <n v="726"/>
    <n v="66"/>
    <n v="115.5"/>
    <n v="127"/>
    <n v="127.6"/>
    <n v="1.1047619047619046"/>
    <n v="0.10476190476190461"/>
    <n v="12"/>
    <n v="0.95"/>
    <n v="1.1047619047619046"/>
    <n v="69698.350323809515"/>
    <n v="28968.376853333331"/>
    <n v="40729.97347047618"/>
    <m/>
    <n v="1"/>
    <n v="40729.97347047618"/>
    <n v="40729.97347047618"/>
  </r>
  <r>
    <d v="2017-06-26T00:00:00"/>
    <s v="Uflex Limited"/>
    <s v="BALL SIGMENT VALVE LV16.1-150M"/>
    <m/>
    <s v="P&amp;M Others"/>
    <x v="3"/>
    <m/>
    <n v="15"/>
    <m/>
    <n v="62826.873999999996"/>
    <n v="43858.321904657532"/>
    <d v="2017-06-01T00:00:00"/>
    <n v="5.25"/>
    <m/>
    <m/>
    <m/>
    <m/>
    <m/>
    <m/>
    <m/>
    <m/>
    <m/>
    <m/>
    <m/>
    <m/>
    <m/>
    <m/>
    <s v="Industrial valve"/>
    <n v="725"/>
    <n v="66"/>
    <n v="103"/>
    <n v="127"/>
    <n v="127.6"/>
    <n v="1.2388349514563106"/>
    <n v="0.23883495145631062"/>
    <n v="8"/>
    <n v="0.95"/>
    <n v="1.2388349514563106"/>
    <n v="77832.127401941732"/>
    <n v="48523.466927148052"/>
    <n v="29308.66047479368"/>
    <m/>
    <n v="1"/>
    <n v="29308.66047479368"/>
    <n v="29308.66047479368"/>
  </r>
  <r>
    <d v="2017-06-26T00:00:00"/>
    <s v="Uflex Limited"/>
    <s v="AC DRIVE (1.5KW)"/>
    <m/>
    <s v="P&amp;M Others"/>
    <x v="3"/>
    <m/>
    <n v="15"/>
    <m/>
    <n v="62623.310000000005"/>
    <n v="43716.217501369872"/>
    <d v="2017-06-01T00:00:00"/>
    <n v="5.25"/>
    <m/>
    <m/>
    <m/>
    <m/>
    <m/>
    <m/>
    <m/>
    <m/>
    <m/>
    <m/>
    <m/>
    <m/>
    <m/>
    <m/>
    <s v="Electric switch gear control/starter"/>
    <n v="674"/>
    <n v="66"/>
    <n v="106.9"/>
    <n v="127"/>
    <n v="122.8"/>
    <n v="1.148737137511693"/>
    <n v="0.14873713751169304"/>
    <n v="6"/>
    <n v="0.95"/>
    <n v="1.148737137511693"/>
    <n v="71937.721870907393"/>
    <n v="59798.231305191774"/>
    <n v="12139.49056571562"/>
    <m/>
    <n v="1"/>
    <n v="12139.49056571562"/>
    <n v="12139.49056571562"/>
  </r>
  <r>
    <d v="2017-09-22T00:00:00"/>
    <s v="Uflex Limited-Noida"/>
    <s v="UPGRADE CHARGES"/>
    <m/>
    <s v="P&amp;M Others"/>
    <x v="3"/>
    <m/>
    <n v="15"/>
    <m/>
    <n v="62430.038144820821"/>
    <n v="44534.567401743283"/>
    <d v="2017-09-01T00:00:00"/>
    <n v="5"/>
    <m/>
    <m/>
    <m/>
    <m/>
    <m/>
    <m/>
    <m/>
    <m/>
    <m/>
    <m/>
    <m/>
    <m/>
    <m/>
    <m/>
    <s v="(R). MANUFACTURE OF MACHINERY AND EQUIPMENT"/>
    <n v="722"/>
    <n v="69"/>
    <n v="108.5"/>
    <n v="127"/>
    <n v="125.5"/>
    <n v="1.1566820276497696"/>
    <n v="0.15668202764976957"/>
    <n v="8"/>
    <n v="0.95"/>
    <n v="1.1566820276497696"/>
    <n v="72211.703107603811"/>
    <n v="42875.698720139764"/>
    <n v="29336.004387464047"/>
    <m/>
    <n v="1"/>
    <n v="29336.004387464047"/>
    <n v="29336.004387464047"/>
  </r>
  <r>
    <d v="2017-06-26T00:00:00"/>
    <s v="Uflex Limited"/>
    <s v="NITROGEN FILTER CANDLES"/>
    <m/>
    <s v="P&amp;M Others"/>
    <x v="3"/>
    <m/>
    <n v="15"/>
    <m/>
    <n v="62278.615333333335"/>
    <n v="43475.592292968038"/>
    <d v="2017-06-01T00:00:00"/>
    <n v="5.25"/>
    <m/>
    <m/>
    <m/>
    <m/>
    <m/>
    <m/>
    <m/>
    <m/>
    <m/>
    <m/>
    <m/>
    <m/>
    <m/>
    <m/>
    <s v="(R). MANUFACTURE OF MACHINERY AND EQUIPMENT"/>
    <n v="722"/>
    <n v="66"/>
    <n v="108.5"/>
    <n v="127"/>
    <n v="125.5"/>
    <n v="1.1566820276497696"/>
    <n v="0.15668202764976957"/>
    <n v="8"/>
    <n v="0.95"/>
    <n v="1.1566820276497696"/>
    <n v="72036.555062980027"/>
    <n v="44910.289797076613"/>
    <n v="27126.265265903414"/>
    <m/>
    <n v="1"/>
    <n v="27126.265265903414"/>
    <n v="27126.265265903414"/>
  </r>
  <r>
    <d v="2017-06-26T00:00:00"/>
    <s v="Uflex Limited"/>
    <s v="SCHUFF VALVE LV8-R50"/>
    <m/>
    <s v="P&amp;M Others"/>
    <x v="3"/>
    <m/>
    <n v="15"/>
    <m/>
    <n v="62273.11"/>
    <n v="43471.74911780822"/>
    <d v="2017-06-01T00:00:00"/>
    <n v="5.25"/>
    <m/>
    <m/>
    <m/>
    <m/>
    <m/>
    <m/>
    <m/>
    <m/>
    <m/>
    <m/>
    <m/>
    <m/>
    <m/>
    <m/>
    <s v="Industrial valve"/>
    <n v="725"/>
    <n v="66"/>
    <n v="103"/>
    <n v="127"/>
    <n v="127.6"/>
    <n v="1.2388349514563106"/>
    <n v="0.23883495145631062"/>
    <n v="8"/>
    <n v="0.95"/>
    <n v="1.2388349514563106"/>
    <n v="77146.10520388349"/>
    <n v="48095.774963046111"/>
    <n v="29050.330240837378"/>
    <m/>
    <n v="1"/>
    <n v="29050.330240837378"/>
    <n v="29050.330240837378"/>
  </r>
  <r>
    <d v="2013-09-26T00:00:00"/>
    <s v="AMIT FIRE FIGHTER;HARIDWAR"/>
    <s v="FIRE HYDRANT SYSTEM WITH PUMP H"/>
    <s v="Uflex"/>
    <s v="P&amp;M Utility"/>
    <x v="5"/>
    <n v="1"/>
    <n v="15"/>
    <n v="10.34"/>
    <n v="62141"/>
    <n v="28868.760000000002"/>
    <d v="2013-09-01T00:00:00"/>
    <n v="9"/>
    <m/>
    <m/>
    <m/>
    <m/>
    <m/>
    <m/>
    <m/>
    <m/>
    <m/>
    <m/>
    <m/>
    <m/>
    <m/>
    <m/>
    <s v="b. Manufacture of fluid power equipment"/>
    <n v="726"/>
    <n v="21"/>
    <n v="106.6"/>
    <n v="127"/>
    <n v="127.6"/>
    <n v="1.1969981238273921"/>
    <n v="0.19699812382739212"/>
    <n v="12"/>
    <n v="0.95"/>
    <n v="1.1969981238273921"/>
    <n v="74382.660412757978"/>
    <n v="52997.645544090054"/>
    <n v="21385.014868667924"/>
    <m/>
    <n v="1"/>
    <n v="21385.014868667924"/>
    <n v="21385.014868667924"/>
  </r>
  <r>
    <d v="2017-03-31T00:00:00"/>
    <s v="Uflex Ltd (Engineering Division) Noida"/>
    <s v="CORONA TRETER 7.5 KW &amp; AUTO ENERCON (UPGRADATION)"/>
    <m/>
    <s v="Major P&amp;M"/>
    <x v="0"/>
    <m/>
    <m/>
    <m/>
    <n v="62031"/>
    <n v="21859"/>
    <d v="2017-03-01T00:00:00"/>
    <n v="5.5"/>
    <m/>
    <m/>
    <m/>
    <m/>
    <m/>
    <m/>
    <m/>
    <m/>
    <m/>
    <m/>
    <m/>
    <m/>
    <m/>
    <m/>
    <s v="n. Manufacture of other special-purpose machinery"/>
    <n v="789"/>
    <n v="63"/>
    <n v="117.1"/>
    <n v="127"/>
    <n v="138.9"/>
    <n v="1.1861656703672077"/>
    <n v="0.18616567036720766"/>
    <n v="8"/>
    <n v="0.95"/>
    <n v="1.1861656703672077"/>
    <n v="73579.042698548263"/>
    <n v="48056.312262489329"/>
    <n v="25522.730436058933"/>
    <m/>
    <n v="1"/>
    <n v="25522.730436058933"/>
    <n v="25522.730436058933"/>
  </r>
  <r>
    <d v="2017-06-26T00:00:00"/>
    <s v="Uflex Limited"/>
    <s v="DM PLANT-STAGE-I"/>
    <m/>
    <s v="P&amp;M Others"/>
    <x v="3"/>
    <m/>
    <n v="15"/>
    <m/>
    <n v="61741.829999999994"/>
    <n v="43100.872010958905"/>
    <d v="2017-06-01T00:00:00"/>
    <n v="5.25"/>
    <m/>
    <m/>
    <m/>
    <m/>
    <m/>
    <m/>
    <m/>
    <m/>
    <m/>
    <m/>
    <m/>
    <m/>
    <m/>
    <m/>
    <s v="(R). MANUFACTURE OF MACHINERY AND EQUIPMENT"/>
    <n v="722"/>
    <n v="66"/>
    <n v="108.5"/>
    <n v="127"/>
    <n v="125.5"/>
    <n v="1.1566820276497696"/>
    <n v="0.15668202764976957"/>
    <n v="8"/>
    <n v="0.95"/>
    <n v="1.1566820276497696"/>
    <n v="71415.665115207361"/>
    <n v="44523.203720262085"/>
    <n v="26892.461394945276"/>
    <m/>
    <n v="1"/>
    <n v="26892.461394945276"/>
    <n v="26892.461394945276"/>
  </r>
  <r>
    <d v="2017-06-26T00:00:00"/>
    <s v="Uflex Limited"/>
    <s v="EOT CRANES"/>
    <m/>
    <s v="P&amp;M Others"/>
    <x v="3"/>
    <m/>
    <n v="15"/>
    <m/>
    <n v="61635.24"/>
    <n v="43026.463430136988"/>
    <d v="2017-06-01T00:00:00"/>
    <n v="5.25"/>
    <m/>
    <m/>
    <m/>
    <m/>
    <m/>
    <m/>
    <m/>
    <m/>
    <m/>
    <m/>
    <m/>
    <m/>
    <m/>
    <m/>
    <s v="Cranes"/>
    <n v="744"/>
    <n v="66"/>
    <n v="93.5"/>
    <n v="127"/>
    <n v="140.30000000000001"/>
    <n v="1.5005347593582889"/>
    <n v="0.50053475935828895"/>
    <n v="8"/>
    <n v="0.95"/>
    <n v="1.5005347593582889"/>
    <n v="92485.820021390376"/>
    <n v="57659.128419585562"/>
    <n v="34826.691601804814"/>
    <m/>
    <n v="1"/>
    <n v="34826.691601804814"/>
    <n v="34826.691601804814"/>
  </r>
  <r>
    <d v="2017-09-22T00:00:00"/>
    <s v="Uflex Limited-Noida"/>
    <s v="UPGRADE CHARGES"/>
    <m/>
    <s v="P&amp;M Others"/>
    <x v="3"/>
    <m/>
    <n v="15"/>
    <m/>
    <n v="61500.465609011408"/>
    <n v="43871.455348939773"/>
    <d v="2017-09-01T00:00:00"/>
    <n v="5"/>
    <m/>
    <m/>
    <m/>
    <m/>
    <m/>
    <m/>
    <m/>
    <m/>
    <m/>
    <m/>
    <m/>
    <m/>
    <m/>
    <m/>
    <s v="(R). MANUFACTURE OF MACHINERY AND EQUIPMENT"/>
    <n v="722"/>
    <n v="69"/>
    <n v="108.5"/>
    <n v="127"/>
    <n v="125.5"/>
    <n v="1.1566820276497696"/>
    <n v="0.15668202764976957"/>
    <n v="8"/>
    <n v="0.95"/>
    <n v="1.1566820276497696"/>
    <n v="71136.483262036229"/>
    <n v="42237.286936834003"/>
    <n v="28899.196325202225"/>
    <m/>
    <n v="1"/>
    <n v="28899.196325202225"/>
    <n v="28899.196325202225"/>
  </r>
  <r>
    <d v="2017-06-26T00:00:00"/>
    <s v="Uflex Limited"/>
    <s v="LEVEL TRANSMIT (LT 45A2 A225)"/>
    <m/>
    <s v="P&amp;M Others"/>
    <x v="3"/>
    <m/>
    <n v="15"/>
    <m/>
    <n v="61442.246666666666"/>
    <n v="42891.738221004562"/>
    <d v="2017-06-01T00:00:00"/>
    <n v="5.25"/>
    <m/>
    <m/>
    <m/>
    <m/>
    <m/>
    <m/>
    <m/>
    <m/>
    <m/>
    <m/>
    <m/>
    <m/>
    <m/>
    <m/>
    <s v="(R). MANUFACTURE OF MACHINERY AND EQUIPMENT"/>
    <n v="722"/>
    <n v="66"/>
    <n v="108.5"/>
    <n v="127"/>
    <n v="125.5"/>
    <n v="1.1566820276497696"/>
    <n v="0.15668202764976957"/>
    <n v="8"/>
    <n v="0.95"/>
    <n v="1.1566820276497696"/>
    <n v="71069.142457757291"/>
    <n v="44307.168501008062"/>
    <n v="26761.973956749229"/>
    <m/>
    <n v="1"/>
    <n v="26761.973956749229"/>
    <n v="26761.973956749229"/>
  </r>
  <r>
    <d v="2017-03-31T00:00:00"/>
    <s v="Uflex Ltd (Engineering Division) Noida"/>
    <s v="E BEAM COATING 4 IN 1 ADDITION(UPGRADATION)"/>
    <m/>
    <s v="Major P&amp;M"/>
    <x v="0"/>
    <m/>
    <m/>
    <m/>
    <n v="61307"/>
    <n v="21135"/>
    <d v="2017-03-01T00:00:00"/>
    <n v="5.5"/>
    <m/>
    <m/>
    <m/>
    <m/>
    <m/>
    <m/>
    <m/>
    <m/>
    <m/>
    <m/>
    <m/>
    <m/>
    <m/>
    <m/>
    <s v="n. Manufacture of other special-purpose machinery"/>
    <n v="789"/>
    <n v="63"/>
    <n v="117.1"/>
    <n v="127"/>
    <n v="138.9"/>
    <n v="1.1861656703672077"/>
    <n v="0.18616567036720766"/>
    <n v="8"/>
    <n v="0.95"/>
    <n v="1.1861656703672077"/>
    <n v="72720.258753202404"/>
    <n v="47495.41899818532"/>
    <n v="25224.839755017085"/>
    <m/>
    <n v="1"/>
    <n v="25224.839755017085"/>
    <n v="25224.839755017085"/>
  </r>
  <r>
    <d v="2017-06-26T00:00:00"/>
    <s v="Uflex Limited"/>
    <s v="CENTRIFUGAL PUMP (706010)"/>
    <m/>
    <s v="P&amp;M Others"/>
    <x v="3"/>
    <m/>
    <n v="15"/>
    <m/>
    <n v="61233.387333333332"/>
    <n v="42745.937239817351"/>
    <d v="2017-06-01T00:00:00"/>
    <n v="5.25"/>
    <m/>
    <m/>
    <m/>
    <m/>
    <m/>
    <m/>
    <m/>
    <m/>
    <m/>
    <m/>
    <m/>
    <m/>
    <m/>
    <m/>
    <s v="b. Manufacture of fluid power equipment"/>
    <n v="726"/>
    <n v="66"/>
    <n v="115.5"/>
    <n v="127"/>
    <n v="127.6"/>
    <n v="1.1047619047619046"/>
    <n v="0.10476190476190461"/>
    <n v="12"/>
    <n v="0.95"/>
    <n v="1.1047619047619046"/>
    <n v="67648.313625396811"/>
    <n v="28116.330350555549"/>
    <n v="39531.983274841259"/>
    <m/>
    <n v="1"/>
    <n v="39531.983274841259"/>
    <n v="39531.983274841259"/>
  </r>
  <r>
    <d v="2018-06-29T00:00:00"/>
    <s v=" DRONKAR &amp;&amp; BROS."/>
    <s v="KIRLOSKER PUMP SET MODEL DB 80/20"/>
    <m/>
    <s v="P&amp;M Others"/>
    <x v="3"/>
    <m/>
    <n v="25"/>
    <m/>
    <n v="60933"/>
    <n v="52235.77415342466"/>
    <d v="2018-06-01T00:00:00"/>
    <n v="4.25"/>
    <m/>
    <m/>
    <m/>
    <m/>
    <m/>
    <m/>
    <m/>
    <m/>
    <m/>
    <m/>
    <m/>
    <m/>
    <m/>
    <m/>
    <s v="b. Manufacture of fluid power equipment"/>
    <n v="726"/>
    <n v="78"/>
    <n v="117.4"/>
    <n v="127"/>
    <n v="127.6"/>
    <n v="1.0868824531516184"/>
    <n v="8.6882453151618355E-2"/>
    <n v="12"/>
    <n v="0.95"/>
    <n v="1.0868824531516184"/>
    <n v="66227.00851788756"/>
    <n v="22282.628907580918"/>
    <n v="43944.379610306642"/>
    <m/>
    <n v="1"/>
    <n v="43944.379610306642"/>
    <n v="43944.379610306642"/>
  </r>
  <r>
    <d v="2017-09-22T00:00:00"/>
    <s v="Uflex Limited-Noida"/>
    <s v="UPGRADE CHARGES"/>
    <m/>
    <s v="P&amp;M Others"/>
    <x v="3"/>
    <m/>
    <n v="15"/>
    <m/>
    <n v="60762.075847217449"/>
    <n v="43344.723833269571"/>
    <d v="2017-09-01T00:00:00"/>
    <n v="5"/>
    <m/>
    <m/>
    <m/>
    <m/>
    <m/>
    <m/>
    <m/>
    <m/>
    <m/>
    <m/>
    <m/>
    <m/>
    <m/>
    <m/>
    <s v="(R). MANUFACTURE OF MACHINERY AND EQUIPMENT"/>
    <n v="722"/>
    <n v="69"/>
    <n v="108.5"/>
    <n v="127"/>
    <n v="125.5"/>
    <n v="1.1566820276497696"/>
    <n v="0.15668202764976957"/>
    <n v="8"/>
    <n v="0.95"/>
    <n v="1.1566820276497696"/>
    <n v="70282.401095168563"/>
    <n v="41730.175650256337"/>
    <n v="28552.225444912227"/>
    <m/>
    <n v="1"/>
    <n v="28552.225444912227"/>
    <n v="28552.225444912227"/>
  </r>
  <r>
    <d v="2017-09-22T00:00:00"/>
    <s v="Uflex Limited-Noida"/>
    <s v="UPGRADE CHARGES"/>
    <m/>
    <s v="P&amp;M Others"/>
    <x v="3"/>
    <m/>
    <n v="15"/>
    <m/>
    <n v="60657.238778163577"/>
    <n v="43269.938142651372"/>
    <d v="2017-09-01T00:00:00"/>
    <n v="5"/>
    <m/>
    <m/>
    <m/>
    <m/>
    <m/>
    <m/>
    <m/>
    <m/>
    <m/>
    <m/>
    <m/>
    <m/>
    <m/>
    <m/>
    <s v="(R). MANUFACTURE OF MACHINERY AND EQUIPMENT"/>
    <n v="722"/>
    <n v="69"/>
    <n v="108.5"/>
    <n v="127"/>
    <n v="125.5"/>
    <n v="1.1566820276497696"/>
    <n v="0.15668202764976957"/>
    <n v="8"/>
    <n v="0.95"/>
    <n v="1.1566820276497696"/>
    <n v="70161.137941562483"/>
    <n v="41658.175652802718"/>
    <n v="28502.962288759765"/>
    <m/>
    <n v="1"/>
    <n v="28502.962288759765"/>
    <n v="28502.962288759765"/>
  </r>
  <r>
    <d v="2014-09-13T00:00:00"/>
    <s v="Heatenger Gwalior"/>
    <s v="HYDRAULIC HAND PALLET"/>
    <m/>
    <s v="Other P&amp;M"/>
    <x v="0"/>
    <m/>
    <n v="15"/>
    <m/>
    <n v="59517"/>
    <n v="5321"/>
    <d v="2014-09-01T00:00:00"/>
    <n v="8"/>
    <m/>
    <m/>
    <m/>
    <m/>
    <m/>
    <m/>
    <m/>
    <m/>
    <m/>
    <m/>
    <m/>
    <m/>
    <m/>
    <m/>
    <s v="Material handling, lifting and hoisting equipment"/>
    <n v="745"/>
    <n v="33"/>
    <n v="98.4"/>
    <n v="127"/>
    <n v="115.4"/>
    <n v="1.1727642276422765"/>
    <n v="0.1727642276422765"/>
    <n v="8"/>
    <n v="0.95"/>
    <n v="1.1727642276422765"/>
    <n v="69799.408536585368"/>
    <n v="66309.438109756098"/>
    <n v="3489.9704268292699"/>
    <m/>
    <n v="1"/>
    <n v="3489.9704268292699"/>
    <n v="3489.9704268292699"/>
  </r>
  <r>
    <d v="2014-11-05T00:00:00"/>
    <s v="Heatenger Gwalior"/>
    <s v="HYDRAULIC HAND PALLET"/>
    <m/>
    <s v="Other P&amp;M"/>
    <x v="0"/>
    <m/>
    <n v="15"/>
    <m/>
    <n v="59517"/>
    <n v="6025"/>
    <d v="2014-11-01T00:00:00"/>
    <n v="7.833333333333333"/>
    <m/>
    <m/>
    <m/>
    <m/>
    <m/>
    <m/>
    <m/>
    <m/>
    <m/>
    <m/>
    <m/>
    <m/>
    <m/>
    <m/>
    <s v="Material handling, lifting and hoisting equipment"/>
    <n v="745"/>
    <n v="35"/>
    <n v="101"/>
    <n v="127"/>
    <n v="115.4"/>
    <n v="1.1425742574257427"/>
    <n v="0.1425742574257427"/>
    <n v="8"/>
    <n v="0.95"/>
    <n v="1.1425742574257427"/>
    <n v="68002.592079207927"/>
    <n v="63256.577840346537"/>
    <n v="4746.0142388613895"/>
    <m/>
    <n v="1"/>
    <n v="4746.0142388613895"/>
    <n v="4746.0142388613895"/>
  </r>
  <r>
    <d v="2015-10-18T00:00:00"/>
    <s v="Heatengers"/>
    <s v="HYDRAULIC PALLET TRUCK"/>
    <m/>
    <s v="Other P&amp;M"/>
    <x v="0"/>
    <m/>
    <n v="15"/>
    <m/>
    <n v="59517"/>
    <n v="12895"/>
    <d v="2015-10-01T00:00:00"/>
    <n v="6.916666666666667"/>
    <m/>
    <m/>
    <m/>
    <m/>
    <m/>
    <m/>
    <m/>
    <m/>
    <m/>
    <m/>
    <m/>
    <m/>
    <m/>
    <m/>
    <s v="Material handling, lifting and hoisting equipment"/>
    <n v="745"/>
    <n v="46"/>
    <n v="101.4"/>
    <n v="127"/>
    <n v="115.4"/>
    <n v="1.1380670611439843"/>
    <n v="0.13806706114398426"/>
    <n v="8"/>
    <n v="0.95"/>
    <n v="1.1380670611439843"/>
    <n v="67734.337278106512"/>
    <n v="55633.88014977811"/>
    <n v="12100.457128328402"/>
    <m/>
    <n v="1"/>
    <n v="12100.457128328402"/>
    <n v="12100.457128328402"/>
  </r>
  <r>
    <d v="2017-06-26T00:00:00"/>
    <s v="Uflex Limited"/>
    <s v="CONTROL PANEL TANK FARM"/>
    <m/>
    <s v="P&amp;M Others"/>
    <x v="3"/>
    <m/>
    <n v="15"/>
    <m/>
    <n v="59199.576666666668"/>
    <n v="41326.170231963471"/>
    <d v="2017-06-01T00:00:00"/>
    <n v="5.25"/>
    <m/>
    <m/>
    <m/>
    <m/>
    <m/>
    <m/>
    <m/>
    <m/>
    <m/>
    <m/>
    <m/>
    <m/>
    <m/>
    <m/>
    <s v="b. Manufacture of tanks, reservoirs and containers of metal"/>
    <n v="613"/>
    <n v="66"/>
    <n v="117.3"/>
    <n v="127"/>
    <n v="164.5"/>
    <n v="1.4023870417732311"/>
    <n v="0.40238704177323115"/>
    <n v="8"/>
    <n v="0.95"/>
    <n v="1.4023870417732311"/>
    <n v="83020.71919579427"/>
    <n v="51758.229623627987"/>
    <n v="31262.489572166283"/>
    <m/>
    <n v="1"/>
    <n v="31262.489572166283"/>
    <n v="31262.489572166283"/>
  </r>
  <r>
    <d v="2017-03-31T00:00:00"/>
    <s v="Uflex Ltd (Engineering Division) Noida"/>
    <s v="MATERIAL HANDLING MS PALLETS(UPGRADATION)"/>
    <m/>
    <s v="Other P&amp;M"/>
    <x v="0"/>
    <m/>
    <m/>
    <m/>
    <n v="58832"/>
    <n v="22312"/>
    <d v="2017-03-01T00:00:00"/>
    <n v="5.5"/>
    <m/>
    <m/>
    <m/>
    <m/>
    <m/>
    <m/>
    <m/>
    <m/>
    <m/>
    <m/>
    <m/>
    <m/>
    <m/>
    <m/>
    <s v="Material handling, lifting and hoisting equipment"/>
    <n v="745"/>
    <n v="63"/>
    <n v="103.3"/>
    <n v="127"/>
    <n v="115.4"/>
    <n v="1.1171345595353341"/>
    <n v="0.11713455953533414"/>
    <n v="8"/>
    <n v="0.95"/>
    <n v="1.1171345595353341"/>
    <n v="65723.260406582776"/>
    <n v="42925.504453049376"/>
    <n v="22797.7559535334"/>
    <m/>
    <n v="1"/>
    <n v="22797.7559535334"/>
    <n v="22797.7559535334"/>
  </r>
  <r>
    <d v="2012-02-17T00:00:00"/>
    <s v="Millenium Packaging Solutions"/>
    <s v="STRAPING MACHINE"/>
    <m/>
    <s v="Other P&amp;M"/>
    <x v="0"/>
    <m/>
    <n v="15"/>
    <m/>
    <n v="58222"/>
    <n v="2906"/>
    <d v="2012-02-01T00:00:00"/>
    <n v="10.583333333333334"/>
    <m/>
    <m/>
    <m/>
    <m/>
    <m/>
    <m/>
    <m/>
    <s v="b.  INDUSTRIAL MACHINERY"/>
    <n v="649"/>
    <n v="89"/>
    <n v="143.6"/>
    <n v="90"/>
    <n v="144.19999999999999"/>
    <n v="1.0041782729805013"/>
    <s v="n. Manufacture of other special-purpose machinery"/>
    <n v="789"/>
    <n v="4"/>
    <n v="101"/>
    <n v="127"/>
    <n v="138.9"/>
    <n v="1.3752475247524754"/>
    <n v="0.38099368432664993"/>
    <n v="8"/>
    <n v="0.95"/>
    <n v="1.3809936843266499"/>
    <n v="80404.214288866206"/>
    <n v="76384.003574422895"/>
    <n v="4020.2107144433103"/>
    <m/>
    <n v="1"/>
    <n v="4020.2107144433103"/>
    <n v="4020.2107144433103"/>
  </r>
  <r>
    <d v="2017-09-22T00:00:00"/>
    <s v="Uflex Limited-Noida"/>
    <s v="UPGRADE CHARGES"/>
    <m/>
    <s v="P&amp;M Others"/>
    <x v="3"/>
    <m/>
    <n v="15"/>
    <m/>
    <n v="58117.600312279719"/>
    <n v="41458.282987602463"/>
    <d v="2017-09-01T00:00:00"/>
    <n v="5"/>
    <m/>
    <m/>
    <m/>
    <m/>
    <m/>
    <m/>
    <m/>
    <m/>
    <m/>
    <m/>
    <m/>
    <m/>
    <m/>
    <m/>
    <s v="(R). MANUFACTURE OF MACHINERY AND EQUIPMENT"/>
    <n v="722"/>
    <n v="69"/>
    <n v="108.5"/>
    <n v="127"/>
    <n v="125.5"/>
    <n v="1.1566820276497696"/>
    <n v="0.15668202764976957"/>
    <n v="8"/>
    <n v="0.95"/>
    <n v="1.1566820276497696"/>
    <n v="67223.583771346588"/>
    <n v="39914.002864237038"/>
    <n v="27309.58090710955"/>
    <m/>
    <n v="1"/>
    <n v="27309.58090710955"/>
    <n v="27309.58090710955"/>
  </r>
  <r>
    <d v="2017-09-22T00:00:00"/>
    <s v="Uflex Limited-Noida"/>
    <s v="UPGRADE CHARGES"/>
    <m/>
    <s v="P&amp;M Others"/>
    <x v="3"/>
    <m/>
    <n v="15"/>
    <m/>
    <n v="58005.044623796428"/>
    <n v="41377.991207488842"/>
    <d v="2017-09-01T00:00:00"/>
    <n v="5"/>
    <m/>
    <m/>
    <m/>
    <m/>
    <m/>
    <m/>
    <m/>
    <m/>
    <m/>
    <m/>
    <m/>
    <m/>
    <m/>
    <m/>
    <s v="(R). MANUFACTURE OF MACHINERY AND EQUIPMENT"/>
    <n v="722"/>
    <n v="69"/>
    <n v="108.5"/>
    <n v="127"/>
    <n v="125.5"/>
    <n v="1.1566820276497696"/>
    <n v="0.15668202764976957"/>
    <n v="8"/>
    <n v="0.95"/>
    <n v="1.1566820276497696"/>
    <n v="67093.392629368216"/>
    <n v="39836.701873687372"/>
    <n v="27256.690755680844"/>
    <m/>
    <n v="1"/>
    <n v="27256.690755680844"/>
    <n v="27256.690755680844"/>
  </r>
  <r>
    <d v="2017-09-22T00:00:00"/>
    <s v="Uflex Limited-Noida"/>
    <s v="UPGRADE CHARGES"/>
    <m/>
    <s v="P&amp;M Others"/>
    <x v="3"/>
    <m/>
    <n v="15"/>
    <m/>
    <n v="57648.483326529662"/>
    <n v="41123.637636710235"/>
    <d v="2017-09-01T00:00:00"/>
    <n v="5"/>
    <m/>
    <m/>
    <m/>
    <m/>
    <m/>
    <m/>
    <m/>
    <m/>
    <m/>
    <m/>
    <m/>
    <m/>
    <m/>
    <m/>
    <s v="(R). MANUFACTURE OF MACHINERY AND EQUIPMENT"/>
    <n v="722"/>
    <n v="69"/>
    <n v="108.5"/>
    <n v="127"/>
    <n v="125.5"/>
    <n v="1.1566820276497696"/>
    <n v="0.15668202764976957"/>
    <n v="8"/>
    <n v="0.95"/>
    <n v="1.1566820276497696"/>
    <n v="66680.964585064256"/>
    <n v="39591.822722381898"/>
    <n v="27089.141862682358"/>
    <m/>
    <n v="1"/>
    <n v="27089.141862682358"/>
    <n v="27089.141862682358"/>
  </r>
  <r>
    <d v="2017-06-26T00:00:00"/>
    <s v="Uflex Limited"/>
    <s v="PRESSURE TRNSMIT (3051CA 0A22A"/>
    <m/>
    <s v="P&amp;M Others"/>
    <x v="3"/>
    <m/>
    <n v="15"/>
    <m/>
    <n v="57390.998666666666"/>
    <n v="40063.634137716894"/>
    <d v="2017-06-01T00:00:00"/>
    <n v="5.25"/>
    <m/>
    <m/>
    <m/>
    <m/>
    <m/>
    <m/>
    <m/>
    <m/>
    <m/>
    <m/>
    <m/>
    <m/>
    <m/>
    <m/>
    <s v="e. Manufacture of measuring, testing, navigating and control equipment"/>
    <n v="654"/>
    <n v="66"/>
    <n v="106.6"/>
    <n v="127"/>
    <n v="112.9"/>
    <n v="1.0590994371482176"/>
    <n v="5.9099437148217637E-2"/>
    <n v="6"/>
    <n v="1"/>
    <n v="1.0590994371482176"/>
    <n v="60782.774385240773"/>
    <n v="53184.927587085673"/>
    <n v="7597.8467981551003"/>
    <m/>
    <n v="1"/>
    <n v="7597.8467981551003"/>
    <n v="7597.8467981551003"/>
  </r>
  <r>
    <d v="2017-06-26T00:00:00"/>
    <s v="Uflex Limited"/>
    <s v="PRESSURE SAFETY VALVE PSV 20"/>
    <m/>
    <s v="P&amp;M Others"/>
    <x v="3"/>
    <m/>
    <n v="15"/>
    <m/>
    <n v="56993.385333333332"/>
    <n v="39786.067350502286"/>
    <d v="2017-06-01T00:00:00"/>
    <n v="5.25"/>
    <m/>
    <m/>
    <m/>
    <m/>
    <m/>
    <m/>
    <m/>
    <m/>
    <m/>
    <m/>
    <m/>
    <m/>
    <m/>
    <m/>
    <s v="Industrial valve"/>
    <n v="725"/>
    <n v="66"/>
    <n v="103"/>
    <n v="127"/>
    <n v="127.6"/>
    <n v="1.2388349514563106"/>
    <n v="0.23883495145631062"/>
    <n v="8"/>
    <n v="0.95"/>
    <n v="1.2388349514563106"/>
    <n v="70605.39775275081"/>
    <n v="44018.052661480579"/>
    <n v="26587.345091270232"/>
    <m/>
    <n v="1"/>
    <n v="26587.345091270232"/>
    <n v="26587.345091270232"/>
  </r>
  <r>
    <d v="2014-09-20T00:00:00"/>
    <s v="Ambaji Packaging Solutions "/>
    <s v="STRAPPING MACHINE"/>
    <m/>
    <s v="Other P&amp;M"/>
    <x v="0"/>
    <m/>
    <n v="15"/>
    <m/>
    <n v="56836"/>
    <n v="5076"/>
    <d v="2014-09-01T00:00:00"/>
    <n v="8"/>
    <m/>
    <m/>
    <m/>
    <m/>
    <m/>
    <m/>
    <m/>
    <m/>
    <m/>
    <m/>
    <m/>
    <m/>
    <m/>
    <m/>
    <s v="n. Manufacture of other special-purpose machinery"/>
    <n v="789"/>
    <n v="33"/>
    <n v="110.5"/>
    <n v="127"/>
    <n v="138.9"/>
    <n v="1.2570135746606335"/>
    <n v="0.25701357466063346"/>
    <n v="8"/>
    <n v="0.95"/>
    <n v="1.2570135746606335"/>
    <n v="71443.623529411765"/>
    <n v="67871.442352941172"/>
    <n v="3572.1811764705926"/>
    <m/>
    <n v="1"/>
    <n v="3572.1811764705926"/>
    <n v="3572.1811764705926"/>
  </r>
  <r>
    <d v="2017-06-26T00:00:00"/>
    <s v="Uflex Limited"/>
    <s v="KLINGER PISTON VALVE KVN 150 M"/>
    <m/>
    <s v="P&amp;M Others"/>
    <x v="3"/>
    <m/>
    <n v="15"/>
    <m/>
    <n v="56766.127333333337"/>
    <n v="39627.422587762558"/>
    <d v="2017-06-01T00:00:00"/>
    <n v="5.25"/>
    <m/>
    <m/>
    <m/>
    <m/>
    <m/>
    <m/>
    <m/>
    <m/>
    <m/>
    <m/>
    <m/>
    <m/>
    <m/>
    <m/>
    <s v="Industrial valve"/>
    <n v="725"/>
    <n v="66"/>
    <n v="103"/>
    <n v="127"/>
    <n v="127.6"/>
    <n v="1.2388349514563106"/>
    <n v="0.23883495145631062"/>
    <n v="8"/>
    <n v="0.95"/>
    <n v="1.2388349514563106"/>
    <n v="70323.862599352753"/>
    <n v="43842.533089283985"/>
    <n v="26481.329510068768"/>
    <m/>
    <n v="1"/>
    <n v="26481.329510068768"/>
    <n v="26481.329510068768"/>
  </r>
  <r>
    <d v="2017-06-26T00:00:00"/>
    <s v="Uflex Limited"/>
    <s v="PLUG CONTROL VALVE LV-5-15 MM"/>
    <m/>
    <s v="P&amp;M Others"/>
    <x v="3"/>
    <m/>
    <n v="15"/>
    <m/>
    <n v="56753.368000000002"/>
    <n v="39618.515524383562"/>
    <d v="2017-06-01T00:00:00"/>
    <n v="5.25"/>
    <m/>
    <m/>
    <m/>
    <m/>
    <m/>
    <m/>
    <m/>
    <m/>
    <m/>
    <m/>
    <m/>
    <m/>
    <m/>
    <m/>
    <s v="Industrial valve"/>
    <n v="725"/>
    <n v="66"/>
    <n v="103"/>
    <n v="127"/>
    <n v="127.6"/>
    <n v="1.2388349514563106"/>
    <n v="0.23883495145631062"/>
    <n v="8"/>
    <n v="0.95"/>
    <n v="1.2388349514563106"/>
    <n v="70308.055891262135"/>
    <n v="43832.678594708734"/>
    <n v="26475.377296553401"/>
    <m/>
    <n v="1"/>
    <n v="26475.377296553401"/>
    <n v="26475.377296553401"/>
  </r>
  <r>
    <d v="2017-06-26T00:00:00"/>
    <s v="Uflex Limited"/>
    <s v="PLUG CONTROL VALVE LV-7-15 MM"/>
    <m/>
    <s v="P&amp;M Others"/>
    <x v="3"/>
    <m/>
    <n v="15"/>
    <m/>
    <n v="56753.368000000002"/>
    <n v="39618.515524383562"/>
    <d v="2017-06-01T00:00:00"/>
    <n v="5.25"/>
    <m/>
    <m/>
    <m/>
    <m/>
    <m/>
    <m/>
    <m/>
    <m/>
    <m/>
    <m/>
    <m/>
    <m/>
    <m/>
    <m/>
    <s v="Industrial valve"/>
    <n v="725"/>
    <n v="66"/>
    <n v="103"/>
    <n v="127"/>
    <n v="127.6"/>
    <n v="1.2388349514563106"/>
    <n v="0.23883495145631062"/>
    <n v="8"/>
    <n v="0.95"/>
    <n v="1.2388349514563106"/>
    <n v="70308.055891262135"/>
    <n v="43832.678594708734"/>
    <n v="26475.377296553401"/>
    <m/>
    <n v="1"/>
    <n v="26475.377296553401"/>
    <n v="26475.377296553401"/>
  </r>
  <r>
    <d v="2017-06-26T00:00:00"/>
    <s v="Uflex Limited"/>
    <s v="MICRO MONTION FLOW METER"/>
    <m/>
    <s v="P&amp;M Others"/>
    <x v="3"/>
    <m/>
    <n v="15"/>
    <m/>
    <n v="56702.042666666661"/>
    <n v="39582.686223196346"/>
    <d v="2017-06-01T00:00:00"/>
    <n v="5.25"/>
    <m/>
    <m/>
    <m/>
    <m/>
    <m/>
    <m/>
    <m/>
    <m/>
    <m/>
    <m/>
    <m/>
    <m/>
    <m/>
    <m/>
    <s v="(R). MANUFACTURE OF MACHINERY AND EQUIPMENT"/>
    <n v="722"/>
    <n v="66"/>
    <n v="108.5"/>
    <n v="127"/>
    <n v="125.5"/>
    <n v="1.1566820276497696"/>
    <n v="0.15668202764976957"/>
    <n v="8"/>
    <n v="0.95"/>
    <n v="1.1566820276497696"/>
    <n v="65586.23368356374"/>
    <n v="40888.917562096765"/>
    <n v="24697.316121466974"/>
    <m/>
    <n v="1"/>
    <n v="24697.316121466974"/>
    <n v="24697.316121466974"/>
  </r>
  <r>
    <d v="2017-06-26T00:00:00"/>
    <s v="Uflex Limited"/>
    <s v="KSB PUMPS"/>
    <m/>
    <s v="P&amp;M Others"/>
    <x v="3"/>
    <m/>
    <n v="15"/>
    <m/>
    <n v="56642.968666666668"/>
    <n v="39541.447715799091"/>
    <d v="2017-06-01T00:00:00"/>
    <n v="5.25"/>
    <m/>
    <m/>
    <m/>
    <m/>
    <m/>
    <m/>
    <m/>
    <m/>
    <m/>
    <m/>
    <m/>
    <m/>
    <m/>
    <m/>
    <s v="b. Manufacture of fluid power equipment"/>
    <n v="726"/>
    <n v="66"/>
    <n v="115.5"/>
    <n v="127"/>
    <n v="127.6"/>
    <n v="1.1047619047619046"/>
    <n v="0.10476190476190461"/>
    <n v="12"/>
    <n v="0.95"/>
    <n v="1.1047619047619046"/>
    <n v="62576.993955555547"/>
    <n v="26008.563112777774"/>
    <n v="36568.430842777772"/>
    <m/>
    <n v="1"/>
    <n v="36568.430842777772"/>
    <n v="36568.430842777772"/>
  </r>
  <r>
    <d v="2017-03-31T00:00:00"/>
    <s v="Uflex Limited - Engineering Division"/>
    <s v="(UPGRADE CHGS)"/>
    <m/>
    <s v="P&amp;M"/>
    <x v="1"/>
    <m/>
    <m/>
    <m/>
    <n v="56641"/>
    <n v="24424.223830853291"/>
    <d v="2017-03-01T00:00:00"/>
    <n v="5.5"/>
    <m/>
    <m/>
    <m/>
    <m/>
    <m/>
    <m/>
    <m/>
    <m/>
    <m/>
    <m/>
    <m/>
    <m/>
    <m/>
    <m/>
    <s v="(R). MANUFACTURE OF MACHINERY AND EQUIPMENT"/>
    <n v="722"/>
    <n v="63"/>
    <n v="108.3"/>
    <n v="127"/>
    <n v="125.5"/>
    <n v="1.1588180978762697"/>
    <n v="0.15881809787626966"/>
    <n v="8"/>
    <n v="0.95"/>
    <n v="1.1588180978762697"/>
    <n v="65636.61588180979"/>
    <n v="42868.914747807015"/>
    <n v="22767.701134002775"/>
    <m/>
    <n v="1"/>
    <n v="22767.701134002775"/>
    <n v="22767.701134002775"/>
  </r>
  <r>
    <d v="2017-06-26T00:00:00"/>
    <s v="Uflex Limited"/>
    <s v="SCHUFF VALVE LV9-R50"/>
    <m/>
    <s v="P&amp;M Others"/>
    <x v="3"/>
    <m/>
    <n v="15"/>
    <m/>
    <n v="56602.664666666664"/>
    <n v="39513.312211141558"/>
    <d v="2017-06-01T00:00:00"/>
    <n v="5.25"/>
    <m/>
    <m/>
    <m/>
    <m/>
    <m/>
    <m/>
    <m/>
    <m/>
    <m/>
    <m/>
    <m/>
    <m/>
    <m/>
    <m/>
    <s v="Industrial valve"/>
    <n v="725"/>
    <n v="66"/>
    <n v="103"/>
    <n v="127"/>
    <n v="127.6"/>
    <n v="1.2388349514563106"/>
    <n v="0.23883495145631062"/>
    <n v="8"/>
    <n v="0.95"/>
    <n v="1.2388349514563106"/>
    <n v="70121.359334627821"/>
    <n v="43716.284960182027"/>
    <n v="26405.074374445794"/>
    <m/>
    <n v="1"/>
    <n v="26405.074374445794"/>
    <n v="26405.074374445794"/>
  </r>
  <r>
    <d v="2017-06-26T00:00:00"/>
    <s v="Uflex Limited"/>
    <s v="HTM EXPANSION TANK D-134"/>
    <m/>
    <s v="P&amp;M Others"/>
    <x v="3"/>
    <m/>
    <n v="15"/>
    <m/>
    <n v="56500.564000000006"/>
    <n v="39442.037553972608"/>
    <d v="2017-06-01T00:00:00"/>
    <n v="5.25"/>
    <m/>
    <m/>
    <m/>
    <m/>
    <m/>
    <m/>
    <m/>
    <m/>
    <m/>
    <m/>
    <m/>
    <m/>
    <m/>
    <m/>
    <s v="b. Manufacture of tanks, reservoirs and containers of metal"/>
    <n v="613"/>
    <n v="66"/>
    <n v="117.3"/>
    <n v="127"/>
    <n v="164.5"/>
    <n v="1.4023870417732311"/>
    <n v="0.40238704177323115"/>
    <n v="8"/>
    <n v="0.95"/>
    <n v="1.4023870417732311"/>
    <n v="79235.658806479129"/>
    <n v="49398.481037164333"/>
    <n v="29837.177769314796"/>
    <m/>
    <n v="1"/>
    <n v="29837.177769314796"/>
    <n v="29837.177769314796"/>
  </r>
  <r>
    <d v="2017-06-26T00:00:00"/>
    <s v="Uflex Limited"/>
    <s v="HTM EXPANSION TANK D-65"/>
    <m/>
    <s v="P&amp;M Others"/>
    <x v="3"/>
    <m/>
    <n v="15"/>
    <m/>
    <n v="56500.564000000006"/>
    <n v="39442.037553972608"/>
    <d v="2017-06-01T00:00:00"/>
    <n v="5.25"/>
    <m/>
    <m/>
    <m/>
    <m/>
    <m/>
    <m/>
    <m/>
    <m/>
    <m/>
    <m/>
    <m/>
    <m/>
    <m/>
    <m/>
    <s v="b. Manufacture of tanks, reservoirs and containers of metal"/>
    <n v="613"/>
    <n v="66"/>
    <n v="117.3"/>
    <n v="127"/>
    <n v="164.5"/>
    <n v="1.4023870417732311"/>
    <n v="0.40238704177323115"/>
    <n v="8"/>
    <n v="0.95"/>
    <n v="1.4023870417732311"/>
    <n v="79235.658806479129"/>
    <n v="49398.481037164333"/>
    <n v="29837.177769314796"/>
    <m/>
    <n v="1"/>
    <n v="29837.177769314796"/>
    <n v="29837.177769314796"/>
  </r>
  <r>
    <d v="2017-06-26T00:00:00"/>
    <s v="Uflex Limited"/>
    <s v="PTA CONVEY FEED SILD CAP"/>
    <m/>
    <s v="P&amp;M Others"/>
    <x v="3"/>
    <m/>
    <n v="15"/>
    <m/>
    <n v="56190.161333333337"/>
    <n v="39225.350980091331"/>
    <d v="2017-06-01T00:00:00"/>
    <n v="5.25"/>
    <m/>
    <m/>
    <m/>
    <m/>
    <m/>
    <m/>
    <m/>
    <m/>
    <m/>
    <m/>
    <m/>
    <m/>
    <m/>
    <m/>
    <s v="(R). MANUFACTURE OF MACHINERY AND EQUIPMENT"/>
    <n v="722"/>
    <n v="66"/>
    <n v="108.5"/>
    <n v="127"/>
    <n v="125.5"/>
    <n v="1.1566820276497696"/>
    <n v="0.15668202764976957"/>
    <n v="8"/>
    <n v="0.95"/>
    <n v="1.1566820276497696"/>
    <n v="64994.149745007686"/>
    <n v="40519.790231653227"/>
    <n v="24474.359513354459"/>
    <m/>
    <n v="1"/>
    <n v="24474.359513354459"/>
    <n v="24474.359513354459"/>
  </r>
  <r>
    <d v="2017-06-26T00:00:00"/>
    <s v="Uflex Limited"/>
    <s v="MANUAL GATE VALVE LV 10.2-80MM"/>
    <m/>
    <s v="P&amp;M Others"/>
    <x v="3"/>
    <m/>
    <n v="15"/>
    <m/>
    <n v="56133.888666666666"/>
    <n v="39186.068033607306"/>
    <d v="2017-06-01T00:00:00"/>
    <n v="5.25"/>
    <m/>
    <m/>
    <m/>
    <m/>
    <m/>
    <m/>
    <m/>
    <m/>
    <m/>
    <m/>
    <m/>
    <m/>
    <m/>
    <m/>
    <s v="Industrial valve"/>
    <n v="725"/>
    <n v="66"/>
    <n v="103"/>
    <n v="127"/>
    <n v="127.6"/>
    <n v="1.2388349514563106"/>
    <n v="0.23883495145631062"/>
    <n v="8"/>
    <n v="0.95"/>
    <n v="1.2388349514563106"/>
    <n v="69540.623241423949"/>
    <n v="43354.232302075237"/>
    <n v="26186.390939348712"/>
    <m/>
    <n v="1"/>
    <n v="26186.390939348712"/>
    <n v="26186.390939348712"/>
  </r>
  <r>
    <d v="2021-03-24T00:00:00"/>
    <s v="S.V.ENTERPRISES"/>
    <s v="VERTICAL DRUM HEATE-9KW "/>
    <m/>
    <s v="Other P&amp;M"/>
    <x v="0"/>
    <m/>
    <m/>
    <m/>
    <n v="56000"/>
    <n v="48770"/>
    <d v="2021-03-01T00:00:00"/>
    <n v="1.5"/>
    <m/>
    <m/>
    <m/>
    <m/>
    <m/>
    <m/>
    <m/>
    <m/>
    <m/>
    <m/>
    <m/>
    <m/>
    <m/>
    <m/>
    <s v="(R). MANUFACTURE OF MACHINERY AND EQUIPMENT"/>
    <n v="722"/>
    <n v="111"/>
    <n v="116.1"/>
    <n v="127"/>
    <n v="125.5"/>
    <n v="1.0809646856158484"/>
    <n v="8.0964685615848353E-2"/>
    <n v="8"/>
    <n v="0.95"/>
    <n v="1.0809646856158484"/>
    <n v="60534.022394487511"/>
    <n v="10782.622739018087"/>
    <n v="49751.399655469424"/>
    <m/>
    <n v="1"/>
    <n v="49751.399655469424"/>
    <n v="49751.399655469424"/>
  </r>
  <r>
    <d v="2017-06-26T00:00:00"/>
    <s v="Uflex Limited"/>
    <s v="SLEEVED PLUG VALVE VP02F 100MM"/>
    <m/>
    <s v="P&amp;M Others"/>
    <x v="3"/>
    <m/>
    <n v="15"/>
    <m/>
    <n v="55968.022666666671"/>
    <n v="39070.279932785394"/>
    <d v="2017-06-01T00:00:00"/>
    <n v="5.25"/>
    <m/>
    <m/>
    <m/>
    <m/>
    <m/>
    <m/>
    <m/>
    <m/>
    <m/>
    <m/>
    <m/>
    <m/>
    <m/>
    <m/>
    <s v="Industrial valve"/>
    <n v="725"/>
    <n v="66"/>
    <n v="103"/>
    <n v="127"/>
    <n v="127.6"/>
    <n v="1.2388349514563106"/>
    <n v="0.23883495145631062"/>
    <n v="8"/>
    <n v="0.95"/>
    <n v="1.2388349514563106"/>
    <n v="69335.142643365703"/>
    <n v="43226.127991723304"/>
    <n v="26109.014651642399"/>
    <m/>
    <n v="1"/>
    <n v="26109.014651642399"/>
    <n v="26109.014651642399"/>
  </r>
  <r>
    <d v="2017-09-22T00:00:00"/>
    <s v="Uflex Limited-Noida"/>
    <s v="UPGRADE CHARGES"/>
    <m/>
    <s v="P&amp;M Others"/>
    <x v="3"/>
    <m/>
    <n v="15"/>
    <m/>
    <n v="55690.998640044738"/>
    <n v="39727.262809805296"/>
    <d v="2017-09-01T00:00:00"/>
    <n v="5"/>
    <m/>
    <m/>
    <m/>
    <m/>
    <m/>
    <m/>
    <m/>
    <m/>
    <m/>
    <m/>
    <m/>
    <m/>
    <m/>
    <m/>
    <s v="(R). MANUFACTURE OF MACHINERY AND EQUIPMENT"/>
    <n v="722"/>
    <n v="69"/>
    <n v="108.5"/>
    <n v="127"/>
    <n v="125.5"/>
    <n v="1.1566820276497696"/>
    <n v="0.15668202764976957"/>
    <n v="8"/>
    <n v="0.95"/>
    <n v="1.1566820276497696"/>
    <n v="64416.777228807507"/>
    <n v="38247.461479604455"/>
    <n v="26169.315749203051"/>
    <m/>
    <n v="1"/>
    <n v="26169.315749203051"/>
    <n v="26169.315749203051"/>
  </r>
  <r>
    <d v="2017-06-26T00:00:00"/>
    <s v="Uflex Limited"/>
    <s v="AURO VERGANI CP PUMP (150 x 10"/>
    <m/>
    <s v="P&amp;M Others"/>
    <x v="3"/>
    <m/>
    <n v="15"/>
    <m/>
    <n v="55620.943999999996"/>
    <n v="38827.990496438353"/>
    <d v="2017-06-01T00:00:00"/>
    <n v="5.25"/>
    <m/>
    <m/>
    <m/>
    <m/>
    <m/>
    <m/>
    <m/>
    <m/>
    <m/>
    <m/>
    <m/>
    <m/>
    <m/>
    <m/>
    <s v="b. Manufacture of fluid power equipment"/>
    <n v="726"/>
    <n v="66"/>
    <n v="115.5"/>
    <n v="127"/>
    <n v="127.6"/>
    <n v="1.1047619047619046"/>
    <n v="0.10476190476190461"/>
    <n v="12"/>
    <n v="0.95"/>
    <n v="1.1047619047619046"/>
    <n v="61447.900038095228"/>
    <n v="25539.283453333326"/>
    <n v="35908.616584761898"/>
    <m/>
    <n v="1"/>
    <n v="35908.616584761898"/>
    <n v="35908.616584761898"/>
  </r>
  <r>
    <d v="2017-06-26T00:00:00"/>
    <s v="Uflex Limited"/>
    <s v="CENTRIFUGAL PUMP 150/200 CST"/>
    <m/>
    <s v="P&amp;M Others"/>
    <x v="3"/>
    <m/>
    <n v="15"/>
    <m/>
    <n v="55615.377333333337"/>
    <n v="38824.10450557078"/>
    <d v="2017-06-01T00:00:00"/>
    <n v="5.25"/>
    <m/>
    <m/>
    <m/>
    <m/>
    <m/>
    <m/>
    <m/>
    <m/>
    <m/>
    <m/>
    <m/>
    <m/>
    <m/>
    <m/>
    <s v="b. Manufacture of fluid power equipment"/>
    <n v="726"/>
    <n v="66"/>
    <n v="115.5"/>
    <n v="127"/>
    <n v="127.6"/>
    <n v="1.1047619047619046"/>
    <n v="0.10476190476190461"/>
    <n v="12"/>
    <n v="0.95"/>
    <n v="1.1047619047619046"/>
    <n v="61441.750196825393"/>
    <n v="25536.727425555553"/>
    <n v="35905.02277126984"/>
    <m/>
    <n v="1"/>
    <n v="35905.02277126984"/>
    <n v="35905.02277126984"/>
  </r>
  <r>
    <d v="2017-06-26T00:00:00"/>
    <s v="Uflex Limited"/>
    <s v="CATALYST BATCH TANK D-37"/>
    <m/>
    <s v="P&amp;M Others"/>
    <x v="3"/>
    <m/>
    <n v="15"/>
    <m/>
    <n v="55384.922000000006"/>
    <n v="38663.227741369868"/>
    <d v="2017-06-01T00:00:00"/>
    <n v="5.25"/>
    <m/>
    <m/>
    <m/>
    <m/>
    <m/>
    <m/>
    <m/>
    <m/>
    <m/>
    <m/>
    <m/>
    <m/>
    <m/>
    <m/>
    <s v="b. Manufacture of tanks, reservoirs and containers of metal"/>
    <n v="613"/>
    <n v="66"/>
    <n v="117.3"/>
    <n v="127"/>
    <n v="164.5"/>
    <n v="1.4023870417732311"/>
    <n v="0.40238704177323115"/>
    <n v="8"/>
    <n v="0.95"/>
    <n v="1.4023870417732311"/>
    <n v="77671.096922421159"/>
    <n v="48423.074487571939"/>
    <n v="29248.022434849219"/>
    <m/>
    <n v="1"/>
    <n v="29248.022434849219"/>
    <n v="29248.022434849219"/>
  </r>
  <r>
    <d v="2017-09-22T00:00:00"/>
    <s v="Uflex Limited-Noida"/>
    <s v="UPGRADE CHARGES"/>
    <m/>
    <s v="P&amp;M Others"/>
    <x v="3"/>
    <m/>
    <n v="15"/>
    <m/>
    <n v="55341.958495313957"/>
    <n v="39478.274465198352"/>
    <d v="2017-09-01T00:00:00"/>
    <n v="5"/>
    <m/>
    <m/>
    <m/>
    <m/>
    <m/>
    <m/>
    <m/>
    <m/>
    <m/>
    <m/>
    <m/>
    <m/>
    <m/>
    <m/>
    <s v="(R). MANUFACTURE OF MACHINERY AND EQUIPMENT"/>
    <n v="722"/>
    <n v="69"/>
    <n v="108.5"/>
    <n v="127"/>
    <n v="125.5"/>
    <n v="1.1566820276497696"/>
    <n v="0.15668202764976957"/>
    <n v="8"/>
    <n v="0.95"/>
    <n v="1.1566820276497696"/>
    <n v="64013.048766469139"/>
    <n v="38007.747705091053"/>
    <n v="26005.301061378086"/>
    <m/>
    <n v="1"/>
    <n v="26005.301061378086"/>
    <n v="26005.301061378086"/>
  </r>
  <r>
    <d v="2017-09-22T00:00:00"/>
    <s v="Uflex Limited-Noida"/>
    <s v="UPGRADE CHARGES"/>
    <m/>
    <s v="P&amp;M Others"/>
    <x v="3"/>
    <m/>
    <n v="15"/>
    <m/>
    <n v="55102.714791850172"/>
    <n v="39307.609587297193"/>
    <d v="2017-09-01T00:00:00"/>
    <n v="5"/>
    <m/>
    <m/>
    <m/>
    <m/>
    <m/>
    <m/>
    <m/>
    <m/>
    <m/>
    <m/>
    <m/>
    <m/>
    <m/>
    <m/>
    <s v="(R). MANUFACTURE OF MACHINERY AND EQUIPMENT"/>
    <n v="722"/>
    <n v="69"/>
    <n v="108.5"/>
    <n v="127"/>
    <n v="125.5"/>
    <n v="1.1566820276497696"/>
    <n v="0.15668202764976957"/>
    <n v="8"/>
    <n v="0.95"/>
    <n v="1.1566820276497696"/>
    <n v="63736.319874444205"/>
    <n v="37843.439925451246"/>
    <n v="25892.879948992959"/>
    <m/>
    <n v="1"/>
    <n v="25892.879948992959"/>
    <n v="25892.879948992959"/>
  </r>
  <r>
    <d v="2017-06-26T00:00:00"/>
    <s v="Uflex Limited"/>
    <s v="KLINGER PISTON VALVE KVN 80MM"/>
    <m/>
    <s v="P&amp;M Others"/>
    <x v="3"/>
    <m/>
    <n v="15"/>
    <m/>
    <n v="54961.608"/>
    <n v="38367.719776438353"/>
    <d v="2017-06-01T00:00:00"/>
    <n v="5.25"/>
    <m/>
    <m/>
    <m/>
    <m/>
    <m/>
    <m/>
    <m/>
    <m/>
    <m/>
    <m/>
    <m/>
    <m/>
    <m/>
    <m/>
    <s v="Industrial valve"/>
    <n v="725"/>
    <n v="66"/>
    <n v="103"/>
    <n v="127"/>
    <n v="127.6"/>
    <n v="1.2388349514563106"/>
    <n v="0.23883495145631062"/>
    <n v="8"/>
    <n v="0.95"/>
    <n v="1.2388349514563106"/>
    <n v="68088.360978640776"/>
    <n v="42448.837547621355"/>
    <n v="25639.523431019421"/>
    <m/>
    <n v="1"/>
    <n v="25639.523431019421"/>
    <n v="25639.523431019421"/>
  </r>
  <r>
    <d v="2017-09-22T00:00:00"/>
    <s v="Uflex Limited-Noida"/>
    <s v="UPGRADE CHARGES"/>
    <m/>
    <s v="P&amp;M Others"/>
    <x v="3"/>
    <m/>
    <n v="15"/>
    <m/>
    <n v="54869.904409911229"/>
    <n v="39141.5339295788"/>
    <d v="2017-09-01T00:00:00"/>
    <n v="5"/>
    <m/>
    <m/>
    <m/>
    <m/>
    <m/>
    <m/>
    <m/>
    <m/>
    <m/>
    <m/>
    <m/>
    <m/>
    <m/>
    <m/>
    <s v="(R). MANUFACTURE OF MACHINERY AND EQUIPMENT"/>
    <n v="722"/>
    <n v="69"/>
    <n v="108.5"/>
    <n v="127"/>
    <n v="125.5"/>
    <n v="1.1566820276497696"/>
    <n v="0.15668202764976957"/>
    <n v="8"/>
    <n v="0.95"/>
    <n v="1.1566820276497696"/>
    <n v="63467.032289805153"/>
    <n v="37683.550422071807"/>
    <n v="25783.481867733346"/>
    <m/>
    <n v="1"/>
    <n v="25783.481867733346"/>
    <n v="25783.481867733346"/>
  </r>
  <r>
    <d v="2017-03-31T00:00:00"/>
    <s v="Uflex Ltd (Engineering Division) Noida"/>
    <s v="AIR COMPRESSOR (UPGRADATION)"/>
    <m/>
    <s v="Other P&amp;M"/>
    <x v="0"/>
    <m/>
    <m/>
    <m/>
    <n v="54606"/>
    <n v="21738"/>
    <d v="2017-03-01T00:00:00"/>
    <n v="5.5"/>
    <m/>
    <m/>
    <m/>
    <m/>
    <m/>
    <m/>
    <m/>
    <m/>
    <m/>
    <m/>
    <m/>
    <m/>
    <m/>
    <m/>
    <s v="Air gas compressor including compressor for refrigerator"/>
    <n v="735"/>
    <n v="63"/>
    <n v="110.8"/>
    <n v="127"/>
    <n v="124.6"/>
    <n v="1.1245487364620939"/>
    <n v="0.12454873646209386"/>
    <n v="6"/>
    <n v="0.95"/>
    <n v="1.1245487364620939"/>
    <n v="61407.108303249101"/>
    <n v="53475.356814079416"/>
    <n v="7931.7514891696846"/>
    <m/>
    <n v="1"/>
    <n v="7931.7514891696846"/>
    <n v="7931.7514891696846"/>
  </r>
  <r>
    <d v="2017-09-22T00:00:00"/>
    <s v="Uflex Limited-Noida"/>
    <s v="UPGRADE CHARGES"/>
    <m/>
    <s v="P&amp;M Others"/>
    <x v="3"/>
    <m/>
    <n v="15"/>
    <m/>
    <n v="54575.622980743035"/>
    <n v="38931.607802159648"/>
    <d v="2017-09-01T00:00:00"/>
    <n v="5"/>
    <m/>
    <m/>
    <m/>
    <m/>
    <m/>
    <m/>
    <m/>
    <m/>
    <m/>
    <m/>
    <m/>
    <m/>
    <m/>
    <m/>
    <s v="(R). MANUFACTURE OF MACHINERY AND EQUIPMENT"/>
    <n v="722"/>
    <n v="69"/>
    <n v="108.5"/>
    <n v="127"/>
    <n v="125.5"/>
    <n v="1.1566820276497696"/>
    <n v="0.15668202764976957"/>
    <n v="8"/>
    <n v="0.95"/>
    <n v="1.1566820276497696"/>
    <n v="63126.642249615215"/>
    <n v="37481.443835709033"/>
    <n v="25645.198413906182"/>
    <m/>
    <n v="1"/>
    <n v="25645.198413906182"/>
    <n v="25645.198413906182"/>
  </r>
  <r>
    <d v="2017-09-22T00:00:00"/>
    <s v="Uflex Limited-Noida"/>
    <s v="UPGRADE CHARGES"/>
    <m/>
    <s v="P&amp;M Others"/>
    <x v="3"/>
    <m/>
    <n v="15"/>
    <m/>
    <n v="54571.228901589799"/>
    <n v="38928.473278779013"/>
    <d v="2017-09-01T00:00:00"/>
    <n v="5"/>
    <m/>
    <m/>
    <m/>
    <m/>
    <m/>
    <m/>
    <m/>
    <m/>
    <m/>
    <m/>
    <m/>
    <m/>
    <m/>
    <m/>
    <s v="(R). MANUFACTURE OF MACHINERY AND EQUIPMENT"/>
    <n v="722"/>
    <n v="69"/>
    <n v="108.5"/>
    <n v="127"/>
    <n v="125.5"/>
    <n v="1.1566820276497696"/>
    <n v="0.15668202764976957"/>
    <n v="8"/>
    <n v="0.95"/>
    <n v="1.1566820276497696"/>
    <n v="63121.559697230594"/>
    <n v="37478.426070230664"/>
    <n v="25643.13362699993"/>
    <m/>
    <n v="1"/>
    <n v="25643.13362699993"/>
    <n v="25643.13362699993"/>
  </r>
  <r>
    <d v="2015-10-01T00:00:00"/>
    <s v="Ambaji Packaging Solutions "/>
    <s v="SEMI AUTOMATIC BOX STRAPPING MACHINE"/>
    <m/>
    <s v="Other P&amp;M"/>
    <x v="0"/>
    <m/>
    <n v="15"/>
    <m/>
    <n v="54480"/>
    <n v="9640"/>
    <d v="2015-10-01T00:00:00"/>
    <n v="6.916666666666667"/>
    <m/>
    <m/>
    <m/>
    <m/>
    <m/>
    <m/>
    <m/>
    <m/>
    <m/>
    <m/>
    <m/>
    <m/>
    <m/>
    <m/>
    <s v="n. Manufacture of other special-purpose machinery"/>
    <n v="789"/>
    <n v="46"/>
    <n v="111"/>
    <n v="127"/>
    <n v="138.9"/>
    <n v="1.2513513513513514"/>
    <n v="0.25135135135135145"/>
    <n v="8"/>
    <n v="0.95"/>
    <n v="1.2513513513513514"/>
    <n v="68173.621621621627"/>
    <n v="55994.688175675677"/>
    <n v="12178.93344594595"/>
    <m/>
    <n v="1"/>
    <n v="12178.93344594595"/>
    <n v="12178.93344594595"/>
  </r>
  <r>
    <d v="2017-03-31T00:00:00"/>
    <s v="Uflex Ltd (Engineering Division) Noida"/>
    <s v="CORONA TREATER 7.5 KW (UPGRADATION)"/>
    <m/>
    <s v="Major P&amp;M"/>
    <x v="0"/>
    <m/>
    <m/>
    <m/>
    <n v="53921"/>
    <n v="21053"/>
    <d v="2017-03-01T00:00:00"/>
    <n v="5.5"/>
    <m/>
    <m/>
    <m/>
    <m/>
    <m/>
    <m/>
    <m/>
    <m/>
    <m/>
    <m/>
    <m/>
    <m/>
    <m/>
    <m/>
    <s v="n. Manufacture of other special-purpose machinery"/>
    <n v="789"/>
    <n v="63"/>
    <n v="117.1"/>
    <n v="127"/>
    <n v="138.9"/>
    <n v="1.1861656703672077"/>
    <n v="0.18616567036720766"/>
    <n v="8"/>
    <n v="0.95"/>
    <n v="1.1861656703672077"/>
    <n v="63959.239111870207"/>
    <n v="41773.378044940226"/>
    <n v="22185.861066929981"/>
    <m/>
    <n v="1"/>
    <n v="22185.861066929981"/>
    <n v="22185.861066929981"/>
  </r>
  <r>
    <d v="2014-11-15T00:00:00"/>
    <s v="Shree Products"/>
    <s v="FLOOR CLEANING MACHINE"/>
    <m/>
    <s v="Other P&amp;M"/>
    <x v="0"/>
    <m/>
    <n v="15"/>
    <m/>
    <n v="53901"/>
    <n v="29769"/>
    <d v="2014-11-01T00:00:00"/>
    <n v="7.833333333333333"/>
    <m/>
    <m/>
    <m/>
    <m/>
    <m/>
    <m/>
    <m/>
    <m/>
    <m/>
    <m/>
    <m/>
    <m/>
    <m/>
    <m/>
    <s v="n. Manufacture of other special-purpose machinery"/>
    <n v="789"/>
    <n v="35"/>
    <n v="106.7"/>
    <n v="127"/>
    <n v="138.9"/>
    <n v="1.301780693533271"/>
    <n v="0.30178069353327097"/>
    <n v="8"/>
    <n v="0.95"/>
    <n v="1.301780693533271"/>
    <n v="70167.281162136846"/>
    <n v="65270.189664362704"/>
    <n v="4897.0914977741413"/>
    <m/>
    <n v="1"/>
    <n v="4897.0914977741413"/>
    <n v="4897.0914977741413"/>
  </r>
  <r>
    <d v="2017-09-22T00:00:00"/>
    <s v="Uflex Limited-Noida"/>
    <s v="UPGRADE CHARGES"/>
    <m/>
    <s v="P&amp;M Others"/>
    <x v="3"/>
    <m/>
    <n v="15"/>
    <m/>
    <n v="53680.396020387416"/>
    <n v="38292.996220450681"/>
    <d v="2017-09-01T00:00:00"/>
    <n v="5"/>
    <m/>
    <m/>
    <m/>
    <m/>
    <m/>
    <m/>
    <m/>
    <m/>
    <m/>
    <m/>
    <m/>
    <m/>
    <m/>
    <m/>
    <s v="(R). MANUFACTURE OF MACHINERY AND EQUIPMENT"/>
    <n v="722"/>
    <n v="69"/>
    <n v="108.5"/>
    <n v="127"/>
    <n v="125.5"/>
    <n v="1.1566820276497696"/>
    <n v="0.15668202764976957"/>
    <n v="8"/>
    <n v="0.95"/>
    <n v="1.1566820276497696"/>
    <n v="62091.149313904338"/>
    <n v="36866.619905130698"/>
    <n v="25224.52940877364"/>
    <m/>
    <n v="1"/>
    <n v="25224.52940877364"/>
    <n v="25224.52940877364"/>
  </r>
  <r>
    <d v="2017-06-26T00:00:00"/>
    <s v="Uflex Limited"/>
    <s v="COLD TRAP"/>
    <m/>
    <s v="P&amp;M Others"/>
    <x v="3"/>
    <m/>
    <n v="15"/>
    <m/>
    <n v="53619.146666666667"/>
    <n v="37430.571426484021"/>
    <d v="2017-06-01T00:00:00"/>
    <n v="5.25"/>
    <m/>
    <m/>
    <m/>
    <m/>
    <m/>
    <m/>
    <m/>
    <m/>
    <m/>
    <m/>
    <m/>
    <m/>
    <m/>
    <m/>
    <s v="(R). MANUFACTURE OF MACHINERY AND EQUIPMENT"/>
    <n v="722"/>
    <n v="66"/>
    <n v="108.5"/>
    <n v="127"/>
    <n v="125.5"/>
    <n v="1.1566820276497696"/>
    <n v="0.15668202764976957"/>
    <n v="8"/>
    <n v="0.95"/>
    <n v="1.1566820276497696"/>
    <n v="62020.303287250383"/>
    <n v="38665.782830645156"/>
    <n v="23354.520456605227"/>
    <m/>
    <n v="1"/>
    <n v="23354.520456605227"/>
    <n v="23354.520456605227"/>
  </r>
  <r>
    <d v="2017-06-26T00:00:00"/>
    <s v="Uflex Limited"/>
    <s v="COLD TRAP"/>
    <m/>
    <s v="P&amp;M Others"/>
    <x v="3"/>
    <m/>
    <n v="15"/>
    <m/>
    <n v="53565.808000000005"/>
    <n v="37393.336653150691"/>
    <d v="2017-06-01T00:00:00"/>
    <n v="5.25"/>
    <m/>
    <m/>
    <m/>
    <m/>
    <m/>
    <m/>
    <m/>
    <m/>
    <m/>
    <m/>
    <m/>
    <m/>
    <m/>
    <m/>
    <s v="(R). MANUFACTURE OF MACHINERY AND EQUIPMENT"/>
    <n v="722"/>
    <n v="66"/>
    <n v="108.5"/>
    <n v="127"/>
    <n v="125.5"/>
    <n v="1.1566820276497696"/>
    <n v="0.15668202764976957"/>
    <n v="8"/>
    <n v="0.95"/>
    <n v="1.1566820276497696"/>
    <n v="61958.607410138255"/>
    <n v="38627.319307258062"/>
    <n v="23331.288102880193"/>
    <m/>
    <n v="1"/>
    <n v="23331.288102880193"/>
    <n v="23331.288102880193"/>
  </r>
  <r>
    <d v="2017-06-26T00:00:00"/>
    <s v="Uflex Limited"/>
    <s v="DM PLANT-STAGEII"/>
    <m/>
    <s v="P&amp;M Others"/>
    <x v="3"/>
    <m/>
    <n v="15"/>
    <m/>
    <n v="53548.973999999995"/>
    <n v="37381.585137534246"/>
    <d v="2017-06-01T00:00:00"/>
    <n v="5.25"/>
    <m/>
    <m/>
    <m/>
    <m/>
    <m/>
    <m/>
    <m/>
    <m/>
    <m/>
    <m/>
    <m/>
    <m/>
    <m/>
    <m/>
    <s v="(R). MANUFACTURE OF MACHINERY AND EQUIPMENT"/>
    <n v="722"/>
    <n v="66"/>
    <n v="108.5"/>
    <n v="127"/>
    <n v="125.5"/>
    <n v="1.1566820276497696"/>
    <n v="0.15668202764976957"/>
    <n v="8"/>
    <n v="0.95"/>
    <n v="1.1566820276497696"/>
    <n v="61939.135824884783"/>
    <n v="38615.179990826604"/>
    <n v="23323.955834058179"/>
    <m/>
    <n v="1"/>
    <n v="23323.955834058179"/>
    <n v="23323.955834058179"/>
  </r>
  <r>
    <d v="2011-11-20T00:00:00"/>
    <s v="VINTEX RUBBER INDUSTRIES.GURGAON"/>
    <s v="RUBBER ROLLERS"/>
    <m/>
    <s v="RUBBER ROLLERS"/>
    <x v="0"/>
    <m/>
    <n v="15"/>
    <m/>
    <n v="53486"/>
    <n v="2670"/>
    <d v="2011-11-01T00:00:00"/>
    <n v="10.833333333333334"/>
    <m/>
    <m/>
    <m/>
    <m/>
    <m/>
    <m/>
    <m/>
    <s v="b.  INDUSTRIAL MACHINERY"/>
    <n v="649"/>
    <n v="86"/>
    <n v="142.30000000000001"/>
    <n v="90"/>
    <n v="144.19999999999999"/>
    <n v="1.0133520730850314"/>
    <s v="n. Manufacture of other special-purpose machinery"/>
    <n v="789"/>
    <n v="4"/>
    <n v="101"/>
    <n v="127"/>
    <n v="138.9"/>
    <n v="1.3752475247524754"/>
    <n v="0.39360993021297896"/>
    <n v="8"/>
    <n v="0.95"/>
    <n v="1.393609930212979"/>
    <n v="74538.620727371395"/>
    <n v="70811.689691002815"/>
    <n v="3726.93103636858"/>
    <m/>
    <n v="1"/>
    <n v="3726.93103636858"/>
    <n v="3726.93103636858"/>
  </r>
  <r>
    <d v="2010-12-29T00:00:00"/>
    <s v="CEASEFIRE INDUSTRIES LTD. HARIDWAR"/>
    <s v="FIRE EXTENGUISHERS"/>
    <s v="Uflex"/>
    <s v="P&amp;M Utility"/>
    <x v="5"/>
    <n v="1"/>
    <n v="15"/>
    <n v="10.34"/>
    <n v="53169"/>
    <n v="14940.199999999997"/>
    <d v="2010-12-01T00:00:00"/>
    <n v="11.75"/>
    <m/>
    <m/>
    <m/>
    <m/>
    <m/>
    <m/>
    <m/>
    <s v="(K)  MACHINERY &amp; MACHINE TOOLS"/>
    <n v="642"/>
    <n v="75"/>
    <n v="121.9"/>
    <n v="90"/>
    <n v="126.4"/>
    <n v="1.036915504511895"/>
    <s v="(R). MANUFACTURE OF MACHINERY AND EQUIPMENT"/>
    <n v="722"/>
    <n v="4"/>
    <n v="102.2"/>
    <n v="127"/>
    <n v="125.5"/>
    <n v="1.2279843444227005"/>
    <n v="0.27331600602977302"/>
    <n v="8"/>
    <n v="0.95"/>
    <n v="1.273316006029773"/>
    <n v="67700.938724596999"/>
    <n v="64315.891788367146"/>
    <n v="3385.0469362298536"/>
    <m/>
    <n v="1"/>
    <n v="3385.0469362298536"/>
    <n v="3385.0469362298536"/>
  </r>
  <r>
    <d v="2017-06-26T00:00:00"/>
    <s v="Uflex Limited"/>
    <s v="HOT WELL D-60"/>
    <m/>
    <s v="P&amp;M Others"/>
    <x v="3"/>
    <m/>
    <n v="15"/>
    <m/>
    <n v="53131.919333333331"/>
    <n v="37090.446701735156"/>
    <d v="2017-06-01T00:00:00"/>
    <n v="5.25"/>
    <m/>
    <m/>
    <m/>
    <m/>
    <m/>
    <m/>
    <m/>
    <m/>
    <m/>
    <m/>
    <m/>
    <m/>
    <m/>
    <m/>
    <s v="(R). MANUFACTURE OF MACHINERY AND EQUIPMENT"/>
    <n v="722"/>
    <n v="66"/>
    <n v="108.5"/>
    <n v="127"/>
    <n v="125.5"/>
    <n v="1.1566820276497696"/>
    <n v="0.15668202764976957"/>
    <n v="8"/>
    <n v="0.95"/>
    <n v="1.1566820276497696"/>
    <n v="61456.736187403993"/>
    <n v="38314.433966834673"/>
    <n v="23142.30222056932"/>
    <m/>
    <n v="1"/>
    <n v="23142.30222056932"/>
    <n v="23142.30222056932"/>
  </r>
  <r>
    <d v="2017-09-22T00:00:00"/>
    <s v="Uflex Limited-Noida"/>
    <s v="UPGRADE CHARGES"/>
    <m/>
    <s v="P&amp;M Others"/>
    <x v="3"/>
    <m/>
    <n v="15"/>
    <m/>
    <n v="52951.400922358334"/>
    <n v="37772.966403178973"/>
    <d v="2017-09-01T00:00:00"/>
    <n v="5"/>
    <m/>
    <m/>
    <m/>
    <m/>
    <m/>
    <m/>
    <m/>
    <m/>
    <m/>
    <m/>
    <m/>
    <m/>
    <m/>
    <m/>
    <s v="(R). MANUFACTURE OF MACHINERY AND EQUIPMENT"/>
    <n v="722"/>
    <n v="69"/>
    <n v="108.5"/>
    <n v="127"/>
    <n v="125.5"/>
    <n v="1.1566820276497696"/>
    <n v="0.15668202764976957"/>
    <n v="8"/>
    <n v="0.95"/>
    <n v="1.1566820276497696"/>
    <n v="61247.933785769317"/>
    <n v="36365.960685300532"/>
    <n v="24881.973100468786"/>
    <m/>
    <n v="1"/>
    <n v="24881.973100468786"/>
    <n v="24881.973100468786"/>
  </r>
  <r>
    <d v="2017-09-22T00:00:00"/>
    <s v="Uflex Limited-Noida"/>
    <s v="UPGRADE CHARGES"/>
    <m/>
    <s v="P&amp;M Others"/>
    <x v="3"/>
    <m/>
    <n v="15"/>
    <m/>
    <n v="52592.805892398937"/>
    <n v="37517.162065936529"/>
    <d v="2017-09-01T00:00:00"/>
    <n v="5"/>
    <m/>
    <m/>
    <m/>
    <m/>
    <m/>
    <m/>
    <m/>
    <m/>
    <m/>
    <m/>
    <m/>
    <m/>
    <m/>
    <m/>
    <s v="(R). MANUFACTURE OF MACHINERY AND EQUIPMENT"/>
    <n v="722"/>
    <n v="69"/>
    <n v="108.5"/>
    <n v="127"/>
    <n v="125.5"/>
    <n v="1.1566820276497696"/>
    <n v="0.15668202764976957"/>
    <n v="8"/>
    <n v="0.95"/>
    <n v="1.1566820276497696"/>
    <n v="60833.153359410753"/>
    <n v="36119.68480715013"/>
    <n v="24713.468552260623"/>
    <m/>
    <n v="1"/>
    <n v="24713.468552260623"/>
    <n v="24713.468552260623"/>
  </r>
  <r>
    <d v="2017-09-22T00:00:00"/>
    <s v="Uflex Limited-Noida"/>
    <s v="UPGRADE CHARGES"/>
    <m/>
    <s v="P&amp;M Others"/>
    <x v="3"/>
    <m/>
    <n v="15"/>
    <m/>
    <n v="52549.004826324701"/>
    <n v="37485.916505508925"/>
    <d v="2017-09-01T00:00:00"/>
    <n v="5"/>
    <m/>
    <m/>
    <m/>
    <m/>
    <m/>
    <m/>
    <m/>
    <m/>
    <m/>
    <m/>
    <m/>
    <m/>
    <m/>
    <m/>
    <s v="(R). MANUFACTURE OF MACHINERY AND EQUIPMENT"/>
    <n v="722"/>
    <n v="69"/>
    <n v="108.5"/>
    <n v="127"/>
    <n v="125.5"/>
    <n v="1.1566820276497696"/>
    <n v="0.15668202764976957"/>
    <n v="8"/>
    <n v="0.95"/>
    <n v="1.1566820276497696"/>
    <n v="60782.48945349078"/>
    <n v="36089.603113010147"/>
    <n v="24692.886340480632"/>
    <m/>
    <n v="1"/>
    <n v="24692.886340480632"/>
    <n v="24692.886340480632"/>
  </r>
  <r>
    <d v="2017-09-22T00:00:00"/>
    <s v="Uflex Limited-Noida"/>
    <s v="UPGRADE CHARGES"/>
    <m/>
    <s v="P&amp;M Others"/>
    <x v="3"/>
    <m/>
    <n v="15"/>
    <m/>
    <n v="52491.124547058309"/>
    <n v="37444.627515868371"/>
    <d v="2017-09-01T00:00:00"/>
    <n v="5"/>
    <m/>
    <m/>
    <m/>
    <m/>
    <m/>
    <m/>
    <m/>
    <m/>
    <m/>
    <m/>
    <m/>
    <m/>
    <m/>
    <m/>
    <s v="(R). MANUFACTURE OF MACHINERY AND EQUIPMENT"/>
    <n v="722"/>
    <n v="69"/>
    <n v="108.5"/>
    <n v="127"/>
    <n v="125.5"/>
    <n v="1.1566820276497696"/>
    <n v="0.15668202764976957"/>
    <n v="8"/>
    <n v="0.95"/>
    <n v="1.1566820276497696"/>
    <n v="60715.540374707998"/>
    <n v="36049.852097482872"/>
    <n v="24665.688277225127"/>
    <m/>
    <n v="1"/>
    <n v="24665.688277225127"/>
    <n v="24665.688277225127"/>
  </r>
  <r>
    <d v="2017-09-22T00:00:00"/>
    <s v="Uflex Limited-Noida"/>
    <s v="UPGRADE CHARGES"/>
    <m/>
    <s v="P&amp;M Others"/>
    <x v="3"/>
    <m/>
    <n v="15"/>
    <m/>
    <n v="52392.053246828124"/>
    <n v="37373.95484564759"/>
    <d v="2017-09-01T00:00:00"/>
    <n v="5"/>
    <m/>
    <m/>
    <m/>
    <m/>
    <m/>
    <m/>
    <m/>
    <m/>
    <m/>
    <m/>
    <m/>
    <m/>
    <m/>
    <m/>
    <s v="(R). MANUFACTURE OF MACHINERY AND EQUIPMENT"/>
    <n v="722"/>
    <n v="69"/>
    <n v="108.5"/>
    <n v="127"/>
    <n v="125.5"/>
    <n v="1.1566820276497696"/>
    <n v="0.15668202764976957"/>
    <n v="8"/>
    <n v="0.95"/>
    <n v="1.1566820276497696"/>
    <n v="60600.946382275848"/>
    <n v="35981.811914476282"/>
    <n v="24619.134467799566"/>
    <m/>
    <n v="1"/>
    <n v="24619.134467799566"/>
    <n v="24619.134467799566"/>
  </r>
  <r>
    <d v="2017-06-26T00:00:00"/>
    <s v="Uflex Limited"/>
    <s v="AURO VERGANI CP PUMP (125 x 10"/>
    <m/>
    <s v="P&amp;M Others"/>
    <x v="3"/>
    <m/>
    <n v="15"/>
    <m/>
    <n v="52354.501333333334"/>
    <n v="36547.745040365298"/>
    <d v="2017-06-01T00:00:00"/>
    <n v="5.25"/>
    <m/>
    <m/>
    <m/>
    <m/>
    <m/>
    <m/>
    <m/>
    <m/>
    <m/>
    <m/>
    <m/>
    <m/>
    <m/>
    <m/>
    <s v="b. Manufacture of fluid power equipment"/>
    <n v="726"/>
    <n v="66"/>
    <n v="115.5"/>
    <n v="127"/>
    <n v="127.6"/>
    <n v="1.1047619047619046"/>
    <n v="0.10476190476190461"/>
    <n v="12"/>
    <n v="0.95"/>
    <n v="1.1047619047619046"/>
    <n v="57839.258615873012"/>
    <n v="24039.441862222218"/>
    <n v="33799.816753650797"/>
    <m/>
    <n v="1"/>
    <n v="33799.816753650797"/>
    <n v="33799.816753650797"/>
  </r>
  <r>
    <d v="2017-09-22T00:00:00"/>
    <s v="Uflex Limited-Noida"/>
    <s v="UPGRADE CHARGES"/>
    <m/>
    <s v="P&amp;M Others"/>
    <x v="3"/>
    <m/>
    <n v="15"/>
    <m/>
    <n v="52301.759305933672"/>
    <n v="37309.543518725055"/>
    <d v="2017-09-01T00:00:00"/>
    <n v="5"/>
    <m/>
    <m/>
    <m/>
    <m/>
    <m/>
    <m/>
    <m/>
    <m/>
    <m/>
    <m/>
    <m/>
    <m/>
    <m/>
    <m/>
    <s v="(R). MANUFACTURE OF MACHINERY AND EQUIPMENT"/>
    <n v="722"/>
    <n v="69"/>
    <n v="108.5"/>
    <n v="127"/>
    <n v="125.5"/>
    <n v="1.1566820276497696"/>
    <n v="0.15668202764976957"/>
    <n v="8"/>
    <n v="0.95"/>
    <n v="1.1566820276497696"/>
    <n v="60496.505003637561"/>
    <n v="35919.799845909802"/>
    <n v="24576.70515772776"/>
    <m/>
    <n v="1"/>
    <n v="24576.70515772776"/>
    <n v="24576.70515772776"/>
  </r>
  <r>
    <d v="2017-09-22T00:00:00"/>
    <s v="Uflex Limited-Noida"/>
    <s v="UPGRADE CHARGES"/>
    <m/>
    <s v="P&amp;M Others"/>
    <x v="3"/>
    <m/>
    <n v="15"/>
    <m/>
    <n v="52200.427053851097"/>
    <n v="37237.25799488998"/>
    <d v="2017-09-01T00:00:00"/>
    <n v="5"/>
    <m/>
    <m/>
    <m/>
    <m/>
    <m/>
    <m/>
    <m/>
    <m/>
    <m/>
    <m/>
    <m/>
    <m/>
    <m/>
    <m/>
    <s v="(R). MANUFACTURE OF MACHINERY AND EQUIPMENT"/>
    <n v="722"/>
    <n v="69"/>
    <n v="108.5"/>
    <n v="127"/>
    <n v="125.5"/>
    <n v="1.1566820276497696"/>
    <n v="0.15668202764976957"/>
    <n v="8"/>
    <n v="0.95"/>
    <n v="1.1566820276497696"/>
    <n v="60379.295808832372"/>
    <n v="35850.206886494219"/>
    <n v="24529.088922338153"/>
    <m/>
    <n v="1"/>
    <n v="24529.088922338153"/>
    <n v="24529.088922338153"/>
  </r>
  <r>
    <d v="2017-09-22T00:00:00"/>
    <s v="Uflex Limited-Noida"/>
    <s v="UPGRADE CHARGES"/>
    <m/>
    <s v="P&amp;M Others"/>
    <x v="3"/>
    <m/>
    <n v="15"/>
    <m/>
    <n v="52031.792751116845"/>
    <n v="37116.962445751546"/>
    <d v="2017-09-01T00:00:00"/>
    <n v="5"/>
    <m/>
    <m/>
    <m/>
    <m/>
    <m/>
    <m/>
    <m/>
    <m/>
    <m/>
    <m/>
    <m/>
    <m/>
    <m/>
    <m/>
    <s v="(R). MANUFACTURE OF MACHINERY AND EQUIPMENT"/>
    <n v="722"/>
    <n v="69"/>
    <n v="108.5"/>
    <n v="127"/>
    <n v="125.5"/>
    <n v="1.1566820276497696"/>
    <n v="0.15668202764976957"/>
    <n v="8"/>
    <n v="0.95"/>
    <n v="1.1566820276497696"/>
    <n v="60184.239541614414"/>
    <n v="35734.392227833552"/>
    <n v="24449.847313780861"/>
    <m/>
    <n v="1"/>
    <n v="24449.847313780861"/>
    <n v="24449.847313780861"/>
  </r>
  <r>
    <d v="2017-09-22T00:00:00"/>
    <s v="Uflex Limited-Noida"/>
    <s v="UPGRADE CHARGES"/>
    <m/>
    <s v="P&amp;M Others"/>
    <x v="3"/>
    <m/>
    <n v="15"/>
    <m/>
    <n v="51968.885440779886"/>
    <n v="37072.08741546941"/>
    <d v="2017-09-01T00:00:00"/>
    <n v="5"/>
    <m/>
    <m/>
    <m/>
    <m/>
    <m/>
    <m/>
    <m/>
    <m/>
    <m/>
    <m/>
    <m/>
    <m/>
    <m/>
    <m/>
    <s v="(R). MANUFACTURE OF MACHINERY AND EQUIPMENT"/>
    <n v="722"/>
    <n v="69"/>
    <n v="108.5"/>
    <n v="127"/>
    <n v="125.5"/>
    <n v="1.1566820276497696"/>
    <n v="0.15668202764976957"/>
    <n v="8"/>
    <n v="0.95"/>
    <n v="1.1566820276497696"/>
    <n v="60111.47578633987"/>
    <n v="35691.188748139299"/>
    <n v="24420.287038200571"/>
    <m/>
    <n v="1"/>
    <n v="24420.287038200571"/>
    <n v="24420.287038200571"/>
  </r>
  <r>
    <d v="2017-09-22T00:00:00"/>
    <s v="Uflex Limited-Noida"/>
    <s v="UPGRADE CHARGES"/>
    <m/>
    <s v="P&amp;M Others"/>
    <x v="3"/>
    <m/>
    <n v="15"/>
    <m/>
    <n v="51948.536212946878"/>
    <n v="37057.57126130016"/>
    <d v="2017-09-01T00:00:00"/>
    <n v="5"/>
    <m/>
    <m/>
    <m/>
    <m/>
    <m/>
    <m/>
    <m/>
    <m/>
    <m/>
    <m/>
    <m/>
    <m/>
    <m/>
    <m/>
    <s v="(R). MANUFACTURE OF MACHINERY AND EQUIPMENT"/>
    <n v="722"/>
    <n v="69"/>
    <n v="108.5"/>
    <n v="127"/>
    <n v="125.5"/>
    <n v="1.1566820276497696"/>
    <n v="0.15668202764976957"/>
    <n v="8"/>
    <n v="0.95"/>
    <n v="1.1566820276497696"/>
    <n v="60087.938200228877"/>
    <n v="35677.213306385893"/>
    <n v="24410.724893842984"/>
    <m/>
    <n v="1"/>
    <n v="24410.724893842984"/>
    <n v="24410.724893842984"/>
  </r>
  <r>
    <d v="2017-06-26T00:00:00"/>
    <s v="Uflex Limited"/>
    <s v="L.T.BUS DUCT"/>
    <m/>
    <s v="P&amp;M Others"/>
    <x v="3"/>
    <m/>
    <n v="15"/>
    <m/>
    <n v="51945.121999999996"/>
    <n v="36261.964618082187"/>
    <d v="2017-06-01T00:00:00"/>
    <n v="5.25"/>
    <m/>
    <m/>
    <m/>
    <m/>
    <m/>
    <m/>
    <m/>
    <m/>
    <m/>
    <m/>
    <m/>
    <m/>
    <m/>
    <m/>
    <s v="(R). MANUFACTURE OF MACHINERY AND EQUIPMENT"/>
    <n v="722"/>
    <n v="66"/>
    <n v="108.5"/>
    <n v="127"/>
    <n v="125.5"/>
    <n v="1.1566820276497696"/>
    <n v="0.15668202764976957"/>
    <n v="8"/>
    <n v="0.95"/>
    <n v="1.1566820276497696"/>
    <n v="60083.989041474648"/>
    <n v="37458.611918044349"/>
    <n v="22625.377123430299"/>
    <m/>
    <n v="1"/>
    <n v="22625.377123430299"/>
    <n v="22625.377123430299"/>
  </r>
  <r>
    <d v="2011-09-09T00:00:00"/>
    <s v="TECHNICAL ENTERPRISES; MEERUT"/>
    <s v="HANDY HYDRAULIC HANDLIFT REEL L"/>
    <m/>
    <s v="P&amp;M Utility"/>
    <x v="5"/>
    <m/>
    <m/>
    <n v="10.34"/>
    <n v="51600"/>
    <n v="17253.39"/>
    <d v="2011-09-01T00:00:00"/>
    <n v="11"/>
    <m/>
    <m/>
    <m/>
    <m/>
    <m/>
    <m/>
    <m/>
    <s v="Material Handling Equipments"/>
    <n v="654"/>
    <n v="84"/>
    <n v="169.5"/>
    <n v="90"/>
    <n v="170.7"/>
    <n v="1.0070796460176989"/>
    <s v="Material handling, lifting and hoisting equipment"/>
    <n v="745"/>
    <n v="4"/>
    <n v="99.2"/>
    <n v="127"/>
    <n v="115.4"/>
    <n v="1.1633064516129032"/>
    <n v="0.17154224950042796"/>
    <n v="8"/>
    <n v="0.95"/>
    <n v="1.171542249500428"/>
    <n v="60451.580074222082"/>
    <n v="57429.001070510974"/>
    <n v="3022.5790037111074"/>
    <m/>
    <n v="1"/>
    <n v="3022.5790037111074"/>
    <n v="3022.5790037111074"/>
  </r>
  <r>
    <d v="2017-09-22T00:00:00"/>
    <s v="Uflex Limited-Noida"/>
    <s v="UPGRADE CHARGES"/>
    <m/>
    <s v="P&amp;M Others"/>
    <x v="3"/>
    <m/>
    <n v="15"/>
    <m/>
    <n v="51529.180443567981"/>
    <n v="36758.423153567281"/>
    <d v="2017-09-01T00:00:00"/>
    <n v="5"/>
    <m/>
    <m/>
    <m/>
    <m/>
    <m/>
    <m/>
    <m/>
    <m/>
    <m/>
    <m/>
    <m/>
    <m/>
    <m/>
    <m/>
    <s v="(R). MANUFACTURE OF MACHINERY AND EQUIPMENT"/>
    <n v="722"/>
    <n v="69"/>
    <n v="108.5"/>
    <n v="127"/>
    <n v="125.5"/>
    <n v="1.1566820276497696"/>
    <n v="0.15668202764976957"/>
    <n v="8"/>
    <n v="0.95"/>
    <n v="1.1566820276497696"/>
    <n v="59602.876918597067"/>
    <n v="35389.208170417005"/>
    <n v="24213.668748180062"/>
    <m/>
    <n v="1"/>
    <n v="24213.668748180062"/>
    <n v="24213.668748180062"/>
  </r>
  <r>
    <d v="2017-09-22T00:00:00"/>
    <s v="Uflex Limited-Noida"/>
    <s v="UPGRADE CHARGES"/>
    <m/>
    <s v="P&amp;M Others"/>
    <x v="3"/>
    <m/>
    <n v="15"/>
    <m/>
    <n v="51529.180443567981"/>
    <n v="36758.423153567281"/>
    <d v="2017-09-01T00:00:00"/>
    <n v="5"/>
    <m/>
    <m/>
    <m/>
    <m/>
    <m/>
    <m/>
    <m/>
    <m/>
    <m/>
    <m/>
    <m/>
    <m/>
    <m/>
    <m/>
    <s v="(R). MANUFACTURE OF MACHINERY AND EQUIPMENT"/>
    <n v="722"/>
    <n v="69"/>
    <n v="108.5"/>
    <n v="127"/>
    <n v="125.5"/>
    <n v="1.1566820276497696"/>
    <n v="0.15668202764976957"/>
    <n v="8"/>
    <n v="0.95"/>
    <n v="1.1566820276497696"/>
    <n v="59602.876918597067"/>
    <n v="35389.208170417005"/>
    <n v="24213.668748180062"/>
    <m/>
    <n v="1"/>
    <n v="24213.668748180062"/>
    <n v="24213.668748180062"/>
  </r>
  <r>
    <d v="2019-03-09T00:00:00"/>
    <s v="WEIGHT SOLUTIONS &amp; COMPANY"/>
    <s v="WEIGHT MACHINE CRANESCALE-2000KG-.5"/>
    <m/>
    <s v="Other P&amp;M"/>
    <x v="0"/>
    <m/>
    <n v="15"/>
    <m/>
    <n v="51480"/>
    <n v="31526"/>
    <d v="2019-03-01T00:00:00"/>
    <n v="3.5"/>
    <m/>
    <m/>
    <m/>
    <m/>
    <m/>
    <m/>
    <m/>
    <m/>
    <m/>
    <m/>
    <m/>
    <m/>
    <m/>
    <m/>
    <s v="e. Manufacture of measuring, testing, navigating and control equipment"/>
    <n v="654"/>
    <n v="87"/>
    <n v="108.4"/>
    <n v="127"/>
    <n v="112.9"/>
    <n v="1.0415129151291513"/>
    <n v="4.151291512915134E-2"/>
    <n v="6"/>
    <n v="1"/>
    <n v="1.0415129151291513"/>
    <n v="53617.08487084871"/>
    <n v="31276.63284132841"/>
    <n v="22340.4520295203"/>
    <m/>
    <n v="1"/>
    <n v="22340.4520295203"/>
    <n v="22340.4520295203"/>
  </r>
  <r>
    <d v="2017-06-26T00:00:00"/>
    <s v="Uflex Limited"/>
    <s v="AC DRIVE (5.5KW)"/>
    <m/>
    <s v="P&amp;M Others"/>
    <x v="3"/>
    <m/>
    <n v="15"/>
    <m/>
    <n v="51344.989333333331"/>
    <n v="35843.022690776255"/>
    <d v="2017-06-01T00:00:00"/>
    <n v="5.25"/>
    <m/>
    <m/>
    <m/>
    <m/>
    <m/>
    <m/>
    <m/>
    <m/>
    <m/>
    <m/>
    <m/>
    <m/>
    <m/>
    <m/>
    <s v="Electric switch gear control/starter"/>
    <n v="674"/>
    <n v="66"/>
    <n v="106.9"/>
    <n v="127"/>
    <n v="122.8"/>
    <n v="1.148737137511693"/>
    <n v="0.14873713751169304"/>
    <n v="6"/>
    <n v="0.95"/>
    <n v="1.148737137511693"/>
    <n v="58981.89607234174"/>
    <n v="49028.701110134069"/>
    <n v="9953.1949622076718"/>
    <m/>
    <n v="1"/>
    <n v="9953.1949622076718"/>
    <n v="9953.1949622076718"/>
  </r>
  <r>
    <d v="2014-01-16T00:00:00"/>
    <s v="XML RATTAN COMPOUNDS"/>
    <s v="STRAPPING  MACHINES"/>
    <s v="Uflex Ltd."/>
    <s v="P&amp;M"/>
    <x v="4"/>
    <n v="1"/>
    <n v="15"/>
    <n v="10.34"/>
    <n v="51180"/>
    <n v="2559"/>
    <d v="2014-01-01T00:00:00"/>
    <n v="8.6666666666666661"/>
    <m/>
    <m/>
    <m/>
    <m/>
    <m/>
    <m/>
    <m/>
    <m/>
    <m/>
    <m/>
    <m/>
    <m/>
    <m/>
    <m/>
    <s v="n. Manufacture of other special-purpose machinery"/>
    <n v="789"/>
    <n v="25"/>
    <n v="106.5"/>
    <n v="127"/>
    <n v="138.9"/>
    <n v="1.3042253521126761"/>
    <n v="0.3042253521126761"/>
    <n v="8"/>
    <n v="0.95"/>
    <n v="1.3042253521126761"/>
    <n v="66750.253521126768"/>
    <n v="63412.740845070424"/>
    <n v="3337.5126760563435"/>
    <s v="Fair"/>
    <n v="1"/>
    <n v="3337.5126760563435"/>
    <n v="3337.5126760563435"/>
  </r>
  <r>
    <d v="2011-07-02T00:00:00"/>
    <s v="National Hydraulics"/>
    <s v="HYD.HAND PALLET TRUCKS."/>
    <m/>
    <s v="Other P&amp;M"/>
    <x v="0"/>
    <m/>
    <n v="15"/>
    <m/>
    <n v="51000"/>
    <n v="2553"/>
    <d v="2011-07-01T00:00:00"/>
    <n v="11.166666666666666"/>
    <m/>
    <m/>
    <m/>
    <m/>
    <m/>
    <m/>
    <m/>
    <s v="Material Handling Equipments"/>
    <n v="654"/>
    <n v="82"/>
    <n v="169.5"/>
    <n v="90"/>
    <n v="170.7"/>
    <n v="1.0070796460176989"/>
    <s v="Material handling, lifting and hoisting equipment"/>
    <n v="745"/>
    <n v="4"/>
    <n v="99.2"/>
    <n v="127"/>
    <n v="115.4"/>
    <n v="1.1633064516129032"/>
    <n v="0.17154224950042796"/>
    <n v="8"/>
    <n v="0.95"/>
    <n v="1.171542249500428"/>
    <n v="59748.654724521824"/>
    <n v="56761.221988295729"/>
    <n v="2987.4327362260956"/>
    <m/>
    <n v="1"/>
    <n v="2987.4327362260956"/>
    <n v="2987.4327362260956"/>
  </r>
  <r>
    <d v="2017-06-26T00:00:00"/>
    <s v="Uflex Limited"/>
    <s v="L.D.O.TANK"/>
    <m/>
    <s v="P&amp;M Others"/>
    <x v="3"/>
    <m/>
    <n v="15"/>
    <m/>
    <n v="50744.595333333331"/>
    <n v="35423.898331324192"/>
    <d v="2017-06-01T00:00:00"/>
    <n v="5.25"/>
    <m/>
    <m/>
    <m/>
    <m/>
    <m/>
    <m/>
    <m/>
    <m/>
    <m/>
    <m/>
    <m/>
    <m/>
    <m/>
    <m/>
    <s v="b. Manufacture of tanks, reservoirs and containers of metal"/>
    <n v="613"/>
    <n v="66"/>
    <n v="117.3"/>
    <n v="127"/>
    <n v="164.5"/>
    <n v="1.4023870417732311"/>
    <n v="0.40238704177323115"/>
    <n v="8"/>
    <n v="0.95"/>
    <n v="1.4023870417732311"/>
    <n v="71163.562935493042"/>
    <n v="44366.03376759644"/>
    <n v="26797.529167896602"/>
    <m/>
    <n v="1"/>
    <n v="26797.529167896602"/>
    <n v="26797.529167896602"/>
  </r>
  <r>
    <d v="2017-06-26T00:00:00"/>
    <s v="Uflex Limited"/>
    <s v="EOT HOISTS"/>
    <m/>
    <s v="P&amp;M Others"/>
    <x v="3"/>
    <m/>
    <n v="15"/>
    <m/>
    <n v="50712.9"/>
    <n v="35401.772383561642"/>
    <d v="2017-06-01T00:00:00"/>
    <n v="5.25"/>
    <m/>
    <m/>
    <m/>
    <m/>
    <m/>
    <m/>
    <m/>
    <m/>
    <m/>
    <m/>
    <m/>
    <m/>
    <m/>
    <m/>
    <s v="Cranes"/>
    <n v="744"/>
    <n v="66"/>
    <n v="93.5"/>
    <n v="127"/>
    <n v="140.30000000000001"/>
    <n v="1.5005347593582889"/>
    <n v="0.50053475935828895"/>
    <n v="8"/>
    <n v="0.95"/>
    <n v="1.5005347593582889"/>
    <n v="76096.469197860977"/>
    <n v="47441.392515541447"/>
    <n v="28655.07668231953"/>
    <m/>
    <n v="1"/>
    <n v="28655.07668231953"/>
    <n v="28655.07668231953"/>
  </r>
  <r>
    <d v="2017-09-22T00:00:00"/>
    <s v="Uflex Limited-Noida"/>
    <s v="UPGRADE CHARGES"/>
    <m/>
    <s v="P&amp;M Others"/>
    <x v="3"/>
    <m/>
    <n v="15"/>
    <m/>
    <n v="50551.607805165811"/>
    <n v="36061.070150930471"/>
    <d v="2017-09-01T00:00:00"/>
    <n v="5"/>
    <m/>
    <m/>
    <m/>
    <m/>
    <m/>
    <m/>
    <m/>
    <m/>
    <m/>
    <m/>
    <m/>
    <m/>
    <m/>
    <m/>
    <s v="(R). MANUFACTURE OF MACHINERY AND EQUIPMENT"/>
    <n v="722"/>
    <n v="69"/>
    <n v="108.5"/>
    <n v="127"/>
    <n v="125.5"/>
    <n v="1.1566820276497696"/>
    <n v="0.15668202764976957"/>
    <n v="8"/>
    <n v="0.95"/>
    <n v="1.1566820276497696"/>
    <n v="58472.136217035106"/>
    <n v="34717.830878864595"/>
    <n v="23754.30533817051"/>
    <m/>
    <n v="1"/>
    <n v="23754.30533817051"/>
    <n v="23754.30533817051"/>
  </r>
  <r>
    <d v="2017-09-22T00:00:00"/>
    <s v="Uflex Limited-Noida"/>
    <s v="UPGRADE CHARGES"/>
    <m/>
    <s v="P&amp;M Others"/>
    <x v="3"/>
    <m/>
    <n v="15"/>
    <m/>
    <n v="50528.985063412423"/>
    <n v="36044.932181975666"/>
    <d v="2017-09-01T00:00:00"/>
    <n v="5"/>
    <m/>
    <m/>
    <m/>
    <m/>
    <m/>
    <m/>
    <m/>
    <m/>
    <m/>
    <m/>
    <m/>
    <m/>
    <m/>
    <m/>
    <s v="(R). MANUFACTURE OF MACHINERY AND EQUIPMENT"/>
    <n v="722"/>
    <n v="69"/>
    <n v="108.5"/>
    <n v="127"/>
    <n v="125.5"/>
    <n v="1.1566820276497696"/>
    <n v="0.15668202764976957"/>
    <n v="8"/>
    <n v="0.95"/>
    <n v="1.1566820276497696"/>
    <n v="58445.968898232801"/>
    <n v="34702.294033325728"/>
    <n v="23743.674864907072"/>
    <m/>
    <n v="1"/>
    <n v="23743.674864907072"/>
    <n v="23743.674864907072"/>
  </r>
  <r>
    <d v="2017-03-31T00:00:00"/>
    <s v="Uflex Ltd (Engineering Division) Noida"/>
    <s v="FREIGHT ELEVATOR(UPGRADATION)"/>
    <m/>
    <s v="Other P&amp;M"/>
    <x v="0"/>
    <m/>
    <m/>
    <m/>
    <n v="50400"/>
    <n v="17532"/>
    <d v="2017-03-01T00:00:00"/>
    <n v="5.5"/>
    <m/>
    <m/>
    <m/>
    <m/>
    <m/>
    <m/>
    <m/>
    <m/>
    <m/>
    <m/>
    <m/>
    <m/>
    <m/>
    <m/>
    <s v="Material handling, lifting and hoisting equipment"/>
    <n v="745"/>
    <n v="63"/>
    <n v="103.3"/>
    <n v="127"/>
    <n v="115.4"/>
    <n v="1.1171345595353341"/>
    <n v="0.11713455953533414"/>
    <n v="8"/>
    <n v="0.95"/>
    <n v="1.1171345595353341"/>
    <n v="56303.58180058084"/>
    <n v="36773.276863504361"/>
    <n v="19530.304937076478"/>
    <m/>
    <n v="1"/>
    <n v="19530.304937076478"/>
    <n v="19530.304937076478"/>
  </r>
  <r>
    <d v="2017-09-22T00:00:00"/>
    <s v="Uflex Limited-Noida"/>
    <s v="UPGRADE CHARGES"/>
    <m/>
    <s v="P&amp;M Others"/>
    <x v="3"/>
    <m/>
    <n v="15"/>
    <m/>
    <n v="50225.30544428483"/>
    <n v="35828.301840741515"/>
    <d v="2017-09-01T00:00:00"/>
    <n v="5"/>
    <m/>
    <m/>
    <m/>
    <m/>
    <m/>
    <m/>
    <m/>
    <m/>
    <m/>
    <m/>
    <m/>
    <m/>
    <m/>
    <m/>
    <s v="(R). MANUFACTURE OF MACHINERY AND EQUIPMENT"/>
    <n v="722"/>
    <n v="69"/>
    <n v="108.5"/>
    <n v="127"/>
    <n v="125.5"/>
    <n v="1.1566820276497696"/>
    <n v="0.15668202764976957"/>
    <n v="8"/>
    <n v="0.95"/>
    <n v="1.1566820276497696"/>
    <n v="58094.708140624389"/>
    <n v="34493.732958495733"/>
    <n v="23600.975182128655"/>
    <m/>
    <n v="1"/>
    <n v="23600.975182128655"/>
    <n v="23600.975182128655"/>
  </r>
  <r>
    <d v="2017-03-31T00:00:00"/>
    <s v="Uflex Limited - Engineering Division"/>
    <s v="(UPGRADE CHGS)"/>
    <m/>
    <s v="P&amp;M"/>
    <x v="1"/>
    <m/>
    <m/>
    <m/>
    <n v="50062"/>
    <n v="18338.483414834584"/>
    <d v="2017-03-01T00:00:00"/>
    <n v="5.5"/>
    <m/>
    <m/>
    <m/>
    <m/>
    <m/>
    <m/>
    <m/>
    <m/>
    <m/>
    <m/>
    <m/>
    <m/>
    <m/>
    <m/>
    <s v="(R). MANUFACTURE OF MACHINERY AND EQUIPMENT"/>
    <n v="722"/>
    <n v="63"/>
    <n v="108.3"/>
    <n v="127"/>
    <n v="125.5"/>
    <n v="1.1588180978762697"/>
    <n v="0.15881809787626966"/>
    <n v="8"/>
    <n v="0.95"/>
    <n v="1.1588180978762697"/>
    <n v="58012.751615881811"/>
    <n v="37889.578399122809"/>
    <n v="20123.173216759002"/>
    <m/>
    <n v="1"/>
    <n v="20123.173216759002"/>
    <n v="20123.173216759002"/>
  </r>
  <r>
    <d v="2017-09-22T00:00:00"/>
    <s v="Uflex Limited-Noida"/>
    <s v="UPGRADE CHARGES"/>
    <m/>
    <s v="P&amp;M Others"/>
    <x v="3"/>
    <m/>
    <n v="15"/>
    <m/>
    <n v="50061.840983499453"/>
    <n v="35711.694206612752"/>
    <d v="2017-09-01T00:00:00"/>
    <n v="5"/>
    <m/>
    <m/>
    <m/>
    <m/>
    <m/>
    <m/>
    <m/>
    <m/>
    <m/>
    <m/>
    <m/>
    <m/>
    <m/>
    <m/>
    <s v="(R). MANUFACTURE OF MACHINERY AND EQUIPMENT"/>
    <n v="722"/>
    <n v="69"/>
    <n v="108.5"/>
    <n v="127"/>
    <n v="125.5"/>
    <n v="1.1566820276497696"/>
    <n v="0.15668202764976957"/>
    <n v="8"/>
    <n v="0.95"/>
    <n v="1.1566820276497696"/>
    <n v="57905.631736674484"/>
    <n v="34381.468843650473"/>
    <n v="23524.162893024011"/>
    <m/>
    <n v="1"/>
    <n v="23524.162893024011"/>
    <n v="23524.162893024011"/>
  </r>
  <r>
    <d v="2017-09-22T00:00:00"/>
    <s v="Uflex Limited-Noida"/>
    <s v="UPGRADE CHARGES"/>
    <m/>
    <s v="P&amp;M Others"/>
    <x v="3"/>
    <m/>
    <n v="15"/>
    <m/>
    <n v="50006.279617907974"/>
    <n v="35672.059417745142"/>
    <d v="2017-09-01T00:00:00"/>
    <n v="5"/>
    <m/>
    <m/>
    <m/>
    <m/>
    <m/>
    <m/>
    <m/>
    <m/>
    <m/>
    <m/>
    <m/>
    <m/>
    <m/>
    <m/>
    <s v="(R). MANUFACTURE OF MACHINERY AND EQUIPMENT"/>
    <n v="722"/>
    <n v="69"/>
    <n v="108.5"/>
    <n v="127"/>
    <n v="125.5"/>
    <n v="1.1566820276497696"/>
    <n v="0.15668202764976957"/>
    <n v="8"/>
    <n v="0.95"/>
    <n v="1.1566820276497696"/>
    <n v="57841.36490366314"/>
    <n v="34343.310411549988"/>
    <n v="23498.054492113151"/>
    <m/>
    <n v="1"/>
    <n v="23498.054492113151"/>
    <n v="23498.054492113151"/>
  </r>
  <r>
    <d v="2017-03-31T00:00:00"/>
    <s v="Uflex Limited - Engineering Division"/>
    <s v="(UPGRADE CHGS)"/>
    <m/>
    <s v="P&amp;M"/>
    <x v="1"/>
    <m/>
    <m/>
    <m/>
    <n v="49832"/>
    <n v="18253.62100466144"/>
    <d v="2017-03-01T00:00:00"/>
    <n v="5.5"/>
    <m/>
    <m/>
    <m/>
    <m/>
    <m/>
    <m/>
    <m/>
    <m/>
    <m/>
    <m/>
    <m/>
    <m/>
    <m/>
    <m/>
    <s v="(R). MANUFACTURE OF MACHINERY AND EQUIPMENT"/>
    <n v="722"/>
    <n v="63"/>
    <n v="108.3"/>
    <n v="127"/>
    <n v="125.5"/>
    <n v="1.1588180978762697"/>
    <n v="0.15881809787626966"/>
    <n v="8"/>
    <n v="0.95"/>
    <n v="1.1588180978762697"/>
    <n v="57746.223453370272"/>
    <n v="37715.502192982458"/>
    <n v="20030.721260387814"/>
    <m/>
    <n v="1"/>
    <n v="20030.721260387814"/>
    <n v="20030.721260387814"/>
  </r>
  <r>
    <d v="2017-06-26T00:00:00"/>
    <s v="Uflex Limited"/>
    <s v="GLOSTER 2.0 CORE x 1.5 SQM"/>
    <m/>
    <s v="P&amp;M Others"/>
    <x v="3"/>
    <m/>
    <n v="15"/>
    <m/>
    <n v="49824.001333333334"/>
    <n v="34781.24805406393"/>
    <d v="2017-06-01T00:00:00"/>
    <n v="5.25"/>
    <m/>
    <m/>
    <m/>
    <m/>
    <m/>
    <m/>
    <m/>
    <m/>
    <m/>
    <m/>
    <m/>
    <m/>
    <m/>
    <m/>
    <s v="(R). MANUFACTURE OF MACHINERY AND EQUIPMENT"/>
    <n v="722"/>
    <n v="66"/>
    <n v="108.5"/>
    <n v="127"/>
    <n v="125.5"/>
    <n v="1.1566820276497696"/>
    <n v="0.15668202764976957"/>
    <n v="8"/>
    <n v="0.95"/>
    <n v="1.1566820276497696"/>
    <n v="57630.52688786482"/>
    <n v="35929.031606653225"/>
    <n v="21701.495281211595"/>
    <m/>
    <n v="1"/>
    <n v="21701.495281211595"/>
    <n v="21701.495281211595"/>
  </r>
  <r>
    <d v="2017-06-26T00:00:00"/>
    <s v="Uflex Limited"/>
    <s v="SLEEVED PLUG VALVE VPO1F 80MM"/>
    <m/>
    <s v="P&amp;M Others"/>
    <x v="3"/>
    <m/>
    <n v="15"/>
    <m/>
    <n v="49685.502666666667"/>
    <n v="34684.564601278536"/>
    <d v="2017-06-01T00:00:00"/>
    <n v="5.25"/>
    <m/>
    <m/>
    <m/>
    <m/>
    <m/>
    <m/>
    <m/>
    <m/>
    <m/>
    <m/>
    <m/>
    <m/>
    <m/>
    <m/>
    <s v="Industrial valve"/>
    <n v="725"/>
    <n v="66"/>
    <n v="103"/>
    <n v="127"/>
    <n v="127.6"/>
    <n v="1.2388349514563106"/>
    <n v="0.23883495145631062"/>
    <n v="8"/>
    <n v="0.95"/>
    <n v="1.2388349514563106"/>
    <n v="61552.137284142394"/>
    <n v="38373.910588082523"/>
    <n v="23178.226696059872"/>
    <m/>
    <n v="1"/>
    <n v="23178.226696059872"/>
    <n v="23178.226696059872"/>
  </r>
  <r>
    <d v="2017-09-22T00:00:00"/>
    <s v="Uflex Limited-Noida"/>
    <s v="UPGRADE CHARGES"/>
    <m/>
    <s v="P&amp;M Others"/>
    <x v="3"/>
    <m/>
    <n v="15"/>
    <m/>
    <n v="49655.920456037456"/>
    <n v="35422.13015015531"/>
    <d v="2017-09-01T00:00:00"/>
    <n v="5"/>
    <m/>
    <m/>
    <m/>
    <m/>
    <m/>
    <m/>
    <m/>
    <m/>
    <m/>
    <m/>
    <m/>
    <m/>
    <m/>
    <m/>
    <s v="(R). MANUFACTURE OF MACHINERY AND EQUIPMENT"/>
    <n v="722"/>
    <n v="69"/>
    <n v="108.5"/>
    <n v="127"/>
    <n v="125.5"/>
    <n v="1.1566820276497696"/>
    <n v="0.15668202764976957"/>
    <n v="8"/>
    <n v="0.95"/>
    <n v="1.1566820276497696"/>
    <n v="57436.110757905073"/>
    <n v="34102.690762506136"/>
    <n v="23333.419995398937"/>
    <m/>
    <n v="1"/>
    <n v="23333.419995398937"/>
    <n v="23333.419995398937"/>
  </r>
  <r>
    <d v="2017-06-26T00:00:00"/>
    <s v="Uflex Limited"/>
    <s v="PRESSURE TRNSMIT (AP-5S22)"/>
    <m/>
    <s v="P&amp;M Others"/>
    <x v="3"/>
    <m/>
    <n v="15"/>
    <m/>
    <n v="49428.427333333333"/>
    <n v="34505.104889132417"/>
    <d v="2017-06-01T00:00:00"/>
    <n v="5.25"/>
    <m/>
    <m/>
    <m/>
    <m/>
    <m/>
    <m/>
    <m/>
    <m/>
    <m/>
    <m/>
    <m/>
    <m/>
    <m/>
    <m/>
    <s v="e. Manufacture of measuring, testing, navigating and control equipment"/>
    <n v="654"/>
    <n v="66"/>
    <n v="106.6"/>
    <n v="127"/>
    <n v="112.9"/>
    <n v="1.0590994371482176"/>
    <n v="5.9099437148217637E-2"/>
    <n v="6"/>
    <n v="1"/>
    <n v="1.0590994371482176"/>
    <n v="52349.619567854912"/>
    <n v="45805.917121873041"/>
    <n v="6543.7024459818713"/>
    <m/>
    <n v="1"/>
    <n v="6543.7024459818713"/>
    <n v="6543.7024459818713"/>
  </r>
  <r>
    <d v="2017-06-26T00:00:00"/>
    <s v="Uflex Limited"/>
    <s v="ELECTRIC MOTOR 125 H.P."/>
    <m/>
    <s v="P&amp;M Others"/>
    <x v="3"/>
    <m/>
    <n v="15"/>
    <m/>
    <n v="49407.526666666672"/>
    <n v="34490.51450593608"/>
    <d v="2017-06-01T00:00:00"/>
    <n v="5.25"/>
    <m/>
    <m/>
    <m/>
    <m/>
    <m/>
    <m/>
    <m/>
    <m/>
    <m/>
    <m/>
    <m/>
    <m/>
    <m/>
    <m/>
    <s v="A C Motor"/>
    <n v="672"/>
    <n v="66"/>
    <n v="114"/>
    <n v="127"/>
    <n v="143"/>
    <n v="1.2543859649122806"/>
    <n v="0.2543859649122806"/>
    <n v="12"/>
    <n v="0.95"/>
    <n v="1.2543859649122806"/>
    <n v="61976.108011695906"/>
    <n v="25758.819892361109"/>
    <n v="36217.2881193348"/>
    <m/>
    <n v="1"/>
    <n v="36217.2881193348"/>
    <n v="36217.2881193348"/>
  </r>
  <r>
    <d v="2017-09-22T00:00:00"/>
    <s v="Uflex Limited-Noida"/>
    <s v="UPGRADE CHARGES"/>
    <m/>
    <s v="P&amp;M Others"/>
    <x v="3"/>
    <m/>
    <n v="15"/>
    <m/>
    <n v="49381.042132633615"/>
    <n v="35226.045259216917"/>
    <d v="2017-09-01T00:00:00"/>
    <n v="5"/>
    <m/>
    <m/>
    <m/>
    <m/>
    <m/>
    <m/>
    <m/>
    <m/>
    <m/>
    <m/>
    <m/>
    <m/>
    <m/>
    <m/>
    <s v="(R). MANUFACTURE OF MACHINERY AND EQUIPMENT"/>
    <n v="722"/>
    <n v="69"/>
    <n v="108.5"/>
    <n v="127"/>
    <n v="125.5"/>
    <n v="1.1566820276497696"/>
    <n v="0.15668202764976957"/>
    <n v="8"/>
    <n v="0.95"/>
    <n v="1.1566820276497696"/>
    <n v="57118.163941433348"/>
    <n v="33913.90984022605"/>
    <n v="23204.254101207298"/>
    <m/>
    <n v="1"/>
    <n v="23204.254101207298"/>
    <n v="23204.254101207298"/>
  </r>
  <r>
    <d v="2010-12-01T00:00:00"/>
    <s v="UFLEX LTD.( ENGG.DIV.)"/>
    <s v="HOLO GRAM DIE CUTTING M/C. 1.NO."/>
    <s v="Uflex"/>
    <s v="P&amp;M"/>
    <x v="1"/>
    <n v="1"/>
    <n v="15"/>
    <n v="10.34"/>
    <n v="49059"/>
    <n v="2453"/>
    <d v="2010-12-01T00:00:00"/>
    <n v="11.75"/>
    <m/>
    <m/>
    <m/>
    <m/>
    <m/>
    <m/>
    <m/>
    <s v="d.  MACHINE TOOLS"/>
    <n v="679"/>
    <n v="75"/>
    <n v="132.4"/>
    <n v="90"/>
    <n v="145.80000000000001"/>
    <n v="1.1012084592145015"/>
    <s v="j. Manufacture of metal-forming machinery and machine tools"/>
    <n v="764"/>
    <n v="4"/>
    <n v="100.9"/>
    <n v="127"/>
    <n v="119.6"/>
    <n v="1.1853320118929631"/>
    <n v="0.30529763847427516"/>
    <n v="6"/>
    <n v="0.95"/>
    <n v="1.3052976384742752"/>
    <n v="64036.596845909466"/>
    <n v="60834.76700361399"/>
    <n v="3201.8298422954758"/>
    <m/>
    <n v="1"/>
    <n v="3201.8298422954758"/>
    <n v="3201.8298422954758"/>
  </r>
  <r>
    <d v="2017-06-26T00:00:00"/>
    <s v="Uflex Limited"/>
    <s v="PNEU VALVE TCV 20.1-25"/>
    <m/>
    <s v="P&amp;M Others"/>
    <x v="3"/>
    <m/>
    <n v="15"/>
    <m/>
    <n v="48653.815999999999"/>
    <n v="33964.362511780819"/>
    <d v="2017-06-01T00:00:00"/>
    <n v="5.25"/>
    <m/>
    <m/>
    <m/>
    <m/>
    <m/>
    <m/>
    <m/>
    <m/>
    <m/>
    <m/>
    <m/>
    <m/>
    <m/>
    <m/>
    <s v="Industrial valve"/>
    <n v="725"/>
    <n v="66"/>
    <n v="103"/>
    <n v="127"/>
    <n v="127.6"/>
    <n v="1.2388349514563106"/>
    <n v="0.23883495145631062"/>
    <n v="8"/>
    <n v="0.95"/>
    <n v="1.2388349514563106"/>
    <n v="60274.047782524271"/>
    <n v="37577.101664417474"/>
    <n v="22696.946118106796"/>
    <m/>
    <n v="1"/>
    <n v="22696.946118106796"/>
    <n v="22696.946118106796"/>
  </r>
  <r>
    <d v="2017-06-26T00:00:00"/>
    <s v="Uflex Limited"/>
    <s v="SLEEVED PLUG VALVE VP02F-80MM"/>
    <m/>
    <s v="P&amp;M Others"/>
    <x v="3"/>
    <m/>
    <n v="15"/>
    <m/>
    <n v="48538.5"/>
    <n v="33883.862465753424"/>
    <d v="2017-06-01T00:00:00"/>
    <n v="5.25"/>
    <m/>
    <m/>
    <m/>
    <m/>
    <m/>
    <m/>
    <m/>
    <m/>
    <m/>
    <m/>
    <m/>
    <m/>
    <m/>
    <m/>
    <s v="Industrial valve"/>
    <n v="725"/>
    <n v="66"/>
    <n v="103"/>
    <n v="127"/>
    <n v="127.6"/>
    <n v="1.2388349514563106"/>
    <n v="0.23883495145631062"/>
    <n v="8"/>
    <n v="0.95"/>
    <n v="1.2388349514563106"/>
    <n v="60131.19029126213"/>
    <n v="37488.038947208734"/>
    <n v="22643.151344053396"/>
    <m/>
    <n v="1"/>
    <n v="22643.151344053396"/>
    <n v="22643.151344053396"/>
  </r>
  <r>
    <d v="2017-06-26T00:00:00"/>
    <s v="Uflex Limited"/>
    <s v="ETP CLARIFLOCCULATOR"/>
    <m/>
    <s v="P&amp;M Others"/>
    <x v="3"/>
    <m/>
    <n v="15"/>
    <m/>
    <n v="48468.653333333335"/>
    <n v="33835.103751598173"/>
    <d v="2017-06-01T00:00:00"/>
    <n v="5.25"/>
    <m/>
    <m/>
    <m/>
    <m/>
    <m/>
    <m/>
    <m/>
    <m/>
    <m/>
    <m/>
    <m/>
    <m/>
    <m/>
    <m/>
    <s v="(R). MANUFACTURE OF MACHINERY AND EQUIPMENT"/>
    <n v="722"/>
    <n v="66"/>
    <n v="108.5"/>
    <n v="127"/>
    <n v="125.5"/>
    <n v="1.1566820276497696"/>
    <n v="0.15668202764976957"/>
    <n v="8"/>
    <n v="0.95"/>
    <n v="1.1566820276497696"/>
    <n v="56062.820215053762"/>
    <n v="34951.664477822582"/>
    <n v="21111.15573723118"/>
    <m/>
    <n v="1"/>
    <n v="21111.15573723118"/>
    <n v="21111.15573723118"/>
  </r>
  <r>
    <d v="2017-03-31T00:00:00"/>
    <s v="Uflex Limited - Engineering Division"/>
    <s v="(UPGRADE CHGS)"/>
    <m/>
    <s v="P&amp;M"/>
    <x v="1"/>
    <m/>
    <m/>
    <m/>
    <n v="48354"/>
    <n v="17713.13399246458"/>
    <d v="2017-03-01T00:00:00"/>
    <n v="5.5"/>
    <m/>
    <m/>
    <m/>
    <m/>
    <m/>
    <m/>
    <m/>
    <m/>
    <m/>
    <m/>
    <m/>
    <m/>
    <m/>
    <m/>
    <s v="(R). MANUFACTURE OF MACHINERY AND EQUIPMENT"/>
    <n v="722"/>
    <n v="63"/>
    <n v="108.3"/>
    <n v="127"/>
    <n v="125.5"/>
    <n v="1.1588180978762697"/>
    <n v="0.15881809787626966"/>
    <n v="8"/>
    <n v="0.95"/>
    <n v="1.1588180978762697"/>
    <n v="56033.490304709143"/>
    <n v="36596.87335526316"/>
    <n v="19436.616949445983"/>
    <m/>
    <n v="1"/>
    <n v="19436.616949445983"/>
    <n v="19436.616949445983"/>
  </r>
  <r>
    <d v="2017-06-26T00:00:00"/>
    <s v="Uflex Limited"/>
    <s v="EG/METHANOL RECEIVER D-29"/>
    <m/>
    <s v="P&amp;M Others"/>
    <x v="3"/>
    <m/>
    <n v="15"/>
    <m/>
    <n v="48198.238000000005"/>
    <n v="33646.331623013699"/>
    <d v="2017-06-01T00:00:00"/>
    <n v="5.25"/>
    <m/>
    <m/>
    <m/>
    <m/>
    <m/>
    <m/>
    <m/>
    <m/>
    <m/>
    <m/>
    <m/>
    <m/>
    <m/>
    <m/>
    <s v="(R). MANUFACTURE OF MACHINERY AND EQUIPMENT"/>
    <n v="722"/>
    <n v="66"/>
    <n v="108.5"/>
    <n v="127"/>
    <n v="125.5"/>
    <n v="1.1566820276497696"/>
    <n v="0.15668202764976957"/>
    <n v="8"/>
    <n v="0.95"/>
    <n v="1.1566820276497696"/>
    <n v="55750.035658986177"/>
    <n v="34756.662856149196"/>
    <n v="20993.372802836981"/>
    <m/>
    <n v="1"/>
    <n v="20993.372802836981"/>
    <n v="20993.372802836981"/>
  </r>
  <r>
    <d v="2017-06-26T00:00:00"/>
    <s v="Uflex Limited"/>
    <s v="BASKET TYPE STRAINER 200 NB"/>
    <m/>
    <s v="P&amp;M Others"/>
    <x v="3"/>
    <m/>
    <n v="15"/>
    <m/>
    <n v="48047.238000000005"/>
    <n v="33540.921212054804"/>
    <d v="2017-06-01T00:00:00"/>
    <n v="5.25"/>
    <m/>
    <m/>
    <m/>
    <m/>
    <m/>
    <m/>
    <m/>
    <m/>
    <m/>
    <m/>
    <m/>
    <m/>
    <m/>
    <m/>
    <s v="(R). MANUFACTURE OF MACHINERY AND EQUIPMENT"/>
    <n v="722"/>
    <n v="66"/>
    <n v="108.5"/>
    <n v="127"/>
    <n v="125.5"/>
    <n v="1.1566820276497696"/>
    <n v="0.15668202764976957"/>
    <n v="8"/>
    <n v="0.95"/>
    <n v="1.1566820276497696"/>
    <n v="55575.376672811064"/>
    <n v="34647.773894455648"/>
    <n v="20927.602778355416"/>
    <m/>
    <n v="1"/>
    <n v="20927.602778355416"/>
    <n v="20927.602778355416"/>
  </r>
  <r>
    <d v="2017-06-26T00:00:00"/>
    <s v="Uflex Limited"/>
    <s v="HTM COOLER 6-SQM"/>
    <m/>
    <s v="P&amp;M Others"/>
    <x v="3"/>
    <m/>
    <n v="15"/>
    <m/>
    <n v="47972.762666666662"/>
    <n v="33488.931308127852"/>
    <d v="2017-06-01T00:00:00"/>
    <n v="5.25"/>
    <m/>
    <m/>
    <m/>
    <m/>
    <m/>
    <m/>
    <m/>
    <m/>
    <m/>
    <m/>
    <m/>
    <m/>
    <m/>
    <m/>
    <s v="(R). MANUFACTURE OF MACHINERY AND EQUIPMENT"/>
    <n v="722"/>
    <n v="66"/>
    <n v="108.5"/>
    <n v="127"/>
    <n v="125.5"/>
    <n v="1.1566820276497696"/>
    <n v="0.15668202764976957"/>
    <n v="8"/>
    <n v="0.95"/>
    <n v="1.1566820276497696"/>
    <n v="55489.23239324116"/>
    <n v="34594.068320161285"/>
    <n v="20895.164073079875"/>
    <m/>
    <n v="1"/>
    <n v="20895.164073079875"/>
    <n v="20895.164073079875"/>
  </r>
  <r>
    <d v="2017-06-26T00:00:00"/>
    <s v="Uflex Limited"/>
    <s v="MANUAL GATE VALVE - 50MM"/>
    <m/>
    <s v="P&amp;M Others"/>
    <x v="3"/>
    <m/>
    <n v="15"/>
    <m/>
    <n v="47955.600666666665"/>
    <n v="33476.950821552513"/>
    <d v="2017-06-01T00:00:00"/>
    <n v="5.25"/>
    <m/>
    <m/>
    <m/>
    <m/>
    <m/>
    <m/>
    <m/>
    <m/>
    <m/>
    <m/>
    <m/>
    <m/>
    <m/>
    <m/>
    <s v="Industrial valve"/>
    <n v="725"/>
    <n v="66"/>
    <n v="103"/>
    <n v="127"/>
    <n v="127.6"/>
    <n v="1.2388349514563106"/>
    <n v="0.23883495145631062"/>
    <n v="8"/>
    <n v="0.95"/>
    <n v="1.2388349514563106"/>
    <n v="59409.074223948213"/>
    <n v="37037.844711492711"/>
    <n v="22371.229512455502"/>
    <m/>
    <n v="1"/>
    <n v="22371.229512455502"/>
    <n v="22371.229512455502"/>
  </r>
  <r>
    <d v="2017-09-22T00:00:00"/>
    <s v="Uflex Limited-Noida"/>
    <s v="UPGRADE CHARGES"/>
    <m/>
    <s v="P&amp;M Others"/>
    <x v="3"/>
    <m/>
    <n v="15"/>
    <m/>
    <n v="47620.357448043433"/>
    <n v="33970.058027922816"/>
    <d v="2017-09-01T00:00:00"/>
    <n v="5"/>
    <m/>
    <m/>
    <m/>
    <m/>
    <m/>
    <m/>
    <m/>
    <m/>
    <m/>
    <m/>
    <m/>
    <m/>
    <m/>
    <m/>
    <s v="(R). MANUFACTURE OF MACHINERY AND EQUIPMENT"/>
    <n v="722"/>
    <n v="69"/>
    <n v="108.5"/>
    <n v="127"/>
    <n v="125.5"/>
    <n v="1.1566820276497696"/>
    <n v="0.15668202764976957"/>
    <n v="8"/>
    <n v="0.95"/>
    <n v="1.1566820276497696"/>
    <n v="55081.611610409687"/>
    <n v="32704.706893680748"/>
    <n v="22376.904716728939"/>
    <m/>
    <n v="1"/>
    <n v="22376.904716728939"/>
    <n v="22376.904716728939"/>
  </r>
  <r>
    <d v="2017-06-26T00:00:00"/>
    <s v="Uflex Limited"/>
    <s v="COLD TRAP"/>
    <m/>
    <s v="P&amp;M Others"/>
    <x v="3"/>
    <m/>
    <n v="15"/>
    <m/>
    <n v="47614.236666666664"/>
    <n v="33238.650692237439"/>
    <d v="2017-06-01T00:00:00"/>
    <n v="5.25"/>
    <m/>
    <m/>
    <m/>
    <m/>
    <m/>
    <m/>
    <m/>
    <m/>
    <m/>
    <m/>
    <m/>
    <m/>
    <m/>
    <m/>
    <s v="(R). MANUFACTURE OF MACHINERY AND EQUIPMENT"/>
    <n v="722"/>
    <n v="66"/>
    <n v="108.5"/>
    <n v="127"/>
    <n v="125.5"/>
    <n v="1.1566820276497696"/>
    <n v="0.15668202764976957"/>
    <n v="8"/>
    <n v="0.95"/>
    <n v="1.1566820276497696"/>
    <n v="55074.531812596004"/>
    <n v="34335.52842691532"/>
    <n v="20739.003385680684"/>
    <m/>
    <n v="1"/>
    <n v="20739.003385680684"/>
    <n v="20739.003385680684"/>
  </r>
  <r>
    <d v="2017-06-26T00:00:00"/>
    <s v="Uflex Limited"/>
    <s v="MIXER LC220-D40A"/>
    <m/>
    <s v="P&amp;M Others"/>
    <x v="3"/>
    <m/>
    <n v="15"/>
    <m/>
    <n v="47437.918666666672"/>
    <n v="33115.566236347033"/>
    <d v="2017-06-01T00:00:00"/>
    <n v="5.25"/>
    <m/>
    <m/>
    <m/>
    <m/>
    <m/>
    <m/>
    <m/>
    <m/>
    <m/>
    <m/>
    <m/>
    <m/>
    <m/>
    <m/>
    <s v="(R). MANUFACTURE OF MACHINERY AND EQUIPMENT"/>
    <n v="722"/>
    <n v="66"/>
    <n v="108.5"/>
    <n v="127"/>
    <n v="125.5"/>
    <n v="1.1566820276497696"/>
    <n v="0.15668202764976957"/>
    <n v="8"/>
    <n v="0.95"/>
    <n v="1.1566820276497696"/>
    <n v="54870.587950844856"/>
    <n v="34208.382175604835"/>
    <n v="20662.205775240021"/>
    <m/>
    <n v="1"/>
    <n v="20662.205775240021"/>
    <n v="20662.205775240021"/>
  </r>
  <r>
    <d v="2017-06-26T00:00:00"/>
    <s v="Uflex Limited"/>
    <s v="MIXER LC220-D40B"/>
    <m/>
    <s v="P&amp;M Others"/>
    <x v="3"/>
    <m/>
    <n v="15"/>
    <m/>
    <n v="47437.918666666672"/>
    <n v="33115.566236347033"/>
    <d v="2017-06-01T00:00:00"/>
    <n v="5.25"/>
    <m/>
    <m/>
    <m/>
    <m/>
    <m/>
    <m/>
    <m/>
    <m/>
    <m/>
    <m/>
    <m/>
    <m/>
    <m/>
    <m/>
    <s v="(R). MANUFACTURE OF MACHINERY AND EQUIPMENT"/>
    <n v="722"/>
    <n v="66"/>
    <n v="108.5"/>
    <n v="127"/>
    <n v="125.5"/>
    <n v="1.1566820276497696"/>
    <n v="0.15668202764976957"/>
    <n v="8"/>
    <n v="0.95"/>
    <n v="1.1566820276497696"/>
    <n v="54870.587950844856"/>
    <n v="34208.382175604835"/>
    <n v="20662.205775240021"/>
    <m/>
    <n v="1"/>
    <n v="20662.205775240021"/>
    <n v="20662.205775240021"/>
  </r>
  <r>
    <d v="2017-06-26T00:00:00"/>
    <s v="Uflex Limited"/>
    <s v="MIXER LC220-D190"/>
    <m/>
    <s v="P&amp;M Others"/>
    <x v="3"/>
    <m/>
    <n v="15"/>
    <m/>
    <n v="47437.918666666672"/>
    <n v="33115.566236347033"/>
    <d v="2017-06-01T00:00:00"/>
    <n v="5.25"/>
    <m/>
    <m/>
    <m/>
    <m/>
    <m/>
    <m/>
    <m/>
    <m/>
    <m/>
    <m/>
    <m/>
    <m/>
    <m/>
    <m/>
    <s v="(R). MANUFACTURE OF MACHINERY AND EQUIPMENT"/>
    <n v="722"/>
    <n v="66"/>
    <n v="108.5"/>
    <n v="127"/>
    <n v="125.5"/>
    <n v="1.1566820276497696"/>
    <n v="0.15668202764976957"/>
    <n v="8"/>
    <n v="0.95"/>
    <n v="1.1566820276497696"/>
    <n v="54870.587950844856"/>
    <n v="34208.382175604835"/>
    <n v="20662.205775240021"/>
    <m/>
    <n v="1"/>
    <n v="20662.205775240021"/>
    <n v="20662.205775240021"/>
  </r>
  <r>
    <d v="2017-06-26T00:00:00"/>
    <s v="Uflex Limited"/>
    <s v="MIXER LC220-D191"/>
    <m/>
    <s v="P&amp;M Others"/>
    <x v="3"/>
    <m/>
    <n v="15"/>
    <m/>
    <n v="47437.918666666672"/>
    <n v="33115.566236347033"/>
    <d v="2017-06-01T00:00:00"/>
    <n v="5.25"/>
    <m/>
    <m/>
    <m/>
    <m/>
    <m/>
    <m/>
    <m/>
    <m/>
    <m/>
    <m/>
    <m/>
    <m/>
    <m/>
    <m/>
    <s v="(R). MANUFACTURE OF MACHINERY AND EQUIPMENT"/>
    <n v="722"/>
    <n v="66"/>
    <n v="108.5"/>
    <n v="127"/>
    <n v="125.5"/>
    <n v="1.1566820276497696"/>
    <n v="0.15668202764976957"/>
    <n v="8"/>
    <n v="0.95"/>
    <n v="1.1566820276497696"/>
    <n v="54870.587950844856"/>
    <n v="34208.382175604835"/>
    <n v="20662.205775240021"/>
    <m/>
    <n v="1"/>
    <n v="20662.205775240021"/>
    <n v="20662.205775240021"/>
  </r>
  <r>
    <d v="2017-06-26T00:00:00"/>
    <s v="Uflex Limited"/>
    <s v="PRESSURE TRANSMIT (GP-7S22)"/>
    <m/>
    <s v="P&amp;M Others"/>
    <x v="3"/>
    <m/>
    <n v="15"/>
    <m/>
    <n v="47430.275999999998"/>
    <n v="33110.231026849317"/>
    <d v="2017-06-01T00:00:00"/>
    <n v="5.25"/>
    <m/>
    <m/>
    <m/>
    <m/>
    <m/>
    <m/>
    <m/>
    <m/>
    <m/>
    <m/>
    <m/>
    <m/>
    <m/>
    <m/>
    <s v="e. Manufacture of measuring, testing, navigating and control equipment"/>
    <n v="654"/>
    <n v="66"/>
    <n v="106.6"/>
    <n v="127"/>
    <n v="112.9"/>
    <n v="1.0590994371482176"/>
    <n v="5.9099437148217637E-2"/>
    <n v="6"/>
    <n v="1"/>
    <n v="1.0590994371482176"/>
    <n v="50233.378615384616"/>
    <n v="43954.206288461537"/>
    <n v="6279.1723269230788"/>
    <m/>
    <n v="1"/>
    <n v="6279.1723269230788"/>
    <n v="6279.1723269230788"/>
  </r>
  <r>
    <d v="2017-06-26T00:00:00"/>
    <s v="Uflex Limited"/>
    <s v="PCC CHEMICAL &amp; PCC UTILITY"/>
    <m/>
    <s v="P&amp;M Others"/>
    <x v="3"/>
    <m/>
    <n v="15"/>
    <m/>
    <n v="47422"/>
    <n v="33104.453698630139"/>
    <d v="2017-06-01T00:00:00"/>
    <n v="5.25"/>
    <m/>
    <m/>
    <m/>
    <m/>
    <m/>
    <m/>
    <m/>
    <m/>
    <m/>
    <m/>
    <m/>
    <m/>
    <m/>
    <m/>
    <s v="(R). MANUFACTURE OF MACHINERY AND EQUIPMENT"/>
    <n v="722"/>
    <n v="66"/>
    <n v="108.5"/>
    <n v="127"/>
    <n v="125.5"/>
    <n v="1.1566820276497696"/>
    <n v="0.15668202764976957"/>
    <n v="8"/>
    <n v="0.95"/>
    <n v="1.1566820276497696"/>
    <n v="54852.17511520737"/>
    <n v="34196.902923387097"/>
    <n v="20655.272191820273"/>
    <m/>
    <n v="1"/>
    <n v="20655.272191820273"/>
    <n v="20655.272191820273"/>
  </r>
  <r>
    <d v="2017-06-26T00:00:00"/>
    <s v="Uflex Limited"/>
    <s v="SPIRAX STEAM TRAP 15 NB"/>
    <m/>
    <s v="P&amp;M Others"/>
    <x v="3"/>
    <m/>
    <n v="15"/>
    <m/>
    <n v="47289.077333333335"/>
    <n v="33011.66275214612"/>
    <d v="2017-06-01T00:00:00"/>
    <n v="5.25"/>
    <m/>
    <m/>
    <m/>
    <m/>
    <m/>
    <m/>
    <m/>
    <m/>
    <m/>
    <m/>
    <m/>
    <m/>
    <m/>
    <m/>
    <s v="(R). MANUFACTURE OF MACHINERY AND EQUIPMENT"/>
    <n v="722"/>
    <n v="66"/>
    <n v="108.5"/>
    <n v="127"/>
    <n v="125.5"/>
    <n v="1.1566820276497696"/>
    <n v="0.15668202764976957"/>
    <n v="8"/>
    <n v="0.95"/>
    <n v="1.1566820276497696"/>
    <n v="54698.425855606758"/>
    <n v="34101.049869354836"/>
    <n v="20597.375986251922"/>
    <m/>
    <n v="1"/>
    <n v="20597.375986251922"/>
    <n v="20597.375986251922"/>
  </r>
  <r>
    <d v="2017-03-31T00:00:00"/>
    <s v="Uflex Limited - Engineering Division"/>
    <s v="(UPGRADE CHGS)"/>
    <m/>
    <s v="P&amp;M"/>
    <x v="1"/>
    <m/>
    <m/>
    <m/>
    <n v="47250"/>
    <n v="17309.286670044617"/>
    <d v="2017-03-01T00:00:00"/>
    <n v="5.5"/>
    <m/>
    <m/>
    <m/>
    <m/>
    <m/>
    <m/>
    <m/>
    <m/>
    <m/>
    <m/>
    <m/>
    <m/>
    <m/>
    <m/>
    <s v="(R). MANUFACTURE OF MACHINERY AND EQUIPMENT"/>
    <n v="722"/>
    <n v="63"/>
    <n v="108.3"/>
    <n v="127"/>
    <n v="125.5"/>
    <n v="1.1588180978762697"/>
    <n v="0.15881809787626966"/>
    <n v="8"/>
    <n v="0.95"/>
    <n v="1.1588180978762697"/>
    <n v="54754.155124653742"/>
    <n v="35761.307565789473"/>
    <n v="18992.847558864269"/>
    <m/>
    <n v="1"/>
    <n v="18992.847558864269"/>
    <n v="18992.847558864269"/>
  </r>
  <r>
    <d v="2017-09-22T00:00:00"/>
    <s v="Uflex Limited-Noida"/>
    <s v="UPGRADE CHARGES"/>
    <m/>
    <s v="P&amp;M Others"/>
    <x v="3"/>
    <m/>
    <n v="15"/>
    <m/>
    <n v="47231.395271603753"/>
    <n v="33692.591238247012"/>
    <d v="2017-09-01T00:00:00"/>
    <n v="5"/>
    <m/>
    <m/>
    <m/>
    <m/>
    <m/>
    <m/>
    <m/>
    <m/>
    <m/>
    <m/>
    <m/>
    <m/>
    <m/>
    <m/>
    <s v="(R). MANUFACTURE OF MACHINERY AND EQUIPMENT"/>
    <n v="722"/>
    <n v="69"/>
    <n v="108.5"/>
    <n v="127"/>
    <n v="125.5"/>
    <n v="1.1566820276497696"/>
    <n v="0.15668202764976957"/>
    <n v="8"/>
    <n v="0.95"/>
    <n v="1.1566820276497696"/>
    <n v="54631.70605148637"/>
    <n v="32437.57546807003"/>
    <n v="22194.13058341634"/>
    <m/>
    <n v="1"/>
    <n v="22194.13058341634"/>
    <n v="22194.13058341634"/>
  </r>
  <r>
    <d v="2017-06-26T00:00:00"/>
    <s v="Uflex Limited"/>
    <s v="PRESSURE REDUCING VALVE"/>
    <m/>
    <s v="P&amp;M Others"/>
    <x v="3"/>
    <m/>
    <n v="15"/>
    <m/>
    <n v="47059.686666666668"/>
    <n v="32851.52921278539"/>
    <d v="2017-06-01T00:00:00"/>
    <n v="5.25"/>
    <m/>
    <m/>
    <m/>
    <m/>
    <m/>
    <m/>
    <m/>
    <m/>
    <m/>
    <m/>
    <m/>
    <m/>
    <m/>
    <m/>
    <s v="Industrial valve"/>
    <n v="725"/>
    <n v="66"/>
    <n v="103"/>
    <n v="127"/>
    <n v="127.6"/>
    <n v="1.2388349514563106"/>
    <n v="0.23883495145631062"/>
    <n v="8"/>
    <n v="0.95"/>
    <n v="1.2388349514563106"/>
    <n v="58299.184647249189"/>
    <n v="36345.897928519415"/>
    <n v="21953.286718729774"/>
    <m/>
    <n v="1"/>
    <n v="21953.286718729774"/>
    <n v="21953.286718729774"/>
  </r>
  <r>
    <d v="2017-09-22T00:00:00"/>
    <s v="Uflex Limited-Noida"/>
    <s v="UPGRADE CHARGES"/>
    <m/>
    <s v="P&amp;M Others"/>
    <x v="3"/>
    <m/>
    <n v="15"/>
    <m/>
    <n v="46968.941714998065"/>
    <n v="33505.369574544515"/>
    <d v="2017-09-01T00:00:00"/>
    <n v="5"/>
    <m/>
    <m/>
    <m/>
    <m/>
    <m/>
    <m/>
    <m/>
    <m/>
    <m/>
    <m/>
    <m/>
    <m/>
    <m/>
    <m/>
    <s v="(R). MANUFACTURE OF MACHINERY AND EQUIPMENT"/>
    <n v="722"/>
    <n v="69"/>
    <n v="108.5"/>
    <n v="127"/>
    <n v="125.5"/>
    <n v="1.1566820276497696"/>
    <n v="0.15668202764976957"/>
    <n v="8"/>
    <n v="0.95"/>
    <n v="1.1566820276497696"/>
    <n v="54328.130739467808"/>
    <n v="32257.32762655901"/>
    <n v="22070.803112908798"/>
    <m/>
    <n v="1"/>
    <n v="22070.803112908798"/>
    <n v="22070.803112908798"/>
  </r>
  <r>
    <d v="2017-09-22T00:00:00"/>
    <s v="Uflex Limited-Noida"/>
    <s v="UPGRADE CHARGES"/>
    <m/>
    <s v="P&amp;M Others"/>
    <x v="3"/>
    <m/>
    <n v="15"/>
    <m/>
    <n v="46956.498215291489"/>
    <n v="33496.492984158482"/>
    <d v="2017-09-01T00:00:00"/>
    <n v="5"/>
    <m/>
    <m/>
    <m/>
    <m/>
    <m/>
    <m/>
    <m/>
    <m/>
    <m/>
    <m/>
    <m/>
    <m/>
    <m/>
    <m/>
    <s v="(R). MANUFACTURE OF MACHINERY AND EQUIPMENT"/>
    <n v="722"/>
    <n v="69"/>
    <n v="108.5"/>
    <n v="127"/>
    <n v="125.5"/>
    <n v="1.1566820276497696"/>
    <n v="0.15668202764976957"/>
    <n v="8"/>
    <n v="0.95"/>
    <n v="1.1566820276497696"/>
    <n v="54313.737566996148"/>
    <n v="32248.781680403961"/>
    <n v="22064.955886592186"/>
    <m/>
    <n v="1"/>
    <n v="22064.955886592186"/>
    <n v="22064.955886592186"/>
  </r>
  <r>
    <d v="2017-09-22T00:00:00"/>
    <s v="Uflex Limited-Noida"/>
    <s v="UPGRADE CHARGES"/>
    <m/>
    <s v="P&amp;M Others"/>
    <x v="3"/>
    <m/>
    <n v="15"/>
    <m/>
    <n v="46865.204598249024"/>
    <n v="33431.368536659429"/>
    <d v="2017-09-01T00:00:00"/>
    <n v="5"/>
    <m/>
    <m/>
    <m/>
    <m/>
    <m/>
    <m/>
    <m/>
    <m/>
    <m/>
    <m/>
    <m/>
    <m/>
    <m/>
    <m/>
    <s v="(R). MANUFACTURE OF MACHINERY AND EQUIPMENT"/>
    <n v="722"/>
    <n v="69"/>
    <n v="108.5"/>
    <n v="127"/>
    <n v="125.5"/>
    <n v="1.1566820276497696"/>
    <n v="0.15668202764976957"/>
    <n v="8"/>
    <n v="0.95"/>
    <n v="1.1566820276497696"/>
    <n v="54208.139880923984"/>
    <n v="32186.083054298615"/>
    <n v="22022.056826625369"/>
    <m/>
    <n v="1"/>
    <n v="22022.056826625369"/>
    <n v="22022.056826625369"/>
  </r>
  <r>
    <d v="2017-06-26T00:00:00"/>
    <s v="Uflex Limited"/>
    <s v="AURO VERGANI CP PUMP (125 x 10"/>
    <m/>
    <s v="P&amp;M Others"/>
    <x v="3"/>
    <m/>
    <n v="15"/>
    <m/>
    <n v="46714.204000000005"/>
    <n v="32610.353915616441"/>
    <d v="2017-06-01T00:00:00"/>
    <n v="5.25"/>
    <m/>
    <m/>
    <m/>
    <m/>
    <m/>
    <m/>
    <m/>
    <m/>
    <m/>
    <m/>
    <m/>
    <m/>
    <m/>
    <m/>
    <s v="b. Manufacture of fluid power equipment"/>
    <n v="726"/>
    <n v="66"/>
    <n v="115.5"/>
    <n v="127"/>
    <n v="127.6"/>
    <n v="1.1047619047619046"/>
    <n v="0.10476190476190461"/>
    <n v="12"/>
    <n v="0.95"/>
    <n v="1.1047619047619046"/>
    <n v="51608.07299047619"/>
    <n v="21449.605336666667"/>
    <n v="30158.467653809523"/>
    <m/>
    <n v="1"/>
    <n v="30158.467653809523"/>
    <n v="30158.467653809523"/>
  </r>
  <r>
    <d v="2017-06-26T00:00:00"/>
    <s v="Uflex Limited"/>
    <s v="PLUG VALVE LV4.01-80MM"/>
    <m/>
    <s v="P&amp;M Others"/>
    <x v="3"/>
    <m/>
    <n v="15"/>
    <m/>
    <n v="46639.114000000001"/>
    <n v="32557.934923835615"/>
    <d v="2017-06-01T00:00:00"/>
    <n v="5.25"/>
    <m/>
    <m/>
    <m/>
    <m/>
    <m/>
    <m/>
    <m/>
    <m/>
    <m/>
    <m/>
    <m/>
    <m/>
    <m/>
    <m/>
    <s v="Industrial valve"/>
    <n v="725"/>
    <n v="66"/>
    <n v="103"/>
    <n v="127"/>
    <n v="127.6"/>
    <n v="1.2388349514563106"/>
    <n v="0.23883495145631062"/>
    <n v="8"/>
    <n v="0.95"/>
    <n v="1.2388349514563106"/>
    <n v="57778.164528155336"/>
    <n v="36021.074448021842"/>
    <n v="21757.090080133494"/>
    <m/>
    <n v="1"/>
    <n v="21757.090080133494"/>
    <n v="21757.090080133494"/>
  </r>
  <r>
    <d v="2017-09-22T00:00:00"/>
    <s v="Uflex Limited-Noida"/>
    <s v="UPGRADE CHARGES"/>
    <m/>
    <s v="P&amp;M Others"/>
    <x v="3"/>
    <m/>
    <n v="15"/>
    <m/>
    <n v="46562.122228319204"/>
    <n v="33215.164244094223"/>
    <d v="2017-09-01T00:00:00"/>
    <n v="5"/>
    <m/>
    <m/>
    <m/>
    <m/>
    <m/>
    <m/>
    <m/>
    <m/>
    <m/>
    <m/>
    <m/>
    <m/>
    <m/>
    <m/>
    <s v="(R). MANUFACTURE OF MACHINERY AND EQUIPMENT"/>
    <n v="722"/>
    <n v="69"/>
    <n v="108.5"/>
    <n v="127"/>
    <n v="125.5"/>
    <n v="1.1566820276497696"/>
    <n v="0.15668202764976957"/>
    <n v="8"/>
    <n v="0.95"/>
    <n v="1.1566820276497696"/>
    <n v="53857.569950728663"/>
    <n v="31977.932158245145"/>
    <n v="21879.637792483518"/>
    <m/>
    <n v="1"/>
    <n v="21879.637792483518"/>
    <n v="21879.637792483518"/>
  </r>
  <r>
    <d v="2017-06-26T00:00:00"/>
    <s v="Uflex Limited"/>
    <s v="COOLING TOWER"/>
    <m/>
    <s v="P&amp;M Others"/>
    <x v="3"/>
    <m/>
    <n v="15"/>
    <m/>
    <n v="46267.328666666661"/>
    <n v="32298.398203470315"/>
    <d v="2017-06-01T00:00:00"/>
    <n v="5.25"/>
    <m/>
    <m/>
    <m/>
    <m/>
    <m/>
    <m/>
    <m/>
    <m/>
    <m/>
    <m/>
    <m/>
    <m/>
    <m/>
    <m/>
    <s v="Cooling tower"/>
    <n v="669"/>
    <n v="66"/>
    <n v="123.8"/>
    <n v="127"/>
    <n v="142.19999999999999"/>
    <n v="1.1486268174474958"/>
    <n v="0.14862681744749584"/>
    <n v="8"/>
    <n v="0.95"/>
    <n v="1.1486268174474958"/>
    <n v="53143.894478190618"/>
    <n v="33131.896713746959"/>
    <n v="20011.997764443659"/>
    <m/>
    <n v="1"/>
    <n v="20011.997764443659"/>
    <n v="20011.997764443659"/>
  </r>
  <r>
    <d v="2017-03-31T00:00:00"/>
    <s v="Uflex Limited - Engineering Division"/>
    <s v="(UPGRADE CHGS)"/>
    <m/>
    <s v="P&amp;M"/>
    <x v="1"/>
    <m/>
    <m/>
    <m/>
    <n v="46121"/>
    <n v="16894.93193217312"/>
    <d v="2017-03-01T00:00:00"/>
    <n v="5.5"/>
    <m/>
    <m/>
    <m/>
    <m/>
    <m/>
    <m/>
    <m/>
    <m/>
    <m/>
    <m/>
    <m/>
    <m/>
    <m/>
    <m/>
    <s v="(R). MANUFACTURE OF MACHINERY AND EQUIPMENT"/>
    <n v="722"/>
    <n v="63"/>
    <n v="108.3"/>
    <n v="127"/>
    <n v="125.5"/>
    <n v="1.1588180978762697"/>
    <n v="0.15881809787626966"/>
    <n v="8"/>
    <n v="0.95"/>
    <n v="1.1588180978762697"/>
    <n v="53445.849492151436"/>
    <n v="34906.820449561405"/>
    <n v="18539.029042590031"/>
    <m/>
    <n v="1"/>
    <n v="18539.029042590031"/>
    <n v="18539.029042590031"/>
  </r>
  <r>
    <d v="2017-06-26T00:00:00"/>
    <s v="Uflex Limited"/>
    <s v="SPIRAX STEAM TRAP 20 NB"/>
    <m/>
    <s v="P&amp;M Others"/>
    <x v="3"/>
    <m/>
    <n v="15"/>
    <m/>
    <n v="46021.744666666666"/>
    <n v="32126.960386484017"/>
    <d v="2017-06-01T00:00:00"/>
    <n v="5.25"/>
    <m/>
    <m/>
    <m/>
    <m/>
    <m/>
    <m/>
    <m/>
    <m/>
    <m/>
    <m/>
    <m/>
    <m/>
    <m/>
    <m/>
    <s v="(R). MANUFACTURE OF MACHINERY AND EQUIPMENT"/>
    <n v="722"/>
    <n v="66"/>
    <n v="108.5"/>
    <n v="127"/>
    <n v="125.5"/>
    <n v="1.1566820276497696"/>
    <n v="0.15668202764976957"/>
    <n v="8"/>
    <n v="0.95"/>
    <n v="1.1566820276497696"/>
    <n v="53232.524937019967"/>
    <n v="33187.152265423385"/>
    <n v="20045.372671596582"/>
    <m/>
    <n v="1"/>
    <n v="20045.372671596582"/>
    <n v="20045.372671596582"/>
  </r>
  <r>
    <d v="2017-06-26T00:00:00"/>
    <s v="Uflex Limited"/>
    <s v="PRESSURE QUARTZ FILTER VESSEL"/>
    <m/>
    <s v="P&amp;M Others"/>
    <x v="3"/>
    <m/>
    <n v="15"/>
    <m/>
    <n v="45980.870666666669"/>
    <n v="32098.42697497717"/>
    <d v="2017-06-01T00:00:00"/>
    <n v="5.25"/>
    <m/>
    <m/>
    <m/>
    <m/>
    <m/>
    <m/>
    <m/>
    <m/>
    <m/>
    <m/>
    <m/>
    <m/>
    <m/>
    <m/>
    <s v="e. Manufacture of measuring, testing, navigating and control equipment"/>
    <n v="654"/>
    <n v="66"/>
    <n v="106.6"/>
    <n v="127"/>
    <n v="112.9"/>
    <n v="1.0590994371482176"/>
    <n v="5.9099437148217637E-2"/>
    <n v="6"/>
    <n v="1"/>
    <n v="1.0590994371482176"/>
    <n v="48698.314242651657"/>
    <n v="42611.024962320196"/>
    <n v="6087.2892803314608"/>
    <m/>
    <n v="1"/>
    <n v="6087.2892803314608"/>
    <n v="6087.2892803314608"/>
  </r>
  <r>
    <d v="2017-03-31T00:00:00"/>
    <s v="Uflex Limited - Engineering Division"/>
    <s v="(UPGRADE CHGS)"/>
    <m/>
    <s v="P&amp;M"/>
    <x v="1"/>
    <m/>
    <m/>
    <m/>
    <n v="45812"/>
    <n v="16781.788925235807"/>
    <d v="2017-03-01T00:00:00"/>
    <n v="5.5"/>
    <m/>
    <m/>
    <m/>
    <m/>
    <m/>
    <m/>
    <m/>
    <m/>
    <m/>
    <m/>
    <m/>
    <m/>
    <m/>
    <m/>
    <s v="(R). MANUFACTURE OF MACHINERY AND EQUIPMENT"/>
    <n v="722"/>
    <n v="63"/>
    <n v="108.3"/>
    <n v="127"/>
    <n v="125.5"/>
    <n v="1.1588180978762697"/>
    <n v="0.15881809787626966"/>
    <n v="8"/>
    <n v="0.95"/>
    <n v="1.1588180978762697"/>
    <n v="53087.774699907663"/>
    <n v="34672.952850877191"/>
    <n v="18414.821849030472"/>
    <m/>
    <n v="1"/>
    <n v="18414.821849030472"/>
    <n v="18414.821849030472"/>
  </r>
  <r>
    <d v="2017-06-26T00:00:00"/>
    <s v="Uflex Limited"/>
    <s v="PNEUMATIC VALVES PCV 2.1-40"/>
    <m/>
    <s v="P&amp;M Others"/>
    <x v="3"/>
    <m/>
    <n v="15"/>
    <m/>
    <n v="45692.071333333333"/>
    <n v="31896.821303378994"/>
    <d v="2017-06-01T00:00:00"/>
    <n v="5.25"/>
    <m/>
    <m/>
    <m/>
    <m/>
    <m/>
    <m/>
    <m/>
    <m/>
    <m/>
    <m/>
    <m/>
    <m/>
    <m/>
    <m/>
    <s v="Industrial valve"/>
    <n v="725"/>
    <n v="66"/>
    <n v="103"/>
    <n v="127"/>
    <n v="127.6"/>
    <n v="1.2388349514563106"/>
    <n v="0.23883495145631062"/>
    <n v="8"/>
    <n v="0.95"/>
    <n v="1.2388349514563106"/>
    <n v="56604.934972168281"/>
    <n v="35289.639146711161"/>
    <n v="21315.29582545712"/>
    <m/>
    <n v="1"/>
    <n v="21315.29582545712"/>
    <n v="21315.29582545712"/>
  </r>
  <r>
    <d v="2017-06-26T00:00:00"/>
    <s v="Uflex Limited"/>
    <s v="ON-OFF CONTROL VALVES LV AI-09"/>
    <m/>
    <s v="P&amp;M Others"/>
    <x v="3"/>
    <m/>
    <n v="15"/>
    <m/>
    <n v="45582.792000000001"/>
    <n v="31820.535346849319"/>
    <d v="2017-06-01T00:00:00"/>
    <n v="5.25"/>
    <m/>
    <m/>
    <m/>
    <m/>
    <m/>
    <m/>
    <m/>
    <m/>
    <m/>
    <m/>
    <m/>
    <m/>
    <m/>
    <m/>
    <s v="Industrial valve"/>
    <n v="725"/>
    <n v="66"/>
    <n v="103"/>
    <n v="127"/>
    <n v="127.6"/>
    <n v="1.2388349514563106"/>
    <n v="0.23883495145631062"/>
    <n v="8"/>
    <n v="0.95"/>
    <n v="1.2388349514563106"/>
    <n v="56469.555914563105"/>
    <n v="35205.238765485439"/>
    <n v="21264.317149077666"/>
    <m/>
    <n v="1"/>
    <n v="21264.317149077666"/>
    <n v="21264.317149077666"/>
  </r>
  <r>
    <d v="2017-06-26T00:00:00"/>
    <s v="Uflex Limited"/>
    <s v="ON-OFF CONTROL VALVES LV A2-09"/>
    <m/>
    <s v="P&amp;M Others"/>
    <x v="3"/>
    <m/>
    <n v="15"/>
    <m/>
    <n v="45582.792000000001"/>
    <n v="31820.535346849319"/>
    <d v="2017-06-01T00:00:00"/>
    <n v="5.25"/>
    <m/>
    <m/>
    <m/>
    <m/>
    <m/>
    <m/>
    <m/>
    <m/>
    <m/>
    <m/>
    <m/>
    <m/>
    <m/>
    <m/>
    <s v="Industrial valve"/>
    <n v="725"/>
    <n v="66"/>
    <n v="103"/>
    <n v="127"/>
    <n v="127.6"/>
    <n v="1.2388349514563106"/>
    <n v="0.23883495145631062"/>
    <n v="8"/>
    <n v="0.95"/>
    <n v="1.2388349514563106"/>
    <n v="56469.555914563105"/>
    <n v="35205.238765485439"/>
    <n v="21264.317149077666"/>
    <m/>
    <n v="1"/>
    <n v="21264.317149077666"/>
    <n v="21264.317149077666"/>
  </r>
  <r>
    <d v="2017-06-26T00:00:00"/>
    <s v="Uflex Limited"/>
    <s v="ELECTRIC MOTOR 100 H.P."/>
    <m/>
    <s v="P&amp;M Others"/>
    <x v="3"/>
    <m/>
    <n v="15"/>
    <m/>
    <n v="45560.712"/>
    <n v="31805.121692054796"/>
    <d v="2017-06-01T00:00:00"/>
    <n v="5.25"/>
    <m/>
    <m/>
    <m/>
    <m/>
    <m/>
    <m/>
    <m/>
    <m/>
    <m/>
    <m/>
    <m/>
    <m/>
    <m/>
    <m/>
    <s v="A C Motor"/>
    <n v="672"/>
    <n v="66"/>
    <n v="114"/>
    <n v="127"/>
    <n v="143"/>
    <n v="1.2543859649122806"/>
    <n v="0.2543859649122806"/>
    <n v="12"/>
    <n v="0.95"/>
    <n v="1.2543859649122806"/>
    <n v="57150.717684210518"/>
    <n v="23753.267037499998"/>
    <n v="33397.450646710524"/>
    <m/>
    <n v="1"/>
    <n v="33397.450646710524"/>
    <n v="33397.450646710524"/>
  </r>
  <r>
    <d v="2017-06-26T00:00:00"/>
    <s v="Uflex Limited"/>
    <s v="ETP PIPING"/>
    <m/>
    <s v="P&amp;M Others"/>
    <x v="3"/>
    <m/>
    <n v="15"/>
    <m/>
    <n v="45526.649333333335"/>
    <n v="31781.343151050231"/>
    <d v="2017-06-01T00:00:00"/>
    <n v="5.25"/>
    <m/>
    <m/>
    <m/>
    <m/>
    <m/>
    <m/>
    <m/>
    <m/>
    <m/>
    <m/>
    <m/>
    <m/>
    <m/>
    <m/>
    <s v="(R). MANUFACTURE OF MACHINERY AND EQUIPMENT"/>
    <n v="722"/>
    <n v="66"/>
    <n v="108.5"/>
    <n v="127"/>
    <n v="125.5"/>
    <n v="1.1566820276497696"/>
    <n v="0.15668202764976957"/>
    <n v="8"/>
    <n v="0.95"/>
    <n v="1.1566820276497696"/>
    <n v="52659.857062980031"/>
    <n v="32830.129637701612"/>
    <n v="19829.727425278419"/>
    <m/>
    <n v="1"/>
    <n v="19829.727425278419"/>
    <n v="19829.727425278419"/>
  </r>
  <r>
    <d v="2017-09-22T00:00:00"/>
    <s v="Uflex Limited-Noida"/>
    <s v="UPGRADE CHARGES"/>
    <m/>
    <s v="P&amp;M Others"/>
    <x v="3"/>
    <m/>
    <n v="15"/>
    <m/>
    <n v="45525.313048081232"/>
    <n v="32475.554759747225"/>
    <d v="2017-09-01T00:00:00"/>
    <n v="5"/>
    <m/>
    <m/>
    <m/>
    <m/>
    <m/>
    <m/>
    <m/>
    <m/>
    <m/>
    <m/>
    <m/>
    <m/>
    <m/>
    <m/>
    <s v="(R). MANUFACTURE OF MACHINERY AND EQUIPMENT"/>
    <n v="722"/>
    <n v="69"/>
    <n v="108.5"/>
    <n v="127"/>
    <n v="125.5"/>
    <n v="1.1566820276497696"/>
    <n v="0.15668202764976957"/>
    <n v="8"/>
    <n v="0.95"/>
    <n v="1.1566820276497696"/>
    <n v="52658.31140584511"/>
    <n v="31265.872397220533"/>
    <n v="21392.439008624577"/>
    <m/>
    <n v="1"/>
    <n v="21392.439008624577"/>
    <n v="21392.439008624577"/>
  </r>
  <r>
    <d v="2017-09-22T00:00:00"/>
    <s v="Uflex Limited-Noida"/>
    <s v="UPGRADE CHARGES"/>
    <m/>
    <s v="P&amp;M Others"/>
    <x v="3"/>
    <m/>
    <n v="15"/>
    <m/>
    <n v="45511.659843265217"/>
    <n v="32465.815224289661"/>
    <d v="2017-09-01T00:00:00"/>
    <n v="5"/>
    <m/>
    <m/>
    <m/>
    <m/>
    <m/>
    <m/>
    <m/>
    <m/>
    <m/>
    <m/>
    <m/>
    <m/>
    <m/>
    <m/>
    <s v="(R). MANUFACTURE OF MACHINERY AND EQUIPMENT"/>
    <n v="722"/>
    <n v="69"/>
    <n v="108.5"/>
    <n v="127"/>
    <n v="125.5"/>
    <n v="1.1566820276497696"/>
    <n v="0.15668202764976957"/>
    <n v="8"/>
    <n v="0.95"/>
    <n v="1.1566820276497696"/>
    <n v="52642.518989214608"/>
    <n v="31256.495649846176"/>
    <n v="21386.023339368432"/>
    <m/>
    <n v="1"/>
    <n v="21386.023339368432"/>
    <n v="21386.023339368432"/>
  </r>
  <r>
    <d v="2017-09-22T00:00:00"/>
    <s v="Uflex Limited-Noida"/>
    <s v="UPGRADE CHARGES"/>
    <m/>
    <s v="P&amp;M Others"/>
    <x v="3"/>
    <m/>
    <n v="15"/>
    <m/>
    <n v="45452.722366802627"/>
    <n v="32423.77208134102"/>
    <d v="2017-09-01T00:00:00"/>
    <n v="5"/>
    <m/>
    <m/>
    <m/>
    <m/>
    <m/>
    <m/>
    <m/>
    <m/>
    <m/>
    <m/>
    <m/>
    <m/>
    <m/>
    <m/>
    <s v="(R). MANUFACTURE OF MACHINERY AND EQUIPMENT"/>
    <n v="722"/>
    <n v="69"/>
    <n v="108.5"/>
    <n v="127"/>
    <n v="125.5"/>
    <n v="1.1566820276497696"/>
    <n v="0.15668202764976957"/>
    <n v="8"/>
    <n v="0.95"/>
    <n v="1.1566820276497696"/>
    <n v="52574.347069435295"/>
    <n v="31216.018572477205"/>
    <n v="21358.328496958089"/>
    <m/>
    <n v="1"/>
    <n v="21358.328496958089"/>
    <n v="21358.328496958089"/>
  </r>
  <r>
    <d v="2015-04-14T00:00:00"/>
    <s v="HARSHITA ENTERPRISES PVT.LTD"/>
    <s v="AC AXIAL FLOW FAN &amp; CONTECTOR /RELAY SINGLE POLE"/>
    <m/>
    <s v="Other P&amp;M"/>
    <x v="0"/>
    <m/>
    <n v="15"/>
    <m/>
    <n v="45438"/>
    <n v="7022"/>
    <d v="2015-04-01T00:00:00"/>
    <n v="7.416666666666667"/>
    <m/>
    <m/>
    <m/>
    <m/>
    <m/>
    <m/>
    <m/>
    <m/>
    <m/>
    <m/>
    <m/>
    <m/>
    <m/>
    <m/>
    <s v="Fan"/>
    <n v="713"/>
    <n v="40"/>
    <n v="107.3"/>
    <n v="127"/>
    <n v="149.6"/>
    <n v="1.3942218080149114"/>
    <n v="0.39422180801491136"/>
    <n v="6"/>
    <n v="0.95"/>
    <n v="1.3942218080149114"/>
    <n v="63350.650512581546"/>
    <n v="60183.117986952464"/>
    <n v="3167.5325256290816"/>
    <m/>
    <n v="1"/>
    <n v="3167.5325256290816"/>
    <n v="3167.5325256290816"/>
  </r>
  <r>
    <d v="2017-06-26T00:00:00"/>
    <s v="Uflex Limited"/>
    <s v="PRESSURE TRANSMIT (DP-4S22)"/>
    <m/>
    <s v="P&amp;M Others"/>
    <x v="3"/>
    <m/>
    <n v="15"/>
    <m/>
    <n v="45436.409333333329"/>
    <n v="31718.348214063924"/>
    <d v="2017-06-01T00:00:00"/>
    <n v="5.25"/>
    <m/>
    <m/>
    <m/>
    <m/>
    <m/>
    <m/>
    <m/>
    <m/>
    <m/>
    <m/>
    <m/>
    <m/>
    <m/>
    <m/>
    <s v="e. Manufacture of measuring, testing, navigating and control equipment"/>
    <n v="654"/>
    <n v="66"/>
    <n v="106.6"/>
    <n v="127"/>
    <n v="112.9"/>
    <n v="1.0590994371482176"/>
    <n v="5.9099437148217637E-2"/>
    <n v="6"/>
    <n v="1"/>
    <n v="1.0590994371482176"/>
    <n v="48121.675550969354"/>
    <n v="42106.466107098182"/>
    <n v="6015.209443871172"/>
    <m/>
    <n v="1"/>
    <n v="6015.209443871172"/>
    <n v="6015.209443871172"/>
  </r>
  <r>
    <d v="2017-09-22T00:00:00"/>
    <s v="Uflex Limited-Noida"/>
    <s v="UPGRADE CHARGES"/>
    <m/>
    <s v="P&amp;M Others"/>
    <x v="3"/>
    <m/>
    <n v="15"/>
    <m/>
    <n v="45296.896965682674"/>
    <n v="32312.61378262299"/>
    <d v="2017-09-01T00:00:00"/>
    <n v="5"/>
    <m/>
    <m/>
    <m/>
    <m/>
    <m/>
    <m/>
    <m/>
    <m/>
    <m/>
    <m/>
    <m/>
    <m/>
    <m/>
    <m/>
    <s v="(R). MANUFACTURE OF MACHINERY AND EQUIPMENT"/>
    <n v="722"/>
    <n v="69"/>
    <n v="108.5"/>
    <n v="127"/>
    <n v="125.5"/>
    <n v="1.1566820276497696"/>
    <n v="0.15668202764976957"/>
    <n v="8"/>
    <n v="0.95"/>
    <n v="1.1566820276497696"/>
    <n v="52394.106628508533"/>
    <n v="31109.000810676938"/>
    <n v="21285.105817831594"/>
    <m/>
    <n v="1"/>
    <n v="21285.105817831594"/>
    <n v="21285.105817831594"/>
  </r>
  <r>
    <d v="2017-09-22T00:00:00"/>
    <s v="Uflex Limited-Noida"/>
    <s v="UPGRADE CHARGES"/>
    <m/>
    <s v="P&amp;M Others"/>
    <x v="3"/>
    <m/>
    <n v="15"/>
    <m/>
    <n v="45182.590742004562"/>
    <n v="32231.073255432806"/>
    <d v="2017-09-01T00:00:00"/>
    <n v="5"/>
    <m/>
    <m/>
    <m/>
    <m/>
    <m/>
    <m/>
    <m/>
    <m/>
    <m/>
    <m/>
    <m/>
    <m/>
    <m/>
    <m/>
    <s v="(R). MANUFACTURE OF MACHINERY AND EQUIPMENT"/>
    <n v="722"/>
    <n v="69"/>
    <n v="108.5"/>
    <n v="127"/>
    <n v="125.5"/>
    <n v="1.1566820276497696"/>
    <n v="0.15668202764976957"/>
    <n v="8"/>
    <n v="0.95"/>
    <n v="1.1566820276497696"/>
    <n v="52261.890673931543"/>
    <n v="31030.497587646852"/>
    <n v="21231.39308628469"/>
    <m/>
    <n v="1"/>
    <n v="21231.39308628469"/>
    <n v="21231.39308628469"/>
  </r>
  <r>
    <d v="2017-09-22T00:00:00"/>
    <s v="Uflex Limited-Noida"/>
    <s v="UPGRADE CHARGES"/>
    <m/>
    <s v="P&amp;M Others"/>
    <x v="3"/>
    <m/>
    <n v="15"/>
    <m/>
    <n v="44890.042878220025"/>
    <n v="32022.383769648321"/>
    <d v="2017-09-01T00:00:00"/>
    <n v="5"/>
    <m/>
    <m/>
    <m/>
    <m/>
    <m/>
    <m/>
    <m/>
    <m/>
    <m/>
    <m/>
    <m/>
    <m/>
    <m/>
    <m/>
    <s v="(R). MANUFACTURE OF MACHINERY AND EQUIPMENT"/>
    <n v="722"/>
    <n v="69"/>
    <n v="108.5"/>
    <n v="127"/>
    <n v="125.5"/>
    <n v="1.1566820276497696"/>
    <n v="0.15668202764976957"/>
    <n v="8"/>
    <n v="0.95"/>
    <n v="1.1566820276497696"/>
    <n v="51923.505817664634"/>
    <n v="30829.581579238373"/>
    <n v="21093.924238426262"/>
    <m/>
    <n v="1"/>
    <n v="21093.924238426262"/>
    <n v="21093.924238426262"/>
  </r>
  <r>
    <d v="2017-09-22T00:00:00"/>
    <s v="Uflex Limited-Noida"/>
    <s v="UPGRADE CHARGES"/>
    <m/>
    <s v="P&amp;M Others"/>
    <x v="3"/>
    <m/>
    <n v="15"/>
    <m/>
    <n v="44869.954148007608"/>
    <n v="32008.053441872697"/>
    <d v="2017-09-01T00:00:00"/>
    <n v="5"/>
    <m/>
    <m/>
    <m/>
    <m/>
    <m/>
    <m/>
    <m/>
    <m/>
    <m/>
    <m/>
    <m/>
    <m/>
    <m/>
    <m/>
    <s v="(R). MANUFACTURE OF MACHINERY AND EQUIPMENT"/>
    <n v="722"/>
    <n v="69"/>
    <n v="108.5"/>
    <n v="127"/>
    <n v="125.5"/>
    <n v="1.1566820276497696"/>
    <n v="0.15668202764976957"/>
    <n v="8"/>
    <n v="0.95"/>
    <n v="1.1566820276497696"/>
    <n v="51900.269544469629"/>
    <n v="30815.785042028841"/>
    <n v="21084.484502440788"/>
    <m/>
    <n v="1"/>
    <n v="21084.484502440788"/>
    <n v="21084.484502440788"/>
  </r>
  <r>
    <d v="2017-09-22T00:00:00"/>
    <s v="Uflex Limited-Noida"/>
    <s v="UPGRADE CHARGES"/>
    <m/>
    <s v="P&amp;M Others"/>
    <x v="3"/>
    <m/>
    <n v="15"/>
    <m/>
    <n v="44795.118162364808"/>
    <n v="31954.669072012883"/>
    <d v="2017-09-01T00:00:00"/>
    <n v="5"/>
    <m/>
    <m/>
    <m/>
    <m/>
    <m/>
    <m/>
    <m/>
    <m/>
    <m/>
    <m/>
    <m/>
    <m/>
    <m/>
    <m/>
    <s v="(R). MANUFACTURE OF MACHINERY AND EQUIPMENT"/>
    <n v="722"/>
    <n v="69"/>
    <n v="108.5"/>
    <n v="127"/>
    <n v="125.5"/>
    <n v="1.1566820276497696"/>
    <n v="0.15668202764976957"/>
    <n v="8"/>
    <n v="0.95"/>
    <n v="1.1566820276497696"/>
    <n v="51813.708104855148"/>
    <n v="30764.389187257744"/>
    <n v="21049.318917597404"/>
    <m/>
    <n v="1"/>
    <n v="21049.318917597404"/>
    <n v="21049.318917597404"/>
  </r>
  <r>
    <d v="2017-09-22T00:00:00"/>
    <s v="Uflex Limited-Noida"/>
    <s v="UPGRADE CHARGES"/>
    <m/>
    <s v="P&amp;M Others"/>
    <x v="3"/>
    <m/>
    <n v="15"/>
    <m/>
    <n v="44682.541537101519"/>
    <n v="31874.362356613819"/>
    <d v="2017-09-01T00:00:00"/>
    <n v="5"/>
    <m/>
    <m/>
    <m/>
    <m/>
    <m/>
    <m/>
    <m/>
    <m/>
    <m/>
    <m/>
    <m/>
    <m/>
    <m/>
    <m/>
    <s v="(R). MANUFACTURE OF MACHINERY AND EQUIPMENT"/>
    <n v="722"/>
    <n v="69"/>
    <n v="108.5"/>
    <n v="127"/>
    <n v="125.5"/>
    <n v="1.1566820276497696"/>
    <n v="0.15668202764976957"/>
    <n v="8"/>
    <n v="0.95"/>
    <n v="1.1566820276497696"/>
    <n v="51683.492745679636"/>
    <n v="30687.073817747281"/>
    <n v="20996.418927932355"/>
    <m/>
    <n v="1"/>
    <n v="20996.418927932355"/>
    <n v="20996.418927932355"/>
  </r>
  <r>
    <d v="2017-06-26T00:00:00"/>
    <s v="Uflex Limited"/>
    <s v="KSB PUMPS"/>
    <m/>
    <s v="P&amp;M Others"/>
    <x v="3"/>
    <m/>
    <n v="15"/>
    <m/>
    <n v="44660.19933333333"/>
    <n v="31176.489835981731"/>
    <d v="2017-06-01T00:00:00"/>
    <n v="5.25"/>
    <m/>
    <m/>
    <m/>
    <m/>
    <m/>
    <m/>
    <m/>
    <m/>
    <m/>
    <m/>
    <m/>
    <m/>
    <m/>
    <m/>
    <s v="b. Manufacture of fluid power equipment"/>
    <n v="726"/>
    <n v="66"/>
    <n v="115.5"/>
    <n v="127"/>
    <n v="127.6"/>
    <n v="1.1047619047619046"/>
    <n v="0.10476190476190461"/>
    <n v="12"/>
    <n v="0.95"/>
    <n v="1.1047619047619046"/>
    <n v="49338.886882539671"/>
    <n v="20506.474860555551"/>
    <n v="28832.412021984121"/>
    <m/>
    <n v="1"/>
    <n v="28832.412021984121"/>
    <n v="28832.412021984121"/>
  </r>
  <r>
    <d v="2017-06-26T00:00:00"/>
    <s v="Uflex Limited"/>
    <s v="PNEUMATIC VALVES TCV 2.1-40"/>
    <m/>
    <s v="P&amp;M Others"/>
    <x v="3"/>
    <m/>
    <n v="15"/>
    <m/>
    <n v="44651.509333333328"/>
    <n v="31170.423501735157"/>
    <d v="2017-06-01T00:00:00"/>
    <n v="5.25"/>
    <m/>
    <m/>
    <m/>
    <m/>
    <m/>
    <m/>
    <m/>
    <m/>
    <m/>
    <m/>
    <m/>
    <m/>
    <m/>
    <m/>
    <s v="Industrial valve"/>
    <n v="725"/>
    <n v="66"/>
    <n v="103"/>
    <n v="127"/>
    <n v="127.6"/>
    <n v="1.2388349514563106"/>
    <n v="0.23883495145631062"/>
    <n v="8"/>
    <n v="0.95"/>
    <n v="1.2388349514563106"/>
    <n v="55315.850397410992"/>
    <n v="34485.975482135917"/>
    <n v="20829.874915275075"/>
    <m/>
    <n v="1"/>
    <n v="20829.874915275075"/>
    <n v="20829.874915275075"/>
  </r>
  <r>
    <d v="2015-11-17T00:00:00"/>
    <s v="Essae Teroka Ltd"/>
    <s v="ELECTRONIC WEIGHING MACHINE"/>
    <s v="Essae Teroka"/>
    <s v="Other P&amp;M"/>
    <x v="0"/>
    <m/>
    <n v="15"/>
    <m/>
    <n v="44641"/>
    <n v="8625"/>
    <d v="2015-11-01T00:00:00"/>
    <n v="6.833333333333333"/>
    <m/>
    <m/>
    <m/>
    <m/>
    <m/>
    <m/>
    <m/>
    <m/>
    <m/>
    <m/>
    <m/>
    <m/>
    <m/>
    <m/>
    <s v="e. Manufacture of measuring, testing, navigating and control equipment"/>
    <n v="654"/>
    <n v="47"/>
    <n v="101.5"/>
    <n v="127"/>
    <n v="112.9"/>
    <n v="1.1123152709359607"/>
    <n v="0.11231527093596072"/>
    <n v="6"/>
    <n v="1"/>
    <n v="1.1123152709359607"/>
    <n v="49654.866009852223"/>
    <n v="49654.866009852216"/>
    <n v="0"/>
    <m/>
    <n v="1"/>
    <n v="0"/>
    <n v="0"/>
  </r>
  <r>
    <d v="2017-03-31T00:00:00"/>
    <s v="Uflex Limited - Engineering Division"/>
    <s v="(UPGRADE CHGS)"/>
    <m/>
    <s v="P&amp;M"/>
    <x v="1"/>
    <m/>
    <m/>
    <m/>
    <n v="44634"/>
    <n v="16351.123685351919"/>
    <d v="2017-03-01T00:00:00"/>
    <n v="5.5"/>
    <m/>
    <m/>
    <m/>
    <m/>
    <m/>
    <m/>
    <m/>
    <m/>
    <m/>
    <m/>
    <m/>
    <m/>
    <m/>
    <m/>
    <s v="(R). MANUFACTURE OF MACHINERY AND EQUIPMENT"/>
    <n v="722"/>
    <n v="63"/>
    <n v="108.3"/>
    <n v="127"/>
    <n v="125.5"/>
    <n v="1.1588180978762697"/>
    <n v="0.15881809787626966"/>
    <n v="8"/>
    <n v="0.95"/>
    <n v="1.1588180978762697"/>
    <n v="51722.686980609418"/>
    <n v="33781.379934210527"/>
    <n v="17941.307046398892"/>
    <m/>
    <n v="1"/>
    <n v="17941.307046398892"/>
    <n v="17941.307046398892"/>
  </r>
  <r>
    <d v="2017-09-22T00:00:00"/>
    <s v="Uflex Limited-Noida"/>
    <s v="UPGRADE CHARGES"/>
    <m/>
    <s v="P&amp;M Others"/>
    <x v="3"/>
    <m/>
    <n v="15"/>
    <m/>
    <n v="44358.626409914366"/>
    <n v="31643.2969833924"/>
    <d v="2017-09-01T00:00:00"/>
    <n v="5"/>
    <m/>
    <m/>
    <m/>
    <m/>
    <m/>
    <m/>
    <m/>
    <m/>
    <m/>
    <m/>
    <m/>
    <m/>
    <m/>
    <m/>
    <s v="(R). MANUFACTURE OF MACHINERY AND EQUIPMENT"/>
    <n v="722"/>
    <n v="69"/>
    <n v="108.5"/>
    <n v="127"/>
    <n v="125.5"/>
    <n v="1.1566820276497696"/>
    <n v="0.15668202764976957"/>
    <n v="8"/>
    <n v="0.95"/>
    <n v="1.1566820276497696"/>
    <n v="51308.825939578368"/>
    <n v="30464.615401624655"/>
    <n v="20844.210537953713"/>
    <m/>
    <n v="1"/>
    <n v="20844.210537953713"/>
    <n v="20844.210537953713"/>
  </r>
  <r>
    <d v="2017-06-26T00:00:00"/>
    <s v="Uflex Limited"/>
    <s v="SINGLE SCREW PUMP EH-1024"/>
    <m/>
    <s v="P&amp;M Others"/>
    <x v="3"/>
    <m/>
    <n v="15"/>
    <m/>
    <n v="44296.113999999994"/>
    <n v="30922.328348493145"/>
    <d v="2017-06-01T00:00:00"/>
    <n v="5.25"/>
    <m/>
    <m/>
    <m/>
    <m/>
    <m/>
    <m/>
    <m/>
    <m/>
    <m/>
    <m/>
    <m/>
    <m/>
    <m/>
    <m/>
    <s v="b. Manufacture of fluid power equipment"/>
    <n v="726"/>
    <n v="66"/>
    <n v="115.5"/>
    <n v="127"/>
    <n v="127.6"/>
    <n v="1.1047619047619046"/>
    <n v="0.10476190476190461"/>
    <n v="12"/>
    <n v="0.95"/>
    <n v="1.1047619047619046"/>
    <n v="48936.659276190461"/>
    <n v="20339.299011666659"/>
    <n v="28597.360264523802"/>
    <m/>
    <n v="1"/>
    <n v="28597.360264523802"/>
    <n v="28597.360264523802"/>
  </r>
  <r>
    <d v="2017-06-26T00:00:00"/>
    <s v="Uflex Limited"/>
    <s v="PNEU CONTROL VALVE TCV 13-80"/>
    <m/>
    <s v="P&amp;M Others"/>
    <x v="3"/>
    <m/>
    <n v="15"/>
    <m/>
    <n v="44248.801999999996"/>
    <n v="30889.300683835616"/>
    <d v="2017-06-01T00:00:00"/>
    <n v="5.25"/>
    <m/>
    <m/>
    <m/>
    <m/>
    <m/>
    <m/>
    <m/>
    <m/>
    <m/>
    <m/>
    <m/>
    <m/>
    <m/>
    <m/>
    <s v="Industrial valve"/>
    <n v="725"/>
    <n v="66"/>
    <n v="103"/>
    <n v="127"/>
    <n v="127.6"/>
    <n v="1.2388349514563106"/>
    <n v="0.23883495145631062"/>
    <n v="8"/>
    <n v="0.95"/>
    <n v="1.2388349514563106"/>
    <n v="54816.962477669898"/>
    <n v="34174.950044672325"/>
    <n v="20642.012432997573"/>
    <m/>
    <n v="1"/>
    <n v="20642.012432997573"/>
    <n v="20642.012432997573"/>
  </r>
  <r>
    <d v="2017-09-22T00:00:00"/>
    <s v="Uflex Limited-Noida"/>
    <s v="UPGRADE CHARGES"/>
    <m/>
    <s v="P&amp;M Others"/>
    <x v="3"/>
    <m/>
    <n v="15"/>
    <m/>
    <n v="44175.38705022935"/>
    <n v="31512.582893556119"/>
    <d v="2017-09-01T00:00:00"/>
    <n v="5"/>
    <m/>
    <m/>
    <m/>
    <m/>
    <m/>
    <m/>
    <m/>
    <m/>
    <m/>
    <m/>
    <m/>
    <m/>
    <m/>
    <m/>
    <s v="(R). MANUFACTURE OF MACHINERY AND EQUIPMENT"/>
    <n v="722"/>
    <n v="69"/>
    <n v="108.5"/>
    <n v="127"/>
    <n v="125.5"/>
    <n v="1.1566820276497696"/>
    <n v="0.15668202764976957"/>
    <n v="8"/>
    <n v="0.95"/>
    <n v="1.1566820276497696"/>
    <n v="51096.87626547266"/>
    <n v="30338.770282624391"/>
    <n v="20758.105982848268"/>
    <m/>
    <n v="1"/>
    <n v="20758.105982848268"/>
    <n v="20758.105982848268"/>
  </r>
  <r>
    <d v="2017-09-22T00:00:00"/>
    <s v="Uflex Limited-Noida"/>
    <s v="UPGRADE CHARGES"/>
    <m/>
    <s v="P&amp;M Others"/>
    <x v="3"/>
    <m/>
    <n v="15"/>
    <m/>
    <n v="43798.743854752065"/>
    <n v="31243.903868621346"/>
    <d v="2017-09-01T00:00:00"/>
    <n v="5"/>
    <m/>
    <m/>
    <m/>
    <m/>
    <m/>
    <m/>
    <m/>
    <m/>
    <m/>
    <m/>
    <m/>
    <m/>
    <m/>
    <m/>
    <s v="(R). MANUFACTURE OF MACHINERY AND EQUIPMENT"/>
    <n v="722"/>
    <n v="69"/>
    <n v="108.5"/>
    <n v="127"/>
    <n v="125.5"/>
    <n v="1.1566820276497696"/>
    <n v="0.15668202764976957"/>
    <n v="8"/>
    <n v="0.95"/>
    <n v="1.1566820276497696"/>
    <n v="50661.2198504275"/>
    <n v="30080.099286191326"/>
    <n v="20581.120564236175"/>
    <m/>
    <n v="1"/>
    <n v="20581.120564236175"/>
    <n v="20581.120564236175"/>
  </r>
  <r>
    <d v="2017-03-31T00:00:00"/>
    <s v="Uflex Ltd (Engineering Division) Noida"/>
    <s v="BAILING PRESS MACHINE(UPGRADATION)"/>
    <m/>
    <s v="Other P&amp;M"/>
    <x v="0"/>
    <m/>
    <m/>
    <m/>
    <n v="43721"/>
    <n v="14505"/>
    <d v="2017-03-01T00:00:00"/>
    <n v="5.5"/>
    <m/>
    <m/>
    <m/>
    <m/>
    <m/>
    <m/>
    <m/>
    <m/>
    <m/>
    <m/>
    <m/>
    <m/>
    <m/>
    <m/>
    <s v="j. Manufacture of metal-forming machinery and machine tools"/>
    <n v="764"/>
    <n v="63"/>
    <n v="99.9"/>
    <n v="127"/>
    <n v="119.6"/>
    <n v="1.1971971971971971"/>
    <n v="0.19719719719719708"/>
    <n v="6"/>
    <n v="0.95"/>
    <n v="1.1971971971971971"/>
    <n v="52342.658658658656"/>
    <n v="45581.73191524858"/>
    <n v="6760.9267434100766"/>
    <m/>
    <n v="1"/>
    <n v="6760.9267434100766"/>
    <n v="6760.9267434100766"/>
  </r>
  <r>
    <d v="2017-06-26T00:00:00"/>
    <s v="Uflex Limited"/>
    <s v="METHANOL DUMP TANK D-27"/>
    <m/>
    <s v="P&amp;M Others"/>
    <x v="3"/>
    <m/>
    <n v="15"/>
    <m/>
    <n v="43644.151333333335"/>
    <n v="30467.204821187217"/>
    <d v="2017-06-01T00:00:00"/>
    <n v="5.25"/>
    <m/>
    <m/>
    <m/>
    <m/>
    <m/>
    <m/>
    <m/>
    <m/>
    <m/>
    <m/>
    <m/>
    <m/>
    <m/>
    <m/>
    <s v="b. Manufacture of tanks, reservoirs and containers of metal"/>
    <n v="613"/>
    <n v="66"/>
    <n v="117.3"/>
    <n v="127"/>
    <n v="164.5"/>
    <n v="1.4023870417732311"/>
    <n v="0.40238704177323115"/>
    <n v="8"/>
    <n v="0.95"/>
    <n v="1.4023870417732311"/>
    <n v="61205.992279056554"/>
    <n v="38158.110811474318"/>
    <n v="23047.881467582236"/>
    <m/>
    <n v="1"/>
    <n v="23047.881467582236"/>
    <n v="23047.881467582236"/>
  </r>
  <r>
    <d v="2017-09-22T00:00:00"/>
    <s v="Uflex Limited-Noida"/>
    <s v="UPGRADE CHARGES"/>
    <m/>
    <s v="P&amp;M Others"/>
    <x v="3"/>
    <m/>
    <n v="15"/>
    <m/>
    <n v="43356.702533279778"/>
    <n v="30928.572986077328"/>
    <d v="2017-09-01T00:00:00"/>
    <n v="5"/>
    <m/>
    <m/>
    <m/>
    <m/>
    <m/>
    <m/>
    <m/>
    <m/>
    <m/>
    <m/>
    <m/>
    <m/>
    <m/>
    <m/>
    <s v="(R). MANUFACTURE OF MACHINERY AND EQUIPMENT"/>
    <n v="722"/>
    <n v="69"/>
    <n v="108.5"/>
    <n v="127"/>
    <n v="125.5"/>
    <n v="1.1566820276497696"/>
    <n v="0.15668202764976957"/>
    <n v="8"/>
    <n v="0.95"/>
    <n v="1.1566820276497696"/>
    <n v="50149.918598401957"/>
    <n v="29776.514167801161"/>
    <n v="20373.404430600796"/>
    <m/>
    <n v="1"/>
    <n v="20373.404430600796"/>
    <n v="20373.404430600796"/>
  </r>
  <r>
    <d v="2010-07-20T00:00:00"/>
    <s v="Mona Equipments"/>
    <s v="CORE CUTTING MACHINE"/>
    <s v="Ceasefire"/>
    <s v="Other P&amp;M"/>
    <x v="0"/>
    <m/>
    <n v="15"/>
    <m/>
    <n v="43190"/>
    <n v="2160"/>
    <d v="2010-07-01T00:00:00"/>
    <n v="12.166666666666666"/>
    <m/>
    <m/>
    <m/>
    <m/>
    <m/>
    <m/>
    <m/>
    <s v="d.  MACHINE TOOLS"/>
    <n v="679"/>
    <n v="70"/>
    <n v="129.69999999999999"/>
    <n v="90"/>
    <n v="145.80000000000001"/>
    <n v="1.1241326137239787"/>
    <s v="j. Manufacture of metal-forming machinery and machine tools"/>
    <n v="764"/>
    <n v="4"/>
    <n v="100.9"/>
    <n v="127"/>
    <n v="119.6"/>
    <n v="1.1853320118929631"/>
    <n v="0.33247037265993873"/>
    <n v="6"/>
    <n v="0.95"/>
    <n v="1.3324703726599387"/>
    <n v="57549.395395182757"/>
    <n v="54671.92562542361"/>
    <n v="2877.4697697591473"/>
    <m/>
    <n v="1"/>
    <n v="2877.4697697591473"/>
    <n v="2877.4697697591473"/>
  </r>
  <r>
    <d v="2017-03-31T00:00:00"/>
    <s v="Uflex Ltd (Engineering Division) Noida"/>
    <s v="INDUSTRIAL PROCESS CHILLER(UPGRADATION)"/>
    <m/>
    <s v="Other P&amp;M"/>
    <x v="0"/>
    <m/>
    <m/>
    <m/>
    <n v="43179"/>
    <n v="17615"/>
    <d v="2017-03-01T00:00:00"/>
    <n v="5.5"/>
    <m/>
    <m/>
    <m/>
    <m/>
    <m/>
    <m/>
    <m/>
    <m/>
    <m/>
    <m/>
    <m/>
    <m/>
    <m/>
    <m/>
    <s v="Chillers"/>
    <n v="750"/>
    <n v="63"/>
    <n v="113.6"/>
    <n v="127"/>
    <n v="123.3"/>
    <n v="1.085387323943662"/>
    <n v="8.5387323943661997E-2"/>
    <n v="8"/>
    <n v="0.95"/>
    <n v="1.085387323943662"/>
    <n v="46865.939260563384"/>
    <n v="30609.316579555456"/>
    <n v="16256.622681007928"/>
    <m/>
    <n v="1"/>
    <n v="16256.622681007928"/>
    <n v="16256.622681007928"/>
  </r>
  <r>
    <d v="2017-03-31T00:00:00"/>
    <s v="Uflex Limited - Engineering Division"/>
    <s v="(UPGRADE CHGS)"/>
    <m/>
    <s v="P&amp;M"/>
    <x v="1"/>
    <m/>
    <m/>
    <m/>
    <n v="43132"/>
    <n v="15800.800184956028"/>
    <d v="2017-03-01T00:00:00"/>
    <n v="5.5"/>
    <m/>
    <m/>
    <m/>
    <m/>
    <m/>
    <m/>
    <m/>
    <m/>
    <m/>
    <m/>
    <m/>
    <m/>
    <m/>
    <m/>
    <s v="(R). MANUFACTURE OF MACHINERY AND EQUIPMENT"/>
    <n v="722"/>
    <n v="63"/>
    <n v="108.3"/>
    <n v="127"/>
    <n v="125.5"/>
    <n v="1.1588180978762697"/>
    <n v="0.15881809787626966"/>
    <n v="8"/>
    <n v="0.95"/>
    <n v="1.1588180978762697"/>
    <n v="49982.142197599263"/>
    <n v="32644.586622807015"/>
    <n v="17337.555574792248"/>
    <m/>
    <n v="1"/>
    <n v="17337.555574792248"/>
    <n v="17337.555574792248"/>
  </r>
  <r>
    <d v="2017-06-26T00:00:00"/>
    <s v="Uflex Limited"/>
    <s v="PNEUMATIC CONTROL VALVE FCV 50"/>
    <m/>
    <s v="P&amp;M Others"/>
    <x v="3"/>
    <m/>
    <n v="15"/>
    <m/>
    <n v="42935.148000000001"/>
    <n v="29972.262220273973"/>
    <d v="2017-06-01T00:00:00"/>
    <n v="5.25"/>
    <m/>
    <m/>
    <m/>
    <m/>
    <m/>
    <m/>
    <m/>
    <m/>
    <m/>
    <m/>
    <m/>
    <m/>
    <m/>
    <m/>
    <s v="Industrial valve"/>
    <n v="725"/>
    <n v="66"/>
    <n v="103"/>
    <n v="127"/>
    <n v="127.6"/>
    <n v="1.2388349514563106"/>
    <n v="0.23883495145631062"/>
    <n v="8"/>
    <n v="0.95"/>
    <n v="1.2388349514563106"/>
    <n v="53189.561988349516"/>
    <n v="33160.367552111646"/>
    <n v="20029.194436237871"/>
    <m/>
    <n v="1"/>
    <n v="20029.194436237871"/>
    <n v="20029.194436237871"/>
  </r>
  <r>
    <d v="2017-06-26T00:00:00"/>
    <s v="Uflex Limited"/>
    <s v="PRESSURE TRNSMIT (GP-6S2251)"/>
    <m/>
    <s v="P&amp;M Others"/>
    <x v="3"/>
    <m/>
    <n v="15"/>
    <m/>
    <n v="42859.956666666665"/>
    <n v="29919.772489497718"/>
    <d v="2017-06-01T00:00:00"/>
    <n v="5.25"/>
    <m/>
    <m/>
    <m/>
    <m/>
    <m/>
    <m/>
    <m/>
    <m/>
    <m/>
    <m/>
    <m/>
    <m/>
    <m/>
    <m/>
    <s v="(R). MANUFACTURE OF MACHINERY AND EQUIPMENT"/>
    <n v="722"/>
    <n v="66"/>
    <n v="108.5"/>
    <n v="127"/>
    <n v="125.5"/>
    <n v="1.1566820276497696"/>
    <n v="0.15668202764976957"/>
    <n v="8"/>
    <n v="0.95"/>
    <n v="1.1566820276497696"/>
    <n v="49575.34158218126"/>
    <n v="30907.127017641127"/>
    <n v="18668.214564540132"/>
    <m/>
    <n v="1"/>
    <n v="18668.214564540132"/>
    <n v="18668.214564540132"/>
  </r>
  <r>
    <d v="2017-06-26T00:00:00"/>
    <s v="Uflex Limited"/>
    <s v="BASKET TYPE STRAINERS 200 NB"/>
    <m/>
    <s v="P&amp;M Others"/>
    <x v="3"/>
    <m/>
    <n v="15"/>
    <m/>
    <n v="42666.056000000004"/>
    <n v="29784.41388712329"/>
    <d v="2017-06-01T00:00:00"/>
    <n v="5.25"/>
    <m/>
    <m/>
    <m/>
    <m/>
    <m/>
    <m/>
    <m/>
    <m/>
    <m/>
    <m/>
    <m/>
    <m/>
    <m/>
    <m/>
    <s v="(R). MANUFACTURE OF MACHINERY AND EQUIPMENT"/>
    <n v="722"/>
    <n v="66"/>
    <n v="108.5"/>
    <n v="127"/>
    <n v="125.5"/>
    <n v="1.1566820276497696"/>
    <n v="0.15668202764976957"/>
    <n v="8"/>
    <n v="0.95"/>
    <n v="1.1566820276497696"/>
    <n v="49351.06016589862"/>
    <n v="30767.301572177421"/>
    <n v="18583.758593721199"/>
    <m/>
    <n v="1"/>
    <n v="18583.758593721199"/>
    <n v="18583.758593721199"/>
  </r>
  <r>
    <d v="2017-09-22T00:00:00"/>
    <s v="Uflex Limited-Noida"/>
    <s v="UPGRADE CHARGES"/>
    <m/>
    <s v="P&amp;M Others"/>
    <x v="3"/>
    <m/>
    <n v="15"/>
    <m/>
    <n v="42550.333471098078"/>
    <n v="30353.348327923071"/>
    <d v="2017-09-01T00:00:00"/>
    <n v="5"/>
    <m/>
    <m/>
    <m/>
    <m/>
    <m/>
    <m/>
    <m/>
    <m/>
    <m/>
    <m/>
    <m/>
    <m/>
    <m/>
    <m/>
    <s v="(R). MANUFACTURE OF MACHINERY AND EQUIPMENT"/>
    <n v="722"/>
    <n v="69"/>
    <n v="108.5"/>
    <n v="127"/>
    <n v="125.5"/>
    <n v="1.1566820276497696"/>
    <n v="0.15668202764976957"/>
    <n v="8"/>
    <n v="0.95"/>
    <n v="1.1566820276497696"/>
    <n v="49217.205996523582"/>
    <n v="29222.716060435872"/>
    <n v="19994.48993608771"/>
    <m/>
    <n v="1"/>
    <n v="19994.48993608771"/>
    <n v="19994.48993608771"/>
  </r>
  <r>
    <d v="2008-10-08T00:00:00"/>
    <s v="AAR BEE SALESB CORPN.; DELHI"/>
    <s v="WELDING M/C"/>
    <s v="Uflex"/>
    <s v="P&amp;M Utility"/>
    <x v="5"/>
    <n v="1"/>
    <n v="15"/>
    <n v="10.34"/>
    <n v="42510"/>
    <n v="5484.9599999999991"/>
    <d v="2008-10-01T00:00:00"/>
    <n v="13.916666666666666"/>
    <m/>
    <m/>
    <m/>
    <m/>
    <m/>
    <m/>
    <m/>
    <s v="d.  MACHINE TOOLS"/>
    <n v="679"/>
    <n v="49"/>
    <n v="115.7"/>
    <n v="90"/>
    <n v="145.80000000000001"/>
    <n v="1.2601555747623163"/>
    <s v="Electric welding machine"/>
    <n v="719"/>
    <n v="4"/>
    <n v="102"/>
    <n v="127"/>
    <n v="103.5"/>
    <n v="1.0147058823529411"/>
    <n v="0.27868727439117391"/>
    <n v="8"/>
    <n v="0.95"/>
    <n v="1.2786872743911739"/>
    <n v="54356.9960343688"/>
    <n v="51639.146232650361"/>
    <n v="2717.8498017184393"/>
    <m/>
    <n v="1"/>
    <n v="2717.8498017184393"/>
    <n v="2717.8498017184393"/>
  </r>
  <r>
    <d v="2017-06-26T00:00:00"/>
    <s v="Uflex Limited"/>
    <s v="INSTRUMENT CABLE GLANDS"/>
    <m/>
    <s v="P&amp;M Others"/>
    <x v="3"/>
    <m/>
    <n v="15"/>
    <m/>
    <n v="42360.921333333332"/>
    <n v="29571.404810228312"/>
    <d v="2017-06-01T00:00:00"/>
    <n v="5.25"/>
    <m/>
    <m/>
    <m/>
    <m/>
    <m/>
    <m/>
    <m/>
    <m/>
    <m/>
    <m/>
    <m/>
    <m/>
    <m/>
    <m/>
    <s v="(R). MANUFACTURE OF MACHINERY AND EQUIPMENT"/>
    <n v="722"/>
    <n v="66"/>
    <n v="108.5"/>
    <n v="127"/>
    <n v="125.5"/>
    <n v="1.1566820276497696"/>
    <n v="0.15668202764976957"/>
    <n v="8"/>
    <n v="0.95"/>
    <n v="1.1566820276497696"/>
    <n v="48998.116380952379"/>
    <n v="30547.263181249997"/>
    <n v="18450.853199702382"/>
    <m/>
    <n v="1"/>
    <n v="18450.853199702382"/>
    <n v="18450.853199702382"/>
  </r>
  <r>
    <d v="2011-05-11T00:00:00"/>
    <s v="VINTEX RUBBER INDUSTRIES.GURGAON"/>
    <s v="RUBBER ROLLERS"/>
    <m/>
    <s v="RUBBER ROLLERS"/>
    <x v="0"/>
    <m/>
    <n v="15"/>
    <m/>
    <n v="42331"/>
    <n v="2114"/>
    <d v="2011-05-01T00:00:00"/>
    <n v="11.333333333333334"/>
    <m/>
    <m/>
    <m/>
    <m/>
    <m/>
    <m/>
    <m/>
    <s v="b.  INDUSTRIAL MACHINERY"/>
    <n v="649"/>
    <n v="80"/>
    <n v="141.80000000000001"/>
    <n v="90"/>
    <n v="144.19999999999999"/>
    <n v="1.016925246826516"/>
    <s v="n. Manufacture of other special-purpose machinery"/>
    <n v="789"/>
    <n v="4"/>
    <n v="101"/>
    <n v="127"/>
    <n v="138.9"/>
    <n v="1.3752475247524754"/>
    <n v="0.39852392855646612"/>
    <n v="8"/>
    <n v="0.95"/>
    <n v="1.3985239285564661"/>
    <n v="59200.91641972377"/>
    <n v="56240.87059873758"/>
    <n v="2960.0458209861899"/>
    <m/>
    <n v="1"/>
    <n v="2960.0458209861899"/>
    <n v="2960.0458209861899"/>
  </r>
  <r>
    <d v="2017-03-31T00:00:00"/>
    <s v="Uflex Ltd (Engineering Division) Noida"/>
    <s v="AIR COMPRESSOR (UPGRADATION)"/>
    <m/>
    <s v="Other P&amp;M"/>
    <x v="0"/>
    <m/>
    <m/>
    <m/>
    <n v="42329"/>
    <n v="16765"/>
    <d v="2017-03-01T00:00:00"/>
    <n v="5.5"/>
    <m/>
    <m/>
    <m/>
    <m/>
    <m/>
    <m/>
    <m/>
    <m/>
    <m/>
    <m/>
    <m/>
    <m/>
    <m/>
    <m/>
    <s v="Air gas compressor including compressor for refrigerator"/>
    <n v="735"/>
    <n v="63"/>
    <n v="110.8"/>
    <n v="127"/>
    <n v="124.6"/>
    <n v="1.1245487364620939"/>
    <n v="0.12454873646209386"/>
    <n v="6"/>
    <n v="0.95"/>
    <n v="1.1245487364620939"/>
    <n v="47601.023465703969"/>
    <n v="41452.557934717202"/>
    <n v="6148.4655309867667"/>
    <m/>
    <n v="1"/>
    <n v="6148.4655309867667"/>
    <n v="6148.4655309867667"/>
  </r>
  <r>
    <d v="2017-09-22T00:00:00"/>
    <s v="Uflex Limited-Noida"/>
    <s v="UPGRADE CHARGES"/>
    <m/>
    <s v="P&amp;M Others"/>
    <x v="3"/>
    <m/>
    <n v="15"/>
    <m/>
    <n v="42280.004599793749"/>
    <n v="30160.508795904647"/>
    <d v="2017-09-01T00:00:00"/>
    <n v="5"/>
    <m/>
    <m/>
    <m/>
    <m/>
    <m/>
    <m/>
    <m/>
    <m/>
    <m/>
    <m/>
    <m/>
    <m/>
    <m/>
    <m/>
    <s v="(R). MANUFACTURE OF MACHINERY AND EQUIPMENT"/>
    <n v="722"/>
    <n v="69"/>
    <n v="108.5"/>
    <n v="127"/>
    <n v="125.5"/>
    <n v="1.1566820276497696"/>
    <n v="0.15668202764976957"/>
    <n v="8"/>
    <n v="0.95"/>
    <n v="1.1566820276497696"/>
    <n v="48904.521449531021"/>
    <n v="29037.059610659046"/>
    <n v="19867.461838871975"/>
    <m/>
    <n v="1"/>
    <n v="19867.461838871975"/>
    <n v="19867.461838871975"/>
  </r>
  <r>
    <d v="2017-09-22T00:00:00"/>
    <s v="Uflex Limited-Noida"/>
    <s v="UPGRADE CHARGES"/>
    <m/>
    <s v="P&amp;M Others"/>
    <x v="3"/>
    <m/>
    <n v="15"/>
    <m/>
    <n v="42266.346987234574"/>
    <n v="30150.766116176459"/>
    <d v="2017-09-01T00:00:00"/>
    <n v="5"/>
    <m/>
    <m/>
    <m/>
    <m/>
    <m/>
    <m/>
    <m/>
    <m/>
    <m/>
    <m/>
    <m/>
    <m/>
    <m/>
    <m/>
    <s v="(R). MANUFACTURE OF MACHINERY AND EQUIPMENT"/>
    <n v="722"/>
    <n v="69"/>
    <n v="108.5"/>
    <n v="127"/>
    <n v="125.5"/>
    <n v="1.1566820276497696"/>
    <n v="0.15668202764976957"/>
    <n v="8"/>
    <n v="0.95"/>
    <n v="1.1566820276497696"/>
    <n v="48888.723934543217"/>
    <n v="29027.679836135034"/>
    <n v="19861.044098408183"/>
    <m/>
    <n v="1"/>
    <n v="19861.044098408183"/>
    <n v="19861.044098408183"/>
  </r>
  <r>
    <d v="2010-10-26T00:00:00"/>
    <s v="WATRANA TRACTION PVT.LTD-DELHI"/>
    <s v="HAND PALLET TRUCKS"/>
    <s v="Uflex"/>
    <s v="P&amp;M Utility"/>
    <x v="5"/>
    <n v="1"/>
    <n v="15"/>
    <n v="10.34"/>
    <n v="42228"/>
    <n v="11312"/>
    <d v="2010-10-01T00:00:00"/>
    <n v="11.916666666666666"/>
    <m/>
    <m/>
    <m/>
    <m/>
    <m/>
    <m/>
    <m/>
    <s v="Material Handling Equipments"/>
    <n v="654"/>
    <n v="73"/>
    <n v="155.69999999999999"/>
    <n v="90"/>
    <n v="170.7"/>
    <n v="1.0963391136801541"/>
    <s v="Material handling, lifting and hoisting equipment"/>
    <n v="745"/>
    <n v="4"/>
    <n v="99.2"/>
    <n v="127"/>
    <n v="115.4"/>
    <n v="1.1633064516129032"/>
    <n v="0.27537836409969541"/>
    <n v="8"/>
    <n v="0.95"/>
    <n v="1.2753783640996954"/>
    <n v="53856.67755920194"/>
    <n v="51163.843681241844"/>
    <n v="2692.8338779600963"/>
    <m/>
    <n v="1"/>
    <n v="2692.8338779600963"/>
    <n v="2692.8338779600963"/>
  </r>
  <r>
    <d v="2017-09-22T00:00:00"/>
    <s v="Uflex Limited-Noida"/>
    <s v="UPGRADE CHARGES"/>
    <m/>
    <s v="P&amp;M Others"/>
    <x v="3"/>
    <m/>
    <n v="15"/>
    <m/>
    <n v="42110.979330241484"/>
    <n v="30039.93434996227"/>
    <d v="2017-09-01T00:00:00"/>
    <n v="5"/>
    <m/>
    <m/>
    <m/>
    <m/>
    <m/>
    <m/>
    <m/>
    <m/>
    <m/>
    <m/>
    <m/>
    <m/>
    <m/>
    <m/>
    <s v="(R). MANUFACTURE OF MACHINERY AND EQUIPMENT"/>
    <n v="722"/>
    <n v="69"/>
    <n v="108.5"/>
    <n v="127"/>
    <n v="125.5"/>
    <n v="1.1566820276497696"/>
    <n v="0.15668202764976957"/>
    <n v="8"/>
    <n v="0.95"/>
    <n v="1.1566820276497696"/>
    <n v="48709.012958021252"/>
    <n v="28920.976443825115"/>
    <n v="19788.036514196137"/>
    <m/>
    <n v="1"/>
    <n v="19788.036514196137"/>
    <n v="19788.036514196137"/>
  </r>
  <r>
    <d v="2018-08-23T00:00:00"/>
    <s v=" DRONKAR &amp;&amp; BROS."/>
    <s v="MOTOR (IE2) 25 HP 2900 RPM"/>
    <m/>
    <s v="P&amp;M Others"/>
    <x v="3"/>
    <m/>
    <n v="25"/>
    <m/>
    <n v="42100"/>
    <n v="36331.953972602743"/>
    <d v="2018-08-01T00:00:00"/>
    <n v="4.083333333333333"/>
    <m/>
    <m/>
    <m/>
    <m/>
    <m/>
    <m/>
    <m/>
    <m/>
    <m/>
    <m/>
    <m/>
    <m/>
    <m/>
    <m/>
    <s v="A C Motor"/>
    <n v="672"/>
    <n v="80"/>
    <n v="118"/>
    <n v="127"/>
    <n v="143"/>
    <n v="1.2118644067796611"/>
    <n v="0.21186440677966112"/>
    <n v="12"/>
    <n v="0.95"/>
    <n v="1.2118644067796611"/>
    <n v="51019.491525423735"/>
    <n v="16492.759239642186"/>
    <n v="34526.732285781545"/>
    <m/>
    <n v="1"/>
    <n v="34526.732285781545"/>
    <n v="34526.732285781545"/>
  </r>
  <r>
    <d v="2008-10-08T00:00:00"/>
    <s v="UFLEX LTD. MALANPUR"/>
    <s v="AIR COMPRESSOR"/>
    <m/>
    <s v="P&amp;M Utility"/>
    <x v="5"/>
    <m/>
    <m/>
    <n v="10.34"/>
    <n v="41998"/>
    <n v="5414.6900000000023"/>
    <d v="2008-10-01T00:00:00"/>
    <n v="13.916666666666666"/>
    <m/>
    <m/>
    <m/>
    <m/>
    <m/>
    <m/>
    <m/>
    <s v="Compressors"/>
    <n v="692"/>
    <n v="49"/>
    <n v="110.1"/>
    <n v="90"/>
    <n v="111.8"/>
    <n v="1.0154405086285196"/>
    <s v="Air gas compressor including compressor for refrigerator"/>
    <n v="735"/>
    <n v="4"/>
    <n v="104"/>
    <n v="127"/>
    <n v="124.6"/>
    <n v="1.198076923076923"/>
    <n v="0.21657584014532261"/>
    <n v="6"/>
    <n v="0.95"/>
    <n v="1.2165758401453226"/>
    <n v="51093.752134423259"/>
    <n v="48539.064527702096"/>
    <n v="2554.6876067211633"/>
    <m/>
    <n v="1"/>
    <n v="2554.6876067211633"/>
    <n v="2554.6876067211651"/>
  </r>
  <r>
    <d v="2017-06-26T00:00:00"/>
    <s v="Uflex Limited"/>
    <s v="PRESSURE TRNSMIT (GP-7S12)"/>
    <m/>
    <s v="P&amp;M Others"/>
    <x v="3"/>
    <m/>
    <n v="15"/>
    <m/>
    <n v="41951.714666666667"/>
    <n v="29285.744923470316"/>
    <d v="2017-06-01T00:00:00"/>
    <n v="5.25"/>
    <m/>
    <m/>
    <m/>
    <m/>
    <m/>
    <m/>
    <m/>
    <m/>
    <m/>
    <m/>
    <m/>
    <m/>
    <m/>
    <m/>
    <s v="(R). MANUFACTURE OF MACHINERY AND EQUIPMENT"/>
    <n v="722"/>
    <n v="66"/>
    <n v="108.5"/>
    <n v="127"/>
    <n v="125.5"/>
    <n v="1.1566820276497696"/>
    <n v="0.15668202764976957"/>
    <n v="8"/>
    <n v="0.95"/>
    <n v="1.1566820276497696"/>
    <n v="48524.794384024579"/>
    <n v="30252.176498790323"/>
    <n v="18272.617885234256"/>
    <m/>
    <n v="1"/>
    <n v="18272.617885234256"/>
    <n v="18272.617885234256"/>
  </r>
  <r>
    <d v="2017-06-26T00:00:00"/>
    <s v="Uflex Limited"/>
    <s v="THREE WAY CONTROL VALVES (LV12"/>
    <m/>
    <s v="P&amp;M Others"/>
    <x v="3"/>
    <m/>
    <n v="15"/>
    <m/>
    <n v="41948.99"/>
    <n v="29283.842882191781"/>
    <d v="2017-06-01T00:00:00"/>
    <n v="5.25"/>
    <m/>
    <m/>
    <m/>
    <m/>
    <m/>
    <m/>
    <m/>
    <m/>
    <m/>
    <m/>
    <m/>
    <m/>
    <m/>
    <m/>
    <s v="Industrial valve"/>
    <n v="725"/>
    <n v="66"/>
    <n v="103"/>
    <n v="127"/>
    <n v="127.6"/>
    <n v="1.2388349514563106"/>
    <n v="0.23883495145631062"/>
    <n v="8"/>
    <n v="0.95"/>
    <n v="1.2388349514563106"/>
    <n v="51967.87499029126"/>
    <n v="32398.722064259706"/>
    <n v="19569.152926031555"/>
    <m/>
    <n v="1"/>
    <n v="19569.152926031555"/>
    <n v="19569.152926031555"/>
  </r>
  <r>
    <d v="2017-09-22T00:00:00"/>
    <s v="Uflex Limited-Noida"/>
    <s v="UPGRADE CHARGES"/>
    <m/>
    <s v="P&amp;M Others"/>
    <x v="3"/>
    <m/>
    <n v="15"/>
    <m/>
    <n v="41871.940146060188"/>
    <n v="29869.415366217858"/>
    <d v="2017-09-01T00:00:00"/>
    <n v="5"/>
    <m/>
    <m/>
    <m/>
    <m/>
    <m/>
    <m/>
    <m/>
    <m/>
    <m/>
    <m/>
    <m/>
    <m/>
    <m/>
    <m/>
    <s v="(R). MANUFACTURE OF MACHINERY AND EQUIPMENT"/>
    <n v="722"/>
    <n v="69"/>
    <n v="108.5"/>
    <n v="127"/>
    <n v="125.5"/>
    <n v="1.1566820276497696"/>
    <n v="0.15668202764976957"/>
    <n v="8"/>
    <n v="0.95"/>
    <n v="1.1566820276497696"/>
    <n v="48432.520629774684"/>
    <n v="28756.809123928721"/>
    <n v="19675.711505845964"/>
    <m/>
    <n v="1"/>
    <n v="19675.711505845964"/>
    <n v="19675.711505845964"/>
  </r>
  <r>
    <d v="2017-06-26T00:00:00"/>
    <s v="Uflex Limited"/>
    <s v="DCS PBD PANEL (24 VDC)"/>
    <m/>
    <s v="P&amp;M Others"/>
    <x v="3"/>
    <m/>
    <n v="15"/>
    <m/>
    <n v="41774.361333333334"/>
    <n v="29161.937719817353"/>
    <d v="2017-06-01T00:00:00"/>
    <n v="5.25"/>
    <m/>
    <m/>
    <m/>
    <m/>
    <m/>
    <m/>
    <m/>
    <m/>
    <m/>
    <m/>
    <m/>
    <m/>
    <m/>
    <m/>
    <s v="Electric switch gear control/starter"/>
    <n v="674"/>
    <n v="66"/>
    <n v="106.9"/>
    <n v="127"/>
    <n v="122.8"/>
    <n v="1.148737137511693"/>
    <n v="0.14873713751169304"/>
    <n v="6"/>
    <n v="0.95"/>
    <n v="1.148737137511693"/>
    <n v="47987.760259432485"/>
    <n v="39889.825715653249"/>
    <n v="8097.9345437792363"/>
    <m/>
    <n v="1"/>
    <n v="8097.9345437792363"/>
    <n v="8097.9345437792363"/>
  </r>
  <r>
    <d v="2017-06-26T00:00:00"/>
    <s v="Uflex Limited"/>
    <s v="AIR FREE HEATER FOR THERMOPACK"/>
    <m/>
    <s v="P&amp;M Others"/>
    <x v="3"/>
    <m/>
    <n v="15"/>
    <m/>
    <n v="41760"/>
    <n v="29151.912328767125"/>
    <d v="2017-06-01T00:00:00"/>
    <n v="5.25"/>
    <m/>
    <m/>
    <m/>
    <m/>
    <m/>
    <m/>
    <m/>
    <m/>
    <m/>
    <m/>
    <m/>
    <m/>
    <m/>
    <m/>
    <s v="Air conditioning plant"/>
    <n v="752"/>
    <n v="66"/>
    <n v="112.3"/>
    <n v="127"/>
    <n v="116"/>
    <n v="1.0329474621549422"/>
    <n v="3.2947462154942153E-2"/>
    <n v="6"/>
    <n v="0.95"/>
    <n v="1.0329474621549422"/>
    <n v="43135.886019590384"/>
    <n v="35856.705253784501"/>
    <n v="7279.1807658058824"/>
    <m/>
    <n v="1"/>
    <n v="7279.1807658058824"/>
    <n v="7279.1807658058824"/>
  </r>
  <r>
    <d v="2017-06-26T00:00:00"/>
    <s v="Uflex Limited"/>
    <s v="UPS 120 KVA 1 NO. BLDG.NO.5"/>
    <m/>
    <s v="P&amp;M Others"/>
    <x v="3"/>
    <m/>
    <n v="15"/>
    <m/>
    <n v="41760"/>
    <n v="29151.912328767125"/>
    <d v="2017-06-01T00:00:00"/>
    <n v="5.25"/>
    <m/>
    <m/>
    <m/>
    <m/>
    <m/>
    <m/>
    <m/>
    <m/>
    <m/>
    <m/>
    <m/>
    <m/>
    <m/>
    <m/>
    <s v="UPS in Solid State Drives"/>
    <n v="642"/>
    <n v="66"/>
    <n v="80.7"/>
    <n v="127"/>
    <n v="94"/>
    <n v="1.164807930607187"/>
    <n v="0.16480793060718701"/>
    <n v="6"/>
    <n v="0.95"/>
    <n v="1.164807930607187"/>
    <n v="48642.379182156132"/>
    <n v="40433.977695167283"/>
    <n v="8208.4014869888488"/>
    <m/>
    <n v="1"/>
    <n v="8208.4014869888488"/>
    <n v="8208.4014869888488"/>
  </r>
  <r>
    <d v="2017-06-26T00:00:00"/>
    <s v="Uflex Limited"/>
    <s v="UPS 120 KVA 1 NO."/>
    <m/>
    <s v="P&amp;M Others"/>
    <x v="3"/>
    <m/>
    <n v="15"/>
    <m/>
    <n v="41760"/>
    <n v="29151.912328767125"/>
    <d v="2017-06-01T00:00:00"/>
    <n v="5.25"/>
    <m/>
    <m/>
    <m/>
    <m/>
    <m/>
    <m/>
    <m/>
    <m/>
    <m/>
    <m/>
    <m/>
    <m/>
    <m/>
    <m/>
    <s v="UPS in Solid State Drives"/>
    <n v="642"/>
    <n v="66"/>
    <n v="80.7"/>
    <n v="127"/>
    <n v="94"/>
    <n v="1.164807930607187"/>
    <n v="0.16480793060718701"/>
    <n v="6"/>
    <n v="0.95"/>
    <n v="1.164807930607187"/>
    <n v="48642.379182156132"/>
    <n v="40433.977695167283"/>
    <n v="8208.4014869888488"/>
    <m/>
    <n v="1"/>
    <n v="8208.4014869888488"/>
    <n v="8208.4014869888488"/>
  </r>
  <r>
    <d v="2017-03-31T00:00:00"/>
    <s v="Uflex Ltd (Engineering Division) Noida"/>
    <s v="UPS PRINTING NO 2 (UPGRADATION)"/>
    <m/>
    <s v="Major P&amp;M"/>
    <x v="0"/>
    <m/>
    <m/>
    <m/>
    <n v="41543"/>
    <n v="15979"/>
    <d v="2017-03-01T00:00:00"/>
    <n v="5.5"/>
    <m/>
    <m/>
    <m/>
    <m/>
    <m/>
    <m/>
    <m/>
    <m/>
    <m/>
    <m/>
    <m/>
    <m/>
    <m/>
    <m/>
    <s v="UPS in Solid State Drives"/>
    <n v="642"/>
    <n v="63"/>
    <n v="79.2"/>
    <n v="127"/>
    <n v="94"/>
    <n v="1.1868686868686869"/>
    <n v="0.18686868686868685"/>
    <n v="6"/>
    <n v="0.95"/>
    <n v="1.1868686868686869"/>
    <n v="49306.085858585859"/>
    <n v="42937.383101851847"/>
    <n v="6368.7027567340119"/>
    <m/>
    <n v="1"/>
    <n v="6368.7027567340119"/>
    <n v="6368.7027567340119"/>
  </r>
  <r>
    <d v="2017-06-26T00:00:00"/>
    <s v="Uflex Limited"/>
    <s v="BALL SEGMENT VALVE LV10.1-80MM"/>
    <m/>
    <s v="P&amp;M Others"/>
    <x v="3"/>
    <m/>
    <n v="15"/>
    <m/>
    <n v="41383.275999999998"/>
    <n v="28888.928013150686"/>
    <d v="2017-06-01T00:00:00"/>
    <n v="5.25"/>
    <m/>
    <m/>
    <m/>
    <m/>
    <m/>
    <m/>
    <m/>
    <m/>
    <m/>
    <m/>
    <m/>
    <m/>
    <m/>
    <m/>
    <s v="Industrial valve"/>
    <n v="725"/>
    <n v="66"/>
    <n v="103"/>
    <n v="127"/>
    <n v="127.6"/>
    <n v="1.2388349514563106"/>
    <n v="0.23883495145631062"/>
    <n v="8"/>
    <n v="0.95"/>
    <n v="1.2388349514563106"/>
    <n v="51267.048714563105"/>
    <n v="31961.800682985435"/>
    <n v="19305.24803157767"/>
    <m/>
    <n v="1"/>
    <n v="19305.24803157767"/>
    <n v="19305.24803157767"/>
  </r>
  <r>
    <d v="2017-06-26T00:00:00"/>
    <s v="Uflex Limited"/>
    <s v="INST.CABLE 2.0 PAIR x 1.5 SQM"/>
    <m/>
    <s v="P&amp;M Others"/>
    <x v="3"/>
    <m/>
    <n v="15"/>
    <m/>
    <n v="41342.991999999998"/>
    <n v="28860.806470136984"/>
    <d v="2017-06-01T00:00:00"/>
    <n v="5.25"/>
    <m/>
    <m/>
    <m/>
    <m/>
    <m/>
    <m/>
    <m/>
    <m/>
    <m/>
    <m/>
    <m/>
    <m/>
    <m/>
    <m/>
    <s v="Air conditioning plant"/>
    <n v="752"/>
    <n v="66"/>
    <n v="112.3"/>
    <n v="127"/>
    <n v="116"/>
    <n v="1.0329474621549422"/>
    <n v="3.2947462154942153E-2"/>
    <n v="6"/>
    <n v="0.95"/>
    <n v="1.0329474621549422"/>
    <n v="42705.138664292077"/>
    <n v="35498.646514692788"/>
    <n v="7206.4921495992894"/>
    <m/>
    <n v="1"/>
    <n v="7206.4921495992894"/>
    <n v="7206.4921495992894"/>
  </r>
  <r>
    <d v="2017-09-22T00:00:00"/>
    <s v="Uflex Limited-Noida"/>
    <s v="UPGRADE CHARGES"/>
    <m/>
    <s v="P&amp;M Others"/>
    <x v="3"/>
    <m/>
    <n v="15"/>
    <m/>
    <n v="41283.462357166725"/>
    <n v="29449.623795802509"/>
    <d v="2017-09-01T00:00:00"/>
    <n v="5"/>
    <m/>
    <m/>
    <m/>
    <m/>
    <m/>
    <m/>
    <m/>
    <m/>
    <m/>
    <m/>
    <m/>
    <m/>
    <m/>
    <m/>
    <s v="(R). MANUFACTURE OF MACHINERY AND EQUIPMENT"/>
    <n v="722"/>
    <n v="69"/>
    <n v="108.5"/>
    <n v="127"/>
    <n v="125.5"/>
    <n v="1.1566820276497696"/>
    <n v="0.15668202764976957"/>
    <n v="8"/>
    <n v="0.95"/>
    <n v="1.1566820276497696"/>
    <n v="47751.838947690543"/>
    <n v="28352.654375191261"/>
    <n v="19399.184572499282"/>
    <m/>
    <n v="1"/>
    <n v="19399.184572499282"/>
    <n v="19399.184572499282"/>
  </r>
  <r>
    <d v="2017-06-26T00:00:00"/>
    <s v="Uflex Limited"/>
    <s v="GLOSTER 3.5 CORE x 50 SQM"/>
    <m/>
    <s v="P&amp;M Others"/>
    <x v="3"/>
    <m/>
    <n v="15"/>
    <m/>
    <n v="41077.542666666668"/>
    <n v="28675.501017716895"/>
    <d v="2017-06-01T00:00:00"/>
    <n v="5.25"/>
    <m/>
    <m/>
    <m/>
    <m/>
    <m/>
    <m/>
    <m/>
    <m/>
    <m/>
    <m/>
    <m/>
    <m/>
    <m/>
    <m/>
    <s v="(R). MANUFACTURE OF MACHINERY AND EQUIPMENT"/>
    <n v="722"/>
    <n v="66"/>
    <n v="108.5"/>
    <n v="127"/>
    <n v="125.5"/>
    <n v="1.1566820276497696"/>
    <n v="0.15668202764976957"/>
    <n v="8"/>
    <n v="0.95"/>
    <n v="1.1566820276497696"/>
    <n v="47513.655342549922"/>
    <n v="29621.794502620967"/>
    <n v="17891.860839928955"/>
    <m/>
    <n v="1"/>
    <n v="17891.860839928955"/>
    <n v="17891.860839928955"/>
  </r>
  <r>
    <d v="2017-06-26T00:00:00"/>
    <s v="Uflex Limited"/>
    <s v="FILTER HOUSING"/>
    <m/>
    <s v="P&amp;M Others"/>
    <x v="3"/>
    <m/>
    <n v="15"/>
    <m/>
    <n v="41027.378666666664"/>
    <n v="28640.482422648398"/>
    <d v="2017-06-01T00:00:00"/>
    <n v="5.25"/>
    <m/>
    <m/>
    <m/>
    <m/>
    <m/>
    <m/>
    <m/>
    <m/>
    <m/>
    <m/>
    <m/>
    <m/>
    <m/>
    <m/>
    <s v="(R). MANUFACTURE OF MACHINERY AND EQUIPMENT"/>
    <n v="722"/>
    <n v="66"/>
    <n v="108.5"/>
    <n v="127"/>
    <n v="125.5"/>
    <n v="1.1566820276497696"/>
    <n v="0.15668202764976957"/>
    <n v="8"/>
    <n v="0.95"/>
    <n v="1.1566820276497696"/>
    <n v="47455.631545314893"/>
    <n v="29585.62029153225"/>
    <n v="17870.011253782643"/>
    <m/>
    <n v="1"/>
    <n v="17870.011253782643"/>
    <n v="17870.011253782643"/>
  </r>
  <r>
    <d v="2017-06-26T00:00:00"/>
    <s v="Uflex Limited"/>
    <s v="PRESSUR TRNSMIT (GP-7S1251)"/>
    <m/>
    <s v="P&amp;M Others"/>
    <x v="3"/>
    <m/>
    <n v="15"/>
    <m/>
    <n v="40864.138666666666"/>
    <n v="28526.5274856621"/>
    <d v="2017-06-01T00:00:00"/>
    <n v="5.25"/>
    <m/>
    <m/>
    <m/>
    <m/>
    <m/>
    <m/>
    <m/>
    <m/>
    <m/>
    <m/>
    <m/>
    <m/>
    <m/>
    <m/>
    <s v="(R). MANUFACTURE OF MACHINERY AND EQUIPMENT"/>
    <n v="722"/>
    <n v="66"/>
    <n v="108.5"/>
    <n v="127"/>
    <n v="125.5"/>
    <n v="1.1566820276497696"/>
    <n v="0.15668202764976957"/>
    <n v="8"/>
    <n v="0.95"/>
    <n v="1.1566820276497696"/>
    <n v="47266.814771121353"/>
    <n v="29467.904833870965"/>
    <n v="17798.909937250388"/>
    <m/>
    <n v="1"/>
    <n v="17798.909937250388"/>
    <n v="17798.909937250388"/>
  </r>
  <r>
    <d v="2017-06-26T00:00:00"/>
    <s v="Uflex Limited"/>
    <s v="AFTER COOLER &amp; MOISTURE SEPERA"/>
    <m/>
    <s v="P&amp;M Others"/>
    <x v="3"/>
    <m/>
    <n v="15"/>
    <m/>
    <n v="40840.158666666663"/>
    <n v="28509.787474703193"/>
    <d v="2017-06-01T00:00:00"/>
    <n v="5.25"/>
    <m/>
    <m/>
    <m/>
    <m/>
    <m/>
    <m/>
    <m/>
    <m/>
    <m/>
    <m/>
    <m/>
    <m/>
    <m/>
    <m/>
    <s v="(R). MANUFACTURE OF MACHINERY AND EQUIPMENT"/>
    <n v="722"/>
    <n v="66"/>
    <n v="108.5"/>
    <n v="127"/>
    <n v="125.5"/>
    <n v="1.1566820276497696"/>
    <n v="0.15668202764976957"/>
    <n v="8"/>
    <n v="0.95"/>
    <n v="1.1566820276497696"/>
    <n v="47239.077536098303"/>
    <n v="29450.612401411283"/>
    <n v="17788.46513468702"/>
    <m/>
    <n v="1"/>
    <n v="17788.46513468702"/>
    <n v="17788.46513468702"/>
  </r>
  <r>
    <d v="2017-09-22T00:00:00"/>
    <s v="Uflex Limited-Noida"/>
    <s v="UPGRADE CHARGES"/>
    <m/>
    <s v="P&amp;M Others"/>
    <x v="3"/>
    <m/>
    <n v="15"/>
    <m/>
    <n v="40814.763445855118"/>
    <n v="29115.276678978549"/>
    <d v="2017-09-01T00:00:00"/>
    <n v="5"/>
    <m/>
    <m/>
    <m/>
    <m/>
    <m/>
    <m/>
    <m/>
    <m/>
    <m/>
    <m/>
    <m/>
    <m/>
    <m/>
    <m/>
    <s v="(R). MANUFACTURE OF MACHINERY AND EQUIPMENT"/>
    <n v="722"/>
    <n v="69"/>
    <n v="108.5"/>
    <n v="127"/>
    <n v="125.5"/>
    <n v="1.1566820276497696"/>
    <n v="0.15668202764976957"/>
    <n v="8"/>
    <n v="0.95"/>
    <n v="1.1566820276497696"/>
    <n v="47209.703340597393"/>
    <n v="28030.7613584797"/>
    <n v="19178.941982117693"/>
    <m/>
    <n v="1"/>
    <n v="19178.941982117693"/>
    <n v="19178.941982117693"/>
  </r>
  <r>
    <d v="2011-04-28T00:00:00"/>
    <s v="Montage Enterprises Pvt Ltd"/>
    <s v="STRETCH WRAP m/c"/>
    <m/>
    <s v="Other P&amp;M"/>
    <x v="0"/>
    <m/>
    <n v="15"/>
    <m/>
    <n v="40681"/>
    <n v="2034"/>
    <d v="2011-04-01T00:00:00"/>
    <n v="11.416666666666666"/>
    <m/>
    <m/>
    <m/>
    <m/>
    <m/>
    <m/>
    <m/>
    <s v="(K)  MACHINERY &amp; MACHINE TOOLS"/>
    <n v="642"/>
    <n v="79"/>
    <n v="123.9"/>
    <n v="90"/>
    <n v="126.4"/>
    <n v="1.0201775625504439"/>
    <s v="(R). MANUFACTURE OF MACHINERY AND EQUIPMENT"/>
    <n v="722"/>
    <n v="4"/>
    <n v="102.2"/>
    <n v="127"/>
    <n v="125.5"/>
    <n v="1.2279843444227005"/>
    <n v="0.25276207534325534"/>
    <n v="8"/>
    <n v="0.95"/>
    <n v="1.2527620753432553"/>
    <n v="50963.613987038967"/>
    <n v="48415.433287687018"/>
    <n v="2548.1806993519494"/>
    <m/>
    <n v="1"/>
    <n v="2548.1806993519494"/>
    <n v="2548.1806993519494"/>
  </r>
  <r>
    <d v="2017-09-22T00:00:00"/>
    <s v="Uflex Limited-Noida"/>
    <s v="UPGRADE CHARGES"/>
    <m/>
    <s v="P&amp;M Others"/>
    <x v="3"/>
    <m/>
    <n v="15"/>
    <m/>
    <n v="40676.50598663609"/>
    <n v="29016.650499668831"/>
    <d v="2017-09-01T00:00:00"/>
    <n v="5"/>
    <m/>
    <m/>
    <m/>
    <m/>
    <m/>
    <m/>
    <m/>
    <m/>
    <m/>
    <m/>
    <m/>
    <m/>
    <m/>
    <m/>
    <s v="(R). MANUFACTURE OF MACHINERY AND EQUIPMENT"/>
    <n v="722"/>
    <n v="69"/>
    <n v="108.5"/>
    <n v="127"/>
    <n v="125.5"/>
    <n v="1.1566820276497696"/>
    <n v="0.15668202764976957"/>
    <n v="8"/>
    <n v="0.95"/>
    <n v="1.1566820276497696"/>
    <n v="47049.78342233022"/>
    <n v="27935.80890700857"/>
    <n v="19113.97451532165"/>
    <m/>
    <n v="1"/>
    <n v="19113.97451532165"/>
    <n v="19113.97451532165"/>
  </r>
  <r>
    <d v="2017-09-22T00:00:00"/>
    <s v="Uflex Limited-Noida"/>
    <s v="UPGRADE CHARGES"/>
    <m/>
    <s v="P&amp;M Others"/>
    <x v="3"/>
    <m/>
    <n v="15"/>
    <m/>
    <n v="40565.478242318175"/>
    <n v="28937.448680965477"/>
    <d v="2017-09-01T00:00:00"/>
    <n v="5"/>
    <m/>
    <m/>
    <m/>
    <m/>
    <m/>
    <m/>
    <m/>
    <m/>
    <m/>
    <m/>
    <m/>
    <m/>
    <m/>
    <m/>
    <s v="(R). MANUFACTURE OF MACHINERY AND EQUIPMENT"/>
    <n v="722"/>
    <n v="69"/>
    <n v="108.5"/>
    <n v="127"/>
    <n v="125.5"/>
    <n v="1.1566820276497696"/>
    <n v="0.15668202764976957"/>
    <n v="8"/>
    <n v="0.95"/>
    <n v="1.1566820276497696"/>
    <n v="46921.3596259072"/>
    <n v="27859.557277882399"/>
    <n v="19061.802348024801"/>
    <m/>
    <n v="1"/>
    <n v="19061.802348024801"/>
    <n v="19061.802348024801"/>
  </r>
  <r>
    <d v="2017-06-26T00:00:00"/>
    <s v="Uflex Limited"/>
    <s v="DCS-ALLEN BRADLEY AC DRIVES"/>
    <m/>
    <s v="P&amp;M Others"/>
    <x v="3"/>
    <m/>
    <n v="15"/>
    <m/>
    <n v="40447.693333333336"/>
    <n v="28235.814414611872"/>
    <d v="2017-06-01T00:00:00"/>
    <n v="5.25"/>
    <m/>
    <m/>
    <m/>
    <m/>
    <m/>
    <m/>
    <m/>
    <m/>
    <m/>
    <m/>
    <m/>
    <m/>
    <m/>
    <m/>
    <s v="Electric switch gear control/starter"/>
    <n v="674"/>
    <n v="66"/>
    <n v="106.9"/>
    <n v="127"/>
    <n v="122.8"/>
    <n v="1.148737137511693"/>
    <n v="0.14873713751169304"/>
    <n v="6"/>
    <n v="0.95"/>
    <n v="1.148737137511693"/>
    <n v="46463.767458684124"/>
    <n v="38623.006700031176"/>
    <n v="7840.7607586529484"/>
    <m/>
    <n v="1"/>
    <n v="7840.7607586529484"/>
    <n v="7840.7607586529484"/>
  </r>
  <r>
    <d v="2017-09-22T00:00:00"/>
    <s v="Uflex Limited-Noida"/>
    <s v="UPGRADE CHARGES"/>
    <m/>
    <s v="P&amp;M Others"/>
    <x v="3"/>
    <m/>
    <n v="15"/>
    <m/>
    <n v="40419.175109127493"/>
    <n v="28833.083107280378"/>
    <d v="2017-09-01T00:00:00"/>
    <n v="5"/>
    <m/>
    <m/>
    <m/>
    <m/>
    <m/>
    <m/>
    <m/>
    <m/>
    <m/>
    <m/>
    <m/>
    <m/>
    <m/>
    <m/>
    <s v="(R). MANUFACTURE OF MACHINERY AND EQUIPMENT"/>
    <n v="722"/>
    <n v="69"/>
    <n v="108.5"/>
    <n v="127"/>
    <n v="125.5"/>
    <n v="1.1566820276497696"/>
    <n v="0.15668202764976957"/>
    <n v="8"/>
    <n v="0.95"/>
    <n v="1.1566820276497696"/>
    <n v="46752.133421156686"/>
    <n v="27759.079218811781"/>
    <n v="18993.054202344905"/>
    <m/>
    <n v="1"/>
    <n v="18993.054202344905"/>
    <n v="18993.054202344905"/>
  </r>
  <r>
    <d v="2017-06-26T00:00:00"/>
    <s v="Uflex Limited"/>
    <s v="AIR HANDLING UNIT (AHU)"/>
    <m/>
    <s v="P&amp;M Others"/>
    <x v="3"/>
    <m/>
    <n v="15"/>
    <m/>
    <n v="40106.35"/>
    <n v="27997.528712328764"/>
    <d v="2017-06-01T00:00:00"/>
    <n v="5.25"/>
    <m/>
    <m/>
    <m/>
    <m/>
    <m/>
    <m/>
    <m/>
    <m/>
    <m/>
    <m/>
    <m/>
    <m/>
    <m/>
    <m/>
    <s v="Air conditioning plant"/>
    <n v="752"/>
    <n v="66"/>
    <n v="112.3"/>
    <n v="127"/>
    <n v="116"/>
    <n v="1.0329474621549422"/>
    <n v="3.2947462154942153E-2"/>
    <n v="6"/>
    <n v="0.95"/>
    <n v="1.0329474621549422"/>
    <n v="41427.752448797866"/>
    <n v="34436.819223063219"/>
    <n v="6990.9332257346468"/>
    <m/>
    <n v="1"/>
    <n v="6990.9332257346468"/>
    <n v="6990.9332257346468"/>
  </r>
  <r>
    <d v="2017-09-22T00:00:00"/>
    <s v="Uflex Limited-Noida"/>
    <s v="UPGRADE CHARGES"/>
    <m/>
    <s v="P&amp;M Others"/>
    <x v="3"/>
    <m/>
    <n v="15"/>
    <m/>
    <n v="40102.846589462206"/>
    <n v="28607.42965264932"/>
    <d v="2017-09-01T00:00:00"/>
    <n v="5"/>
    <m/>
    <m/>
    <m/>
    <m/>
    <m/>
    <m/>
    <m/>
    <m/>
    <m/>
    <m/>
    <m/>
    <m/>
    <m/>
    <m/>
    <s v="(R). MANUFACTURE OF MACHINERY AND EQUIPMENT"/>
    <n v="722"/>
    <n v="69"/>
    <n v="108.5"/>
    <n v="127"/>
    <n v="125.5"/>
    <n v="1.1566820276497696"/>
    <n v="0.15668202764976957"/>
    <n v="8"/>
    <n v="0.95"/>
    <n v="1.1566820276497696"/>
    <n v="46386.241907626791"/>
    <n v="27541.831132653406"/>
    <n v="18844.410774973385"/>
    <m/>
    <n v="1"/>
    <n v="18844.410774973385"/>
    <n v="18844.410774973385"/>
  </r>
  <r>
    <d v="2017-09-22T00:00:00"/>
    <s v="Uflex Limited-Noida"/>
    <s v="UPGRADE CHARGES"/>
    <m/>
    <s v="P&amp;M Others"/>
    <x v="3"/>
    <m/>
    <n v="15"/>
    <m/>
    <n v="40098.360608864154"/>
    <n v="28604.229571226286"/>
    <d v="2017-09-01T00:00:00"/>
    <n v="5"/>
    <m/>
    <m/>
    <m/>
    <m/>
    <m/>
    <m/>
    <m/>
    <m/>
    <m/>
    <m/>
    <m/>
    <m/>
    <m/>
    <m/>
    <s v="(R). MANUFACTURE OF MACHINERY AND EQUIPMENT"/>
    <n v="722"/>
    <n v="69"/>
    <n v="108.5"/>
    <n v="127"/>
    <n v="125.5"/>
    <n v="1.1566820276497696"/>
    <n v="0.15668202764976957"/>
    <n v="8"/>
    <n v="0.95"/>
    <n v="1.1566820276497696"/>
    <n v="46381.053054492637"/>
    <n v="27538.750251105004"/>
    <n v="18842.302803387633"/>
    <m/>
    <n v="1"/>
    <n v="18842.302803387633"/>
    <n v="18842.302803387633"/>
  </r>
  <r>
    <d v="2017-06-26T00:00:00"/>
    <s v="Uflex Limited"/>
    <s v="INSTRUMENTATION K.D.INST."/>
    <m/>
    <s v="P&amp;M Others"/>
    <x v="3"/>
    <m/>
    <n v="15"/>
    <m/>
    <n v="40066.398666666668"/>
    <n v="27969.639397990868"/>
    <d v="2017-06-01T00:00:00"/>
    <n v="5.25"/>
    <m/>
    <m/>
    <m/>
    <m/>
    <m/>
    <m/>
    <m/>
    <m/>
    <m/>
    <m/>
    <m/>
    <m/>
    <m/>
    <m/>
    <s v="(R). MANUFACTURE OF MACHINERY AND EQUIPMENT"/>
    <n v="722"/>
    <n v="66"/>
    <n v="108.5"/>
    <n v="127"/>
    <n v="125.5"/>
    <n v="1.1566820276497696"/>
    <n v="0.15668202764976957"/>
    <n v="8"/>
    <n v="0.95"/>
    <n v="1.1566820276497696"/>
    <n v="46344.083250384028"/>
    <n v="28892.639401411288"/>
    <n v="17451.44384897274"/>
    <m/>
    <n v="1"/>
    <n v="17451.44384897274"/>
    <n v="17451.44384897274"/>
  </r>
  <r>
    <d v="2017-09-22T00:00:00"/>
    <s v="Uflex Limited-Noida"/>
    <s v="UPGRADE CHARGES"/>
    <m/>
    <s v="P&amp;M Others"/>
    <x v="3"/>
    <m/>
    <n v="15"/>
    <m/>
    <n v="40047.056902775199"/>
    <n v="28567.631990563626"/>
    <d v="2017-09-01T00:00:00"/>
    <n v="5"/>
    <m/>
    <m/>
    <m/>
    <m/>
    <m/>
    <m/>
    <m/>
    <m/>
    <m/>
    <m/>
    <m/>
    <m/>
    <m/>
    <m/>
    <s v="(R). MANUFACTURE OF MACHINERY AND EQUIPMENT"/>
    <n v="722"/>
    <n v="69"/>
    <n v="108.5"/>
    <n v="127"/>
    <n v="125.5"/>
    <n v="1.1566820276497696"/>
    <n v="0.15668202764976957"/>
    <n v="8"/>
    <n v="0.95"/>
    <n v="1.1566820276497696"/>
    <n v="46321.710979707721"/>
    <n v="27503.51589420146"/>
    <n v="18818.195085506261"/>
    <m/>
    <n v="1"/>
    <n v="18818.195085506261"/>
    <n v="18818.195085506261"/>
  </r>
  <r>
    <d v="2017-06-26T00:00:00"/>
    <s v="Uflex Limited"/>
    <s v="INSTRUMENTATION K.D.INST."/>
    <m/>
    <s v="P&amp;M Others"/>
    <x v="3"/>
    <m/>
    <n v="15"/>
    <m/>
    <n v="40039.242666666672"/>
    <n v="27950.682277990869"/>
    <d v="2017-06-01T00:00:00"/>
    <n v="5.25"/>
    <m/>
    <m/>
    <m/>
    <m/>
    <m/>
    <m/>
    <m/>
    <m/>
    <m/>
    <m/>
    <m/>
    <m/>
    <m/>
    <m/>
    <s v="(R). MANUFACTURE OF MACHINERY AND EQUIPMENT"/>
    <n v="722"/>
    <n v="66"/>
    <n v="108.5"/>
    <n v="127"/>
    <n v="125.5"/>
    <n v="1.1566820276497696"/>
    <n v="0.15668202764976957"/>
    <n v="8"/>
    <n v="0.95"/>
    <n v="1.1566820276497696"/>
    <n v="46312.672393241177"/>
    <n v="28873.056695161293"/>
    <n v="17439.615698079884"/>
    <m/>
    <n v="1"/>
    <n v="17439.615698079884"/>
    <n v="17439.615698079884"/>
  </r>
  <r>
    <d v="2017-06-26T00:00:00"/>
    <s v="Uflex Limited"/>
    <s v="GLOSTER 3.0 CORE x 10 SQM"/>
    <m/>
    <s v="P&amp;M Others"/>
    <x v="3"/>
    <m/>
    <n v="15"/>
    <m/>
    <n v="39981.906666666669"/>
    <n v="27910.657037442921"/>
    <d v="2017-06-01T00:00:00"/>
    <n v="5.25"/>
    <m/>
    <m/>
    <m/>
    <m/>
    <m/>
    <m/>
    <m/>
    <m/>
    <m/>
    <m/>
    <m/>
    <m/>
    <m/>
    <m/>
    <s v="(R). MANUFACTURE OF MACHINERY AND EQUIPMENT"/>
    <n v="722"/>
    <n v="66"/>
    <n v="108.5"/>
    <n v="127"/>
    <n v="125.5"/>
    <n v="1.1566820276497696"/>
    <n v="0.15668202764976957"/>
    <n v="8"/>
    <n v="0.95"/>
    <n v="1.1566820276497696"/>
    <n v="46246.352872503841"/>
    <n v="28831.710618951613"/>
    <n v="17414.642253552229"/>
    <m/>
    <n v="1"/>
    <n v="17414.642253552229"/>
    <n v="17414.642253552229"/>
  </r>
  <r>
    <d v="2017-06-26T00:00:00"/>
    <s v="Uflex Limited"/>
    <s v="INSTRUMENTS ISOLATORS"/>
    <m/>
    <s v="P&amp;M Others"/>
    <x v="3"/>
    <m/>
    <n v="15"/>
    <m/>
    <n v="39759.534"/>
    <n v="27755.422638904107"/>
    <d v="2017-06-01T00:00:00"/>
    <n v="5.25"/>
    <m/>
    <m/>
    <m/>
    <m/>
    <m/>
    <m/>
    <m/>
    <m/>
    <m/>
    <m/>
    <m/>
    <m/>
    <m/>
    <m/>
    <s v="(R). MANUFACTURE OF MACHINERY AND EQUIPMENT"/>
    <n v="722"/>
    <n v="66"/>
    <n v="108.5"/>
    <n v="127"/>
    <n v="125.5"/>
    <n v="1.1566820276497696"/>
    <n v="0.15668202764976957"/>
    <n v="8"/>
    <n v="0.95"/>
    <n v="1.1566820276497696"/>
    <n v="45989.13840552995"/>
    <n v="28671.353474697578"/>
    <n v="17317.784930832371"/>
    <m/>
    <n v="1"/>
    <n v="17317.784930832371"/>
    <n v="17317.784930832371"/>
  </r>
  <r>
    <d v="2017-03-31T00:00:00"/>
    <s v="Uflex Ltd (Engineering Division) Noida"/>
    <s v="FREIGHT ELEVATOR(UPGRADATION)"/>
    <m/>
    <s v="Other P&amp;M"/>
    <x v="0"/>
    <m/>
    <m/>
    <m/>
    <n v="39724"/>
    <n v="14160"/>
    <d v="2017-03-01T00:00:00"/>
    <n v="5.5"/>
    <m/>
    <m/>
    <m/>
    <m/>
    <m/>
    <m/>
    <m/>
    <m/>
    <m/>
    <m/>
    <m/>
    <m/>
    <m/>
    <m/>
    <s v="Material handling, lifting and hoisting equipment"/>
    <n v="745"/>
    <n v="63"/>
    <n v="103.3"/>
    <n v="127"/>
    <n v="115.4"/>
    <n v="1.1171345595353341"/>
    <n v="0.11713455953533414"/>
    <n v="8"/>
    <n v="0.95"/>
    <n v="1.1171345595353341"/>
    <n v="44377.053242981616"/>
    <n v="28983.762899322366"/>
    <n v="15393.29034365925"/>
    <m/>
    <n v="1"/>
    <n v="15393.29034365925"/>
    <n v="15393.29034365925"/>
  </r>
  <r>
    <d v="2017-03-31T00:00:00"/>
    <s v="Uflex Limited "/>
    <s v="SPARES &amp; UPGRADATION"/>
    <m/>
    <s v="P&amp;M"/>
    <x v="4"/>
    <m/>
    <n v="15"/>
    <n v="10.34"/>
    <n v="39498"/>
    <n v="14455"/>
    <d v="2017-03-01T00:00:00"/>
    <n v="5.5"/>
    <m/>
    <m/>
    <m/>
    <m/>
    <m/>
    <m/>
    <m/>
    <m/>
    <m/>
    <m/>
    <m/>
    <m/>
    <m/>
    <m/>
    <s v="(R). MANUFACTURE OF MACHINERY AND EQUIPMENT"/>
    <n v="722"/>
    <n v="63"/>
    <n v="108.3"/>
    <n v="127"/>
    <n v="125.5"/>
    <n v="1.1588180978762697"/>
    <n v="0.15881809787626966"/>
    <n v="8"/>
    <n v="0.95"/>
    <n v="1.1588180978762697"/>
    <n v="45770.997229916902"/>
    <n v="29894.182565789473"/>
    <n v="15876.814664127429"/>
    <s v="Poor"/>
    <n v="0.7"/>
    <n v="11113.770264889199"/>
    <n v="11113.770264889199"/>
  </r>
  <r>
    <d v="2017-06-26T00:00:00"/>
    <s v="Uflex Limited"/>
    <s v="GLOSTER 3 CORE x 50 SQM"/>
    <m/>
    <s v="P&amp;M Others"/>
    <x v="3"/>
    <m/>
    <n v="15"/>
    <m/>
    <n v="39208.159333333337"/>
    <n v="27370.517803105024"/>
    <d v="2017-06-01T00:00:00"/>
    <n v="5.25"/>
    <m/>
    <m/>
    <m/>
    <m/>
    <m/>
    <m/>
    <m/>
    <m/>
    <m/>
    <m/>
    <m/>
    <m/>
    <m/>
    <m/>
    <s v="(R). MANUFACTURE OF MACHINERY AND EQUIPMENT"/>
    <n v="722"/>
    <n v="66"/>
    <n v="108.5"/>
    <n v="127"/>
    <n v="125.5"/>
    <n v="1.1566820276497696"/>
    <n v="0.15668202764976957"/>
    <n v="8"/>
    <n v="0.95"/>
    <n v="1.1566820276497696"/>
    <n v="45351.373238095242"/>
    <n v="28273.746753125"/>
    <n v="17077.626484970242"/>
    <m/>
    <n v="1"/>
    <n v="17077.626484970242"/>
    <n v="17077.626484970242"/>
  </r>
  <r>
    <d v="2017-09-22T00:00:00"/>
    <s v="Uflex Limited-Noida"/>
    <s v="UPGRADE CHARGES"/>
    <m/>
    <s v="P&amp;M Others"/>
    <x v="3"/>
    <m/>
    <n v="15"/>
    <m/>
    <n v="39080.767866467839"/>
    <n v="27878.328163499322"/>
    <d v="2017-09-01T00:00:00"/>
    <n v="5"/>
    <m/>
    <m/>
    <m/>
    <m/>
    <m/>
    <m/>
    <m/>
    <m/>
    <m/>
    <m/>
    <m/>
    <m/>
    <m/>
    <m/>
    <s v="(R). MANUFACTURE OF MACHINERY AND EQUIPMENT"/>
    <n v="722"/>
    <n v="69"/>
    <n v="108.5"/>
    <n v="127"/>
    <n v="125.5"/>
    <n v="1.1566820276497696"/>
    <n v="0.15668202764976957"/>
    <n v="8"/>
    <n v="0.95"/>
    <n v="1.1566820276497696"/>
    <n v="45204.021817895977"/>
    <n v="26839.887954375736"/>
    <n v="18364.133863520241"/>
    <m/>
    <n v="1"/>
    <n v="18364.133863520241"/>
    <n v="18364.133863520241"/>
  </r>
  <r>
    <d v="2017-03-31T00:00:00"/>
    <s v="Uflex Ltd (Engineering Division) Noida"/>
    <s v="POSITIVE PRESSURE-8(UPGRADATION)"/>
    <m/>
    <s v="Other P&amp;M"/>
    <x v="0"/>
    <m/>
    <m/>
    <m/>
    <n v="38949"/>
    <n v="14247"/>
    <d v="2017-03-01T00:00:00"/>
    <n v="5.5"/>
    <m/>
    <m/>
    <m/>
    <m/>
    <m/>
    <m/>
    <m/>
    <m/>
    <m/>
    <m/>
    <m/>
    <m/>
    <m/>
    <m/>
    <s v="(R). MANUFACTURE OF MACHINERY AND EQUIPMENT"/>
    <n v="722"/>
    <n v="63"/>
    <n v="108.3"/>
    <n v="127"/>
    <n v="125.5"/>
    <n v="1.1588180978762697"/>
    <n v="0.15881809787626966"/>
    <n v="8"/>
    <n v="0.95"/>
    <n v="1.1588180978762697"/>
    <n v="45134.80609418283"/>
    <n v="29478.67023026316"/>
    <n v="15656.13586391967"/>
    <m/>
    <n v="1"/>
    <n v="15656.13586391967"/>
    <n v="15656.13586391967"/>
  </r>
  <r>
    <d v="2017-06-26T00:00:00"/>
    <s v="Uflex Limited"/>
    <s v="PLUG CONTROL VALVE PV 3-80 MM"/>
    <m/>
    <s v="P&amp;M Others"/>
    <x v="3"/>
    <m/>
    <n v="15"/>
    <m/>
    <n v="38871.857333333333"/>
    <n v="27135.75136584475"/>
    <d v="2017-06-01T00:00:00"/>
    <n v="5.25"/>
    <m/>
    <m/>
    <m/>
    <m/>
    <m/>
    <m/>
    <m/>
    <m/>
    <m/>
    <m/>
    <m/>
    <m/>
    <m/>
    <m/>
    <s v="Industrial valve"/>
    <n v="725"/>
    <n v="66"/>
    <n v="103"/>
    <n v="127"/>
    <n v="127.6"/>
    <n v="1.2388349514563106"/>
    <n v="0.23883495145631062"/>
    <n v="8"/>
    <n v="0.95"/>
    <n v="1.2388349514563106"/>
    <n v="48155.815492556634"/>
    <n v="30022.141221140773"/>
    <n v="18133.674271415861"/>
    <m/>
    <n v="1"/>
    <n v="18133.674271415861"/>
    <n v="18133.674271415861"/>
  </r>
  <r>
    <d v="2017-06-26T00:00:00"/>
    <s v="Uflex Limited"/>
    <s v="PLUG CONTROL VALVE LV 3-80 MM"/>
    <m/>
    <s v="P&amp;M Others"/>
    <x v="3"/>
    <m/>
    <n v="15"/>
    <m/>
    <n v="38871.207333333332"/>
    <n v="27135.29761242009"/>
    <d v="2017-06-01T00:00:00"/>
    <n v="5.25"/>
    <m/>
    <m/>
    <m/>
    <m/>
    <m/>
    <m/>
    <m/>
    <m/>
    <m/>
    <m/>
    <m/>
    <m/>
    <m/>
    <m/>
    <s v="Industrial valve"/>
    <n v="725"/>
    <n v="66"/>
    <n v="103"/>
    <n v="127"/>
    <n v="127.6"/>
    <n v="1.2388349514563106"/>
    <n v="0.23883495145631062"/>
    <n v="8"/>
    <n v="0.95"/>
    <n v="1.2388349514563106"/>
    <n v="48155.010249838182"/>
    <n v="30021.639202633491"/>
    <n v="18133.371047204691"/>
    <m/>
    <n v="1"/>
    <n v="18133.371047204691"/>
    <n v="18133.371047204691"/>
  </r>
  <r>
    <d v="2017-09-22T00:00:00"/>
    <s v="Uflex Limited-Noida"/>
    <s v="UPGRADE CHARGES"/>
    <m/>
    <s v="P&amp;M Others"/>
    <x v="3"/>
    <m/>
    <n v="15"/>
    <m/>
    <n v="38846.666713173363"/>
    <n v="27711.307094258813"/>
    <d v="2017-09-01T00:00:00"/>
    <n v="5"/>
    <m/>
    <m/>
    <m/>
    <m/>
    <m/>
    <m/>
    <m/>
    <m/>
    <m/>
    <m/>
    <m/>
    <m/>
    <m/>
    <m/>
    <s v="(R). MANUFACTURE OF MACHINERY AND EQUIPMENT"/>
    <n v="722"/>
    <n v="69"/>
    <n v="108.5"/>
    <n v="127"/>
    <n v="125.5"/>
    <n v="1.1566820276497696"/>
    <n v="0.15668202764976957"/>
    <n v="8"/>
    <n v="0.95"/>
    <n v="1.1566820276497696"/>
    <n v="44933.241221228178"/>
    <n v="26679.111975104228"/>
    <n v="18254.12924612395"/>
    <m/>
    <n v="1"/>
    <n v="18254.12924612395"/>
    <n v="18254.12924612395"/>
  </r>
  <r>
    <d v="2017-09-22T00:00:00"/>
    <s v="Uflex Limited-Noida"/>
    <s v="UPGRADE CHARGES"/>
    <m/>
    <s v="P&amp;M Others"/>
    <x v="3"/>
    <m/>
    <n v="15"/>
    <m/>
    <n v="38828.622258009149"/>
    <n v="27698.459691067692"/>
    <d v="2017-09-01T00:00:00"/>
    <n v="5"/>
    <m/>
    <m/>
    <m/>
    <m/>
    <m/>
    <m/>
    <m/>
    <m/>
    <m/>
    <m/>
    <m/>
    <m/>
    <m/>
    <m/>
    <s v="(R). MANUFACTURE OF MACHINERY AND EQUIPMENT"/>
    <n v="722"/>
    <n v="69"/>
    <n v="108.5"/>
    <n v="127"/>
    <n v="125.5"/>
    <n v="1.1566820276497696"/>
    <n v="0.15668202764976957"/>
    <n v="8"/>
    <n v="0.95"/>
    <n v="1.1566820276497696"/>
    <n v="44912.369524240996"/>
    <n v="26666.719405018088"/>
    <n v="18245.650119222908"/>
    <m/>
    <n v="1"/>
    <n v="18245.650119222908"/>
    <n v="18245.650119222908"/>
  </r>
  <r>
    <d v="2017-03-31T00:00:00"/>
    <s v="Uflex Ltd (Engineering Division) Noida"/>
    <s v="POSITIVE PRESSURE-6(UPGRADATION)"/>
    <m/>
    <s v="Other P&amp;M"/>
    <x v="0"/>
    <m/>
    <m/>
    <m/>
    <n v="38787"/>
    <n v="12849"/>
    <d v="2017-03-01T00:00:00"/>
    <n v="5.5"/>
    <m/>
    <m/>
    <m/>
    <m/>
    <m/>
    <m/>
    <m/>
    <m/>
    <m/>
    <m/>
    <m/>
    <m/>
    <m/>
    <m/>
    <s v="(R). MANUFACTURE OF MACHINERY AND EQUIPMENT"/>
    <n v="722"/>
    <n v="63"/>
    <n v="108.3"/>
    <n v="127"/>
    <n v="125.5"/>
    <n v="1.1588180978762697"/>
    <n v="0.15881809787626966"/>
    <n v="8"/>
    <n v="0.95"/>
    <n v="1.1588180978762697"/>
    <n v="44947.077562326871"/>
    <n v="29356.060032894737"/>
    <n v="15591.017529432134"/>
    <m/>
    <n v="1"/>
    <n v="15591.017529432134"/>
    <n v="15591.017529432134"/>
  </r>
  <r>
    <d v="2017-03-31T00:00:00"/>
    <s v="Uflex Ltd (Engineering Division) Noida"/>
    <s v="POSITIVE PRESSURE-7(UPGRADATION)"/>
    <m/>
    <s v="Other P&amp;M"/>
    <x v="0"/>
    <m/>
    <m/>
    <m/>
    <n v="38787"/>
    <n v="13953"/>
    <d v="2017-03-01T00:00:00"/>
    <n v="5.5"/>
    <m/>
    <m/>
    <m/>
    <m/>
    <m/>
    <m/>
    <m/>
    <m/>
    <m/>
    <m/>
    <m/>
    <m/>
    <m/>
    <m/>
    <s v="(R). MANUFACTURE OF MACHINERY AND EQUIPMENT"/>
    <n v="722"/>
    <n v="63"/>
    <n v="108.3"/>
    <n v="127"/>
    <n v="125.5"/>
    <n v="1.1588180978762697"/>
    <n v="0.15881809787626966"/>
    <n v="8"/>
    <n v="0.95"/>
    <n v="1.1588180978762697"/>
    <n v="44947.077562326871"/>
    <n v="29356.060032894737"/>
    <n v="15591.017529432134"/>
    <m/>
    <n v="1"/>
    <n v="15591.017529432134"/>
    <n v="15591.017529432134"/>
  </r>
  <r>
    <d v="2017-06-26T00:00:00"/>
    <s v="Uflex Limited"/>
    <s v="LUMP GRINDER"/>
    <m/>
    <s v="P&amp;M Others"/>
    <x v="3"/>
    <m/>
    <n v="15"/>
    <m/>
    <n v="38772.19733333333"/>
    <n v="27066.180494611872"/>
    <d v="2017-06-01T00:00:00"/>
    <n v="5.25"/>
    <m/>
    <m/>
    <m/>
    <m/>
    <m/>
    <m/>
    <m/>
    <m/>
    <m/>
    <m/>
    <m/>
    <m/>
    <m/>
    <m/>
    <s v="j. Manufacture of metal-forming machinery and machine tools"/>
    <n v="764"/>
    <n v="66"/>
    <n v="102.4"/>
    <n v="127"/>
    <n v="119.6"/>
    <n v="1.1679687499999998"/>
    <n v="0.16796874999999978"/>
    <n v="6"/>
    <n v="0.95"/>
    <n v="1.1679687499999998"/>
    <n v="45284.714854166654"/>
    <n v="37642.919222526027"/>
    <n v="7641.7956316406271"/>
    <m/>
    <n v="1"/>
    <n v="7641.7956316406271"/>
    <n v="7641.7956316406271"/>
  </r>
  <r>
    <d v="2017-09-22T00:00:00"/>
    <s v="Uflex Limited-Noida"/>
    <s v="UPGRADE CHARGES"/>
    <m/>
    <s v="P&amp;M Others"/>
    <x v="3"/>
    <m/>
    <n v="15"/>
    <m/>
    <n v="38761.191323136321"/>
    <n v="27650.402263406315"/>
    <d v="2017-09-01T00:00:00"/>
    <n v="5"/>
    <m/>
    <m/>
    <m/>
    <m/>
    <m/>
    <m/>
    <m/>
    <m/>
    <m/>
    <m/>
    <m/>
    <m/>
    <m/>
    <m/>
    <s v="(R). MANUFACTURE OF MACHINERY AND EQUIPMENT"/>
    <n v="722"/>
    <n v="69"/>
    <n v="108.5"/>
    <n v="127"/>
    <n v="125.5"/>
    <n v="1.1566820276497696"/>
    <n v="0.15668202764976957"/>
    <n v="8"/>
    <n v="0.95"/>
    <n v="1.1566820276497696"/>
    <n v="44834.373373765979"/>
    <n v="26620.409190673548"/>
    <n v="18213.96418309243"/>
    <m/>
    <n v="1"/>
    <n v="18213.96418309243"/>
    <n v="18213.96418309243"/>
  </r>
  <r>
    <d v="2015-12-10T00:00:00"/>
    <s v="Promat System"/>
    <s v="HYDRAULIC HAND PALLET TRUCKS"/>
    <m/>
    <s v="Other P&amp;M"/>
    <x v="0"/>
    <m/>
    <n v="15"/>
    <m/>
    <n v="38294"/>
    <n v="8968"/>
    <d v="2015-12-01T00:00:00"/>
    <n v="6.75"/>
    <m/>
    <m/>
    <m/>
    <m/>
    <m/>
    <m/>
    <m/>
    <m/>
    <m/>
    <m/>
    <m/>
    <m/>
    <m/>
    <m/>
    <s v="Material handling, lifting and hoisting equipment"/>
    <n v="745"/>
    <n v="48"/>
    <n v="101.4"/>
    <n v="127"/>
    <n v="115.4"/>
    <n v="1.1380670611439843"/>
    <n v="0.13806706114398426"/>
    <n v="8"/>
    <n v="0.95"/>
    <n v="1.1380670611439843"/>
    <n v="43581.140039447731"/>
    <n v="34933.007562869818"/>
    <n v="8648.1324765779136"/>
    <m/>
    <n v="1"/>
    <n v="8648.1324765779136"/>
    <n v="8648.1324765779136"/>
  </r>
  <r>
    <d v="2017-09-22T00:00:00"/>
    <s v="Uflex Limited-Noida"/>
    <s v="UPGRADE CHARGES"/>
    <m/>
    <s v="P&amp;M Others"/>
    <x v="3"/>
    <m/>
    <n v="15"/>
    <m/>
    <n v="38230.161592026518"/>
    <n v="27271.54681933967"/>
    <d v="2017-09-01T00:00:00"/>
    <n v="5"/>
    <m/>
    <m/>
    <m/>
    <m/>
    <m/>
    <m/>
    <m/>
    <m/>
    <m/>
    <m/>
    <m/>
    <m/>
    <m/>
    <m/>
    <s v="(R). MANUFACTURE OF MACHINERY AND EQUIPMENT"/>
    <n v="722"/>
    <n v="69"/>
    <n v="108.5"/>
    <n v="127"/>
    <n v="125.5"/>
    <n v="1.1566820276497696"/>
    <n v="0.15668202764976957"/>
    <n v="8"/>
    <n v="0.95"/>
    <n v="1.1566820276497696"/>
    <n v="44220.140827643576"/>
    <n v="26255.708616413373"/>
    <n v="17964.432211230203"/>
    <m/>
    <n v="1"/>
    <n v="17964.432211230203"/>
    <n v="17964.432211230203"/>
  </r>
  <r>
    <d v="2017-06-26T00:00:00"/>
    <s v="Uflex Limited"/>
    <s v="VENT TANK D-24/54"/>
    <m/>
    <s v="P&amp;M Others"/>
    <x v="3"/>
    <m/>
    <n v="15"/>
    <m/>
    <n v="38108.928666666667"/>
    <n v="26603.16445004566"/>
    <d v="2017-06-01T00:00:00"/>
    <n v="5.25"/>
    <m/>
    <m/>
    <m/>
    <m/>
    <m/>
    <m/>
    <m/>
    <m/>
    <m/>
    <m/>
    <m/>
    <m/>
    <m/>
    <m/>
    <s v="b. Manufacture of tanks, reservoirs and containers of metal"/>
    <n v="613"/>
    <n v="66"/>
    <n v="117.3"/>
    <n v="127"/>
    <n v="164.5"/>
    <n v="1.4023870417732311"/>
    <n v="0.40238704177323115"/>
    <n v="8"/>
    <n v="0.95"/>
    <n v="1.4023870417732311"/>
    <n v="53443.467737993749"/>
    <n v="33318.661917905476"/>
    <n v="20124.805820088273"/>
    <m/>
    <n v="1"/>
    <n v="20124.805820088273"/>
    <n v="20124.805820088273"/>
  </r>
  <r>
    <d v="2017-09-22T00:00:00"/>
    <s v="Uflex Limited-Noida"/>
    <s v="UPGRADE CHARGES"/>
    <m/>
    <s v="P&amp;M Others"/>
    <x v="3"/>
    <m/>
    <n v="15"/>
    <m/>
    <n v="38105.345545564815"/>
    <n v="27182.50909328425"/>
    <d v="2017-09-01T00:00:00"/>
    <n v="5"/>
    <m/>
    <m/>
    <m/>
    <m/>
    <m/>
    <m/>
    <m/>
    <m/>
    <m/>
    <m/>
    <m/>
    <m/>
    <m/>
    <m/>
    <s v="(R). MANUFACTURE OF MACHINERY AND EQUIPMENT"/>
    <n v="722"/>
    <n v="69"/>
    <n v="108.5"/>
    <n v="127"/>
    <n v="125.5"/>
    <n v="1.1566820276497696"/>
    <n v="0.15668202764976957"/>
    <n v="8"/>
    <n v="0.95"/>
    <n v="1.1566820276497696"/>
    <n v="44075.768349939026"/>
    <n v="26169.987457776297"/>
    <n v="17905.780892162729"/>
    <m/>
    <n v="1"/>
    <n v="17905.780892162729"/>
    <n v="17905.780892162729"/>
  </r>
  <r>
    <d v="2022-03-31T00:00:00"/>
    <s v="PRAKASH ELECTRIC COMPANY, FARIDABAD"/>
    <s v="HAND PALLET TRUCK  2 NOS."/>
    <m/>
    <s v="P&amp;M Others"/>
    <x v="3"/>
    <m/>
    <n v="25"/>
    <m/>
    <n v="38093.300000000003"/>
    <n v="38089.334122191787"/>
    <d v="2022-03-01T00:00:00"/>
    <n v="0.5"/>
    <m/>
    <m/>
    <m/>
    <m/>
    <m/>
    <m/>
    <m/>
    <m/>
    <m/>
    <m/>
    <m/>
    <m/>
    <m/>
    <m/>
    <s v="Material handling, lifting and hoisting equipment"/>
    <n v="745"/>
    <n v="123"/>
    <n v="112.8"/>
    <n v="127"/>
    <n v="115.4"/>
    <n v="1.023049645390071"/>
    <n v="2.3049645390071039E-2"/>
    <n v="8"/>
    <n v="0.95"/>
    <n v="1.023049645390071"/>
    <n v="38971.337056737597"/>
    <n v="2313.9231377437945"/>
    <n v="36657.4139189938"/>
    <m/>
    <n v="1"/>
    <n v="36657.4139189938"/>
    <n v="36657.4139189938"/>
  </r>
  <r>
    <d v="2021-01-07T00:00:00"/>
    <s v="PRAKASH ELECTRIC COMPANY, FARIDABAD"/>
    <s v="HAND PALLET TRUCK  2 NOS."/>
    <m/>
    <s v="P&amp;M Others"/>
    <x v="3"/>
    <m/>
    <n v="25"/>
    <m/>
    <n v="38093"/>
    <n v="36312.334887671233"/>
    <d v="2021-01-01T00:00:00"/>
    <n v="1.6666666666666667"/>
    <m/>
    <m/>
    <m/>
    <m/>
    <m/>
    <m/>
    <m/>
    <m/>
    <m/>
    <m/>
    <m/>
    <m/>
    <m/>
    <m/>
    <s v="Material handling, lifting and hoisting equipment"/>
    <n v="745"/>
    <n v="109"/>
    <n v="109.7"/>
    <n v="127"/>
    <n v="115.4"/>
    <n v="1.0519598906107566"/>
    <n v="5.1959890610756565E-2"/>
    <n v="8"/>
    <n v="0.95"/>
    <n v="1.0519598906107566"/>
    <n v="40072.308113035549"/>
    <n v="7930.9776473716192"/>
    <n v="32141.33046566393"/>
    <m/>
    <n v="1"/>
    <n v="32141.33046566393"/>
    <n v="32141.33046566393"/>
  </r>
  <r>
    <d v="2017-06-26T00:00:00"/>
    <s v="Uflex Limited"/>
    <s v="UNIKLINGER VALVES"/>
    <m/>
    <s v="P&amp;M Others"/>
    <x v="3"/>
    <m/>
    <n v="15"/>
    <m/>
    <n v="38014.226000000002"/>
    <n v="26537.054204931508"/>
    <d v="2017-06-01T00:00:00"/>
    <n v="5.25"/>
    <m/>
    <m/>
    <m/>
    <m/>
    <m/>
    <m/>
    <m/>
    <m/>
    <m/>
    <m/>
    <m/>
    <m/>
    <m/>
    <m/>
    <s v="Industrial valve"/>
    <n v="725"/>
    <n v="66"/>
    <n v="103"/>
    <n v="127"/>
    <n v="127.6"/>
    <n v="1.2388349514563106"/>
    <n v="0.23883495145631062"/>
    <n v="8"/>
    <n v="0.95"/>
    <n v="1.2388349514563106"/>
    <n v="47093.351821359225"/>
    <n v="29359.761526128641"/>
    <n v="17733.590295230584"/>
    <m/>
    <n v="1"/>
    <n v="17733.590295230584"/>
    <n v="17733.590295230584"/>
  </r>
  <r>
    <d v="2017-09-22T00:00:00"/>
    <s v="Uflex Limited-Noida"/>
    <s v="UPGRADE CHARGES"/>
    <m/>
    <s v="P&amp;M Others"/>
    <x v="3"/>
    <m/>
    <n v="15"/>
    <m/>
    <n v="37964.157377920696"/>
    <n v="27081.792288439607"/>
    <d v="2017-09-01T00:00:00"/>
    <n v="5"/>
    <m/>
    <m/>
    <m/>
    <m/>
    <m/>
    <m/>
    <m/>
    <m/>
    <m/>
    <m/>
    <m/>
    <m/>
    <m/>
    <m/>
    <s v="(R). MANUFACTURE OF MACHINERY AND EQUIPMENT"/>
    <n v="722"/>
    <n v="69"/>
    <n v="108.5"/>
    <n v="127"/>
    <n v="125.5"/>
    <n v="1.1566820276497696"/>
    <n v="0.15668202764976957"/>
    <n v="8"/>
    <n v="0.95"/>
    <n v="1.1566820276497696"/>
    <n v="43912.45853390827"/>
    <n v="26073.022254508032"/>
    <n v="17839.436279400237"/>
    <m/>
    <n v="1"/>
    <n v="17839.436279400237"/>
    <n v="17839.436279400237"/>
  </r>
  <r>
    <d v="2010-05-31T00:00:00"/>
    <s v="Montage Enterprises Pvt Ltd Malanpur"/>
    <s v="WRAPPING MACHINE"/>
    <m/>
    <s v="Other P&amp;M"/>
    <x v="0"/>
    <m/>
    <n v="15"/>
    <m/>
    <n v="37945"/>
    <n v="1897"/>
    <d v="2010-05-01T00:00:00"/>
    <n v="12.333333333333334"/>
    <m/>
    <m/>
    <m/>
    <m/>
    <m/>
    <m/>
    <m/>
    <s v="(K)  MACHINERY &amp; MACHINE TOOLS"/>
    <n v="642"/>
    <n v="68"/>
    <n v="120.2"/>
    <n v="90"/>
    <n v="126.4"/>
    <n v="1.0515806988352745"/>
    <s v="(R). MANUFACTURE OF MACHINERY AND EQUIPMENT"/>
    <n v="722"/>
    <n v="4"/>
    <n v="102.2"/>
    <n v="127"/>
    <n v="125.5"/>
    <n v="1.2279843444227005"/>
    <n v="0.29132463506679995"/>
    <n v="8"/>
    <n v="0.95"/>
    <n v="1.2913246350668"/>
    <n v="48999.313277609726"/>
    <n v="46549.347613729238"/>
    <n v="2449.9656638804881"/>
    <m/>
    <n v="1"/>
    <n v="2449.9656638804881"/>
    <n v="2449.9656638804881"/>
  </r>
  <r>
    <d v="2017-09-22T00:00:00"/>
    <s v="Uflex Limited-Noida"/>
    <s v="UPGRADE CHARGES"/>
    <m/>
    <s v="P&amp;M Others"/>
    <x v="3"/>
    <m/>
    <n v="15"/>
    <m/>
    <n v="37902.215142947964"/>
    <n v="27037.605696209619"/>
    <d v="2017-09-01T00:00:00"/>
    <n v="5"/>
    <m/>
    <m/>
    <m/>
    <m/>
    <m/>
    <m/>
    <m/>
    <m/>
    <m/>
    <m/>
    <m/>
    <m/>
    <m/>
    <m/>
    <s v="(R). MANUFACTURE OF MACHINERY AND EQUIPMENT"/>
    <n v="722"/>
    <n v="69"/>
    <n v="108.5"/>
    <n v="127"/>
    <n v="125.5"/>
    <n v="1.1566820276497696"/>
    <n v="0.15668202764976957"/>
    <n v="8"/>
    <n v="0.95"/>
    <n v="1.1566820276497696"/>
    <n v="43840.81106396285"/>
    <n v="26030.481569227941"/>
    <n v="17810.32949473491"/>
    <m/>
    <n v="1"/>
    <n v="17810.32949473491"/>
    <n v="17810.32949473491"/>
  </r>
  <r>
    <d v="2017-06-26T00:00:00"/>
    <s v="Uflex Limited"/>
    <s v="INSTRUMENT SOLENOID VALVES"/>
    <m/>
    <s v="P&amp;M Others"/>
    <x v="3"/>
    <m/>
    <n v="15"/>
    <m/>
    <n v="37853.115333333335"/>
    <n v="26424.58571762557"/>
    <d v="2017-06-01T00:00:00"/>
    <n v="5.25"/>
    <m/>
    <m/>
    <m/>
    <m/>
    <m/>
    <m/>
    <m/>
    <m/>
    <m/>
    <m/>
    <m/>
    <m/>
    <m/>
    <m/>
    <s v="Industrial valve"/>
    <n v="725"/>
    <n v="66"/>
    <n v="103"/>
    <n v="127"/>
    <n v="127.6"/>
    <n v="1.2388349514563106"/>
    <n v="0.23883495145631062"/>
    <n v="8"/>
    <n v="0.95"/>
    <n v="1.2388349514563106"/>
    <n v="46893.762296440131"/>
    <n v="29235.329931686894"/>
    <n v="17658.432364753236"/>
    <m/>
    <n v="1"/>
    <n v="17658.432364753236"/>
    <n v="17658.432364753236"/>
  </r>
  <r>
    <d v="2017-06-26T00:00:00"/>
    <s v="Uflex Limited"/>
    <s v="GLOSTER 3.0 CORE x 16 SQM"/>
    <m/>
    <s v="P&amp;M Others"/>
    <x v="3"/>
    <m/>
    <n v="15"/>
    <m/>
    <n v="37819.224000000002"/>
    <n v="26400.926781369864"/>
    <d v="2017-06-01T00:00:00"/>
    <n v="5.25"/>
    <m/>
    <m/>
    <m/>
    <m/>
    <m/>
    <m/>
    <m/>
    <m/>
    <m/>
    <m/>
    <m/>
    <m/>
    <m/>
    <m/>
    <s v="(R). MANUFACTURE OF MACHINERY AND EQUIPMENT"/>
    <n v="722"/>
    <n v="66"/>
    <n v="108.5"/>
    <n v="127"/>
    <n v="125.5"/>
    <n v="1.1566820276497696"/>
    <n v="0.15668202764976957"/>
    <n v="8"/>
    <n v="0.95"/>
    <n v="1.1566820276497696"/>
    <n v="43744.816700460833"/>
    <n v="27272.159161693548"/>
    <n v="16472.657538767286"/>
    <m/>
    <n v="1"/>
    <n v="16472.657538767286"/>
    <n v="16472.657538767286"/>
  </r>
  <r>
    <d v="2017-06-07T00:00:00"/>
    <s v="SHREE AJMER INDUSTRIAL CORPORATION"/>
    <s v="HYDRAULIC HAND PALLET TRUCK -3000KG "/>
    <m/>
    <s v="Other P&amp;M"/>
    <x v="0"/>
    <m/>
    <n v="15"/>
    <m/>
    <n v="37785"/>
    <n v="14733"/>
    <d v="2017-06-01T00:00:00"/>
    <n v="5.25"/>
    <m/>
    <m/>
    <m/>
    <m/>
    <m/>
    <m/>
    <m/>
    <m/>
    <m/>
    <m/>
    <m/>
    <m/>
    <m/>
    <m/>
    <s v="Material handling, lifting and hoisting equipment"/>
    <n v="745"/>
    <n v="66"/>
    <n v="103.6"/>
    <n v="127"/>
    <n v="115.4"/>
    <n v="1.113899613899614"/>
    <n v="0.11389961389961401"/>
    <n v="8"/>
    <n v="0.95"/>
    <n v="1.113899613899614"/>
    <n v="42088.696911196916"/>
    <n v="26239.671980574327"/>
    <n v="15849.024930622589"/>
    <m/>
    <n v="1"/>
    <n v="15849.024930622589"/>
    <n v="15849.024930622589"/>
  </r>
  <r>
    <d v="2017-06-26T00:00:00"/>
    <s v="Uflex Limited"/>
    <s v="KLINGER PISTON VALVE KVN 80MM"/>
    <m/>
    <s v="P&amp;M Others"/>
    <x v="3"/>
    <m/>
    <n v="15"/>
    <m/>
    <n v="37732.833333333336"/>
    <n v="26340.61899543379"/>
    <d v="2017-06-01T00:00:00"/>
    <n v="5.25"/>
    <m/>
    <m/>
    <m/>
    <m/>
    <m/>
    <m/>
    <m/>
    <m/>
    <m/>
    <m/>
    <m/>
    <m/>
    <m/>
    <m/>
    <s v="Industrial valve"/>
    <n v="725"/>
    <n v="66"/>
    <n v="103"/>
    <n v="127"/>
    <n v="127.6"/>
    <n v="1.2388349514563106"/>
    <n v="0.23883495145631062"/>
    <n v="8"/>
    <n v="0.95"/>
    <n v="1.2388349514563106"/>
    <n v="46744.752750809064"/>
    <n v="29142.431793082524"/>
    <n v="17602.320957726541"/>
    <m/>
    <n v="1"/>
    <n v="17602.320957726541"/>
    <n v="17602.320957726541"/>
  </r>
  <r>
    <d v="2017-03-31T00:00:00"/>
    <s v="Uflex Limited - Engineering Division"/>
    <s v="(UPGRADE CHGS)"/>
    <m/>
    <s v="P&amp;M"/>
    <x v="1"/>
    <m/>
    <m/>
    <m/>
    <n v="37725"/>
    <n v="25771.316513589652"/>
    <d v="2017-03-01T00:00:00"/>
    <n v="5.5"/>
    <m/>
    <m/>
    <m/>
    <m/>
    <m/>
    <m/>
    <m/>
    <m/>
    <m/>
    <m/>
    <m/>
    <m/>
    <m/>
    <m/>
    <s v="(R). MANUFACTURE OF MACHINERY AND EQUIPMENT"/>
    <n v="722"/>
    <n v="63"/>
    <n v="108.3"/>
    <n v="127"/>
    <n v="125.5"/>
    <n v="1.1588180978762697"/>
    <n v="0.15881809787626966"/>
    <n v="8"/>
    <n v="0.95"/>
    <n v="1.1588180978762697"/>
    <n v="43716.412742382272"/>
    <n v="28552.282072368416"/>
    <n v="15164.130670013856"/>
    <m/>
    <n v="1"/>
    <n v="15164.130670013856"/>
    <n v="15164.130670013856"/>
  </r>
  <r>
    <d v="2017-06-26T00:00:00"/>
    <s v="Uflex Limited"/>
    <s v="X RIGHT PHOTO COLORIMETER"/>
    <m/>
    <s v="P&amp;M Others"/>
    <x v="3"/>
    <m/>
    <n v="15"/>
    <m/>
    <n v="37569.286"/>
    <n v="26226.449514520547"/>
    <d v="2017-06-01T00:00:00"/>
    <n v="5.25"/>
    <m/>
    <m/>
    <m/>
    <m/>
    <m/>
    <m/>
    <m/>
    <m/>
    <m/>
    <m/>
    <m/>
    <m/>
    <m/>
    <m/>
    <s v="(R). MANUFACTURE OF MACHINERY AND EQUIPMENT"/>
    <n v="722"/>
    <n v="66"/>
    <n v="108.5"/>
    <n v="127"/>
    <n v="125.5"/>
    <n v="1.1566820276497696"/>
    <n v="0.15668202764976957"/>
    <n v="8"/>
    <n v="0.95"/>
    <n v="1.1566820276497696"/>
    <n v="43455.7179078341"/>
    <n v="27091.924133165317"/>
    <n v="16363.793774668782"/>
    <m/>
    <n v="1"/>
    <n v="16363.793774668782"/>
    <n v="16363.793774668782"/>
  </r>
  <r>
    <d v="2014-06-01T00:00:00"/>
    <s v="Sudhir Switchgear Pvt Ltd"/>
    <s v="EXHAUST FAN"/>
    <s v="Sudhir"/>
    <s v="Other P&amp;M"/>
    <x v="0"/>
    <m/>
    <n v="15"/>
    <m/>
    <n v="37559"/>
    <n v="19700"/>
    <d v="2014-06-01T00:00:00"/>
    <n v="8.25"/>
    <m/>
    <m/>
    <m/>
    <m/>
    <m/>
    <m/>
    <m/>
    <m/>
    <m/>
    <m/>
    <m/>
    <m/>
    <m/>
    <m/>
    <s v="Fan"/>
    <n v="713"/>
    <n v="30"/>
    <n v="106.1"/>
    <n v="127"/>
    <n v="149.6"/>
    <n v="1.409990574929312"/>
    <n v="0.40999057492931201"/>
    <n v="6"/>
    <n v="0.95"/>
    <n v="1.409990574929312"/>
    <n v="52957.836003770033"/>
    <n v="50309.94420358153"/>
    <n v="2647.8918001885031"/>
    <m/>
    <n v="1"/>
    <n v="2647.8918001885031"/>
    <n v="2647.8918001885031"/>
  </r>
  <r>
    <d v="2017-03-31T00:00:00"/>
    <s v="Uflex Ltd (Engineering Division) Noida"/>
    <s v="POSITIVE PRESSURE - 5(UPGRADATION)"/>
    <m/>
    <s v="Other P&amp;M"/>
    <x v="0"/>
    <m/>
    <m/>
    <m/>
    <n v="37543"/>
    <n v="11196"/>
    <d v="2017-03-01T00:00:00"/>
    <n v="5.5"/>
    <m/>
    <m/>
    <m/>
    <m/>
    <m/>
    <m/>
    <m/>
    <m/>
    <m/>
    <m/>
    <m/>
    <m/>
    <m/>
    <m/>
    <s v="(R). MANUFACTURE OF MACHINERY AND EQUIPMENT"/>
    <n v="722"/>
    <n v="63"/>
    <n v="108.3"/>
    <n v="127"/>
    <n v="125.5"/>
    <n v="1.1588180978762697"/>
    <n v="0.15881809787626966"/>
    <n v="8"/>
    <n v="0.95"/>
    <n v="1.1588180978762697"/>
    <n v="43505.507848568792"/>
    <n v="28414.534813596492"/>
    <n v="15090.9730349723"/>
    <m/>
    <n v="1"/>
    <n v="15090.9730349723"/>
    <n v="15090.9730349723"/>
  </r>
  <r>
    <d v="2017-06-26T00:00:00"/>
    <s v="Uflex Limited"/>
    <s v="ETP CLARIFIER"/>
    <m/>
    <s v="P&amp;M Others"/>
    <x v="3"/>
    <m/>
    <n v="15"/>
    <m/>
    <n v="37524.421999999999"/>
    <n v="26195.130755068491"/>
    <d v="2017-06-01T00:00:00"/>
    <n v="5.25"/>
    <m/>
    <m/>
    <m/>
    <m/>
    <m/>
    <m/>
    <m/>
    <m/>
    <m/>
    <m/>
    <m/>
    <m/>
    <m/>
    <m/>
    <s v="(R). MANUFACTURE OF MACHINERY AND EQUIPMENT"/>
    <n v="722"/>
    <n v="66"/>
    <n v="108.5"/>
    <n v="127"/>
    <n v="125.5"/>
    <n v="1.1566820276497696"/>
    <n v="0.15668202764976957"/>
    <n v="8"/>
    <n v="0.95"/>
    <n v="1.1566820276497696"/>
    <n v="43403.824525345619"/>
    <n v="27059.571852520156"/>
    <n v="16344.252672825463"/>
    <m/>
    <n v="1"/>
    <n v="16344.252672825463"/>
    <n v="16344.252672825463"/>
  </r>
  <r>
    <d v="2017-06-26T00:00:00"/>
    <s v="Uflex Limited"/>
    <s v="PLC SYSTEM"/>
    <m/>
    <s v="P&amp;M Others"/>
    <x v="3"/>
    <m/>
    <n v="15"/>
    <m/>
    <n v="37519.340000000004"/>
    <n v="26191.583101369863"/>
    <d v="2017-06-01T00:00:00"/>
    <n v="5.25"/>
    <m/>
    <m/>
    <m/>
    <m/>
    <m/>
    <m/>
    <m/>
    <m/>
    <m/>
    <m/>
    <m/>
    <m/>
    <m/>
    <m/>
    <s v="(R). MANUFACTURE OF MACHINERY AND EQUIPMENT"/>
    <n v="722"/>
    <n v="66"/>
    <n v="108.5"/>
    <n v="127"/>
    <n v="125.5"/>
    <n v="1.1566820276497696"/>
    <n v="0.15668202764976957"/>
    <n v="8"/>
    <n v="0.95"/>
    <n v="1.1566820276497696"/>
    <n v="43397.946267281113"/>
    <n v="27055.907126008067"/>
    <n v="16342.039141273046"/>
    <m/>
    <n v="1"/>
    <n v="16342.039141273046"/>
    <n v="16342.039141273046"/>
  </r>
  <r>
    <d v="2017-03-31T00:00:00"/>
    <s v="Uflex Ltd (Engineering Division) Noida"/>
    <s v="POSITIVE PRESSURE-1(UPGRADATION)"/>
    <m/>
    <s v="Other P&amp;M"/>
    <x v="0"/>
    <m/>
    <m/>
    <m/>
    <n v="37326"/>
    <n v="11029"/>
    <d v="2017-03-01T00:00:00"/>
    <n v="5.5"/>
    <m/>
    <m/>
    <m/>
    <m/>
    <m/>
    <m/>
    <m/>
    <m/>
    <m/>
    <m/>
    <m/>
    <m/>
    <m/>
    <m/>
    <s v="(R). MANUFACTURE OF MACHINERY AND EQUIPMENT"/>
    <n v="722"/>
    <n v="63"/>
    <n v="108.3"/>
    <n v="127"/>
    <n v="125.5"/>
    <n v="1.1588180978762697"/>
    <n v="0.15881809787626966"/>
    <n v="8"/>
    <n v="0.95"/>
    <n v="1.1588180978762697"/>
    <n v="43254.044321329638"/>
    <n v="28250.297697368416"/>
    <n v="15003.746623961222"/>
    <m/>
    <n v="1"/>
    <n v="15003.746623961222"/>
    <n v="15003.746623961222"/>
  </r>
  <r>
    <d v="2017-03-31T00:00:00"/>
    <s v="Uflex Ltd (Engineering Division) Noida"/>
    <s v="POSITIVE PRESSURE-2(UPGRADATION)"/>
    <m/>
    <s v="Other P&amp;M"/>
    <x v="0"/>
    <m/>
    <m/>
    <m/>
    <n v="37326"/>
    <n v="11029"/>
    <d v="2017-03-01T00:00:00"/>
    <n v="5.5"/>
    <m/>
    <m/>
    <m/>
    <m/>
    <m/>
    <m/>
    <m/>
    <m/>
    <m/>
    <m/>
    <m/>
    <m/>
    <m/>
    <m/>
    <s v="(R). MANUFACTURE OF MACHINERY AND EQUIPMENT"/>
    <n v="722"/>
    <n v="63"/>
    <n v="108.3"/>
    <n v="127"/>
    <n v="125.5"/>
    <n v="1.1588180978762697"/>
    <n v="0.15881809787626966"/>
    <n v="8"/>
    <n v="0.95"/>
    <n v="1.1588180978762697"/>
    <n v="43254.044321329638"/>
    <n v="28250.297697368416"/>
    <n v="15003.746623961222"/>
    <m/>
    <n v="1"/>
    <n v="15003.746623961222"/>
    <n v="15003.746623961222"/>
  </r>
  <r>
    <d v="2017-03-31T00:00:00"/>
    <s v="Uflex Ltd (Engineering Division) Noida"/>
    <s v="POSITIVE PRESSURE - 3(UPGRADATION)"/>
    <m/>
    <s v="Other P&amp;M"/>
    <x v="0"/>
    <m/>
    <m/>
    <m/>
    <n v="37326"/>
    <n v="11029"/>
    <d v="2017-03-01T00:00:00"/>
    <n v="5.5"/>
    <m/>
    <m/>
    <m/>
    <m/>
    <m/>
    <m/>
    <m/>
    <m/>
    <m/>
    <m/>
    <m/>
    <m/>
    <m/>
    <m/>
    <s v="(R). MANUFACTURE OF MACHINERY AND EQUIPMENT"/>
    <n v="722"/>
    <n v="63"/>
    <n v="108.3"/>
    <n v="127"/>
    <n v="125.5"/>
    <n v="1.1588180978762697"/>
    <n v="0.15881809787626966"/>
    <n v="8"/>
    <n v="0.95"/>
    <n v="1.1588180978762697"/>
    <n v="43254.044321329638"/>
    <n v="28250.297697368416"/>
    <n v="15003.746623961222"/>
    <m/>
    <n v="1"/>
    <n v="15003.746623961222"/>
    <n v="15003.746623961222"/>
  </r>
  <r>
    <d v="2017-03-31T00:00:00"/>
    <s v="Uflex Ltd (Engineering Division) Noida"/>
    <s v="POSITIVE PRESSURE - 4(UPGRADATION)"/>
    <m/>
    <s v="Other P&amp;M"/>
    <x v="0"/>
    <m/>
    <m/>
    <m/>
    <n v="37326"/>
    <n v="11030"/>
    <d v="2017-03-01T00:00:00"/>
    <n v="5.5"/>
    <m/>
    <m/>
    <m/>
    <m/>
    <m/>
    <m/>
    <m/>
    <m/>
    <m/>
    <m/>
    <m/>
    <m/>
    <m/>
    <m/>
    <s v="(R). MANUFACTURE OF MACHINERY AND EQUIPMENT"/>
    <n v="722"/>
    <n v="63"/>
    <n v="108.3"/>
    <n v="127"/>
    <n v="125.5"/>
    <n v="1.1588180978762697"/>
    <n v="0.15881809787626966"/>
    <n v="8"/>
    <n v="0.95"/>
    <n v="1.1588180978762697"/>
    <n v="43254.044321329638"/>
    <n v="28250.297697368416"/>
    <n v="15003.746623961222"/>
    <m/>
    <n v="1"/>
    <n v="15003.746623961222"/>
    <n v="15003.746623961222"/>
  </r>
  <r>
    <d v="2017-09-22T00:00:00"/>
    <s v="Uflex Limited-Noida"/>
    <s v="UPGRADE CHARGES"/>
    <m/>
    <s v="P&amp;M Others"/>
    <x v="3"/>
    <m/>
    <n v="15"/>
    <m/>
    <n v="37290.469318702919"/>
    <n v="26601.215835620751"/>
    <d v="2017-09-01T00:00:00"/>
    <n v="5"/>
    <m/>
    <m/>
    <m/>
    <m/>
    <m/>
    <m/>
    <m/>
    <m/>
    <m/>
    <m/>
    <m/>
    <m/>
    <m/>
    <m/>
    <s v="(R). MANUFACTURE OF MACHINERY AND EQUIPMENT"/>
    <n v="722"/>
    <n v="69"/>
    <n v="108.5"/>
    <n v="127"/>
    <n v="125.5"/>
    <n v="1.1566820276497696"/>
    <n v="0.15668202764976957"/>
    <n v="8"/>
    <n v="0.95"/>
    <n v="1.1566820276497696"/>
    <n v="43133.215663568815"/>
    <n v="25610.346800243984"/>
    <n v="17522.868863324831"/>
    <m/>
    <n v="1"/>
    <n v="17522.868863324831"/>
    <n v="17522.868863324831"/>
  </r>
  <r>
    <d v="2017-09-22T00:00:00"/>
    <s v="Uflex Limited-Noida"/>
    <s v="UPGRADE CHARGES"/>
    <m/>
    <s v="P&amp;M Others"/>
    <x v="3"/>
    <m/>
    <n v="15"/>
    <m/>
    <n v="37140.086158058941"/>
    <n v="26493.939767836673"/>
    <d v="2017-09-01T00:00:00"/>
    <n v="5"/>
    <m/>
    <m/>
    <m/>
    <m/>
    <m/>
    <m/>
    <m/>
    <m/>
    <m/>
    <m/>
    <m/>
    <m/>
    <m/>
    <m/>
    <s v="(R). MANUFACTURE OF MACHINERY AND EQUIPMENT"/>
    <n v="722"/>
    <n v="69"/>
    <n v="108.5"/>
    <n v="127"/>
    <n v="125.5"/>
    <n v="1.1566820276497696"/>
    <n v="0.15668202764976957"/>
    <n v="8"/>
    <n v="0.95"/>
    <n v="1.1566820276497696"/>
    <n v="42959.270164390757"/>
    <n v="25507.066660107012"/>
    <n v="17452.203504283745"/>
    <m/>
    <n v="1"/>
    <n v="17452.203504283745"/>
    <n v="17452.203504283745"/>
  </r>
  <r>
    <d v="2011-12-01T00:00:00"/>
    <s v="Lokpal Industries Noida"/>
    <s v="HAND PALLET TRUCKS"/>
    <m/>
    <s v="Other P&amp;M"/>
    <x v="0"/>
    <m/>
    <n v="15"/>
    <m/>
    <n v="37006"/>
    <n v="1850"/>
    <d v="2011-12-01T00:00:00"/>
    <n v="10.75"/>
    <m/>
    <m/>
    <m/>
    <m/>
    <m/>
    <m/>
    <m/>
    <s v="Material Handling Equipments"/>
    <n v="654"/>
    <n v="87"/>
    <n v="169.5"/>
    <n v="90"/>
    <n v="170.7"/>
    <n v="1.0070796460176989"/>
    <s v="Material handling, lifting and hoisting equipment"/>
    <n v="745"/>
    <n v="4"/>
    <n v="99.2"/>
    <n v="127"/>
    <n v="115.4"/>
    <n v="1.1633064516129032"/>
    <n v="0.17154224950042796"/>
    <n v="8"/>
    <n v="0.95"/>
    <n v="1.171542249500428"/>
    <n v="43354.092485012836"/>
    <n v="41186.387860762195"/>
    <n v="2167.7046242506403"/>
    <m/>
    <n v="1"/>
    <n v="2167.7046242506403"/>
    <n v="2167.7046242506403"/>
  </r>
  <r>
    <d v="2017-09-22T00:00:00"/>
    <s v="Uflex Limited-Noida"/>
    <s v="UPGRADE CHARGES"/>
    <m/>
    <s v="P&amp;M Others"/>
    <x v="3"/>
    <m/>
    <n v="15"/>
    <m/>
    <n v="36807.387500695644"/>
    <n v="26256.608649338159"/>
    <d v="2017-09-01T00:00:00"/>
    <n v="5"/>
    <m/>
    <m/>
    <m/>
    <m/>
    <m/>
    <m/>
    <m/>
    <m/>
    <m/>
    <m/>
    <m/>
    <m/>
    <m/>
    <m/>
    <s v="(R). MANUFACTURE OF MACHINERY AND EQUIPMENT"/>
    <n v="722"/>
    <n v="69"/>
    <n v="108.5"/>
    <n v="127"/>
    <n v="125.5"/>
    <n v="1.1566820276497696"/>
    <n v="0.15668202764976957"/>
    <n v="8"/>
    <n v="0.95"/>
    <n v="1.1566820276497696"/>
    <n v="42574.443606795423"/>
    <n v="25278.575891534783"/>
    <n v="17295.86771526064"/>
    <m/>
    <n v="1"/>
    <n v="17295.86771526064"/>
    <n v="17295.86771526064"/>
  </r>
  <r>
    <d v="2017-09-22T00:00:00"/>
    <s v="Uflex Limited-Noida"/>
    <s v="UPGRADE CHARGES"/>
    <m/>
    <s v="P&amp;M Others"/>
    <x v="3"/>
    <m/>
    <n v="15"/>
    <m/>
    <n v="36649.757349140054"/>
    <n v="26144.162929014958"/>
    <d v="2017-09-01T00:00:00"/>
    <n v="5"/>
    <m/>
    <m/>
    <m/>
    <m/>
    <m/>
    <m/>
    <m/>
    <m/>
    <m/>
    <m/>
    <m/>
    <m/>
    <m/>
    <m/>
    <s v="(R). MANUFACTURE OF MACHINERY AND EQUIPMENT"/>
    <n v="722"/>
    <n v="69"/>
    <n v="108.5"/>
    <n v="127"/>
    <n v="125.5"/>
    <n v="1.1566820276497696"/>
    <n v="0.15668202764976957"/>
    <n v="8"/>
    <n v="0.95"/>
    <n v="1.1566820276497696"/>
    <n v="42392.115643475365"/>
    <n v="25170.318663313497"/>
    <n v="17221.796980161867"/>
    <m/>
    <n v="1"/>
    <n v="17221.796980161867"/>
    <n v="17221.796980161867"/>
  </r>
  <r>
    <d v="2017-06-26T00:00:00"/>
    <s v="Uflex Limited"/>
    <s v="INST.CABLE 1.0 TRAID x 1.5 SQM"/>
    <m/>
    <s v="P&amp;M Others"/>
    <x v="3"/>
    <m/>
    <n v="15"/>
    <m/>
    <n v="36585.478000000003"/>
    <n v="25539.670669589046"/>
    <d v="2017-06-01T00:00:00"/>
    <n v="5.25"/>
    <m/>
    <m/>
    <m/>
    <m/>
    <m/>
    <m/>
    <m/>
    <m/>
    <m/>
    <m/>
    <m/>
    <m/>
    <m/>
    <m/>
    <s v="(R). MANUFACTURE OF MACHINERY AND EQUIPMENT"/>
    <n v="722"/>
    <n v="66"/>
    <n v="108.5"/>
    <n v="127"/>
    <n v="125.5"/>
    <n v="1.1566820276497696"/>
    <n v="0.15668202764976957"/>
    <n v="8"/>
    <n v="0.95"/>
    <n v="1.1566820276497696"/>
    <n v="42317.764875576038"/>
    <n v="26382.481539616936"/>
    <n v="15935.283335959102"/>
    <m/>
    <n v="1"/>
    <n v="15935.283335959102"/>
    <n v="15935.283335959102"/>
  </r>
  <r>
    <d v="2017-06-26T00:00:00"/>
    <s v="Uflex Limited"/>
    <s v="WEIGHING MACHINE CAP.2000 KG"/>
    <m/>
    <s v="P&amp;M Others"/>
    <x v="3"/>
    <m/>
    <n v="15"/>
    <m/>
    <n v="36514.143052054802"/>
    <n v="25489.78243743442"/>
    <d v="2017-06-01T00:00:00"/>
    <n v="5.25"/>
    <m/>
    <m/>
    <m/>
    <m/>
    <m/>
    <m/>
    <m/>
    <m/>
    <m/>
    <m/>
    <m/>
    <m/>
    <m/>
    <m/>
    <s v="e. Manufacture of measuring, testing, navigating and control equipment"/>
    <n v="654"/>
    <n v="66"/>
    <n v="106.6"/>
    <n v="127"/>
    <n v="112.9"/>
    <n v="1.0590994371482176"/>
    <n v="5.9099437148217637E-2"/>
    <n v="6"/>
    <n v="1"/>
    <n v="1.0590994371482176"/>
    <n v="38672.10835438074"/>
    <n v="33838.094810083145"/>
    <n v="4834.0135442975952"/>
    <m/>
    <n v="1"/>
    <n v="4834.0135442975952"/>
    <n v="4834.0135442975952"/>
  </r>
  <r>
    <d v="2017-06-26T00:00:00"/>
    <s v="Uflex Limited"/>
    <s v="A.C.MOTOR 9.3 KW"/>
    <m/>
    <s v="P&amp;M Others"/>
    <x v="3"/>
    <m/>
    <n v="15"/>
    <m/>
    <n v="36286.384666666665"/>
    <n v="25330.878939908675"/>
    <d v="2017-06-01T00:00:00"/>
    <n v="5.25"/>
    <m/>
    <m/>
    <m/>
    <m/>
    <m/>
    <m/>
    <m/>
    <m/>
    <m/>
    <m/>
    <m/>
    <m/>
    <m/>
    <m/>
    <s v="A C Motor"/>
    <n v="672"/>
    <n v="66"/>
    <n v="114"/>
    <n v="127"/>
    <n v="143"/>
    <n v="1.2543859649122806"/>
    <n v="0.2543859649122806"/>
    <n v="12"/>
    <n v="0.95"/>
    <n v="1.2543859649122806"/>
    <n v="45517.13164327485"/>
    <n v="18918.057839236109"/>
    <n v="26599.07380403874"/>
    <m/>
    <n v="1"/>
    <n v="26599.07380403874"/>
    <n v="26599.07380403874"/>
  </r>
  <r>
    <d v="2017-09-22T00:00:00"/>
    <s v="Uflex Limited-Noida"/>
    <s v="UPGRADE CHARGES"/>
    <m/>
    <s v="P&amp;M Others"/>
    <x v="3"/>
    <m/>
    <n v="15"/>
    <m/>
    <n v="36225.106557906634"/>
    <n v="25841.237608986827"/>
    <d v="2017-09-01T00:00:00"/>
    <n v="5"/>
    <m/>
    <m/>
    <m/>
    <m/>
    <m/>
    <m/>
    <m/>
    <m/>
    <m/>
    <m/>
    <m/>
    <m/>
    <m/>
    <m/>
    <s v="(R). MANUFACTURE OF MACHINERY AND EQUIPMENT"/>
    <n v="722"/>
    <n v="69"/>
    <n v="108.5"/>
    <n v="127"/>
    <n v="125.5"/>
    <n v="1.1566820276497696"/>
    <n v="0.15668202764976957"/>
    <n v="8"/>
    <n v="0.95"/>
    <n v="1.1566820276497696"/>
    <n v="41900.929705228409"/>
    <n v="24878.677012479366"/>
    <n v="17022.252692749043"/>
    <m/>
    <n v="1"/>
    <n v="17022.252692749043"/>
    <n v="17022.252692749043"/>
  </r>
  <r>
    <d v="2017-03-31T00:00:00"/>
    <s v="Uflex Ltd (Engineering Division) Noida"/>
    <s v="UTILITIES THERMAX CHIMNEY(UPGRADATION)"/>
    <m/>
    <s v="Major P&amp;M"/>
    <x v="0"/>
    <m/>
    <m/>
    <m/>
    <n v="36190"/>
    <n v="14278"/>
    <d v="2017-03-01T00:00:00"/>
    <n v="5.5"/>
    <m/>
    <m/>
    <m/>
    <m/>
    <m/>
    <m/>
    <m/>
    <m/>
    <m/>
    <m/>
    <m/>
    <m/>
    <m/>
    <m/>
    <s v="(R). MANUFACTURE OF MACHINERY AND EQUIPMENT"/>
    <n v="722"/>
    <n v="63"/>
    <n v="108.3"/>
    <n v="127"/>
    <n v="125.5"/>
    <n v="1.1588180978762697"/>
    <n v="0.15881809787626966"/>
    <n v="8"/>
    <n v="0.95"/>
    <n v="1.1588180978762697"/>
    <n v="41937.626962142196"/>
    <n v="27390.512609649122"/>
    <n v="14547.114352493074"/>
    <m/>
    <n v="1"/>
    <n v="14547.114352493074"/>
    <n v="14547.114352493074"/>
  </r>
  <r>
    <d v="2017-03-31T00:00:00"/>
    <s v="Uflex Limited - Engineering Division"/>
    <s v="(UPGRADE CHGS)"/>
    <m/>
    <s v="P&amp;M"/>
    <x v="1"/>
    <m/>
    <m/>
    <m/>
    <n v="36102"/>
    <n v="13225.154096547682"/>
    <d v="2017-03-01T00:00:00"/>
    <n v="5.5"/>
    <m/>
    <m/>
    <m/>
    <m/>
    <m/>
    <m/>
    <m/>
    <m/>
    <m/>
    <m/>
    <m/>
    <m/>
    <m/>
    <m/>
    <s v="(R). MANUFACTURE OF MACHINERY AND EQUIPMENT"/>
    <n v="722"/>
    <n v="63"/>
    <n v="108.3"/>
    <n v="127"/>
    <n v="125.5"/>
    <n v="1.1588180978762697"/>
    <n v="0.15881809787626966"/>
    <n v="8"/>
    <n v="0.95"/>
    <n v="1.1588180978762697"/>
    <n v="41835.650969529088"/>
    <n v="27323.909539473687"/>
    <n v="14511.741430055401"/>
    <m/>
    <n v="1"/>
    <n v="14511.741430055401"/>
    <n v="14511.741430055401"/>
  </r>
  <r>
    <d v="2018-06-21T00:00:00"/>
    <s v="SHREE AJMER INDUSTRIAL CORPORATION"/>
    <s v="DRUM CARRIER (LIFTER) "/>
    <m/>
    <s v="Other P&amp;M"/>
    <x v="0"/>
    <m/>
    <n v="15"/>
    <m/>
    <n v="36000"/>
    <n v="18784"/>
    <d v="2018-06-01T00:00:00"/>
    <n v="4.25"/>
    <m/>
    <m/>
    <m/>
    <m/>
    <m/>
    <m/>
    <m/>
    <m/>
    <m/>
    <m/>
    <m/>
    <m/>
    <m/>
    <m/>
    <s v="Material handling, lifting and hoisting equipment"/>
    <n v="745"/>
    <n v="78"/>
    <n v="107"/>
    <n v="127"/>
    <n v="115.4"/>
    <n v="1.0785046728971963"/>
    <n v="7.8504672897196315E-2"/>
    <n v="8"/>
    <n v="0.95"/>
    <n v="1.0785046728971963"/>
    <n v="38826.168224299065"/>
    <n v="19595.081775700935"/>
    <n v="19231.086448598129"/>
    <m/>
    <n v="1"/>
    <n v="19231.086448598129"/>
    <n v="19231.086448598129"/>
  </r>
  <r>
    <d v="2017-01-12T00:00:00"/>
    <s v="FUTURE FORKLIFTS &amp; EQUP ROORKEE"/>
    <s v="HYDRAULIC PALLET TRUCK-2500KGS(FORT)"/>
    <m/>
    <s v="Other P&amp;M"/>
    <x v="0"/>
    <m/>
    <n v="15"/>
    <m/>
    <n v="35835"/>
    <n v="13143"/>
    <d v="2017-01-01T00:00:00"/>
    <n v="5.666666666666667"/>
    <m/>
    <m/>
    <m/>
    <m/>
    <m/>
    <m/>
    <m/>
    <m/>
    <m/>
    <m/>
    <m/>
    <m/>
    <m/>
    <m/>
    <s v="Material handling, lifting and hoisting equipment"/>
    <n v="745"/>
    <n v="61"/>
    <n v="103.3"/>
    <n v="127"/>
    <n v="115.4"/>
    <n v="1.1171345595353341"/>
    <n v="0.11713455953533414"/>
    <n v="8"/>
    <n v="0.95"/>
    <n v="1.1171345595353341"/>
    <n v="40032.516940948699"/>
    <n v="26938.547858180063"/>
    <n v="13093.969082768635"/>
    <m/>
    <n v="1"/>
    <n v="13093.969082768635"/>
    <n v="13093.969082768635"/>
  </r>
  <r>
    <d v="2017-06-26T00:00:00"/>
    <s v="Uflex Limited"/>
    <s v="BALL VALVE VBO2F-150MM"/>
    <m/>
    <s v="P&amp;M Others"/>
    <x v="3"/>
    <m/>
    <n v="15"/>
    <m/>
    <n v="35812.840000000004"/>
    <n v="25000.305841095895"/>
    <d v="2017-06-01T00:00:00"/>
    <n v="5.25"/>
    <m/>
    <m/>
    <m/>
    <m/>
    <m/>
    <m/>
    <m/>
    <m/>
    <m/>
    <m/>
    <m/>
    <m/>
    <m/>
    <m/>
    <s v="Industrial valve"/>
    <n v="725"/>
    <n v="66"/>
    <n v="103"/>
    <n v="127"/>
    <n v="127.6"/>
    <n v="1.2388349514563106"/>
    <n v="0.23883495145631062"/>
    <n v="8"/>
    <n v="0.95"/>
    <n v="1.2388349514563106"/>
    <n v="44366.197902912623"/>
    <n v="27659.551505097086"/>
    <n v="16706.646397815537"/>
    <m/>
    <n v="1"/>
    <n v="16706.646397815537"/>
    <n v="16706.646397815537"/>
  </r>
  <r>
    <d v="2017-06-26T00:00:00"/>
    <s v="Uflex Limited"/>
    <s v="SLEEVED PLUG VALVE VPO2F-100MM"/>
    <m/>
    <s v="P&amp;M Others"/>
    <x v="3"/>
    <m/>
    <n v="15"/>
    <m/>
    <n v="35751.815333333332"/>
    <n v="24957.705608036529"/>
    <d v="2017-06-01T00:00:00"/>
    <n v="5.25"/>
    <m/>
    <m/>
    <m/>
    <m/>
    <m/>
    <m/>
    <m/>
    <m/>
    <m/>
    <m/>
    <m/>
    <m/>
    <m/>
    <m/>
    <s v="Industrial valve"/>
    <n v="725"/>
    <n v="66"/>
    <n v="103"/>
    <n v="127"/>
    <n v="127.6"/>
    <n v="1.2388349514563106"/>
    <n v="0.23883495145631062"/>
    <n v="8"/>
    <n v="0.95"/>
    <n v="1.2388349514563106"/>
    <n v="44290.598412944979"/>
    <n v="27612.419948070386"/>
    <n v="16678.178464874592"/>
    <m/>
    <n v="1"/>
    <n v="16678.178464874592"/>
    <n v="16678.178464874592"/>
  </r>
  <r>
    <d v="2011-11-02T00:00:00"/>
    <s v="VINTEX RUBBER INDUSTRIES.GURGAON"/>
    <s v="RUBBER ROLLERS"/>
    <m/>
    <s v="RUBBER ROLLERS"/>
    <x v="0"/>
    <m/>
    <n v="15"/>
    <m/>
    <n v="35657"/>
    <n v="1783"/>
    <d v="2011-11-01T00:00:00"/>
    <n v="10.833333333333334"/>
    <m/>
    <m/>
    <m/>
    <m/>
    <m/>
    <m/>
    <m/>
    <s v="b.  INDUSTRIAL MACHINERY"/>
    <n v="649"/>
    <n v="86"/>
    <n v="142.30000000000001"/>
    <n v="90"/>
    <n v="144.19999999999999"/>
    <n v="1.0133520730850314"/>
    <s v="n. Manufacture of other special-purpose machinery"/>
    <n v="789"/>
    <n v="4"/>
    <n v="101"/>
    <n v="127"/>
    <n v="138.9"/>
    <n v="1.3752475247524754"/>
    <n v="0.39360993021297896"/>
    <n v="8"/>
    <n v="0.95"/>
    <n v="1.393609930212979"/>
    <n v="49691.949281604189"/>
    <n v="47207.351817523981"/>
    <n v="2484.5974640802087"/>
    <m/>
    <n v="1"/>
    <n v="2484.5974640802087"/>
    <n v="2484.5974640802087"/>
  </r>
  <r>
    <d v="2017-06-26T00:00:00"/>
    <s v="Uflex Limited"/>
    <s v="PLUG CONTROL VALVE PV 4.3A-50"/>
    <m/>
    <s v="P&amp;M Others"/>
    <x v="3"/>
    <m/>
    <n v="15"/>
    <m/>
    <n v="35581.108666666667"/>
    <n v="24838.538324018264"/>
    <d v="2017-06-01T00:00:00"/>
    <n v="5.25"/>
    <m/>
    <m/>
    <m/>
    <m/>
    <m/>
    <m/>
    <m/>
    <m/>
    <m/>
    <m/>
    <m/>
    <m/>
    <m/>
    <m/>
    <s v="Industrial valve"/>
    <n v="725"/>
    <n v="66"/>
    <n v="103"/>
    <n v="127"/>
    <n v="127.6"/>
    <n v="1.2388349514563106"/>
    <n v="0.23883495145631062"/>
    <n v="8"/>
    <n v="0.95"/>
    <n v="1.2388349514563106"/>
    <n v="44079.121027831716"/>
    <n v="27480.577015788836"/>
    <n v="16598.544012042879"/>
    <m/>
    <n v="1"/>
    <n v="16598.544012042879"/>
    <n v="16598.544012042879"/>
  </r>
  <r>
    <d v="2009-03-04T00:00:00"/>
    <s v="ESSAC TEROKA LTD. BANGALORE"/>
    <s v="WEIGHING SCALE"/>
    <m/>
    <s v="P&amp;M Utility"/>
    <x v="5"/>
    <m/>
    <m/>
    <n v="10.34"/>
    <n v="35579"/>
    <n v="5478.0499999999993"/>
    <d v="2009-03-01T00:00:00"/>
    <n v="13.5"/>
    <m/>
    <m/>
    <m/>
    <m/>
    <m/>
    <m/>
    <m/>
    <s v="(K)  MACHINERY &amp; MACHINE TOOLS"/>
    <n v="642"/>
    <n v="54"/>
    <n v="117.7"/>
    <n v="90"/>
    <n v="126.4"/>
    <n v="1.0739167374681393"/>
    <s v="e. Manufacture of measuring, testing, navigating and control equipment"/>
    <n v="654"/>
    <n v="4"/>
    <n v="94.7"/>
    <n v="127"/>
    <n v="112.9"/>
    <n v="1.1921858500527984"/>
    <n v="0.28030833854438164"/>
    <n v="6"/>
    <n v="1"/>
    <n v="1.2803083385443816"/>
    <n v="45552.090377070555"/>
    <n v="45552.090377070548"/>
    <n v="0"/>
    <m/>
    <n v="1"/>
    <n v="0"/>
    <n v="0"/>
  </r>
  <r>
    <d v="2013-09-26T00:00:00"/>
    <s v="AMIT FIRE FIGHTER;HARIDWAR"/>
    <s v="FIRE HYDRANT SYSTEM WITH PUMP H"/>
    <m/>
    <s v="P&amp;M Utility"/>
    <x v="5"/>
    <m/>
    <m/>
    <n v="10.34"/>
    <n v="35550"/>
    <n v="16516.87"/>
    <d v="2013-09-01T00:00:00"/>
    <n v="9"/>
    <m/>
    <m/>
    <m/>
    <m/>
    <m/>
    <m/>
    <m/>
    <m/>
    <m/>
    <m/>
    <m/>
    <m/>
    <m/>
    <m/>
    <s v="b. Manufacture of fluid power equipment"/>
    <n v="726"/>
    <n v="21"/>
    <n v="106.6"/>
    <n v="127"/>
    <n v="127.6"/>
    <n v="1.1969981238273921"/>
    <n v="0.19699812382739212"/>
    <n v="12"/>
    <n v="0.95"/>
    <n v="1.1969981238273921"/>
    <n v="42553.283302063792"/>
    <n v="30319.21435272045"/>
    <n v="12234.068949343342"/>
    <m/>
    <n v="1"/>
    <n v="12234.068949343342"/>
    <n v="12234.068949343342"/>
  </r>
  <r>
    <d v="2015-11-06T00:00:00"/>
    <s v="Future Forklifts &amp; Equipments"/>
    <s v="HYDRAULIC PALLET TRUCK"/>
    <m/>
    <s v="Other P&amp;M"/>
    <x v="0"/>
    <m/>
    <n v="15"/>
    <m/>
    <n v="35523"/>
    <n v="7925"/>
    <d v="2015-11-01T00:00:00"/>
    <n v="6.833333333333333"/>
    <m/>
    <m/>
    <m/>
    <m/>
    <m/>
    <m/>
    <m/>
    <m/>
    <m/>
    <m/>
    <m/>
    <m/>
    <m/>
    <m/>
    <s v="Material handling, lifting and hoisting equipment"/>
    <n v="745"/>
    <n v="47"/>
    <n v="101.4"/>
    <n v="127"/>
    <n v="115.4"/>
    <n v="1.1380670611439843"/>
    <n v="0.13806706114398426"/>
    <n v="8"/>
    <n v="0.95"/>
    <n v="1.1380670611439843"/>
    <n v="40427.55621301775"/>
    <n v="32805.277385355024"/>
    <n v="7622.2788276627252"/>
    <m/>
    <n v="1"/>
    <n v="7622.2788276627252"/>
    <n v="7622.2788276627252"/>
  </r>
  <r>
    <d v="2017-09-22T00:00:00"/>
    <s v="Uflex Limited-Noida"/>
    <s v="UPGRADE CHARGES"/>
    <m/>
    <s v="P&amp;M Others"/>
    <x v="3"/>
    <m/>
    <n v="15"/>
    <m/>
    <n v="35501.770120542518"/>
    <n v="25325.244406336482"/>
    <d v="2017-09-01T00:00:00"/>
    <n v="5"/>
    <m/>
    <m/>
    <m/>
    <m/>
    <m/>
    <m/>
    <m/>
    <m/>
    <m/>
    <m/>
    <m/>
    <m/>
    <m/>
    <m/>
    <s v="(R). MANUFACTURE OF MACHINERY AND EQUIPMENT"/>
    <n v="722"/>
    <n v="69"/>
    <n v="108.5"/>
    <n v="127"/>
    <n v="125.5"/>
    <n v="1.1566820276497696"/>
    <n v="0.15668202764976957"/>
    <n v="8"/>
    <n v="0.95"/>
    <n v="1.1566820276497696"/>
    <n v="41064.259448185127"/>
    <n v="24381.904047359916"/>
    <n v="16682.35540082521"/>
    <m/>
    <n v="1"/>
    <n v="16682.35540082521"/>
    <n v="16682.35540082521"/>
  </r>
  <r>
    <d v="2017-06-26T00:00:00"/>
    <s v="Uflex Limited"/>
    <s v="PRESSURE SAFETY VALVE PSV 2"/>
    <m/>
    <s v="P&amp;M Others"/>
    <x v="3"/>
    <m/>
    <n v="15"/>
    <m/>
    <n v="35223.022666666664"/>
    <n v="24588.564864292239"/>
    <d v="2017-06-01T00:00:00"/>
    <n v="5.25"/>
    <m/>
    <m/>
    <m/>
    <m/>
    <m/>
    <m/>
    <m/>
    <m/>
    <m/>
    <m/>
    <m/>
    <m/>
    <m/>
    <m/>
    <s v="Industrial valve"/>
    <n v="725"/>
    <n v="66"/>
    <n v="103"/>
    <n v="127"/>
    <n v="127.6"/>
    <n v="1.2388349514563106"/>
    <n v="0.23883495145631062"/>
    <n v="8"/>
    <n v="0.95"/>
    <n v="1.2388349514563106"/>
    <n v="43635.511575404526"/>
    <n v="27204.01424779126"/>
    <n v="16431.497327613266"/>
    <m/>
    <n v="1"/>
    <n v="16431.497327613266"/>
    <n v="16431.497327613266"/>
  </r>
  <r>
    <d v="2017-09-22T00:00:00"/>
    <s v="Uflex Limited-Noida"/>
    <s v="UPGRADE CHARGES"/>
    <m/>
    <s v="P&amp;M Others"/>
    <x v="3"/>
    <m/>
    <n v="15"/>
    <m/>
    <n v="35187.07378816828"/>
    <n v="25100.755275115847"/>
    <d v="2017-09-01T00:00:00"/>
    <n v="5"/>
    <m/>
    <m/>
    <m/>
    <m/>
    <m/>
    <m/>
    <m/>
    <m/>
    <m/>
    <m/>
    <m/>
    <m/>
    <m/>
    <m/>
    <s v="(R). MANUFACTURE OF MACHINERY AND EQUIPMENT"/>
    <n v="722"/>
    <n v="69"/>
    <n v="108.5"/>
    <n v="127"/>
    <n v="125.5"/>
    <n v="1.1566820276497696"/>
    <n v="0.15668202764976957"/>
    <n v="8"/>
    <n v="0.95"/>
    <n v="1.1566820276497696"/>
    <n v="40700.255856360542"/>
    <n v="24165.776914714072"/>
    <n v="16534.47894164647"/>
    <m/>
    <n v="1"/>
    <n v="16534.47894164647"/>
    <n v="16534.47894164647"/>
  </r>
  <r>
    <d v="2017-06-26T00:00:00"/>
    <s v="Uflex Limited"/>
    <s v="ELECTRIC MOTOR 75 H.P."/>
    <m/>
    <s v="P&amp;M Others"/>
    <x v="3"/>
    <m/>
    <n v="15"/>
    <m/>
    <n v="35068.438000000002"/>
    <n v="24480.652061369867"/>
    <d v="2017-06-01T00:00:00"/>
    <n v="5.25"/>
    <m/>
    <m/>
    <m/>
    <m/>
    <m/>
    <m/>
    <m/>
    <m/>
    <m/>
    <m/>
    <m/>
    <m/>
    <m/>
    <m/>
    <s v="A C Motor"/>
    <n v="672"/>
    <n v="66"/>
    <n v="114"/>
    <n v="127"/>
    <n v="143"/>
    <n v="1.2543859649122806"/>
    <n v="0.2543859649122806"/>
    <n v="12"/>
    <n v="0.95"/>
    <n v="1.2543859649122806"/>
    <n v="43989.356438596493"/>
    <n v="18283.076269791665"/>
    <n v="25706.280168804828"/>
    <m/>
    <n v="1"/>
    <n v="25706.280168804828"/>
    <n v="25706.280168804828"/>
  </r>
  <r>
    <d v="2017-06-26T00:00:00"/>
    <s v="Uflex Limited"/>
    <s v="PNEUMETIC CONTROL VALVES TCV 4"/>
    <m/>
    <s v="P&amp;M Others"/>
    <x v="3"/>
    <m/>
    <n v="15"/>
    <m/>
    <n v="35053.096666666672"/>
    <n v="24469.942549771695"/>
    <d v="2017-06-01T00:00:00"/>
    <n v="5.25"/>
    <m/>
    <m/>
    <m/>
    <m/>
    <m/>
    <m/>
    <m/>
    <m/>
    <m/>
    <m/>
    <m/>
    <m/>
    <m/>
    <m/>
    <s v="Industrial valve"/>
    <n v="725"/>
    <n v="66"/>
    <n v="103"/>
    <n v="127"/>
    <n v="127.6"/>
    <n v="1.2388349514563106"/>
    <n v="0.23883495145631062"/>
    <n v="8"/>
    <n v="0.95"/>
    <n v="1.2388349514563106"/>
    <n v="43425.001307443366"/>
    <n v="27072.774252609222"/>
    <n v="16352.227054834144"/>
    <m/>
    <n v="1"/>
    <n v="16352.227054834144"/>
    <n v="16352.227054834144"/>
  </r>
  <r>
    <d v="2011-11-05T00:00:00"/>
    <s v="Lokpal Industries Noida"/>
    <s v="HAND PALLET TRUCKS"/>
    <m/>
    <s v="Other P&amp;M"/>
    <x v="0"/>
    <m/>
    <n v="15"/>
    <m/>
    <n v="34986"/>
    <n v="1750"/>
    <d v="2011-11-01T00:00:00"/>
    <n v="10.833333333333334"/>
    <m/>
    <m/>
    <m/>
    <m/>
    <m/>
    <m/>
    <m/>
    <s v="Material Handling Equipments"/>
    <n v="654"/>
    <n v="86"/>
    <n v="169.5"/>
    <n v="90"/>
    <n v="170.7"/>
    <n v="1.0070796460176989"/>
    <s v="Material handling, lifting and hoisting equipment"/>
    <n v="745"/>
    <n v="4"/>
    <n v="99.2"/>
    <n v="127"/>
    <n v="115.4"/>
    <n v="1.1633064516129032"/>
    <n v="0.17154224950042796"/>
    <n v="8"/>
    <n v="0.95"/>
    <n v="1.171542249500428"/>
    <n v="40987.577141021975"/>
    <n v="38938.198283970873"/>
    <n v="2049.3788570511024"/>
    <m/>
    <n v="1"/>
    <n v="2049.3788570511024"/>
    <n v="2049.3788570511024"/>
  </r>
  <r>
    <d v="2017-06-26T00:00:00"/>
    <s v="Uflex Limited"/>
    <s v="PTA CONVEY BIN VIBRATOR"/>
    <m/>
    <s v="P&amp;M Others"/>
    <x v="3"/>
    <m/>
    <n v="15"/>
    <m/>
    <n v="34933.407333333336"/>
    <n v="24386.389557625571"/>
    <d v="2017-06-01T00:00:00"/>
    <n v="5.25"/>
    <m/>
    <m/>
    <m/>
    <m/>
    <m/>
    <m/>
    <m/>
    <m/>
    <m/>
    <m/>
    <m/>
    <m/>
    <m/>
    <m/>
    <s v="(R). MANUFACTURE OF MACHINERY AND EQUIPMENT"/>
    <n v="722"/>
    <n v="66"/>
    <n v="108.5"/>
    <n v="127"/>
    <n v="125.5"/>
    <n v="1.1566820276497696"/>
    <n v="0.15668202764976957"/>
    <n v="8"/>
    <n v="0.95"/>
    <n v="1.1566820276497696"/>
    <n v="40406.844427035336"/>
    <n v="25191.142072479841"/>
    <n v="15215.702354555495"/>
    <m/>
    <n v="1"/>
    <n v="15215.702354555495"/>
    <n v="15215.702354555495"/>
  </r>
  <r>
    <d v="2014-06-10T00:00:00"/>
    <s v="Promat System"/>
    <s v="HYDRAULIC HAND PALLET"/>
    <m/>
    <s v="Other P&amp;M"/>
    <x v="0"/>
    <m/>
    <n v="15"/>
    <m/>
    <n v="34663"/>
    <n v="3095"/>
    <d v="2014-06-01T00:00:00"/>
    <n v="8.25"/>
    <m/>
    <m/>
    <m/>
    <m/>
    <m/>
    <m/>
    <m/>
    <m/>
    <m/>
    <m/>
    <m/>
    <m/>
    <m/>
    <m/>
    <s v="Material handling, lifting and hoisting equipment"/>
    <n v="745"/>
    <n v="30"/>
    <n v="108.1"/>
    <n v="127"/>
    <n v="115.4"/>
    <n v="1.0675300647548567"/>
    <n v="6.7530064754856678E-2"/>
    <n v="8"/>
    <n v="0.95"/>
    <n v="1.0675300647548567"/>
    <n v="37003.794634597594"/>
    <n v="35153.604902867715"/>
    <n v="1850.189731729879"/>
    <m/>
    <n v="1"/>
    <n v="1850.189731729879"/>
    <n v="1850.189731729879"/>
  </r>
  <r>
    <d v="2017-06-26T00:00:00"/>
    <s v="Uflex Limited"/>
    <s v="INSTRUMENTATION K.D."/>
    <m/>
    <s v="P&amp;M Others"/>
    <x v="3"/>
    <m/>
    <n v="15"/>
    <m/>
    <n v="34658.752"/>
    <n v="24194.657560547945"/>
    <d v="2017-06-01T00:00:00"/>
    <n v="5.25"/>
    <m/>
    <m/>
    <m/>
    <m/>
    <m/>
    <m/>
    <m/>
    <m/>
    <m/>
    <m/>
    <m/>
    <m/>
    <m/>
    <m/>
    <s v="(R). MANUFACTURE OF MACHINERY AND EQUIPMENT"/>
    <n v="722"/>
    <n v="66"/>
    <n v="108.5"/>
    <n v="127"/>
    <n v="125.5"/>
    <n v="1.1566820276497696"/>
    <n v="0.15668202764976957"/>
    <n v="8"/>
    <n v="0.95"/>
    <n v="1.1566820276497696"/>
    <n v="40089.155539170504"/>
    <n v="24993.082906451607"/>
    <n v="15096.072632718897"/>
    <m/>
    <n v="1"/>
    <n v="15096.072632718897"/>
    <n v="15096.072632718897"/>
  </r>
  <r>
    <d v="2008-10-08T00:00:00"/>
    <s v="MONTAGE ENTEPRISES PVT.LTD. MALANPUR"/>
    <s v="WRAPPING M/C"/>
    <m/>
    <s v="P&amp;M Utility"/>
    <x v="5"/>
    <m/>
    <m/>
    <n v="10.34"/>
    <n v="34599"/>
    <n v="4462.7599999999984"/>
    <d v="2008-10-01T00:00:00"/>
    <n v="13.916666666666666"/>
    <m/>
    <m/>
    <m/>
    <m/>
    <m/>
    <m/>
    <m/>
    <s v="(K)  MACHINERY &amp; MACHINE TOOLS"/>
    <n v="642"/>
    <n v="49"/>
    <n v="117.9"/>
    <n v="90"/>
    <n v="126.4"/>
    <n v="1.0720949957591179"/>
    <s v="(R). MANUFACTURE OF MACHINERY AND EQUIPMENT"/>
    <n v="722"/>
    <n v="4"/>
    <n v="102.2"/>
    <n v="127"/>
    <n v="125.5"/>
    <n v="1.2279843444227005"/>
    <n v="0.3165158705261184"/>
    <n v="8"/>
    <n v="0.95"/>
    <n v="1.3165158705261184"/>
    <n v="45550.132604333172"/>
    <n v="43272.625974116512"/>
    <n v="2277.5066302166597"/>
    <m/>
    <n v="1"/>
    <n v="2277.5066302166597"/>
    <n v="2277.5066302166597"/>
  </r>
  <r>
    <d v="2008-10-31T00:00:00"/>
    <s v="ESSAC TEROKA LTD. BANGALORE"/>
    <s v="WEIGHING SCALE"/>
    <s v="Voltas"/>
    <s v="P&amp;M Utility"/>
    <x v="5"/>
    <n v="1"/>
    <n v="15"/>
    <n v="10.34"/>
    <n v="34589"/>
    <n v="4594.7400000000016"/>
    <d v="2008-10-01T00:00:00"/>
    <n v="13.916666666666666"/>
    <m/>
    <m/>
    <m/>
    <m/>
    <m/>
    <m/>
    <m/>
    <s v="(K)  MACHINERY &amp; MACHINE TOOLS"/>
    <n v="642"/>
    <n v="49"/>
    <n v="117.9"/>
    <n v="90"/>
    <n v="126.4"/>
    <n v="1.0720949957591179"/>
    <s v="e. Manufacture of measuring, testing, navigating and control equipment"/>
    <n v="654"/>
    <n v="4"/>
    <n v="94.7"/>
    <n v="127"/>
    <n v="112.9"/>
    <n v="1.1921858500527984"/>
    <n v="0.2781364838564353"/>
    <n v="6"/>
    <n v="1"/>
    <n v="1.2781364838564353"/>
    <n v="44209.462840110238"/>
    <n v="44209.462840110238"/>
    <n v="0"/>
    <m/>
    <n v="1"/>
    <n v="0"/>
    <n v="0"/>
  </r>
  <r>
    <d v="2017-06-26T00:00:00"/>
    <s v="Uflex Limited"/>
    <s v="PNEUMATIC CONTROL VALVE TCV 30"/>
    <m/>
    <s v="P&amp;M Others"/>
    <x v="3"/>
    <m/>
    <n v="15"/>
    <m/>
    <n v="34585.361333333334"/>
    <n v="24143.424843105022"/>
    <d v="2017-06-01T00:00:00"/>
    <n v="5.25"/>
    <m/>
    <m/>
    <m/>
    <m/>
    <m/>
    <m/>
    <m/>
    <m/>
    <m/>
    <m/>
    <m/>
    <m/>
    <m/>
    <m/>
    <s v="Industrial valve"/>
    <n v="725"/>
    <n v="66"/>
    <n v="103"/>
    <n v="127"/>
    <n v="127.6"/>
    <n v="1.2388349514563106"/>
    <n v="0.23883495145631062"/>
    <n v="8"/>
    <n v="0.95"/>
    <n v="1.2388349514563106"/>
    <n v="42845.554428478965"/>
    <n v="26711.525339004857"/>
    <n v="16134.029089474108"/>
    <m/>
    <n v="1"/>
    <n v="16134.029089474108"/>
    <n v="16134.029089474108"/>
  </r>
  <r>
    <d v="2017-06-26T00:00:00"/>
    <s v="Uflex Limited"/>
    <s v="PNEUMATIC CONTROL VALVE TCV 60"/>
    <m/>
    <s v="P&amp;M Others"/>
    <x v="3"/>
    <m/>
    <n v="15"/>
    <m/>
    <n v="34585.361333333334"/>
    <n v="24143.424843105022"/>
    <d v="2017-06-01T00:00:00"/>
    <n v="5.25"/>
    <m/>
    <m/>
    <m/>
    <m/>
    <m/>
    <m/>
    <m/>
    <m/>
    <m/>
    <m/>
    <m/>
    <m/>
    <m/>
    <m/>
    <s v="Industrial valve"/>
    <n v="725"/>
    <n v="66"/>
    <n v="103"/>
    <n v="127"/>
    <n v="127.6"/>
    <n v="1.2388349514563106"/>
    <n v="0.23883495145631062"/>
    <n v="8"/>
    <n v="0.95"/>
    <n v="1.2388349514563106"/>
    <n v="42845.554428478965"/>
    <n v="26711.525339004857"/>
    <n v="16134.029089474108"/>
    <m/>
    <n v="1"/>
    <n v="16134.029089474108"/>
    <n v="16134.029089474108"/>
  </r>
  <r>
    <d v="2017-06-26T00:00:00"/>
    <s v="Uflex Limited"/>
    <s v="PLUG CONTROL VALVE LV 20-50 MM"/>
    <m/>
    <s v="P&amp;M Others"/>
    <x v="3"/>
    <m/>
    <n v="15"/>
    <m/>
    <n v="34582.62466666667"/>
    <n v="24141.514424840185"/>
    <d v="2017-06-01T00:00:00"/>
    <n v="5.25"/>
    <m/>
    <m/>
    <m/>
    <m/>
    <m/>
    <m/>
    <m/>
    <m/>
    <m/>
    <m/>
    <m/>
    <m/>
    <m/>
    <m/>
    <s v="Industrial valve"/>
    <n v="725"/>
    <n v="66"/>
    <n v="103"/>
    <n v="127"/>
    <n v="127.6"/>
    <n v="1.2388349514563106"/>
    <n v="0.23883495145631062"/>
    <n v="8"/>
    <n v="0.95"/>
    <n v="1.2388349514563106"/>
    <n v="42842.164150161814"/>
    <n v="26709.411712366506"/>
    <n v="16132.752437795309"/>
    <m/>
    <n v="1"/>
    <n v="16132.752437795309"/>
    <n v="16132.752437795309"/>
  </r>
  <r>
    <d v="2017-09-22T00:00:00"/>
    <s v="Uflex Limited-Noida"/>
    <s v="UPGRADE CHARGES"/>
    <m/>
    <s v="P&amp;M Others"/>
    <x v="3"/>
    <m/>
    <n v="15"/>
    <m/>
    <n v="34494.701085320739"/>
    <n v="24606.850101927208"/>
    <d v="2017-09-01T00:00:00"/>
    <n v="5"/>
    <m/>
    <m/>
    <m/>
    <m/>
    <m/>
    <m/>
    <m/>
    <m/>
    <m/>
    <m/>
    <m/>
    <m/>
    <m/>
    <m/>
    <s v="(R). MANUFACTURE OF MACHINERY AND EQUIPMENT"/>
    <n v="722"/>
    <n v="69"/>
    <n v="108.5"/>
    <n v="127"/>
    <n v="125.5"/>
    <n v="1.1566820276497696"/>
    <n v="0.15668202764976957"/>
    <n v="8"/>
    <n v="0.95"/>
    <n v="1.1566820276497696"/>
    <n v="39899.4007945415"/>
    <n v="23690.269221759012"/>
    <n v="16209.131572782488"/>
    <m/>
    <n v="1"/>
    <n v="16209.131572782488"/>
    <n v="16209.131572782488"/>
  </r>
  <r>
    <d v="2017-03-31T00:00:00"/>
    <s v="Uflex Limited - Engineering Division"/>
    <s v="(UPGRADE CHGS)"/>
    <m/>
    <s v="P&amp;M"/>
    <x v="1"/>
    <m/>
    <m/>
    <m/>
    <n v="34487"/>
    <n v="12632.419287323679"/>
    <d v="2017-03-01T00:00:00"/>
    <n v="5.5"/>
    <m/>
    <m/>
    <m/>
    <m/>
    <m/>
    <m/>
    <m/>
    <m/>
    <m/>
    <m/>
    <m/>
    <m/>
    <m/>
    <m/>
    <s v="(R). MANUFACTURE OF MACHINERY AND EQUIPMENT"/>
    <n v="722"/>
    <n v="63"/>
    <n v="108.3"/>
    <n v="127"/>
    <n v="125.5"/>
    <n v="1.1588180978762697"/>
    <n v="0.15881809787626966"/>
    <n v="8"/>
    <n v="0.95"/>
    <n v="1.1588180978762697"/>
    <n v="39964.159741458912"/>
    <n v="26101.591831140347"/>
    <n v="13862.567910318565"/>
    <m/>
    <n v="1"/>
    <n v="13862.567910318565"/>
    <n v="13862.567910318565"/>
  </r>
  <r>
    <d v="2017-09-22T00:00:00"/>
    <s v="Uflex Limited-Noida"/>
    <s v="UPGRADE CHARGES"/>
    <m/>
    <s v="P&amp;M Others"/>
    <x v="3"/>
    <m/>
    <n v="15"/>
    <m/>
    <n v="34327.545580415681"/>
    <n v="24487.609455581645"/>
    <d v="2017-09-01T00:00:00"/>
    <n v="5"/>
    <m/>
    <m/>
    <m/>
    <m/>
    <m/>
    <m/>
    <m/>
    <m/>
    <m/>
    <m/>
    <m/>
    <m/>
    <m/>
    <m/>
    <s v="(R). MANUFACTURE OF MACHINERY AND EQUIPMENT"/>
    <n v="722"/>
    <n v="69"/>
    <n v="108.5"/>
    <n v="127"/>
    <n v="125.5"/>
    <n v="1.1566820276497696"/>
    <n v="0.15668202764976957"/>
    <n v="8"/>
    <n v="0.95"/>
    <n v="1.1566820276497696"/>
    <n v="39706.055026195099"/>
    <n v="23575.470171803339"/>
    <n v="16130.58485439176"/>
    <m/>
    <n v="1"/>
    <n v="16130.58485439176"/>
    <n v="16130.58485439176"/>
  </r>
  <r>
    <d v="2017-03-31T00:00:00"/>
    <s v="Uflex Limited - Engineering Division"/>
    <s v="(UPGRADE CHGS)"/>
    <m/>
    <s v="P&amp;M"/>
    <x v="1"/>
    <m/>
    <m/>
    <m/>
    <n v="34308"/>
    <n v="12567.632120451224"/>
    <d v="2017-03-01T00:00:00"/>
    <n v="5.5"/>
    <m/>
    <m/>
    <m/>
    <m/>
    <m/>
    <m/>
    <m/>
    <m/>
    <m/>
    <m/>
    <m/>
    <m/>
    <m/>
    <m/>
    <s v="(R). MANUFACTURE OF MACHINERY AND EQUIPMENT"/>
    <n v="722"/>
    <n v="63"/>
    <n v="108.3"/>
    <n v="127"/>
    <n v="125.5"/>
    <n v="1.1588180978762697"/>
    <n v="0.15881809787626966"/>
    <n v="8"/>
    <n v="0.95"/>
    <n v="1.1588180978762697"/>
    <n v="39756.731301939057"/>
    <n v="25966.115131578943"/>
    <n v="13790.616170360114"/>
    <m/>
    <n v="1"/>
    <n v="13790.616170360114"/>
    <n v="13790.616170360114"/>
  </r>
  <r>
    <d v="2017-03-31T00:00:00"/>
    <s v="Uflex Limited - Engineering Division"/>
    <s v="(UPGRADE CHGS)"/>
    <m/>
    <s v="P&amp;M"/>
    <x v="1"/>
    <m/>
    <m/>
    <m/>
    <n v="34199"/>
    <n v="12527.045965309033"/>
    <d v="2017-03-01T00:00:00"/>
    <n v="5.5"/>
    <m/>
    <m/>
    <m/>
    <m/>
    <m/>
    <m/>
    <m/>
    <m/>
    <m/>
    <m/>
    <m/>
    <m/>
    <m/>
    <m/>
    <s v="(R). MANUFACTURE OF MACHINERY AND EQUIPMENT"/>
    <n v="722"/>
    <n v="63"/>
    <n v="108.3"/>
    <n v="127"/>
    <n v="125.5"/>
    <n v="1.1588180978762697"/>
    <n v="0.15881809787626966"/>
    <n v="8"/>
    <n v="0.95"/>
    <n v="1.1588180978762697"/>
    <n v="39630.420129270547"/>
    <n v="25883.618146929824"/>
    <n v="13746.801982340723"/>
    <m/>
    <n v="1"/>
    <n v="13746.801982340723"/>
    <n v="13746.801982340723"/>
  </r>
  <r>
    <d v="2017-06-26T00:00:00"/>
    <s v="Uflex Limited"/>
    <s v="RESIDUE BURNING PROJECT"/>
    <m/>
    <s v="P&amp;M Others"/>
    <x v="3"/>
    <m/>
    <n v="15"/>
    <m/>
    <n v="34157.167999999998"/>
    <n v="23844.510702465752"/>
    <d v="2017-06-01T00:00:00"/>
    <n v="5.25"/>
    <m/>
    <m/>
    <m/>
    <m/>
    <m/>
    <m/>
    <m/>
    <m/>
    <m/>
    <m/>
    <m/>
    <m/>
    <m/>
    <m/>
    <s v="(R). MANUFACTURE OF MACHINERY AND EQUIPMENT"/>
    <n v="722"/>
    <n v="66"/>
    <n v="108.5"/>
    <n v="127"/>
    <n v="125.5"/>
    <n v="1.1566820276497696"/>
    <n v="0.15668202764976957"/>
    <n v="8"/>
    <n v="0.95"/>
    <n v="1.1566820276497696"/>
    <n v="39508.98234101382"/>
    <n v="24631.381178225802"/>
    <n v="14877.601162788018"/>
    <m/>
    <n v="1"/>
    <n v="14877.601162788018"/>
    <n v="14877.601162788018"/>
  </r>
  <r>
    <d v="2017-09-22T00:00:00"/>
    <s v="Uflex Limited-Noida"/>
    <s v="UPGRADE CHARGES"/>
    <m/>
    <s v="P&amp;M Others"/>
    <x v="3"/>
    <m/>
    <n v="15"/>
    <m/>
    <n v="34102.361916461312"/>
    <n v="24326.974329316239"/>
    <d v="2017-09-01T00:00:00"/>
    <n v="5"/>
    <m/>
    <m/>
    <m/>
    <m/>
    <m/>
    <m/>
    <m/>
    <m/>
    <m/>
    <m/>
    <m/>
    <m/>
    <m/>
    <m/>
    <s v="(R). MANUFACTURE OF MACHINERY AND EQUIPMENT"/>
    <n v="722"/>
    <n v="69"/>
    <n v="108.5"/>
    <n v="127"/>
    <n v="125.5"/>
    <n v="1.1566820276497696"/>
    <n v="0.15668202764976957"/>
    <n v="8"/>
    <n v="0.95"/>
    <n v="1.1566820276497696"/>
    <n v="39445.589129178756"/>
    <n v="23420.818545449882"/>
    <n v="16024.770583728874"/>
    <m/>
    <n v="1"/>
    <n v="16024.770583728874"/>
    <n v="16024.770583728874"/>
  </r>
  <r>
    <d v="2017-09-22T00:00:00"/>
    <s v="Uflex Limited-Noida"/>
    <s v="UPGRADE CHARGES"/>
    <m/>
    <s v="P&amp;M Others"/>
    <x v="3"/>
    <m/>
    <n v="15"/>
    <m/>
    <n v="34102.361916461312"/>
    <n v="24326.974329316239"/>
    <d v="2017-09-01T00:00:00"/>
    <n v="5"/>
    <m/>
    <m/>
    <m/>
    <m/>
    <m/>
    <m/>
    <m/>
    <m/>
    <m/>
    <m/>
    <m/>
    <m/>
    <m/>
    <m/>
    <s v="(R). MANUFACTURE OF MACHINERY AND EQUIPMENT"/>
    <n v="722"/>
    <n v="69"/>
    <n v="108.5"/>
    <n v="127"/>
    <n v="125.5"/>
    <n v="1.1566820276497696"/>
    <n v="0.15668202764976957"/>
    <n v="8"/>
    <n v="0.95"/>
    <n v="1.1566820276497696"/>
    <n v="39445.589129178756"/>
    <n v="23420.818545449882"/>
    <n v="16024.770583728874"/>
    <m/>
    <n v="1"/>
    <n v="16024.770583728874"/>
    <n v="16024.770583728874"/>
  </r>
  <r>
    <d v="2017-06-26T00:00:00"/>
    <s v="Uflex Limited"/>
    <s v="A.C.MOTOR 5.5.KW"/>
    <m/>
    <s v="P&amp;M Others"/>
    <x v="3"/>
    <m/>
    <n v="15"/>
    <m/>
    <n v="34073.114000000001"/>
    <n v="23785.834101917811"/>
    <d v="2017-06-01T00:00:00"/>
    <n v="5.25"/>
    <m/>
    <m/>
    <m/>
    <m/>
    <m/>
    <m/>
    <m/>
    <m/>
    <m/>
    <m/>
    <m/>
    <m/>
    <m/>
    <m/>
    <s v="A C Motor"/>
    <n v="672"/>
    <n v="66"/>
    <n v="114"/>
    <n v="127"/>
    <n v="143"/>
    <n v="1.2543859649122806"/>
    <n v="0.2543859649122806"/>
    <n v="12"/>
    <n v="0.95"/>
    <n v="1.2543859649122806"/>
    <n v="42740.835982456141"/>
    <n v="17764.159955208332"/>
    <n v="24976.67602724781"/>
    <m/>
    <n v="1"/>
    <n v="24976.67602724781"/>
    <n v="24976.67602724781"/>
  </r>
  <r>
    <d v="2017-06-26T00:00:00"/>
    <s v="Uflex Limited"/>
    <s v="VENT TANKS D-24/54"/>
    <m/>
    <s v="P&amp;M Others"/>
    <x v="3"/>
    <m/>
    <n v="15"/>
    <m/>
    <n v="33926.450000000004"/>
    <n v="23683.450575342467"/>
    <d v="2017-06-01T00:00:00"/>
    <n v="5.25"/>
    <m/>
    <m/>
    <m/>
    <m/>
    <m/>
    <m/>
    <m/>
    <m/>
    <m/>
    <m/>
    <m/>
    <m/>
    <m/>
    <m/>
    <s v="b. Manufacture of tanks, reservoirs and containers of metal"/>
    <n v="613"/>
    <n v="66"/>
    <n v="117.3"/>
    <n v="127"/>
    <n v="164.5"/>
    <n v="1.4023870417732311"/>
    <n v="0.40238704177323115"/>
    <n v="8"/>
    <n v="0.95"/>
    <n v="1.4023870417732311"/>
    <n v="47578.013853367447"/>
    <n v="29661.918011708767"/>
    <n v="17916.09584165868"/>
    <m/>
    <n v="1"/>
    <n v="17916.09584165868"/>
    <n v="17916.09584165868"/>
  </r>
  <r>
    <d v="2017-03-31T00:00:00"/>
    <s v="Uflex Ltd (Engineering Division) Noida"/>
    <s v="PIPELINE (UPGRADATION)"/>
    <m/>
    <s v="Other P&amp;M"/>
    <x v="0"/>
    <m/>
    <m/>
    <m/>
    <n v="33898"/>
    <n v="11986"/>
    <d v="2017-03-01T00:00:00"/>
    <n v="5.5"/>
    <m/>
    <m/>
    <m/>
    <m/>
    <m/>
    <m/>
    <m/>
    <m/>
    <m/>
    <m/>
    <m/>
    <m/>
    <m/>
    <m/>
    <s v="h. Pipes &amp; tubes"/>
    <n v="582"/>
    <n v="63"/>
    <n v="108.8"/>
    <n v="127"/>
    <n v="174"/>
    <n v="1.599264705882353"/>
    <n v="0.59926470588235303"/>
    <n v="12"/>
    <n v="0.95"/>
    <n v="1.599264705882353"/>
    <n v="54211.875"/>
    <n v="23604.75390625"/>
    <n v="30607.12109375"/>
    <m/>
    <n v="1"/>
    <n v="30607.12109375"/>
    <n v="30607.12109375"/>
  </r>
  <r>
    <d v="2017-06-26T00:00:00"/>
    <s v="Uflex Limited"/>
    <s v="HTM HEATER DUCTING"/>
    <m/>
    <s v="P&amp;M Others"/>
    <x v="3"/>
    <m/>
    <n v="15"/>
    <m/>
    <n v="33866.025999999998"/>
    <n v="23641.269656986296"/>
    <d v="2017-06-01T00:00:00"/>
    <n v="5.25"/>
    <m/>
    <m/>
    <m/>
    <m/>
    <m/>
    <m/>
    <m/>
    <m/>
    <m/>
    <m/>
    <m/>
    <m/>
    <m/>
    <m/>
    <s v="(R). MANUFACTURE OF MACHINERY AND EQUIPMENT"/>
    <n v="722"/>
    <n v="66"/>
    <n v="108.5"/>
    <n v="127"/>
    <n v="125.5"/>
    <n v="1.1566820276497696"/>
    <n v="0.15668202764976957"/>
    <n v="8"/>
    <n v="0.95"/>
    <n v="1.1566820276497696"/>
    <n v="39172.223622119811"/>
    <n v="24421.433164415321"/>
    <n v="14750.79045770449"/>
    <m/>
    <n v="1"/>
    <n v="14750.79045770449"/>
    <n v="14750.79045770449"/>
  </r>
  <r>
    <d v="2017-09-22T00:00:00"/>
    <s v="Uflex Limited-Noida"/>
    <s v="UPGRADE CHARGES"/>
    <m/>
    <s v="P&amp;M Others"/>
    <x v="3"/>
    <m/>
    <n v="15"/>
    <m/>
    <n v="33827.870372519494"/>
    <n v="24131.165348124712"/>
    <d v="2017-09-01T00:00:00"/>
    <n v="5"/>
    <m/>
    <m/>
    <m/>
    <m/>
    <m/>
    <m/>
    <m/>
    <m/>
    <m/>
    <m/>
    <m/>
    <m/>
    <m/>
    <m/>
    <s v="(R). MANUFACTURE OF MACHINERY AND EQUIPMENT"/>
    <n v="722"/>
    <n v="69"/>
    <n v="108.5"/>
    <n v="127"/>
    <n v="125.5"/>
    <n v="1.1566820276497696"/>
    <n v="0.15668202764976957"/>
    <n v="8"/>
    <n v="0.95"/>
    <n v="1.1566820276497696"/>
    <n v="39128.089693559414"/>
    <n v="23232.303255550902"/>
    <n v="15895.786438008512"/>
    <m/>
    <n v="1"/>
    <n v="15895.786438008512"/>
    <n v="15895.786438008512"/>
  </r>
  <r>
    <d v="2016-02-28T00:00:00"/>
    <s v="Aprotech Engineers Pvt Ltd"/>
    <s v="SINGLE SPOT PACKING MACHINE (UPGRADATION)"/>
    <m/>
    <s v="Other P&amp;M"/>
    <x v="0"/>
    <m/>
    <m/>
    <m/>
    <n v="33779"/>
    <n v="11867"/>
    <d v="2016-02-01T00:00:00"/>
    <n v="6.583333333333333"/>
    <m/>
    <m/>
    <m/>
    <m/>
    <m/>
    <m/>
    <m/>
    <m/>
    <m/>
    <m/>
    <m/>
    <m/>
    <m/>
    <m/>
    <s v="(R). MANUFACTURE OF MACHINERY AND EQUIPMENT"/>
    <n v="722"/>
    <n v="50"/>
    <n v="108.1"/>
    <n v="127"/>
    <n v="125.5"/>
    <n v="1.1609620721554117"/>
    <n v="0.1609620721554117"/>
    <n v="8"/>
    <n v="0.95"/>
    <n v="1.1609620721554117"/>
    <n v="39216.137835337649"/>
    <n v="30658.032755646771"/>
    <n v="8558.1050796908785"/>
    <m/>
    <n v="1"/>
    <n v="8558.1050796908785"/>
    <n v="8558.1050796908785"/>
  </r>
  <r>
    <d v="2017-06-26T00:00:00"/>
    <s v="Uflex Limited"/>
    <s v="KLINGER PISTON VALVE KVN 25 MM"/>
    <m/>
    <s v="P&amp;M Others"/>
    <x v="3"/>
    <m/>
    <n v="15"/>
    <m/>
    <n v="33710.296666666669"/>
    <n v="23532.557782648404"/>
    <d v="2017-06-01T00:00:00"/>
    <n v="5.25"/>
    <m/>
    <m/>
    <m/>
    <m/>
    <m/>
    <m/>
    <m/>
    <m/>
    <m/>
    <m/>
    <m/>
    <m/>
    <m/>
    <m/>
    <s v="Industrial valve"/>
    <n v="725"/>
    <n v="66"/>
    <n v="103"/>
    <n v="127"/>
    <n v="127.6"/>
    <n v="1.2388349514563106"/>
    <n v="0.23883495145631062"/>
    <n v="8"/>
    <n v="0.95"/>
    <n v="1.2388349514563106"/>
    <n v="41761.493734627831"/>
    <n v="26035.681250182039"/>
    <n v="15725.812484445793"/>
    <m/>
    <n v="1"/>
    <n v="15725.812484445793"/>
    <n v="15725.812484445793"/>
  </r>
  <r>
    <d v="2017-09-22T00:00:00"/>
    <s v="Uflex Limited-Noida"/>
    <s v="UPGRADE CHARGES"/>
    <m/>
    <s v="P&amp;M Others"/>
    <x v="3"/>
    <m/>
    <n v="15"/>
    <m/>
    <n v="33657.36277894352"/>
    <n v="24009.53348397298"/>
    <d v="2017-09-01T00:00:00"/>
    <n v="5"/>
    <m/>
    <m/>
    <m/>
    <m/>
    <m/>
    <m/>
    <m/>
    <m/>
    <m/>
    <m/>
    <m/>
    <m/>
    <m/>
    <m/>
    <s v="(R). MANUFACTURE OF MACHINERY AND EQUIPMENT"/>
    <n v="722"/>
    <n v="69"/>
    <n v="108.5"/>
    <n v="127"/>
    <n v="125.5"/>
    <n v="1.1566820276497696"/>
    <n v="0.15668202764976957"/>
    <n v="8"/>
    <n v="0.95"/>
    <n v="1.1566820276497696"/>
    <n v="38930.866624492272"/>
    <n v="23115.202058292285"/>
    <n v="15815.664566199986"/>
    <m/>
    <n v="1"/>
    <n v="15815.664566199986"/>
    <n v="15815.664566199986"/>
  </r>
  <r>
    <d v="2017-03-31T00:00:00"/>
    <s v="Uflex Ltd (Engineering Division) Noida"/>
    <s v="PAPER ROLL CLAMP ATTACHMENT(UPGRADATION)"/>
    <m/>
    <s v="Other P&amp;M"/>
    <x v="0"/>
    <m/>
    <m/>
    <m/>
    <n v="33572"/>
    <n v="11660"/>
    <d v="2017-03-01T00:00:00"/>
    <n v="5.5"/>
    <m/>
    <m/>
    <m/>
    <m/>
    <m/>
    <m/>
    <m/>
    <m/>
    <m/>
    <m/>
    <m/>
    <m/>
    <m/>
    <m/>
    <s v="(R). MANUFACTURE OF MACHINERY AND EQUIPMENT"/>
    <n v="722"/>
    <n v="63"/>
    <n v="108.3"/>
    <n v="127"/>
    <n v="125.5"/>
    <n v="1.1588180978762697"/>
    <n v="0.15881809787626966"/>
    <n v="8"/>
    <n v="0.95"/>
    <n v="1.1588180978762697"/>
    <n v="38903.841181902128"/>
    <n v="25409.071271929828"/>
    <n v="13494.7699099723"/>
    <m/>
    <n v="1"/>
    <n v="13494.7699099723"/>
    <n v="13494.7699099723"/>
  </r>
  <r>
    <d v="2017-06-26T00:00:00"/>
    <s v="Uflex Limited"/>
    <s v="PRESSURE SAFETY VALVE PSV 1"/>
    <m/>
    <s v="P&amp;M Others"/>
    <x v="3"/>
    <m/>
    <n v="15"/>
    <m/>
    <n v="33471.205999999998"/>
    <n v="23365.652846027398"/>
    <d v="2017-06-01T00:00:00"/>
    <n v="5.25"/>
    <m/>
    <m/>
    <m/>
    <m/>
    <m/>
    <m/>
    <m/>
    <m/>
    <m/>
    <m/>
    <m/>
    <m/>
    <m/>
    <m/>
    <s v="Industrial valve"/>
    <n v="725"/>
    <n v="66"/>
    <n v="103"/>
    <n v="127"/>
    <n v="127.6"/>
    <n v="1.2388349514563106"/>
    <n v="0.23883495145631062"/>
    <n v="8"/>
    <n v="0.95"/>
    <n v="1.2388349514563106"/>
    <n v="41465.299860194173"/>
    <n v="25851.022881589804"/>
    <n v="15614.276978604368"/>
    <m/>
    <n v="1"/>
    <n v="15614.276978604368"/>
    <n v="15614.276978604368"/>
  </r>
  <r>
    <d v="2017-06-26T00:00:00"/>
    <s v="Uflex Limited"/>
    <s v="BASKET TYPE STRAINERS 150 NB"/>
    <m/>
    <s v="P&amp;M Others"/>
    <x v="3"/>
    <m/>
    <n v="15"/>
    <m/>
    <n v="33418.034666666666"/>
    <n v="23328.534885114157"/>
    <d v="2017-06-01T00:00:00"/>
    <n v="5.25"/>
    <m/>
    <m/>
    <m/>
    <m/>
    <m/>
    <m/>
    <m/>
    <m/>
    <m/>
    <m/>
    <m/>
    <m/>
    <m/>
    <m/>
    <s v="(R). MANUFACTURE OF MACHINERY AND EQUIPMENT"/>
    <n v="722"/>
    <n v="66"/>
    <n v="108.5"/>
    <n v="127"/>
    <n v="125.5"/>
    <n v="1.1566820276497696"/>
    <n v="0.15668202764976957"/>
    <n v="8"/>
    <n v="0.95"/>
    <n v="1.1566820276497696"/>
    <n v="38654.040098310288"/>
    <n v="24098.378123790317"/>
    <n v="14555.661974519971"/>
    <m/>
    <n v="1"/>
    <n v="14555.661974519971"/>
    <n v="14555.661974519971"/>
  </r>
  <r>
    <d v="2017-06-26T00:00:00"/>
    <s v="Uflex Limited"/>
    <s v="CEILING SUSPENDED SINGLE SKIN A.H.U."/>
    <m/>
    <s v="P&amp;M Others"/>
    <x v="3"/>
    <m/>
    <n v="15"/>
    <m/>
    <n v="33402.949999999997"/>
    <n v="23318.004547945202"/>
    <d v="2017-06-01T00:00:00"/>
    <n v="5.25"/>
    <m/>
    <m/>
    <m/>
    <m/>
    <m/>
    <m/>
    <m/>
    <m/>
    <m/>
    <m/>
    <m/>
    <m/>
    <m/>
    <m/>
    <s v="(R). MANUFACTURE OF MACHINERY AND EQUIPMENT"/>
    <n v="722"/>
    <n v="66"/>
    <n v="108.5"/>
    <n v="127"/>
    <n v="125.5"/>
    <n v="1.1566820276497696"/>
    <n v="0.15668202764976957"/>
    <n v="8"/>
    <n v="0.95"/>
    <n v="1.1566820276497696"/>
    <n v="38636.59193548387"/>
    <n v="24087.500284778223"/>
    <n v="14549.091650705646"/>
    <m/>
    <n v="1"/>
    <n v="14549.091650705646"/>
    <n v="14549.091650705646"/>
  </r>
  <r>
    <d v="2017-09-22T00:00:00"/>
    <s v="Uflex Limited-Noida"/>
    <s v="UPGRADE CHARGES"/>
    <m/>
    <s v="P&amp;M Others"/>
    <x v="3"/>
    <m/>
    <n v="15"/>
    <m/>
    <n v="33309.608372891642"/>
    <n v="23761.462323105759"/>
    <d v="2017-09-01T00:00:00"/>
    <n v="5"/>
    <m/>
    <m/>
    <m/>
    <m/>
    <m/>
    <m/>
    <m/>
    <m/>
    <m/>
    <m/>
    <m/>
    <m/>
    <m/>
    <m/>
    <s v="(R). MANUFACTURE OF MACHINERY AND EQUIPMENT"/>
    <n v="722"/>
    <n v="69"/>
    <n v="108.5"/>
    <n v="127"/>
    <n v="125.5"/>
    <n v="1.1566820276497696"/>
    <n v="0.15668202764976957"/>
    <n v="8"/>
    <n v="0.95"/>
    <n v="1.1566820276497696"/>
    <n v="38528.625352976043"/>
    <n v="22876.371303329524"/>
    <n v="15652.254049646519"/>
    <m/>
    <n v="1"/>
    <n v="15652.254049646519"/>
    <n v="15652.254049646519"/>
  </r>
  <r>
    <d v="2017-09-22T00:00:00"/>
    <s v="Uflex Limited-Noida"/>
    <s v="UPGRADE CHARGES"/>
    <m/>
    <s v="P&amp;M Others"/>
    <x v="3"/>
    <m/>
    <n v="15"/>
    <m/>
    <n v="33309.608372891642"/>
    <n v="23761.462323105759"/>
    <d v="2017-09-01T00:00:00"/>
    <n v="5"/>
    <m/>
    <m/>
    <m/>
    <m/>
    <m/>
    <m/>
    <m/>
    <m/>
    <m/>
    <m/>
    <m/>
    <m/>
    <m/>
    <m/>
    <s v="(R). MANUFACTURE OF MACHINERY AND EQUIPMENT"/>
    <n v="722"/>
    <n v="69"/>
    <n v="108.5"/>
    <n v="127"/>
    <n v="125.5"/>
    <n v="1.1566820276497696"/>
    <n v="0.15668202764976957"/>
    <n v="8"/>
    <n v="0.95"/>
    <n v="1.1566820276497696"/>
    <n v="38528.625352976043"/>
    <n v="22876.371303329524"/>
    <n v="15652.254049646519"/>
    <m/>
    <n v="1"/>
    <n v="15652.254049646519"/>
    <n v="15652.254049646519"/>
  </r>
  <r>
    <d v="2017-06-26T00:00:00"/>
    <s v="Uflex Limited"/>
    <s v="INSTRUMENTATION ROTAMETERS"/>
    <m/>
    <s v="P&amp;M Others"/>
    <x v="3"/>
    <m/>
    <n v="15"/>
    <m/>
    <n v="33272.83933333333"/>
    <n v="23227.176608584472"/>
    <d v="2017-06-01T00:00:00"/>
    <n v="5.25"/>
    <m/>
    <m/>
    <m/>
    <m/>
    <m/>
    <m/>
    <m/>
    <m/>
    <m/>
    <m/>
    <m/>
    <m/>
    <m/>
    <m/>
    <s v="(R). MANUFACTURE OF MACHINERY AND EQUIPMENT"/>
    <n v="722"/>
    <n v="66"/>
    <n v="108.5"/>
    <n v="127"/>
    <n v="125.5"/>
    <n v="1.1566820276497696"/>
    <n v="0.15668202764976957"/>
    <n v="8"/>
    <n v="0.95"/>
    <n v="1.1566820276497696"/>
    <n v="38486.095265745003"/>
    <n v="23993.675017237896"/>
    <n v="14492.420248507107"/>
    <m/>
    <n v="1"/>
    <n v="14492.420248507107"/>
    <n v="14492.420248507107"/>
  </r>
  <r>
    <d v="2018-08-18T00:00:00"/>
    <s v="SHREE AJMER INDUSTRIAL CORPORATION"/>
    <s v="HYDRAULIC HAND PALLET TRUCK"/>
    <m/>
    <s v="Other P&amp;M"/>
    <x v="0"/>
    <m/>
    <n v="15"/>
    <m/>
    <n v="33000"/>
    <n v="17884"/>
    <d v="2018-08-01T00:00:00"/>
    <n v="4.083333333333333"/>
    <m/>
    <m/>
    <m/>
    <m/>
    <m/>
    <m/>
    <m/>
    <m/>
    <m/>
    <m/>
    <m/>
    <m/>
    <m/>
    <m/>
    <s v="Material handling, lifting and hoisting equipment"/>
    <n v="745"/>
    <n v="80"/>
    <n v="106.4"/>
    <n v="127"/>
    <n v="115.4"/>
    <n v="1.0845864661654134"/>
    <n v="8.4586466165413432E-2"/>
    <n v="8"/>
    <n v="0.95"/>
    <n v="1.0845864661654134"/>
    <n v="35791.353383458641"/>
    <n v="17355.078124999996"/>
    <n v="18436.275258458645"/>
    <m/>
    <n v="1"/>
    <n v="18436.275258458645"/>
    <n v="18436.275258458645"/>
  </r>
  <r>
    <d v="2015-09-18T00:00:00"/>
    <s v="Tech Mech Handling Equipments"/>
    <s v="DRUM CARRIER"/>
    <m/>
    <s v="Other P&amp;M"/>
    <x v="0"/>
    <m/>
    <n v="15"/>
    <m/>
    <n v="32987"/>
    <n v="6811"/>
    <d v="2015-09-01T00:00:00"/>
    <n v="7"/>
    <m/>
    <m/>
    <m/>
    <m/>
    <m/>
    <m/>
    <m/>
    <m/>
    <m/>
    <m/>
    <m/>
    <m/>
    <m/>
    <m/>
    <s v="(R). MANUFACTURE OF MACHINERY AND EQUIPMENT"/>
    <n v="722"/>
    <n v="45"/>
    <n v="108.3"/>
    <n v="127"/>
    <n v="125.5"/>
    <n v="1.1588180978762697"/>
    <n v="0.15881809787626966"/>
    <n v="8"/>
    <n v="0.95"/>
    <n v="1.1588180978762697"/>
    <n v="38225.93259464451"/>
    <n v="31775.306469298248"/>
    <n v="6450.6261253462617"/>
    <m/>
    <n v="1"/>
    <n v="6450.6261253462617"/>
    <n v="6450.6261253462617"/>
  </r>
  <r>
    <d v="2017-06-26T00:00:00"/>
    <s v="Uflex Limited"/>
    <s v="KSB PUMPS"/>
    <m/>
    <s v="P&amp;M Others"/>
    <x v="3"/>
    <m/>
    <n v="15"/>
    <m/>
    <n v="32923.097999999998"/>
    <n v="22983.028412054795"/>
    <d v="2017-06-01T00:00:00"/>
    <n v="5.25"/>
    <m/>
    <m/>
    <m/>
    <m/>
    <m/>
    <m/>
    <m/>
    <m/>
    <m/>
    <m/>
    <m/>
    <m/>
    <m/>
    <m/>
    <s v="b. Manufacture of fluid power equipment"/>
    <n v="726"/>
    <n v="66"/>
    <n v="115.5"/>
    <n v="127"/>
    <n v="127.6"/>
    <n v="1.1047619047619046"/>
    <n v="0.10476190476190461"/>
    <n v="12"/>
    <n v="0.95"/>
    <n v="1.1047619047619046"/>
    <n v="36372.184457142852"/>
    <n v="15117.189164999998"/>
    <n v="21254.995292142856"/>
    <m/>
    <n v="1"/>
    <n v="21254.995292142856"/>
    <n v="21254.995292142856"/>
  </r>
  <r>
    <d v="2017-09-22T00:00:00"/>
    <s v="Uflex Limited-Noida"/>
    <s v="UPGRADE CHARGES"/>
    <m/>
    <s v="P&amp;M Others"/>
    <x v="3"/>
    <m/>
    <n v="15"/>
    <m/>
    <n v="32909.172400239935"/>
    <n v="23475.810682580224"/>
    <d v="2017-09-01T00:00:00"/>
    <n v="5"/>
    <m/>
    <m/>
    <m/>
    <m/>
    <m/>
    <m/>
    <m/>
    <m/>
    <m/>
    <m/>
    <m/>
    <m/>
    <m/>
    <m/>
    <s v="(R). MANUFACTURE OF MACHINERY AND EQUIPMENT"/>
    <n v="722"/>
    <n v="69"/>
    <n v="108.5"/>
    <n v="127"/>
    <n v="125.5"/>
    <n v="1.1566820276497696"/>
    <n v="0.15668202764976957"/>
    <n v="8"/>
    <n v="0.95"/>
    <n v="1.1566820276497696"/>
    <n v="38065.44826018536"/>
    <n v="22601.359904485056"/>
    <n v="15464.088355700304"/>
    <m/>
    <n v="1"/>
    <n v="15464.088355700304"/>
    <n v="15464.088355700304"/>
  </r>
  <r>
    <d v="2017-09-22T00:00:00"/>
    <s v="Uflex Limited-Noida"/>
    <s v="UPGRADE CHARGES"/>
    <m/>
    <s v="P&amp;M Others"/>
    <x v="3"/>
    <m/>
    <n v="15"/>
    <m/>
    <n v="32707.813910372195"/>
    <n v="23332.171282294636"/>
    <d v="2017-09-01T00:00:00"/>
    <n v="5"/>
    <m/>
    <m/>
    <m/>
    <m/>
    <m/>
    <m/>
    <m/>
    <m/>
    <m/>
    <m/>
    <m/>
    <m/>
    <m/>
    <m/>
    <s v="(R). MANUFACTURE OF MACHINERY AND EQUIPMENT"/>
    <n v="722"/>
    <n v="69"/>
    <n v="108.5"/>
    <n v="127"/>
    <n v="125.5"/>
    <n v="1.1566820276497696"/>
    <n v="0.15668202764976957"/>
    <n v="8"/>
    <n v="0.95"/>
    <n v="1.1566820276497696"/>
    <n v="37832.54051384065"/>
    <n v="22463.070930092887"/>
    <n v="15369.469583747763"/>
    <m/>
    <n v="1"/>
    <n v="15369.469583747763"/>
    <n v="15369.469583747763"/>
  </r>
  <r>
    <d v="2017-06-26T00:00:00"/>
    <s v="Uflex Limited"/>
    <s v="SWING CHECK VALVE (350 MM)"/>
    <m/>
    <s v="P&amp;M Others"/>
    <x v="3"/>
    <m/>
    <n v="15"/>
    <m/>
    <n v="32688.106666666663"/>
    <n v="22818.985147031959"/>
    <d v="2017-06-01T00:00:00"/>
    <n v="5.25"/>
    <m/>
    <m/>
    <m/>
    <m/>
    <m/>
    <m/>
    <m/>
    <m/>
    <m/>
    <m/>
    <m/>
    <m/>
    <m/>
    <m/>
    <s v="Industrial valve"/>
    <n v="725"/>
    <n v="66"/>
    <n v="103"/>
    <n v="127"/>
    <n v="127.6"/>
    <n v="1.2388349514563106"/>
    <n v="0.23883495145631062"/>
    <n v="8"/>
    <n v="0.95"/>
    <n v="1.2388349514563106"/>
    <n v="40495.169035598701"/>
    <n v="25246.206945631067"/>
    <n v="15248.962089967634"/>
    <m/>
    <n v="1"/>
    <n v="15248.962089967634"/>
    <n v="15248.962089967634"/>
  </r>
  <r>
    <d v="2017-09-22T00:00:00"/>
    <s v="Uflex Limited-Noida"/>
    <s v="UPGRADE CHARGES"/>
    <m/>
    <s v="P&amp;M Others"/>
    <x v="3"/>
    <m/>
    <n v="15"/>
    <m/>
    <n v="32619.594694181742"/>
    <n v="23269.239963552704"/>
    <d v="2017-09-01T00:00:00"/>
    <n v="5"/>
    <m/>
    <m/>
    <m/>
    <m/>
    <m/>
    <m/>
    <m/>
    <m/>
    <m/>
    <m/>
    <m/>
    <m/>
    <m/>
    <m/>
    <s v="(R). MANUFACTURE OF MACHINERY AND EQUIPMENT"/>
    <n v="722"/>
    <n v="69"/>
    <n v="108.5"/>
    <n v="127"/>
    <n v="125.5"/>
    <n v="1.1566820276497696"/>
    <n v="0.15668202764976957"/>
    <n v="8"/>
    <n v="0.95"/>
    <n v="1.1566820276497696"/>
    <n v="37730.498931979804"/>
    <n v="22402.483740863008"/>
    <n v="15328.015191116796"/>
    <m/>
    <n v="1"/>
    <n v="15328.015191116796"/>
    <n v="15328.015191116796"/>
  </r>
  <r>
    <d v="2017-06-26T00:00:00"/>
    <s v="Uflex Limited"/>
    <s v="MISC.BEAKERS,PIPETTEVOL,FLASK"/>
    <m/>
    <s v="P&amp;M Others"/>
    <x v="3"/>
    <m/>
    <n v="15"/>
    <m/>
    <n v="32577.270666666664"/>
    <n v="22741.612509223742"/>
    <d v="2017-06-01T00:00:00"/>
    <n v="5.25"/>
    <m/>
    <m/>
    <m/>
    <m/>
    <m/>
    <m/>
    <m/>
    <m/>
    <m/>
    <m/>
    <m/>
    <m/>
    <m/>
    <m/>
    <s v="(R). MANUFACTURE OF MACHINERY AND EQUIPMENT"/>
    <n v="722"/>
    <n v="66"/>
    <n v="108.5"/>
    <n v="127"/>
    <n v="125.5"/>
    <n v="1.1566820276497696"/>
    <n v="0.15668202764976957"/>
    <n v="8"/>
    <n v="0.95"/>
    <n v="1.1566820276497696"/>
    <n v="37681.543490015356"/>
    <n v="23492.08726955645"/>
    <n v="14189.456220458906"/>
    <m/>
    <n v="1"/>
    <n v="14189.456220458906"/>
    <n v="14189.456220458906"/>
  </r>
  <r>
    <d v="2017-06-26T00:00:00"/>
    <s v="Uflex Limited"/>
    <s v="ELECTRIC MOTOR 75 H.P."/>
    <m/>
    <s v="P&amp;M Others"/>
    <x v="3"/>
    <m/>
    <n v="15"/>
    <m/>
    <n v="32427.056666666667"/>
    <n v="22636.75079086758"/>
    <d v="2017-06-01T00:00:00"/>
    <n v="5.25"/>
    <m/>
    <m/>
    <m/>
    <m/>
    <m/>
    <m/>
    <m/>
    <m/>
    <m/>
    <m/>
    <m/>
    <m/>
    <m/>
    <m/>
    <s v="A C Motor"/>
    <n v="672"/>
    <n v="66"/>
    <n v="114"/>
    <n v="127"/>
    <n v="143"/>
    <n v="1.2543859649122806"/>
    <n v="0.2543859649122806"/>
    <n v="12"/>
    <n v="0.95"/>
    <n v="1.2543859649122806"/>
    <n v="40676.044766081868"/>
    <n v="16905.981105902774"/>
    <n v="23770.063660179094"/>
    <m/>
    <n v="1"/>
    <n v="23770.063660179094"/>
    <n v="23770.063660179094"/>
  </r>
  <r>
    <d v="2011-09-22T00:00:00"/>
    <s v="VINTEX RUBBER INDUSTRIES.GURGAON"/>
    <s v="RUBBER ROLLERS"/>
    <m/>
    <s v="RUBBER ROLLERS"/>
    <x v="0"/>
    <m/>
    <n v="15"/>
    <m/>
    <n v="32328"/>
    <n v="1613"/>
    <d v="2011-09-01T00:00:00"/>
    <n v="11"/>
    <m/>
    <m/>
    <m/>
    <m/>
    <m/>
    <m/>
    <m/>
    <s v="b.  INDUSTRIAL MACHINERY"/>
    <n v="649"/>
    <n v="84"/>
    <n v="142.1"/>
    <n v="90"/>
    <n v="144.19999999999999"/>
    <n v="1.0147783251231526"/>
    <s v="n. Manufacture of other special-purpose machinery"/>
    <n v="789"/>
    <n v="4"/>
    <n v="101"/>
    <n v="127"/>
    <n v="138.9"/>
    <n v="1.3752475247524754"/>
    <n v="0.39557137979807822"/>
    <n v="8"/>
    <n v="0.95"/>
    <n v="1.3955713797980782"/>
    <n v="45116.031566112273"/>
    <n v="42860.229987806655"/>
    <n v="2255.801578305618"/>
    <m/>
    <n v="1"/>
    <n v="2255.801578305618"/>
    <n v="2255.801578305618"/>
  </r>
  <r>
    <d v="2017-09-22T00:00:00"/>
    <s v="Uflex Limited-Noida"/>
    <s v="UPGRADE CHARGES"/>
    <m/>
    <s v="P&amp;M Others"/>
    <x v="3"/>
    <m/>
    <n v="15"/>
    <m/>
    <n v="32262.40926048395"/>
    <n v="23014.441164054377"/>
    <d v="2017-09-01T00:00:00"/>
    <n v="5"/>
    <m/>
    <m/>
    <m/>
    <m/>
    <m/>
    <m/>
    <m/>
    <m/>
    <m/>
    <m/>
    <m/>
    <m/>
    <m/>
    <m/>
    <s v="(R). MANUFACTURE OF MACHINERY AND EQUIPMENT"/>
    <n v="722"/>
    <n v="69"/>
    <n v="108.5"/>
    <n v="127"/>
    <n v="125.5"/>
    <n v="1.1566820276497696"/>
    <n v="0.15668202764976957"/>
    <n v="8"/>
    <n v="0.95"/>
    <n v="1.1566820276497696"/>
    <n v="37317.348960283278"/>
    <n v="22157.175945168197"/>
    <n v="15160.17301511508"/>
    <m/>
    <n v="1"/>
    <n v="15160.17301511508"/>
    <n v="15160.17301511508"/>
  </r>
  <r>
    <d v="2017-06-26T00:00:00"/>
    <s v="Uflex Limited"/>
    <s v="PTA CONVEY AL-250 RAL"/>
    <m/>
    <s v="P&amp;M Others"/>
    <x v="3"/>
    <m/>
    <n v="15"/>
    <m/>
    <n v="31963.832666666669"/>
    <n v="22313.382365662103"/>
    <d v="2017-06-01T00:00:00"/>
    <n v="5.25"/>
    <m/>
    <m/>
    <m/>
    <m/>
    <m/>
    <m/>
    <m/>
    <m/>
    <m/>
    <m/>
    <m/>
    <m/>
    <m/>
    <m/>
    <s v="(R). MANUFACTURE OF MACHINERY AND EQUIPMENT"/>
    <n v="722"/>
    <n v="66"/>
    <n v="108.5"/>
    <n v="127"/>
    <n v="125.5"/>
    <n v="1.1566820276497696"/>
    <n v="0.15668202764976957"/>
    <n v="8"/>
    <n v="0.95"/>
    <n v="1.1566820276497696"/>
    <n v="36971.990780337946"/>
    <n v="23049.72550211694"/>
    <n v="13922.265278221006"/>
    <m/>
    <n v="1"/>
    <n v="13922.265278221006"/>
    <n v="13922.265278221006"/>
  </r>
  <r>
    <d v="2017-06-26T00:00:00"/>
    <s v="Uflex Limited"/>
    <s v="HELICON GREARED MOTORS"/>
    <m/>
    <s v="P&amp;M Others"/>
    <x v="3"/>
    <m/>
    <n v="15"/>
    <m/>
    <n v="31882.140666666666"/>
    <n v="22256.35463525114"/>
    <d v="2017-06-01T00:00:00"/>
    <n v="5.25"/>
    <m/>
    <m/>
    <m/>
    <m/>
    <m/>
    <m/>
    <m/>
    <m/>
    <m/>
    <m/>
    <m/>
    <m/>
    <m/>
    <m/>
    <s v="A C Motor"/>
    <n v="672"/>
    <n v="66"/>
    <n v="114"/>
    <n v="127"/>
    <n v="143"/>
    <n v="1.2543859649122806"/>
    <n v="0.2543859649122806"/>
    <n v="12"/>
    <n v="0.95"/>
    <n v="1.2543859649122806"/>
    <n v="39992.509783625726"/>
    <n v="16621.886878819441"/>
    <n v="23370.622904806285"/>
    <m/>
    <n v="1"/>
    <n v="23370.622904806285"/>
    <n v="23370.622904806285"/>
  </r>
  <r>
    <d v="2017-09-22T00:00:00"/>
    <s v="Uflex Limited-Noida"/>
    <s v="UPGRADE CHARGES"/>
    <m/>
    <s v="P&amp;M Others"/>
    <x v="3"/>
    <m/>
    <n v="15"/>
    <m/>
    <n v="31875.946274414302"/>
    <n v="22738.757175819854"/>
    <d v="2017-09-01T00:00:00"/>
    <n v="5"/>
    <m/>
    <m/>
    <m/>
    <m/>
    <m/>
    <m/>
    <m/>
    <m/>
    <m/>
    <m/>
    <m/>
    <m/>
    <m/>
    <m/>
    <s v="(R). MANUFACTURE OF MACHINERY AND EQUIPMENT"/>
    <n v="722"/>
    <n v="69"/>
    <n v="108.5"/>
    <n v="127"/>
    <n v="125.5"/>
    <n v="1.1566820276497696"/>
    <n v="0.15668202764976957"/>
    <n v="8"/>
    <n v="0.95"/>
    <n v="1.1566820276497696"/>
    <n v="36870.334169944654"/>
    <n v="21891.760913404636"/>
    <n v="14978.573256540018"/>
    <m/>
    <n v="1"/>
    <n v="14978.573256540018"/>
    <n v="14978.573256540018"/>
  </r>
  <r>
    <d v="2017-09-22T00:00:00"/>
    <s v="Uflex Limited-Noida"/>
    <s v="UPGRADE CHARGES"/>
    <m/>
    <s v="P&amp;M Others"/>
    <x v="3"/>
    <m/>
    <n v="15"/>
    <m/>
    <n v="31745.932837609005"/>
    <n v="22646.011883063402"/>
    <d v="2017-09-01T00:00:00"/>
    <n v="5"/>
    <m/>
    <m/>
    <m/>
    <m/>
    <m/>
    <m/>
    <m/>
    <m/>
    <m/>
    <m/>
    <m/>
    <m/>
    <m/>
    <m/>
    <s v="(R). MANUFACTURE OF MACHINERY AND EQUIPMENT"/>
    <n v="722"/>
    <n v="69"/>
    <n v="108.5"/>
    <n v="127"/>
    <n v="125.5"/>
    <n v="1.1566820276497696"/>
    <n v="0.15668202764976957"/>
    <n v="8"/>
    <n v="0.95"/>
    <n v="1.1566820276497696"/>
    <n v="36719.949964238986"/>
    <n v="21802.470291266894"/>
    <n v="14917.479672972091"/>
    <m/>
    <n v="1"/>
    <n v="14917.479672972091"/>
    <n v="14917.479672972091"/>
  </r>
  <r>
    <d v="2008-10-10T00:00:00"/>
    <s v="ESSAC TEROKA LTD. BANGALORE"/>
    <s v="WEIGHING SCALE"/>
    <s v="Uflex"/>
    <s v="P&amp;M Utility"/>
    <x v="5"/>
    <n v="1"/>
    <n v="15"/>
    <n v="10.34"/>
    <n v="31705"/>
    <n v="4095.7400000000016"/>
    <d v="2008-10-01T00:00:00"/>
    <n v="13.916666666666666"/>
    <m/>
    <m/>
    <m/>
    <m/>
    <m/>
    <m/>
    <m/>
    <s v="(K)  MACHINERY &amp; MACHINE TOOLS"/>
    <n v="642"/>
    <n v="49"/>
    <n v="117.9"/>
    <n v="90"/>
    <n v="126.4"/>
    <n v="1.0720949957591179"/>
    <s v="e. Manufacture of measuring, testing, navigating and control equipment"/>
    <n v="654"/>
    <n v="4"/>
    <n v="94.7"/>
    <n v="127"/>
    <n v="112.9"/>
    <n v="1.1921858500527984"/>
    <n v="0.2781364838564353"/>
    <n v="6"/>
    <n v="1"/>
    <n v="1.2781364838564353"/>
    <n v="40523.317220668279"/>
    <n v="40523.317220668279"/>
    <n v="0"/>
    <m/>
    <n v="1"/>
    <n v="0"/>
    <n v="0"/>
  </r>
  <r>
    <d v="2017-09-22T00:00:00"/>
    <s v="Uflex Limited-Noida"/>
    <s v="UPGRADE CHARGES"/>
    <m/>
    <s v="P&amp;M Elec."/>
    <x v="3"/>
    <m/>
    <n v="10"/>
    <m/>
    <n v="31562.011699932893"/>
    <n v="17991.209738165133"/>
    <d v="2017-09-01T00:00:00"/>
    <n v="5"/>
    <m/>
    <m/>
    <m/>
    <m/>
    <m/>
    <m/>
    <m/>
    <m/>
    <m/>
    <m/>
    <m/>
    <m/>
    <m/>
    <m/>
    <s v="(R). MANUFACTURE OF MACHINERY AND EQUIPMENT"/>
    <n v="722"/>
    <n v="69"/>
    <n v="108.5"/>
    <n v="127"/>
    <n v="125.5"/>
    <n v="1.1566820276497696"/>
    <n v="0.15668202764976957"/>
    <n v="8"/>
    <n v="0.95"/>
    <n v="1.1566820276497696"/>
    <n v="36507.211689784126"/>
    <n v="21676.156940809324"/>
    <n v="14831.054748974802"/>
    <m/>
    <n v="1"/>
    <n v="14831.054748974802"/>
    <n v="14831.054748974802"/>
  </r>
  <r>
    <d v="2017-09-22T00:00:00"/>
    <s v="Uflex Limited-Noida"/>
    <s v="UPGRADE CHARGES"/>
    <m/>
    <s v="P&amp;M Others"/>
    <x v="3"/>
    <m/>
    <n v="15"/>
    <m/>
    <n v="31367.698887626353"/>
    <n v="22376.198090862035"/>
    <d v="2017-09-01T00:00:00"/>
    <n v="5"/>
    <m/>
    <m/>
    <m/>
    <m/>
    <m/>
    <m/>
    <m/>
    <m/>
    <m/>
    <m/>
    <m/>
    <m/>
    <m/>
    <m/>
    <s v="(R). MANUFACTURE OF MACHINERY AND EQUIPMENT"/>
    <n v="722"/>
    <n v="69"/>
    <n v="108.5"/>
    <n v="127"/>
    <n v="125.5"/>
    <n v="1.1566820276497696"/>
    <n v="0.15668202764976957"/>
    <n v="8"/>
    <n v="0.95"/>
    <n v="1.1566820276497696"/>
    <n v="36282.453552047074"/>
    <n v="21542.706796527949"/>
    <n v="14739.746755519125"/>
    <m/>
    <n v="1"/>
    <n v="14739.746755519125"/>
    <n v="14739.746755519125"/>
  </r>
  <r>
    <d v="2017-06-26T00:00:00"/>
    <s v="Uflex Limited"/>
    <s v="INSTRUMENTS OUTPUT CURRENT ISO"/>
    <m/>
    <s v="P&amp;M Others"/>
    <x v="3"/>
    <m/>
    <n v="15"/>
    <m/>
    <n v="31322.662666666663"/>
    <n v="21865.793006757987"/>
    <d v="2017-06-01T00:00:00"/>
    <n v="5.25"/>
    <m/>
    <m/>
    <m/>
    <m/>
    <m/>
    <m/>
    <m/>
    <m/>
    <m/>
    <m/>
    <m/>
    <m/>
    <m/>
    <m/>
    <s v="(R). MANUFACTURE OF MACHINERY AND EQUIPMENT"/>
    <n v="722"/>
    <n v="66"/>
    <n v="108.5"/>
    <n v="127"/>
    <n v="125.5"/>
    <n v="1.1566820276497696"/>
    <n v="0.15668202764976957"/>
    <n v="8"/>
    <n v="0.95"/>
    <n v="1.1566820276497696"/>
    <n v="36230.360964669737"/>
    <n v="22587.365663911285"/>
    <n v="13642.995300758452"/>
    <m/>
    <n v="1"/>
    <n v="13642.995300758452"/>
    <n v="13642.995300758452"/>
  </r>
  <r>
    <d v="2017-06-26T00:00:00"/>
    <s v="Uflex Limited"/>
    <s v="PRESSURE TRANSMIT (GP-6S12S1)"/>
    <m/>
    <s v="P&amp;M Others"/>
    <x v="3"/>
    <m/>
    <n v="15"/>
    <m/>
    <n v="31267.980666666666"/>
    <n v="21827.62047634703"/>
    <d v="2017-06-01T00:00:00"/>
    <n v="5.25"/>
    <m/>
    <m/>
    <m/>
    <m/>
    <m/>
    <m/>
    <m/>
    <m/>
    <m/>
    <m/>
    <m/>
    <m/>
    <m/>
    <m/>
    <s v="(R). MANUFACTURE OF MACHINERY AND EQUIPMENT"/>
    <n v="722"/>
    <n v="66"/>
    <n v="108.5"/>
    <n v="127"/>
    <n v="125.5"/>
    <n v="1.1566820276497696"/>
    <n v="0.15668202764976957"/>
    <n v="8"/>
    <n v="0.95"/>
    <n v="1.1566820276497696"/>
    <n v="36167.111278033793"/>
    <n v="22547.933437399191"/>
    <n v="13619.177840634602"/>
    <m/>
    <n v="1"/>
    <n v="13619.177840634602"/>
    <n v="13619.177840634602"/>
  </r>
  <r>
    <d v="2017-06-26T00:00:00"/>
    <s v="Uflex Limited"/>
    <s v="GLOSTER 4.0 CORE x 6.0 SQM"/>
    <m/>
    <s v="P&amp;M Others"/>
    <x v="3"/>
    <m/>
    <n v="15"/>
    <m/>
    <n v="31238.430666666663"/>
    <n v="21806.992147579906"/>
    <d v="2017-06-01T00:00:00"/>
    <n v="5.25"/>
    <m/>
    <m/>
    <m/>
    <m/>
    <m/>
    <m/>
    <m/>
    <m/>
    <m/>
    <m/>
    <m/>
    <m/>
    <m/>
    <m/>
    <s v="(R). MANUFACTURE OF MACHINERY AND EQUIPMENT"/>
    <n v="722"/>
    <n v="66"/>
    <n v="108.5"/>
    <n v="127"/>
    <n v="125.5"/>
    <n v="1.1566820276497696"/>
    <n v="0.15668202764976957"/>
    <n v="8"/>
    <n v="0.95"/>
    <n v="1.1566820276497696"/>
    <n v="36132.93132411674"/>
    <n v="22526.624372379029"/>
    <n v="13606.306951737712"/>
    <m/>
    <n v="1"/>
    <n v="13606.306951737712"/>
    <n v="13606.306951737712"/>
  </r>
  <r>
    <d v="2017-03-31T00:00:00"/>
    <s v="Uflex Ltd (Engineering Division) Noida"/>
    <s v="INDUSTRIAL PROCESS CHILLER(UPGRADATION)"/>
    <m/>
    <s v="Other P&amp;M"/>
    <x v="0"/>
    <m/>
    <m/>
    <m/>
    <n v="31174"/>
    <n v="12914"/>
    <d v="2017-03-01T00:00:00"/>
    <n v="5.5"/>
    <m/>
    <m/>
    <m/>
    <m/>
    <m/>
    <m/>
    <m/>
    <m/>
    <m/>
    <m/>
    <m/>
    <m/>
    <m/>
    <m/>
    <s v="(R). MANUFACTURE OF MACHINERY AND EQUIPMENT"/>
    <n v="722"/>
    <n v="63"/>
    <n v="108.3"/>
    <n v="127"/>
    <n v="125.5"/>
    <n v="1.1588180978762697"/>
    <n v="0.15881809787626966"/>
    <n v="8"/>
    <n v="0.95"/>
    <n v="1.1588180978762697"/>
    <n v="36124.99538319483"/>
    <n v="23594.137609649122"/>
    <n v="12530.857773545707"/>
    <m/>
    <n v="1"/>
    <n v="12530.857773545707"/>
    <n v="12530.857773545707"/>
  </r>
  <r>
    <d v="2017-09-22T00:00:00"/>
    <s v="Uflex Limited-Noida"/>
    <s v="UPGRADE CHARGES"/>
    <m/>
    <s v="P&amp;M Others"/>
    <x v="3"/>
    <m/>
    <n v="15"/>
    <m/>
    <n v="31061.366027505395"/>
    <n v="22157.675055928452"/>
    <d v="2017-09-01T00:00:00"/>
    <n v="5"/>
    <m/>
    <m/>
    <m/>
    <m/>
    <m/>
    <m/>
    <m/>
    <m/>
    <m/>
    <m/>
    <m/>
    <m/>
    <m/>
    <m/>
    <s v="(R). MANUFACTURE OF MACHINERY AND EQUIPMENT"/>
    <n v="722"/>
    <n v="69"/>
    <n v="108.5"/>
    <n v="127"/>
    <n v="125.5"/>
    <n v="1.1566820276497696"/>
    <n v="0.15668202764976957"/>
    <n v="8"/>
    <n v="0.95"/>
    <n v="1.1566820276497696"/>
    <n v="35928.123838266612"/>
    <n v="21332.323528970803"/>
    <n v="14595.80030929581"/>
    <m/>
    <n v="1"/>
    <n v="14595.80030929581"/>
    <n v="14595.80030929581"/>
  </r>
  <r>
    <d v="2017-06-26T00:00:00"/>
    <s v="Uflex Limited"/>
    <s v="MANUAL GATE VALVE LV44.3-100MM"/>
    <m/>
    <s v="P&amp;M Others"/>
    <x v="3"/>
    <m/>
    <n v="15"/>
    <m/>
    <n v="31002.075999999997"/>
    <n v="21641.997163835615"/>
    <d v="2017-06-01T00:00:00"/>
    <n v="5.25"/>
    <m/>
    <m/>
    <m/>
    <m/>
    <m/>
    <m/>
    <m/>
    <m/>
    <m/>
    <m/>
    <m/>
    <m/>
    <m/>
    <m/>
    <s v="Industrial valve"/>
    <n v="725"/>
    <n v="66"/>
    <n v="103"/>
    <n v="127"/>
    <n v="127.6"/>
    <n v="1.2388349514563106"/>
    <n v="0.23883495145631062"/>
    <n v="8"/>
    <n v="0.95"/>
    <n v="1.2388349514563106"/>
    <n v="38406.455316504849"/>
    <n v="23944.024486383492"/>
    <n v="14462.430830121357"/>
    <m/>
    <n v="1"/>
    <n v="14462.430830121357"/>
    <n v="14462.430830121357"/>
  </r>
  <r>
    <d v="2017-09-22T00:00:00"/>
    <s v="Uflex Limited-Noida"/>
    <s v="UPGRADE CHARGES"/>
    <m/>
    <s v="P&amp;M Others"/>
    <x v="3"/>
    <m/>
    <n v="15"/>
    <m/>
    <n v="30988.591984111452"/>
    <n v="22105.761575864468"/>
    <d v="2017-09-01T00:00:00"/>
    <n v="5"/>
    <m/>
    <m/>
    <m/>
    <m/>
    <m/>
    <m/>
    <m/>
    <m/>
    <m/>
    <m/>
    <m/>
    <m/>
    <m/>
    <m/>
    <s v="(R). MANUFACTURE OF MACHINERY AND EQUIPMENT"/>
    <n v="722"/>
    <n v="69"/>
    <n v="108.5"/>
    <n v="127"/>
    <n v="125.5"/>
    <n v="1.1566820276497696"/>
    <n v="0.15668202764976957"/>
    <n v="8"/>
    <n v="0.95"/>
    <n v="1.1566820276497696"/>
    <n v="35843.947410193432"/>
    <n v="21282.34377480235"/>
    <n v="14561.603635391082"/>
    <m/>
    <n v="1"/>
    <n v="14561.603635391082"/>
    <n v="14561.603635391082"/>
  </r>
  <r>
    <d v="2013-07-30T00:00:00"/>
    <s v="Tech Mech Handling Equipments"/>
    <s v="DRUM CARRIER"/>
    <m/>
    <s v="Other P&amp;M"/>
    <x v="0"/>
    <m/>
    <n v="15"/>
    <m/>
    <n v="30780"/>
    <n v="1544"/>
    <d v="2013-07-01T00:00:00"/>
    <n v="9.1666666666666661"/>
    <m/>
    <m/>
    <m/>
    <m/>
    <m/>
    <m/>
    <m/>
    <m/>
    <m/>
    <m/>
    <m/>
    <m/>
    <m/>
    <m/>
    <s v="(R). MANUFACTURE OF MACHINERY AND EQUIPMENT"/>
    <n v="722"/>
    <n v="19"/>
    <n v="104.1"/>
    <n v="127"/>
    <n v="125.5"/>
    <n v="1.2055715658021133"/>
    <n v="0.20557156580211333"/>
    <n v="8"/>
    <n v="0.95"/>
    <n v="1.2055715658021133"/>
    <n v="37107.492795389051"/>
    <n v="35252.118155619595"/>
    <n v="1855.3746397694558"/>
    <m/>
    <n v="1"/>
    <n v="1855.3746397694558"/>
    <n v="1855.3746397694558"/>
  </r>
  <r>
    <d v="2017-06-26T00:00:00"/>
    <s v="Uflex Limited"/>
    <s v="PRESSUR TRANSMIT (GP-7S12S1)"/>
    <m/>
    <s v="P&amp;M Others"/>
    <x v="3"/>
    <m/>
    <n v="15"/>
    <m/>
    <n v="30775.565333333332"/>
    <n v="21483.874101187215"/>
    <d v="2017-06-01T00:00:00"/>
    <n v="5.25"/>
    <m/>
    <m/>
    <m/>
    <m/>
    <m/>
    <m/>
    <m/>
    <m/>
    <m/>
    <m/>
    <m/>
    <m/>
    <m/>
    <m/>
    <s v="(R). MANUFACTURE OF MACHINERY AND EQUIPMENT"/>
    <n v="722"/>
    <n v="66"/>
    <n v="108.5"/>
    <n v="127"/>
    <n v="125.5"/>
    <n v="1.1566820276497696"/>
    <n v="0.15668202764976957"/>
    <n v="8"/>
    <n v="0.95"/>
    <n v="1.1566820276497696"/>
    <n v="35597.543311827954"/>
    <n v="22192.843408467736"/>
    <n v="13404.699903360219"/>
    <m/>
    <n v="1"/>
    <n v="13404.699903360219"/>
    <n v="13404.699903360219"/>
  </r>
  <r>
    <d v="2017-06-26T00:00:00"/>
    <s v="Uflex Limited"/>
    <s v="NITROGEN TANK D-163"/>
    <m/>
    <s v="P&amp;M Others"/>
    <x v="3"/>
    <m/>
    <n v="15"/>
    <m/>
    <n v="30740.588"/>
    <n v="21459.457047671232"/>
    <d v="2017-06-01T00:00:00"/>
    <n v="5.25"/>
    <m/>
    <m/>
    <m/>
    <m/>
    <m/>
    <m/>
    <m/>
    <m/>
    <m/>
    <m/>
    <m/>
    <m/>
    <m/>
    <m/>
    <s v="b. Manufacture of tanks, reservoirs and containers of metal"/>
    <n v="613"/>
    <n v="66"/>
    <n v="117.3"/>
    <n v="127"/>
    <n v="164.5"/>
    <n v="1.4023870417732311"/>
    <n v="0.40238704177323115"/>
    <n v="8"/>
    <n v="0.95"/>
    <n v="1.4023870417732311"/>
    <n v="43110.202267689689"/>
    <n v="26876.516726262787"/>
    <n v="16233.685541426901"/>
    <m/>
    <n v="1"/>
    <n v="16233.685541426901"/>
    <n v="16233.685541426901"/>
  </r>
  <r>
    <d v="2017-09-22T00:00:00"/>
    <s v="Uflex Limited-Noida"/>
    <s v="UPGRADE CHARGES"/>
    <m/>
    <s v="P&amp;M Others"/>
    <x v="3"/>
    <m/>
    <n v="15"/>
    <m/>
    <n v="30631.496247986903"/>
    <n v="21851.026762273243"/>
    <d v="2017-09-01T00:00:00"/>
    <n v="5"/>
    <m/>
    <m/>
    <m/>
    <m/>
    <m/>
    <m/>
    <m/>
    <m/>
    <m/>
    <m/>
    <m/>
    <m/>
    <m/>
    <m/>
    <s v="(R). MANUFACTURE OF MACHINERY AND EQUIPMENT"/>
    <n v="722"/>
    <n v="69"/>
    <n v="108.5"/>
    <n v="127"/>
    <n v="125.5"/>
    <n v="1.1566820276497696"/>
    <n v="0.15668202764976957"/>
    <n v="8"/>
    <n v="0.95"/>
    <n v="1.1566820276497696"/>
    <n v="35430.901190067802"/>
    <n v="21037.097581602757"/>
    <n v="14393.803608465045"/>
    <m/>
    <n v="1"/>
    <n v="14393.803608465045"/>
    <n v="14393.803608465045"/>
  </r>
  <r>
    <d v="2017-03-31T00:00:00"/>
    <s v="Uflex Limited - Engineering Division"/>
    <s v="(UPGRADE CHGS)"/>
    <m/>
    <s v="P&amp;M"/>
    <x v="1"/>
    <m/>
    <m/>
    <m/>
    <n v="30569"/>
    <n v="11198.248004439763"/>
    <d v="2017-03-01T00:00:00"/>
    <n v="5.5"/>
    <m/>
    <m/>
    <m/>
    <m/>
    <m/>
    <m/>
    <m/>
    <m/>
    <m/>
    <m/>
    <m/>
    <m/>
    <m/>
    <m/>
    <s v="(R). MANUFACTURE OF MACHINERY AND EQUIPMENT"/>
    <n v="722"/>
    <n v="63"/>
    <n v="108.3"/>
    <n v="127"/>
    <n v="125.5"/>
    <n v="1.1588180978762697"/>
    <n v="0.15881809787626966"/>
    <n v="8"/>
    <n v="0.95"/>
    <n v="1.1588180978762697"/>
    <n v="35423.91043397969"/>
    <n v="23136.241502192985"/>
    <n v="12287.668931786706"/>
    <m/>
    <n v="1"/>
    <n v="12287.668931786706"/>
    <n v="12287.668931786706"/>
  </r>
  <r>
    <d v="2015-01-07T00:00:00"/>
    <s v="Essae Teroka Ltd"/>
    <s v="WEIGHING SCALE"/>
    <s v="Essae Teroka"/>
    <s v="Other P&amp;M"/>
    <x v="0"/>
    <m/>
    <n v="15"/>
    <m/>
    <n v="30439"/>
    <n v="3717"/>
    <d v="2015-01-01T00:00:00"/>
    <n v="7.666666666666667"/>
    <m/>
    <m/>
    <m/>
    <m/>
    <m/>
    <m/>
    <m/>
    <m/>
    <m/>
    <m/>
    <m/>
    <m/>
    <m/>
    <m/>
    <s v="e. Manufacture of measuring, testing, navigating and control equipment"/>
    <n v="654"/>
    <n v="37"/>
    <n v="100.8"/>
    <n v="127"/>
    <n v="112.9"/>
    <n v="1.1200396825396826"/>
    <n v="0.12003968253968256"/>
    <n v="6"/>
    <n v="1"/>
    <n v="1.1200396825396826"/>
    <n v="34092.887896825399"/>
    <n v="34092.887896825399"/>
    <n v="0"/>
    <m/>
    <n v="1"/>
    <n v="0"/>
    <n v="0"/>
  </r>
  <r>
    <d v="2017-09-22T00:00:00"/>
    <s v="Uflex Limited-Noida"/>
    <s v="UPGRADE CHARGES"/>
    <m/>
    <s v="P&amp;M Others"/>
    <x v="3"/>
    <m/>
    <n v="15"/>
    <m/>
    <n v="30407.345097867073"/>
    <n v="21691.128181400476"/>
    <d v="2017-09-01T00:00:00"/>
    <n v="5"/>
    <m/>
    <m/>
    <m/>
    <m/>
    <m/>
    <m/>
    <m/>
    <m/>
    <m/>
    <m/>
    <m/>
    <m/>
    <m/>
    <m/>
    <s v="(R). MANUFACTURE OF MACHINERY AND EQUIPMENT"/>
    <n v="722"/>
    <n v="69"/>
    <n v="108.5"/>
    <n v="127"/>
    <n v="125.5"/>
    <n v="1.1566820276497696"/>
    <n v="0.15668202764976957"/>
    <n v="8"/>
    <n v="0.95"/>
    <n v="1.1566820276497696"/>
    <n v="35171.629583247166"/>
    <n v="20883.155065053001"/>
    <n v="14288.474518194165"/>
    <m/>
    <n v="1"/>
    <n v="14288.474518194165"/>
    <n v="14288.474518194165"/>
  </r>
  <r>
    <d v="2017-06-26T00:00:00"/>
    <s v="Uflex Limited"/>
    <s v="GLOSTER 3.0 CORE x 4.0 SQM"/>
    <m/>
    <s v="P&amp;M Others"/>
    <x v="3"/>
    <m/>
    <n v="15"/>
    <m/>
    <n v="30401.518666666667"/>
    <n v="21222.758784292237"/>
    <d v="2017-06-01T00:00:00"/>
    <n v="5.25"/>
    <m/>
    <m/>
    <m/>
    <m/>
    <m/>
    <m/>
    <m/>
    <m/>
    <m/>
    <m/>
    <m/>
    <m/>
    <m/>
    <m/>
    <s v="(R). MANUFACTURE OF MACHINERY AND EQUIPMENT"/>
    <n v="722"/>
    <n v="66"/>
    <n v="108.5"/>
    <n v="127"/>
    <n v="125.5"/>
    <n v="1.1566820276497696"/>
    <n v="0.15668202764976957"/>
    <n v="8"/>
    <n v="0.95"/>
    <n v="1.1566820276497696"/>
    <n v="35164.890254992322"/>
    <n v="21923.111268346776"/>
    <n v="13241.778986645546"/>
    <m/>
    <n v="1"/>
    <n v="13241.778986645546"/>
    <n v="13241.778986645546"/>
  </r>
  <r>
    <d v="2017-09-22T00:00:00"/>
    <s v="Uflex Limited-Noida"/>
    <s v="UPGRADE CHARGES"/>
    <m/>
    <s v="P&amp;M Others"/>
    <x v="3"/>
    <m/>
    <n v="15"/>
    <m/>
    <n v="30326.493203976421"/>
    <n v="21633.452353785586"/>
    <d v="2017-09-01T00:00:00"/>
    <n v="5"/>
    <m/>
    <m/>
    <m/>
    <m/>
    <m/>
    <m/>
    <m/>
    <m/>
    <m/>
    <m/>
    <m/>
    <m/>
    <m/>
    <m/>
    <s v="(R). MANUFACTURE OF MACHINERY AND EQUIPMENT"/>
    <n v="722"/>
    <n v="69"/>
    <n v="108.5"/>
    <n v="127"/>
    <n v="125.5"/>
    <n v="1.1566820276497696"/>
    <n v="0.15668202764976957"/>
    <n v="8"/>
    <n v="0.95"/>
    <n v="1.1566820276497696"/>
    <n v="35078.109650682403"/>
    <n v="20827.627605092675"/>
    <n v="14250.482045589728"/>
    <m/>
    <n v="1"/>
    <n v="14250.482045589728"/>
    <n v="14250.482045589728"/>
  </r>
  <r>
    <d v="2017-06-26T00:00:00"/>
    <s v="Uflex Limited"/>
    <s v="PRESSURE TRANSMITTERS (DP-4S12"/>
    <m/>
    <s v="P&amp;M Others"/>
    <x v="3"/>
    <m/>
    <n v="15"/>
    <m/>
    <n v="30231.261999999999"/>
    <n v="21103.905637260272"/>
    <d v="2017-06-01T00:00:00"/>
    <n v="5.25"/>
    <m/>
    <m/>
    <m/>
    <m/>
    <m/>
    <m/>
    <m/>
    <m/>
    <m/>
    <m/>
    <m/>
    <m/>
    <m/>
    <m/>
    <s v="(R). MANUFACTURE OF MACHINERY AND EQUIPMENT"/>
    <n v="722"/>
    <n v="66"/>
    <n v="108.5"/>
    <n v="127"/>
    <n v="125.5"/>
    <n v="1.1566820276497696"/>
    <n v="0.15668202764976957"/>
    <n v="8"/>
    <n v="0.95"/>
    <n v="1.1566820276497696"/>
    <n v="34967.957428571426"/>
    <n v="21800.335959374999"/>
    <n v="13167.621469196427"/>
    <m/>
    <n v="1"/>
    <n v="13167.621469196427"/>
    <n v="13167.621469196427"/>
  </r>
  <r>
    <d v="2017-06-26T00:00:00"/>
    <s v="Uflex Limited"/>
    <s v="BENDS OUTDOOR MCPL PROJ"/>
    <m/>
    <s v="P&amp;M Elec."/>
    <x v="3"/>
    <m/>
    <n v="10"/>
    <m/>
    <n v="30068.051753424701"/>
    <n v="16450.931329202518"/>
    <d v="2017-06-01T00:00:00"/>
    <n v="5.25"/>
    <m/>
    <m/>
    <m/>
    <m/>
    <m/>
    <m/>
    <m/>
    <m/>
    <m/>
    <m/>
    <m/>
    <m/>
    <m/>
    <m/>
    <s v="(R). MANUFACTURE OF MACHINERY AND EQUIPMENT"/>
    <n v="722"/>
    <n v="66"/>
    <n v="108.5"/>
    <n v="127"/>
    <n v="125.5"/>
    <n v="1.1566820276497696"/>
    <n v="0.15668202764976957"/>
    <n v="8"/>
    <n v="0.95"/>
    <n v="1.1566820276497696"/>
    <n v="34779.175069629491"/>
    <n v="21682.641957472133"/>
    <n v="13096.533112157358"/>
    <m/>
    <n v="1"/>
    <n v="13096.533112157358"/>
    <n v="13096.533112157358"/>
  </r>
  <r>
    <d v="2017-06-26T00:00:00"/>
    <s v="Uflex Limited"/>
    <s v="FILTER HOUSING FOR CANDES"/>
    <m/>
    <s v="P&amp;M Others"/>
    <x v="3"/>
    <m/>
    <n v="15"/>
    <m/>
    <n v="30044.959333333332"/>
    <n v="20973.851063378992"/>
    <d v="2017-06-01T00:00:00"/>
    <n v="5.25"/>
    <m/>
    <m/>
    <m/>
    <m/>
    <m/>
    <m/>
    <m/>
    <m/>
    <m/>
    <m/>
    <m/>
    <m/>
    <m/>
    <m/>
    <s v="(R). MANUFACTURE OF MACHINERY AND EQUIPMENT"/>
    <n v="722"/>
    <n v="66"/>
    <n v="108.5"/>
    <n v="127"/>
    <n v="125.5"/>
    <n v="1.1566820276497696"/>
    <n v="0.15668202764976957"/>
    <n v="8"/>
    <n v="0.95"/>
    <n v="1.1566820276497696"/>
    <n v="34752.464482334864"/>
    <n v="21665.98957570564"/>
    <n v="13086.474906629224"/>
    <m/>
    <n v="1"/>
    <n v="13086.474906629224"/>
    <n v="13086.474906629224"/>
  </r>
  <r>
    <d v="2017-09-22T00:00:00"/>
    <s v="Uflex Limited-Noida"/>
    <s v="UPGRADE CHARGES"/>
    <m/>
    <s v="P&amp;M Others"/>
    <x v="3"/>
    <m/>
    <n v="15"/>
    <m/>
    <n v="30032.734312759487"/>
    <n v="21423.898979648373"/>
    <d v="2017-09-01T00:00:00"/>
    <n v="5"/>
    <m/>
    <m/>
    <m/>
    <m/>
    <m/>
    <m/>
    <m/>
    <m/>
    <m/>
    <m/>
    <m/>
    <m/>
    <m/>
    <m/>
    <s v="(R). MANUFACTURE OF MACHINERY AND EQUIPMENT"/>
    <n v="722"/>
    <n v="69"/>
    <n v="108.5"/>
    <n v="127"/>
    <n v="125.5"/>
    <n v="1.1566820276497696"/>
    <n v="0.15668202764976957"/>
    <n v="8"/>
    <n v="0.95"/>
    <n v="1.1566820276497696"/>
    <n v="34738.324020749453"/>
    <n v="20625.879887319988"/>
    <n v="14112.444133429464"/>
    <m/>
    <n v="1"/>
    <n v="14112.444133429464"/>
    <n v="14112.444133429464"/>
  </r>
  <r>
    <d v="2020-11-01T00:00:00"/>
    <s v="AMBAJI PACKAGING SOLUTIONS HARIDWAR"/>
    <s v="STRAPPING MACHINE"/>
    <m/>
    <s v="Other P&amp;M"/>
    <x v="0"/>
    <m/>
    <m/>
    <m/>
    <n v="30000"/>
    <n v="24638"/>
    <d v="2020-11-01T00:00:00"/>
    <n v="1.8333333333333333"/>
    <m/>
    <m/>
    <m/>
    <m/>
    <m/>
    <m/>
    <m/>
    <m/>
    <m/>
    <m/>
    <m/>
    <m/>
    <m/>
    <m/>
    <s v="(R). MANUFACTURE OF MACHINERY AND EQUIPMENT"/>
    <n v="722"/>
    <n v="107"/>
    <n v="113.8"/>
    <n v="127"/>
    <n v="125.5"/>
    <n v="1.1028119507908611"/>
    <n v="0.10281195079086114"/>
    <n v="8"/>
    <n v="0.95"/>
    <n v="1.1028119507908611"/>
    <n v="33084.358523725838"/>
    <n v="7202.7405536028118"/>
    <n v="25881.617970123025"/>
    <m/>
    <n v="1"/>
    <n v="25881.617970123025"/>
    <n v="25881.617970123025"/>
  </r>
  <r>
    <d v="2017-06-26T00:00:00"/>
    <s v="Uflex Limited"/>
    <s v="BALL VALVE VBO 2F-80MM"/>
    <m/>
    <s v="P&amp;M Others"/>
    <x v="3"/>
    <m/>
    <n v="15"/>
    <m/>
    <n v="29939.273333333331"/>
    <n v="20900.073548858447"/>
    <d v="2017-06-01T00:00:00"/>
    <n v="5.25"/>
    <m/>
    <m/>
    <m/>
    <m/>
    <m/>
    <m/>
    <m/>
    <m/>
    <m/>
    <m/>
    <m/>
    <m/>
    <m/>
    <m/>
    <s v="Industrial valve"/>
    <n v="725"/>
    <n v="66"/>
    <n v="103"/>
    <n v="127"/>
    <n v="127.6"/>
    <n v="1.2388349514563106"/>
    <n v="0.23883495145631062"/>
    <n v="8"/>
    <n v="0.95"/>
    <n v="1.2388349514563106"/>
    <n v="37089.818226537209"/>
    <n v="23123.183550606791"/>
    <n v="13966.634675930418"/>
    <m/>
    <n v="1"/>
    <n v="13966.634675930418"/>
    <n v="13966.634675930418"/>
  </r>
  <r>
    <d v="2017-06-26T00:00:00"/>
    <s v="Uflex Limited"/>
    <s v="PLUG CONTROL VALVE PV 2-40 MM"/>
    <m/>
    <s v="P&amp;M Others"/>
    <x v="3"/>
    <m/>
    <n v="15"/>
    <m/>
    <n v="29854.148000000001"/>
    <n v="20840.649069589042"/>
    <d v="2017-06-01T00:00:00"/>
    <n v="5.25"/>
    <m/>
    <m/>
    <m/>
    <m/>
    <m/>
    <m/>
    <m/>
    <m/>
    <m/>
    <m/>
    <m/>
    <m/>
    <m/>
    <m/>
    <s v="Industrial valve"/>
    <n v="725"/>
    <n v="66"/>
    <n v="103"/>
    <n v="127"/>
    <n v="127.6"/>
    <n v="1.2388349514563106"/>
    <n v="0.23883495145631062"/>
    <n v="8"/>
    <n v="0.95"/>
    <n v="1.2388349514563106"/>
    <n v="36984.361988349512"/>
    <n v="23057.438177111646"/>
    <n v="13926.923811237866"/>
    <m/>
    <n v="1"/>
    <n v="13926.923811237866"/>
    <n v="13926.923811237866"/>
  </r>
  <r>
    <d v="2017-06-26T00:00:00"/>
    <s v="Uflex Limited"/>
    <s v="PLUG CONTROL VALVE PV 2A-40MM"/>
    <m/>
    <s v="P&amp;M Others"/>
    <x v="3"/>
    <m/>
    <n v="15"/>
    <m/>
    <n v="29854.148000000001"/>
    <n v="20840.649069589042"/>
    <d v="2017-06-01T00:00:00"/>
    <n v="5.25"/>
    <m/>
    <m/>
    <m/>
    <m/>
    <m/>
    <m/>
    <m/>
    <m/>
    <m/>
    <m/>
    <m/>
    <m/>
    <m/>
    <m/>
    <s v="Industrial valve"/>
    <n v="725"/>
    <n v="66"/>
    <n v="103"/>
    <n v="127"/>
    <n v="127.6"/>
    <n v="1.2388349514563106"/>
    <n v="0.23883495145631062"/>
    <n v="8"/>
    <n v="0.95"/>
    <n v="1.2388349514563106"/>
    <n v="36984.361988349512"/>
    <n v="23057.438177111646"/>
    <n v="13926.923811237866"/>
    <m/>
    <n v="1"/>
    <n v="13926.923811237866"/>
    <n v="13926.923811237866"/>
  </r>
  <r>
    <d v="2017-09-22T00:00:00"/>
    <s v="Uflex Limited-Noida"/>
    <s v="UPGRADE CHARGES"/>
    <m/>
    <s v="P&amp;M Others"/>
    <x v="3"/>
    <m/>
    <n v="15"/>
    <m/>
    <n v="29808.970162488837"/>
    <n v="21264.276465735991"/>
    <d v="2017-09-01T00:00:00"/>
    <n v="5"/>
    <m/>
    <m/>
    <m/>
    <m/>
    <m/>
    <m/>
    <m/>
    <m/>
    <m/>
    <m/>
    <m/>
    <m/>
    <m/>
    <m/>
    <s v="(R). MANUFACTURE OF MACHINERY AND EQUIPMENT"/>
    <n v="722"/>
    <n v="69"/>
    <n v="108.5"/>
    <n v="127"/>
    <n v="125.5"/>
    <n v="1.1566820276497696"/>
    <n v="0.15668202764976957"/>
    <n v="8"/>
    <n v="0.95"/>
    <n v="1.1566820276497696"/>
    <n v="34479.500049699069"/>
    <n v="20472.203154508821"/>
    <n v="14007.296895190248"/>
    <m/>
    <n v="1"/>
    <n v="14007.296895190248"/>
    <n v="14007.296895190248"/>
  </r>
  <r>
    <d v="2017-06-26T00:00:00"/>
    <s v="Uflex Limited"/>
    <s v="BASKET TYEP STRAINER 200/250 N"/>
    <m/>
    <s v="P&amp;M Others"/>
    <x v="3"/>
    <m/>
    <n v="15"/>
    <m/>
    <n v="29735.160666666667"/>
    <n v="20757.586131141554"/>
    <d v="2017-06-01T00:00:00"/>
    <n v="5.25"/>
    <m/>
    <m/>
    <m/>
    <m/>
    <m/>
    <m/>
    <m/>
    <m/>
    <m/>
    <m/>
    <m/>
    <m/>
    <m/>
    <m/>
    <s v="(R). MANUFACTURE OF MACHINERY AND EQUIPMENT"/>
    <n v="722"/>
    <n v="66"/>
    <n v="108.5"/>
    <n v="127"/>
    <n v="125.5"/>
    <n v="1.1566820276497696"/>
    <n v="0.15668202764976957"/>
    <n v="8"/>
    <n v="0.95"/>
    <n v="1.1566820276497696"/>
    <n v="34394.125932411676"/>
    <n v="21442.587885987905"/>
    <n v="12951.538046423771"/>
    <m/>
    <n v="1"/>
    <n v="12951.538046423771"/>
    <n v="12951.538046423771"/>
  </r>
  <r>
    <d v="2017-06-26T00:00:00"/>
    <s v="Uflex Limited"/>
    <s v="BASKET TYPE STRAINER 150 NB"/>
    <m/>
    <s v="P&amp;M Others"/>
    <x v="3"/>
    <m/>
    <n v="15"/>
    <m/>
    <n v="29675.714"/>
    <n v="20716.087471780822"/>
    <d v="2017-06-01T00:00:00"/>
    <n v="5.25"/>
    <m/>
    <m/>
    <m/>
    <m/>
    <m/>
    <m/>
    <m/>
    <m/>
    <m/>
    <m/>
    <m/>
    <m/>
    <m/>
    <m/>
    <s v="(R). MANUFACTURE OF MACHINERY AND EQUIPMENT"/>
    <n v="722"/>
    <n v="66"/>
    <n v="108.5"/>
    <n v="127"/>
    <n v="125.5"/>
    <n v="1.1566820276497696"/>
    <n v="0.15668202764976957"/>
    <n v="8"/>
    <n v="0.95"/>
    <n v="1.1566820276497696"/>
    <n v="34325.365041474652"/>
    <n v="21399.719768044353"/>
    <n v="12925.645273430298"/>
    <m/>
    <n v="1"/>
    <n v="12925.645273430298"/>
    <n v="12925.645273430298"/>
  </r>
  <r>
    <d v="2017-06-26T00:00:00"/>
    <s v="Uflex Limited"/>
    <s v="SLEEVED PLUG VALVE VPO1F 50MM"/>
    <m/>
    <s v="P&amp;M Others"/>
    <x v="3"/>
    <m/>
    <n v="15"/>
    <m/>
    <n v="29659.301333333333"/>
    <n v="20704.630081461186"/>
    <d v="2017-06-01T00:00:00"/>
    <n v="5.25"/>
    <m/>
    <m/>
    <m/>
    <m/>
    <m/>
    <m/>
    <m/>
    <m/>
    <m/>
    <m/>
    <m/>
    <m/>
    <m/>
    <m/>
    <s v="Industrial valve"/>
    <n v="725"/>
    <n v="66"/>
    <n v="103"/>
    <n v="127"/>
    <n v="127.6"/>
    <n v="1.2388349514563106"/>
    <n v="0.23883495145631062"/>
    <n v="8"/>
    <n v="0.95"/>
    <n v="1.2388349514563106"/>
    <n v="36742.979127508086"/>
    <n v="22906.951049805819"/>
    <n v="13836.028077702267"/>
    <m/>
    <n v="1"/>
    <n v="13836.028077702267"/>
    <n v="13836.028077702267"/>
  </r>
  <r>
    <d v="2017-09-22T00:00:00"/>
    <s v="Uflex Limited-Noida"/>
    <s v="UPGRADE CHARGES"/>
    <m/>
    <s v="P&amp;M Others"/>
    <x v="3"/>
    <m/>
    <n v="15"/>
    <m/>
    <n v="29634.113892533136"/>
    <n v="21139.542466344617"/>
    <d v="2017-09-01T00:00:00"/>
    <n v="5"/>
    <m/>
    <m/>
    <m/>
    <m/>
    <m/>
    <m/>
    <m/>
    <m/>
    <m/>
    <m/>
    <m/>
    <m/>
    <m/>
    <m/>
    <s v="(R). MANUFACTURE OF MACHINERY AND EQUIPMENT"/>
    <n v="722"/>
    <n v="69"/>
    <n v="108.5"/>
    <n v="127"/>
    <n v="125.5"/>
    <n v="1.1566820276497696"/>
    <n v="0.15668202764976957"/>
    <n v="8"/>
    <n v="0.95"/>
    <n v="1.1566820276497696"/>
    <n v="34277.246944819432"/>
    <n v="20352.115373486537"/>
    <n v="13925.131571332895"/>
    <m/>
    <n v="1"/>
    <n v="13925.131571332895"/>
    <n v="13925.131571332895"/>
  </r>
  <r>
    <d v="2017-06-26T00:00:00"/>
    <s v="Uflex Limited"/>
    <s v="AFTER COOLER WITH MOISTURE SEP"/>
    <m/>
    <s v="P&amp;M Others"/>
    <x v="3"/>
    <m/>
    <n v="15"/>
    <m/>
    <n v="29615.23"/>
    <n v="20673.864668493152"/>
    <d v="2017-06-01T00:00:00"/>
    <n v="5.25"/>
    <m/>
    <m/>
    <m/>
    <m/>
    <m/>
    <m/>
    <m/>
    <m/>
    <m/>
    <m/>
    <m/>
    <m/>
    <m/>
    <m/>
    <s v="(R). MANUFACTURE OF MACHINERY AND EQUIPMENT"/>
    <n v="722"/>
    <n v="66"/>
    <n v="108.5"/>
    <n v="127"/>
    <n v="125.5"/>
    <n v="1.1566820276497696"/>
    <n v="0.15668202764976957"/>
    <n v="8"/>
    <n v="0.95"/>
    <n v="1.1566820276497696"/>
    <n v="34255.404285714285"/>
    <n v="21356.103609374997"/>
    <n v="12899.300676339288"/>
    <m/>
    <n v="1"/>
    <n v="12899.300676339288"/>
    <n v="12899.300676339288"/>
  </r>
  <r>
    <d v="2017-06-26T00:00:00"/>
    <s v="Uflex Limited"/>
    <s v="INSTRUMENTATION K.D.INST."/>
    <m/>
    <s v="P&amp;M Others"/>
    <x v="3"/>
    <m/>
    <n v="15"/>
    <m/>
    <n v="29517.904666666669"/>
    <n v="20605.923586484019"/>
    <d v="2017-06-01T00:00:00"/>
    <n v="5.25"/>
    <m/>
    <m/>
    <m/>
    <m/>
    <m/>
    <m/>
    <m/>
    <m/>
    <m/>
    <m/>
    <m/>
    <m/>
    <m/>
    <m/>
    <s v="(R). MANUFACTURE OF MACHINERY AND EQUIPMENT"/>
    <n v="722"/>
    <n v="66"/>
    <n v="108.5"/>
    <n v="127"/>
    <n v="125.5"/>
    <n v="1.1566820276497696"/>
    <n v="0.15668202764976957"/>
    <n v="8"/>
    <n v="0.95"/>
    <n v="1.1566820276497696"/>
    <n v="34142.8298218126"/>
    <n v="21285.920467036292"/>
    <n v="12856.909354776308"/>
    <m/>
    <n v="1"/>
    <n v="12856.909354776308"/>
    <n v="12856.909354776308"/>
  </r>
  <r>
    <d v="2017-09-22T00:00:00"/>
    <s v="Uflex Limited-Noida"/>
    <s v="UPGRADE CHARGES"/>
    <m/>
    <s v="P&amp;M Others"/>
    <x v="3"/>
    <m/>
    <n v="15"/>
    <m/>
    <n v="29515.543174331629"/>
    <n v="21054.959855176436"/>
    <d v="2017-09-01T00:00:00"/>
    <n v="5"/>
    <m/>
    <m/>
    <m/>
    <m/>
    <m/>
    <m/>
    <m/>
    <m/>
    <m/>
    <m/>
    <m/>
    <m/>
    <m/>
    <m/>
    <s v="(R). MANUFACTURE OF MACHINERY AND EQUIPMENT"/>
    <n v="722"/>
    <n v="69"/>
    <n v="108.5"/>
    <n v="127"/>
    <n v="125.5"/>
    <n v="1.1566820276497696"/>
    <n v="0.15668202764976957"/>
    <n v="8"/>
    <n v="0.95"/>
    <n v="1.1566820276497696"/>
    <n v="34140.098326070227"/>
    <n v="20270.683381104194"/>
    <n v="13869.414944966033"/>
    <m/>
    <n v="1"/>
    <n v="13869.414944966033"/>
    <n v="13869.414944966033"/>
  </r>
  <r>
    <d v="2017-09-22T00:00:00"/>
    <s v="Uflex Limited-Noida"/>
    <s v="UPGRADE CHARGES"/>
    <m/>
    <s v="P&amp;M Others"/>
    <x v="3"/>
    <m/>
    <n v="15"/>
    <m/>
    <n v="29402.660210918926"/>
    <n v="20974.434612969315"/>
    <d v="2017-09-01T00:00:00"/>
    <n v="5"/>
    <m/>
    <m/>
    <m/>
    <m/>
    <m/>
    <m/>
    <m/>
    <m/>
    <m/>
    <m/>
    <m/>
    <m/>
    <m/>
    <m/>
    <s v="(R). MANUFACTURE OF MACHINERY AND EQUIPMENT"/>
    <n v="722"/>
    <n v="69"/>
    <n v="108.5"/>
    <n v="127"/>
    <n v="125.5"/>
    <n v="1.1566820276497696"/>
    <n v="0.15668202764976957"/>
    <n v="8"/>
    <n v="0.95"/>
    <n v="1.1566820276497696"/>
    <n v="34009.528631062902"/>
    <n v="20193.157624693598"/>
    <n v="13816.371006369303"/>
    <m/>
    <n v="1"/>
    <n v="13816.371006369303"/>
    <n v="13816.371006369303"/>
  </r>
  <r>
    <d v="2017-06-26T00:00:00"/>
    <s v="Uflex Limited"/>
    <s v="PTA CONVEY ROTARY AIR LOCK"/>
    <m/>
    <s v="P&amp;M Others"/>
    <x v="3"/>
    <m/>
    <n v="15"/>
    <m/>
    <n v="29299.916666666664"/>
    <n v="20453.750045662098"/>
    <d v="2017-06-01T00:00:00"/>
    <n v="5.25"/>
    <m/>
    <m/>
    <m/>
    <m/>
    <m/>
    <m/>
    <m/>
    <m/>
    <m/>
    <m/>
    <m/>
    <m/>
    <m/>
    <m/>
    <s v="Air conditioning plant"/>
    <n v="752"/>
    <n v="66"/>
    <n v="112.3"/>
    <n v="127"/>
    <n v="116"/>
    <n v="1.0329474621549422"/>
    <n v="3.2947462154942153E-2"/>
    <n v="6"/>
    <n v="0.95"/>
    <n v="1.0329474621549422"/>
    <n v="30265.274562184622"/>
    <n v="25158.009479815966"/>
    <n v="5107.2650823686563"/>
    <m/>
    <n v="1"/>
    <n v="5107.2650823686563"/>
    <n v="5107.2650823686563"/>
  </r>
  <r>
    <d v="2010-06-26T00:00:00"/>
    <s v="Prakash Electric Company"/>
    <s v="HYDRAULIC HAND PALLET"/>
    <m/>
    <s v="Other P&amp;M"/>
    <x v="0"/>
    <m/>
    <n v="15"/>
    <m/>
    <n v="29273"/>
    <n v="1464"/>
    <d v="2010-06-01T00:00:00"/>
    <n v="12.25"/>
    <m/>
    <m/>
    <m/>
    <m/>
    <m/>
    <m/>
    <m/>
    <s v="Material Handling Equipments"/>
    <n v="654"/>
    <n v="69"/>
    <n v="155.9"/>
    <n v="90"/>
    <n v="170.7"/>
    <n v="1.0949326491340601"/>
    <s v="Material handling, lifting and hoisting equipment"/>
    <n v="745"/>
    <n v="4"/>
    <n v="99.2"/>
    <n v="127"/>
    <n v="115.4"/>
    <n v="1.1633064516129032"/>
    <n v="0.27374221481925942"/>
    <n v="8"/>
    <n v="0.95"/>
    <n v="1.2737422148192594"/>
    <n v="37286.255854404182"/>
    <n v="35421.943061683975"/>
    <n v="1864.3127927202077"/>
    <m/>
    <n v="1"/>
    <n v="1864.3127927202077"/>
    <n v="1864.3127927202077"/>
  </r>
  <r>
    <d v="2009-09-29T00:00:00"/>
    <s v="AMIT FIRE FIGHTER, HARIDWAR"/>
    <s v="FIRE EXTENGUISHERS"/>
    <s v="Uflex"/>
    <s v="P&amp;M Utility"/>
    <x v="5"/>
    <n v="1"/>
    <n v="15"/>
    <n v="10.34"/>
    <n v="29025"/>
    <n v="5947.16"/>
    <d v="2009-09-01T00:00:00"/>
    <n v="13"/>
    <m/>
    <m/>
    <m/>
    <m/>
    <m/>
    <m/>
    <m/>
    <s v="(K)  MACHINERY &amp; MACHINE TOOLS"/>
    <n v="642"/>
    <n v="60"/>
    <n v="117.1"/>
    <n v="90"/>
    <n v="126.4"/>
    <n v="1.0794192997438088"/>
    <s v="(R). MANUFACTURE OF MACHINERY AND EQUIPMENT"/>
    <n v="722"/>
    <n v="4"/>
    <n v="102.2"/>
    <n v="127"/>
    <n v="125.5"/>
    <n v="1.2279843444227005"/>
    <n v="0.32551000115311157"/>
    <n v="8"/>
    <n v="0.95"/>
    <n v="1.3255100011531116"/>
    <n v="38472.927783469066"/>
    <n v="36549.281394295613"/>
    <n v="1923.6463891734529"/>
    <m/>
    <n v="1"/>
    <n v="1923.6463891734529"/>
    <n v="1923.6463891734529"/>
  </r>
  <r>
    <d v="2011-03-24T00:00:00"/>
    <s v="JTS POWER PVT LTD."/>
    <s v="D.G. SET (ASSESSORIES)"/>
    <s v="Jts"/>
    <s v="Major P&amp;M"/>
    <x v="0"/>
    <m/>
    <n v="15"/>
    <m/>
    <n v="28731"/>
    <n v="2568"/>
    <d v="2011-03-01T00:00:00"/>
    <n v="11.5"/>
    <m/>
    <m/>
    <m/>
    <m/>
    <m/>
    <m/>
    <m/>
    <s v="Electric Generators"/>
    <n v="710"/>
    <n v="78"/>
    <n v="114.5"/>
    <n v="90"/>
    <n v="115.5"/>
    <n v="1.0087336244541485"/>
    <s v="Generators &amp; Alternators"/>
    <n v="668"/>
    <n v="4"/>
    <n v="104.4"/>
    <n v="127"/>
    <n v="137.1"/>
    <n v="1.3132183908045976"/>
    <n v="0.32468754705616609"/>
    <n v="12"/>
    <n v="0.95"/>
    <n v="1.3246875470561661"/>
    <n v="38059.597914470709"/>
    <n v="34650.092267966036"/>
    <n v="3409.5056465046728"/>
    <m/>
    <n v="1"/>
    <n v="3409.5056465046728"/>
    <n v="3409.5056465046728"/>
  </r>
  <r>
    <d v="2017-06-26T00:00:00"/>
    <s v="Uflex Limited"/>
    <s v="RF LEVEL TRANSMITTERS"/>
    <m/>
    <s v="P&amp;M Others"/>
    <x v="3"/>
    <m/>
    <n v="15"/>
    <m/>
    <n v="28728.431999999997"/>
    <n v="20054.806776986301"/>
    <d v="2017-06-01T00:00:00"/>
    <n v="5.25"/>
    <m/>
    <m/>
    <m/>
    <m/>
    <m/>
    <m/>
    <m/>
    <m/>
    <m/>
    <m/>
    <m/>
    <m/>
    <m/>
    <m/>
    <s v="(R). MANUFACTURE OF MACHINERY AND EQUIPMENT"/>
    <n v="722"/>
    <n v="66"/>
    <n v="108.5"/>
    <n v="127"/>
    <n v="125.5"/>
    <n v="1.1566820276497696"/>
    <n v="0.15668202764976957"/>
    <n v="8"/>
    <n v="0.95"/>
    <n v="1.1566820276497696"/>
    <n v="33229.660976958519"/>
    <n v="20716.616765322575"/>
    <n v="12513.044211635945"/>
    <m/>
    <n v="1"/>
    <n v="12513.044211635945"/>
    <n v="12513.044211635945"/>
  </r>
  <r>
    <d v="2017-06-26T00:00:00"/>
    <s v="Uflex Limited"/>
    <s v="INSTRUMENT EXPARSION BELLOWS"/>
    <m/>
    <s v="P&amp;M Others"/>
    <x v="3"/>
    <m/>
    <n v="15"/>
    <m/>
    <n v="28578.470666666668"/>
    <n v="19950.121440730596"/>
    <d v="2017-06-01T00:00:00"/>
    <n v="5.25"/>
    <m/>
    <m/>
    <m/>
    <m/>
    <m/>
    <m/>
    <m/>
    <m/>
    <m/>
    <m/>
    <m/>
    <m/>
    <m/>
    <m/>
    <s v="(R). MANUFACTURE OF MACHINERY AND EQUIPMENT"/>
    <n v="722"/>
    <n v="66"/>
    <n v="108.5"/>
    <n v="127"/>
    <n v="125.5"/>
    <n v="1.1566820276497696"/>
    <n v="0.15668202764976957"/>
    <n v="8"/>
    <n v="0.95"/>
    <n v="1.1566820276497696"/>
    <n v="33056.203397849466"/>
    <n v="20608.476805846774"/>
    <n v="12447.726592002691"/>
    <m/>
    <n v="1"/>
    <n v="12447.726592002691"/>
    <n v="12447.726592002691"/>
  </r>
  <r>
    <d v="2017-06-26T00:00:00"/>
    <s v="Uflex Limited"/>
    <s v="PNEU VALVE PCV 3.1-40"/>
    <m/>
    <s v="P&amp;M Others"/>
    <x v="3"/>
    <m/>
    <n v="15"/>
    <m/>
    <n v="28374.901999999998"/>
    <n v="19808.013779726025"/>
    <d v="2017-06-01T00:00:00"/>
    <n v="5.25"/>
    <m/>
    <m/>
    <m/>
    <m/>
    <m/>
    <m/>
    <m/>
    <m/>
    <m/>
    <m/>
    <m/>
    <m/>
    <m/>
    <m/>
    <s v="Industrial valve"/>
    <n v="725"/>
    <n v="66"/>
    <n v="103"/>
    <n v="127"/>
    <n v="127.6"/>
    <n v="1.2388349514563106"/>
    <n v="0.23883495145631062"/>
    <n v="8"/>
    <n v="0.95"/>
    <n v="1.2388349514563106"/>
    <n v="35151.820341747567"/>
    <n v="21914.962994308247"/>
    <n v="13236.85734743932"/>
    <m/>
    <n v="1"/>
    <n v="13236.85734743932"/>
    <n v="13236.85734743932"/>
  </r>
  <r>
    <d v="2017-06-26T00:00:00"/>
    <s v="Uflex Limited"/>
    <s v="ELECERIC MOTOR 150 H.P."/>
    <m/>
    <s v="P&amp;M Others"/>
    <x v="3"/>
    <m/>
    <n v="15"/>
    <m/>
    <n v="28340.930666666667"/>
    <n v="19784.298996894977"/>
    <d v="2017-06-01T00:00:00"/>
    <n v="5.25"/>
    <m/>
    <m/>
    <m/>
    <m/>
    <m/>
    <m/>
    <m/>
    <m/>
    <m/>
    <m/>
    <m/>
    <m/>
    <m/>
    <m/>
    <s v="A C Motor"/>
    <n v="672"/>
    <n v="66"/>
    <n v="114"/>
    <n v="127"/>
    <n v="143"/>
    <n v="1.2543859649122806"/>
    <n v="0.2543859649122806"/>
    <n v="12"/>
    <n v="0.95"/>
    <n v="1.2543859649122806"/>
    <n v="35550.465660818714"/>
    <n v="14775.662290277776"/>
    <n v="20774.80337054094"/>
    <m/>
    <n v="1"/>
    <n v="20774.80337054094"/>
    <n v="20774.80337054094"/>
  </r>
  <r>
    <d v="2017-06-26T00:00:00"/>
    <s v="Uflex Limited"/>
    <s v="CENTRIFUGAL PUMP PN ISO-30"/>
    <m/>
    <s v="P&amp;M Others"/>
    <x v="3"/>
    <m/>
    <n v="15"/>
    <m/>
    <n v="28303.059333333335"/>
    <n v="19757.861693515981"/>
    <d v="2017-06-01T00:00:00"/>
    <n v="5.25"/>
    <m/>
    <m/>
    <m/>
    <m/>
    <m/>
    <m/>
    <m/>
    <m/>
    <m/>
    <m/>
    <m/>
    <m/>
    <m/>
    <m/>
    <s v="b. Manufacture of fluid power equipment"/>
    <n v="726"/>
    <n v="66"/>
    <n v="115.5"/>
    <n v="127"/>
    <n v="127.6"/>
    <n v="1.1047619047619046"/>
    <n v="0.10476190476190461"/>
    <n v="12"/>
    <n v="0.95"/>
    <n v="1.1047619047619046"/>
    <n v="31268.141739682538"/>
    <n v="12995.821410555554"/>
    <n v="18272.320329126982"/>
    <m/>
    <n v="1"/>
    <n v="18272.320329126982"/>
    <n v="18272.320329126982"/>
  </r>
  <r>
    <d v="2017-06-26T00:00:00"/>
    <s v="Uflex Limited"/>
    <s v="KLINGER PISTON VALVE KVN 20MM"/>
    <m/>
    <s v="P&amp;M Others"/>
    <x v="3"/>
    <m/>
    <n v="15"/>
    <m/>
    <n v="28274.168666666665"/>
    <n v="19737.693633607305"/>
    <d v="2017-06-01T00:00:00"/>
    <n v="5.25"/>
    <m/>
    <m/>
    <m/>
    <m/>
    <m/>
    <m/>
    <m/>
    <m/>
    <m/>
    <m/>
    <m/>
    <m/>
    <m/>
    <m/>
    <s v="Industrial valve"/>
    <n v="725"/>
    <n v="66"/>
    <n v="103"/>
    <n v="127"/>
    <n v="127.6"/>
    <n v="1.2388349514563106"/>
    <n v="0.23883495145631062"/>
    <n v="8"/>
    <n v="0.95"/>
    <n v="1.2388349514563106"/>
    <n v="35027.028367637533"/>
    <n v="21837.162997949024"/>
    <n v="13189.865369688509"/>
    <m/>
    <n v="1"/>
    <n v="13189.865369688509"/>
    <n v="13189.865369688509"/>
  </r>
  <r>
    <d v="2017-06-26T00:00:00"/>
    <s v="Uflex Limited"/>
    <s v="PLUG VALVE LV13-40MM"/>
    <m/>
    <s v="P&amp;M Others"/>
    <x v="3"/>
    <m/>
    <n v="15"/>
    <m/>
    <n v="28228.079333333335"/>
    <n v="19705.519490776256"/>
    <d v="2017-06-01T00:00:00"/>
    <n v="5.25"/>
    <m/>
    <m/>
    <m/>
    <m/>
    <m/>
    <m/>
    <m/>
    <m/>
    <m/>
    <m/>
    <m/>
    <m/>
    <m/>
    <m/>
    <s v="Industrial valve"/>
    <n v="725"/>
    <n v="66"/>
    <n v="103"/>
    <n v="127"/>
    <n v="127.6"/>
    <n v="1.2388349514563106"/>
    <n v="0.23883495145631062"/>
    <n v="8"/>
    <n v="0.95"/>
    <n v="1.2388349514563106"/>
    <n v="34969.931290614884"/>
    <n v="21801.566538992716"/>
    <n v="13168.364751622168"/>
    <m/>
    <n v="1"/>
    <n v="13168.364751622168"/>
    <n v="13168.364751622168"/>
  </r>
  <r>
    <d v="2017-06-26T00:00:00"/>
    <s v="Uflex Limited"/>
    <s v="PLUG VALVE LV14-40MM"/>
    <m/>
    <s v="P&amp;M Others"/>
    <x v="3"/>
    <m/>
    <n v="15"/>
    <m/>
    <n v="28228.079333333335"/>
    <n v="19705.519490776256"/>
    <d v="2017-06-01T00:00:00"/>
    <n v="5.25"/>
    <m/>
    <m/>
    <m/>
    <m/>
    <m/>
    <m/>
    <m/>
    <m/>
    <m/>
    <m/>
    <m/>
    <m/>
    <m/>
    <m/>
    <s v="Industrial valve"/>
    <n v="725"/>
    <n v="66"/>
    <n v="103"/>
    <n v="127"/>
    <n v="127.6"/>
    <n v="1.2388349514563106"/>
    <n v="0.23883495145631062"/>
    <n v="8"/>
    <n v="0.95"/>
    <n v="1.2388349514563106"/>
    <n v="34969.931290614884"/>
    <n v="21801.566538992716"/>
    <n v="13168.364751622168"/>
    <m/>
    <n v="1"/>
    <n v="13168.364751622168"/>
    <n v="13168.364751622168"/>
  </r>
  <r>
    <d v="2017-06-26T00:00:00"/>
    <s v="Uflex Limited"/>
    <s v="PLUG VALVE LV32-40MM"/>
    <m/>
    <s v="P&amp;M Others"/>
    <x v="3"/>
    <m/>
    <n v="15"/>
    <m/>
    <n v="28228.079333333335"/>
    <n v="19705.519490776256"/>
    <d v="2017-06-01T00:00:00"/>
    <n v="5.25"/>
    <m/>
    <m/>
    <m/>
    <m/>
    <m/>
    <m/>
    <m/>
    <m/>
    <m/>
    <m/>
    <m/>
    <m/>
    <m/>
    <m/>
    <s v="Industrial valve"/>
    <n v="725"/>
    <n v="66"/>
    <n v="103"/>
    <n v="127"/>
    <n v="127.6"/>
    <n v="1.2388349514563106"/>
    <n v="0.23883495145631062"/>
    <n v="8"/>
    <n v="0.95"/>
    <n v="1.2388349514563106"/>
    <n v="34969.931290614884"/>
    <n v="21801.566538992716"/>
    <n v="13168.364751622168"/>
    <m/>
    <n v="1"/>
    <n v="13168.364751622168"/>
    <n v="13168.364751622168"/>
  </r>
  <r>
    <d v="2017-06-26T00:00:00"/>
    <s v="Uflex Limited"/>
    <s v="PLUG VALVE LV33-40MM"/>
    <m/>
    <s v="P&amp;M Others"/>
    <x v="3"/>
    <m/>
    <n v="15"/>
    <m/>
    <n v="28228.079333333335"/>
    <n v="19705.519490776256"/>
    <d v="2017-06-01T00:00:00"/>
    <n v="5.25"/>
    <m/>
    <m/>
    <m/>
    <m/>
    <m/>
    <m/>
    <m/>
    <m/>
    <m/>
    <m/>
    <m/>
    <m/>
    <m/>
    <m/>
    <s v="Industrial valve"/>
    <n v="725"/>
    <n v="66"/>
    <n v="103"/>
    <n v="127"/>
    <n v="127.6"/>
    <n v="1.2388349514563106"/>
    <n v="0.23883495145631062"/>
    <n v="8"/>
    <n v="0.95"/>
    <n v="1.2388349514563106"/>
    <n v="34969.931290614884"/>
    <n v="21801.566538992716"/>
    <n v="13168.364751622168"/>
    <m/>
    <n v="1"/>
    <n v="13168.364751622168"/>
    <n v="13168.364751622168"/>
  </r>
  <r>
    <d v="2017-06-26T00:00:00"/>
    <s v="Uflex Limited"/>
    <s v="PLUG VALVE LV34-40MM"/>
    <m/>
    <s v="P&amp;M Others"/>
    <x v="3"/>
    <m/>
    <n v="15"/>
    <m/>
    <n v="28228.079333333335"/>
    <n v="19705.519490776256"/>
    <d v="2017-06-01T00:00:00"/>
    <n v="5.25"/>
    <m/>
    <m/>
    <m/>
    <m/>
    <m/>
    <m/>
    <m/>
    <m/>
    <m/>
    <m/>
    <m/>
    <m/>
    <m/>
    <m/>
    <s v="Industrial valve"/>
    <n v="725"/>
    <n v="66"/>
    <n v="103"/>
    <n v="127"/>
    <n v="127.6"/>
    <n v="1.2388349514563106"/>
    <n v="0.23883495145631062"/>
    <n v="8"/>
    <n v="0.95"/>
    <n v="1.2388349514563106"/>
    <n v="34969.931290614884"/>
    <n v="21801.566538992716"/>
    <n v="13168.364751622168"/>
    <m/>
    <n v="1"/>
    <n v="13168.364751622168"/>
    <n v="13168.364751622168"/>
  </r>
  <r>
    <d v="2017-06-26T00:00:00"/>
    <s v="Uflex Limited"/>
    <s v="INSTRUMENT FAING LEVEL SWITCH"/>
    <m/>
    <s v="P&amp;M Others"/>
    <x v="3"/>
    <m/>
    <n v="15"/>
    <m/>
    <n v="28209.036"/>
    <n v="19692.225678904109"/>
    <d v="2017-06-01T00:00:00"/>
    <n v="5.25"/>
    <m/>
    <m/>
    <m/>
    <m/>
    <m/>
    <m/>
    <m/>
    <m/>
    <m/>
    <m/>
    <m/>
    <m/>
    <m/>
    <m/>
    <s v="(R). MANUFACTURE OF MACHINERY AND EQUIPMENT"/>
    <n v="722"/>
    <n v="66"/>
    <n v="108.5"/>
    <n v="127"/>
    <n v="125.5"/>
    <n v="1.1566820276497696"/>
    <n v="0.15668202764976957"/>
    <n v="8"/>
    <n v="0.95"/>
    <n v="1.1566820276497696"/>
    <n v="32628.884958525345"/>
    <n v="20342.070466330642"/>
    <n v="12286.814492194702"/>
    <m/>
    <n v="1"/>
    <n v="12286.814492194702"/>
    <n v="12286.814492194702"/>
  </r>
  <r>
    <d v="2017-09-22T00:00:00"/>
    <s v="Uflex Limited-Noida"/>
    <s v="UPGRADE CHARGES"/>
    <m/>
    <s v="P&amp;M Others"/>
    <x v="3"/>
    <m/>
    <n v="15"/>
    <m/>
    <n v="28172.305045171885"/>
    <n v="20096.758790796357"/>
    <d v="2017-09-01T00:00:00"/>
    <n v="5"/>
    <m/>
    <m/>
    <m/>
    <m/>
    <m/>
    <m/>
    <m/>
    <m/>
    <m/>
    <m/>
    <m/>
    <m/>
    <m/>
    <m/>
    <s v="(R). MANUFACTURE OF MACHINERY AND EQUIPMENT"/>
    <n v="722"/>
    <n v="69"/>
    <n v="108.5"/>
    <n v="127"/>
    <n v="125.5"/>
    <n v="1.1566820276497696"/>
    <n v="0.15668202764976957"/>
    <n v="8"/>
    <n v="0.95"/>
    <n v="1.1566820276497696"/>
    <n v="32586.39892321725"/>
    <n v="19348.174360660239"/>
    <n v="13238.22456255701"/>
    <m/>
    <n v="1"/>
    <n v="13238.22456255701"/>
    <n v="13238.22456255701"/>
  </r>
  <r>
    <d v="2017-09-22T00:00:00"/>
    <s v="Uflex Limited-Noida"/>
    <s v="UPGRADE CHARGES"/>
    <m/>
    <s v="P&amp;M Others"/>
    <x v="3"/>
    <m/>
    <n v="15"/>
    <m/>
    <n v="28161.221113842086"/>
    <n v="20088.852050682919"/>
    <d v="2017-09-01T00:00:00"/>
    <n v="5"/>
    <m/>
    <m/>
    <m/>
    <m/>
    <m/>
    <m/>
    <m/>
    <m/>
    <m/>
    <m/>
    <m/>
    <m/>
    <m/>
    <m/>
    <s v="(R). MANUFACTURE OF MACHINERY AND EQUIPMENT"/>
    <n v="722"/>
    <n v="69"/>
    <n v="108.5"/>
    <n v="127"/>
    <n v="125.5"/>
    <n v="1.1566820276497696"/>
    <n v="0.15668202764976957"/>
    <n v="8"/>
    <n v="0.95"/>
    <n v="1.1566820276497696"/>
    <n v="32573.578339052368"/>
    <n v="19340.562138812344"/>
    <n v="13233.016200240025"/>
    <m/>
    <n v="1"/>
    <n v="13233.016200240025"/>
    <n v="13233.016200240025"/>
  </r>
  <r>
    <d v="2017-09-22T00:00:00"/>
    <s v="Uflex Limited-Noida"/>
    <s v="UPGRADE CHARGES"/>
    <m/>
    <s v="P&amp;M Others"/>
    <x v="3"/>
    <m/>
    <n v="15"/>
    <m/>
    <n v="28129.702224074888"/>
    <n v="20066.368000336686"/>
    <d v="2017-09-01T00:00:00"/>
    <n v="5"/>
    <m/>
    <m/>
    <m/>
    <m/>
    <m/>
    <m/>
    <m/>
    <m/>
    <m/>
    <m/>
    <m/>
    <m/>
    <m/>
    <m/>
    <s v="(R). MANUFACTURE OF MACHINERY AND EQUIPMENT"/>
    <n v="722"/>
    <n v="69"/>
    <n v="108.5"/>
    <n v="127"/>
    <n v="125.5"/>
    <n v="1.1566820276497696"/>
    <n v="0.15668202764976957"/>
    <n v="8"/>
    <n v="0.95"/>
    <n v="1.1566820276497696"/>
    <n v="32537.121005727175"/>
    <n v="19318.91559715051"/>
    <n v="13218.205408576665"/>
    <m/>
    <n v="1"/>
    <n v="13218.205408576665"/>
    <n v="13218.205408576665"/>
  </r>
  <r>
    <d v="2017-09-22T00:00:00"/>
    <s v="Uflex Limited-Noida"/>
    <s v="UPGRADE CHARGES"/>
    <m/>
    <s v="P&amp;M Others"/>
    <x v="3"/>
    <m/>
    <n v="15"/>
    <m/>
    <n v="28122.700964844276"/>
    <n v="20061.373640884598"/>
    <d v="2017-09-01T00:00:00"/>
    <n v="5"/>
    <m/>
    <m/>
    <m/>
    <m/>
    <m/>
    <m/>
    <m/>
    <m/>
    <m/>
    <m/>
    <m/>
    <m/>
    <m/>
    <m/>
    <s v="(R). MANUFACTURE OF MACHINERY AND EQUIPMENT"/>
    <n v="722"/>
    <n v="69"/>
    <n v="108.5"/>
    <n v="127"/>
    <n v="125.5"/>
    <n v="1.1566820276497696"/>
    <n v="0.15668202764976957"/>
    <n v="8"/>
    <n v="0.95"/>
    <n v="1.1566820276497696"/>
    <n v="32529.02277500421"/>
    <n v="19314.107272658748"/>
    <n v="13214.915502345462"/>
    <m/>
    <n v="1"/>
    <n v="13214.915502345462"/>
    <n v="13214.915502345462"/>
  </r>
  <r>
    <d v="2008-10-11T00:00:00"/>
    <s v="MONTAGE ENT.P.L.; MALANPUR"/>
    <s v="WEIGHING SCALE"/>
    <s v="Uflex"/>
    <s v="P&amp;M Utility"/>
    <x v="5"/>
    <n v="1"/>
    <n v="15"/>
    <n v="10.34"/>
    <n v="28119"/>
    <n v="3643.2299999999996"/>
    <d v="2008-10-01T00:00:00"/>
    <n v="13.916666666666666"/>
    <m/>
    <m/>
    <m/>
    <m/>
    <m/>
    <m/>
    <m/>
    <s v="(K)  MACHINERY &amp; MACHINE TOOLS"/>
    <n v="642"/>
    <n v="49"/>
    <n v="117.9"/>
    <n v="90"/>
    <n v="126.4"/>
    <n v="1.0720949957591179"/>
    <s v="e. Manufacture of measuring, testing, navigating and control equipment"/>
    <n v="654"/>
    <n v="4"/>
    <n v="94.7"/>
    <n v="127"/>
    <n v="112.9"/>
    <n v="1.1921858500527984"/>
    <n v="0.2781364838564353"/>
    <n v="6"/>
    <n v="1"/>
    <n v="1.2781364838564353"/>
    <n v="35939.919789559106"/>
    <n v="35939.919789559106"/>
    <n v="0"/>
    <m/>
    <n v="1"/>
    <n v="0"/>
    <n v="0"/>
  </r>
  <r>
    <d v="2017-09-22T00:00:00"/>
    <s v="Uflex Limited-Noida"/>
    <s v="UPGRADE CHARGES"/>
    <m/>
    <s v="P&amp;M Others"/>
    <x v="3"/>
    <m/>
    <n v="15"/>
    <m/>
    <n v="28114.68746739766"/>
    <n v="20055.657199684734"/>
    <d v="2017-09-01T00:00:00"/>
    <n v="5"/>
    <m/>
    <m/>
    <m/>
    <m/>
    <m/>
    <m/>
    <m/>
    <m/>
    <m/>
    <m/>
    <m/>
    <m/>
    <m/>
    <m/>
    <s v="(R). MANUFACTURE OF MACHINERY AND EQUIPMENT"/>
    <n v="722"/>
    <n v="69"/>
    <n v="108.5"/>
    <n v="127"/>
    <n v="125.5"/>
    <n v="1.1566820276497696"/>
    <n v="0.15668202764976957"/>
    <n v="8"/>
    <n v="0.95"/>
    <n v="1.1566820276497696"/>
    <n v="32519.753706529089"/>
    <n v="19308.603763251645"/>
    <n v="13211.149943277444"/>
    <m/>
    <n v="1"/>
    <n v="13211.149943277444"/>
    <n v="13211.149943277444"/>
  </r>
  <r>
    <d v="2017-06-26T00:00:00"/>
    <s v="Uflex Limited"/>
    <s v="GLOSTER 24 CORE x 1.5 SQM"/>
    <m/>
    <s v="P&amp;M Others"/>
    <x v="3"/>
    <m/>
    <n v="15"/>
    <m/>
    <n v="27917.288"/>
    <n v="19488.56159561644"/>
    <d v="2017-06-01T00:00:00"/>
    <n v="5.25"/>
    <m/>
    <m/>
    <m/>
    <m/>
    <m/>
    <m/>
    <m/>
    <m/>
    <m/>
    <m/>
    <m/>
    <m/>
    <m/>
    <m/>
    <s v="(R). MANUFACTURE OF MACHINERY AND EQUIPMENT"/>
    <n v="722"/>
    <n v="66"/>
    <n v="108.5"/>
    <n v="127"/>
    <n v="125.5"/>
    <n v="1.1566820276497696"/>
    <n v="0.15668202764976957"/>
    <n v="8"/>
    <n v="0.95"/>
    <n v="1.1566820276497696"/>
    <n v="32291.425290322582"/>
    <n v="20131.685454435486"/>
    <n v="12159.739835887096"/>
    <m/>
    <n v="1"/>
    <n v="12159.739835887096"/>
    <n v="12159.739835887096"/>
  </r>
  <r>
    <d v="2017-06-26T00:00:00"/>
    <s v="Uflex Limited"/>
    <s v="MIXER LC75-D32IIA"/>
    <m/>
    <s v="P&amp;M Others"/>
    <x v="3"/>
    <m/>
    <n v="15"/>
    <m/>
    <n v="27844.929333333333"/>
    <n v="19438.049298995433"/>
    <d v="2017-06-01T00:00:00"/>
    <n v="5.25"/>
    <m/>
    <m/>
    <m/>
    <m/>
    <m/>
    <m/>
    <m/>
    <m/>
    <m/>
    <m/>
    <m/>
    <m/>
    <m/>
    <m/>
    <s v="(R). MANUFACTURE OF MACHINERY AND EQUIPMENT"/>
    <n v="722"/>
    <n v="66"/>
    <n v="108.5"/>
    <n v="127"/>
    <n v="125.5"/>
    <n v="1.1566820276497696"/>
    <n v="0.15668202764976957"/>
    <n v="8"/>
    <n v="0.95"/>
    <n v="1.1566820276497696"/>
    <n v="32207.729321044546"/>
    <n v="20079.506248588707"/>
    <n v="12128.223072455839"/>
    <m/>
    <n v="1"/>
    <n v="12128.223072455839"/>
    <n v="12128.223072455839"/>
  </r>
  <r>
    <d v="2017-06-26T00:00:00"/>
    <s v="Uflex Limited"/>
    <s v="MIXER LC75-D32IIB"/>
    <m/>
    <s v="P&amp;M Others"/>
    <x v="3"/>
    <m/>
    <n v="15"/>
    <m/>
    <n v="27844.929333333333"/>
    <n v="19438.049298995433"/>
    <d v="2017-06-01T00:00:00"/>
    <n v="5.25"/>
    <m/>
    <m/>
    <m/>
    <m/>
    <m/>
    <m/>
    <m/>
    <m/>
    <m/>
    <m/>
    <m/>
    <m/>
    <m/>
    <m/>
    <s v="(R). MANUFACTURE OF MACHINERY AND EQUIPMENT"/>
    <n v="722"/>
    <n v="66"/>
    <n v="108.5"/>
    <n v="127"/>
    <n v="125.5"/>
    <n v="1.1566820276497696"/>
    <n v="0.15668202764976957"/>
    <n v="8"/>
    <n v="0.95"/>
    <n v="1.1566820276497696"/>
    <n v="32207.729321044546"/>
    <n v="20079.506248588707"/>
    <n v="12128.223072455839"/>
    <m/>
    <n v="1"/>
    <n v="12128.223072455839"/>
    <n v="12128.223072455839"/>
  </r>
  <r>
    <d v="2017-06-26T00:00:00"/>
    <s v="Uflex Limited"/>
    <s v="MIXER LC75-D194"/>
    <m/>
    <s v="P&amp;M Others"/>
    <x v="3"/>
    <m/>
    <n v="15"/>
    <m/>
    <n v="27844.929333333333"/>
    <n v="19438.049298995433"/>
    <d v="2017-06-01T00:00:00"/>
    <n v="5.25"/>
    <m/>
    <m/>
    <m/>
    <m/>
    <m/>
    <m/>
    <m/>
    <m/>
    <m/>
    <m/>
    <m/>
    <m/>
    <m/>
    <m/>
    <s v="(R). MANUFACTURE OF MACHINERY AND EQUIPMENT"/>
    <n v="722"/>
    <n v="66"/>
    <n v="108.5"/>
    <n v="127"/>
    <n v="125.5"/>
    <n v="1.1566820276497696"/>
    <n v="0.15668202764976957"/>
    <n v="8"/>
    <n v="0.95"/>
    <n v="1.1566820276497696"/>
    <n v="32207.729321044546"/>
    <n v="20079.506248588707"/>
    <n v="12128.223072455839"/>
    <m/>
    <n v="1"/>
    <n v="12128.223072455839"/>
    <n v="12128.223072455839"/>
  </r>
  <r>
    <d v="2017-06-26T00:00:00"/>
    <s v="Uflex Limited"/>
    <s v="MIXER LC75-D196"/>
    <m/>
    <s v="P&amp;M Others"/>
    <x v="3"/>
    <m/>
    <n v="15"/>
    <m/>
    <n v="27844.929333333333"/>
    <n v="19438.049298995433"/>
    <d v="2017-06-01T00:00:00"/>
    <n v="5.25"/>
    <m/>
    <m/>
    <m/>
    <m/>
    <m/>
    <m/>
    <m/>
    <m/>
    <m/>
    <m/>
    <m/>
    <m/>
    <m/>
    <m/>
    <s v="(R). MANUFACTURE OF MACHINERY AND EQUIPMENT"/>
    <n v="722"/>
    <n v="66"/>
    <n v="108.5"/>
    <n v="127"/>
    <n v="125.5"/>
    <n v="1.1566820276497696"/>
    <n v="0.15668202764976957"/>
    <n v="8"/>
    <n v="0.95"/>
    <n v="1.1566820276497696"/>
    <n v="32207.729321044546"/>
    <n v="20079.506248588707"/>
    <n v="12128.223072455839"/>
    <m/>
    <n v="1"/>
    <n v="12128.223072455839"/>
    <n v="12128.223072455839"/>
  </r>
  <r>
    <d v="2017-06-26T00:00:00"/>
    <s v="Uflex Limited"/>
    <s v="MIXER LC75-D43"/>
    <m/>
    <s v="P&amp;M Others"/>
    <x v="3"/>
    <m/>
    <n v="15"/>
    <m/>
    <n v="27844.929333333333"/>
    <n v="19438.049298995433"/>
    <d v="2017-06-01T00:00:00"/>
    <n v="5.25"/>
    <m/>
    <m/>
    <m/>
    <m/>
    <m/>
    <m/>
    <m/>
    <m/>
    <m/>
    <m/>
    <m/>
    <m/>
    <m/>
    <m/>
    <s v="(R). MANUFACTURE OF MACHINERY AND EQUIPMENT"/>
    <n v="722"/>
    <n v="66"/>
    <n v="108.5"/>
    <n v="127"/>
    <n v="125.5"/>
    <n v="1.1566820276497696"/>
    <n v="0.15668202764976957"/>
    <n v="8"/>
    <n v="0.95"/>
    <n v="1.1566820276497696"/>
    <n v="32207.729321044546"/>
    <n v="20079.506248588707"/>
    <n v="12128.223072455839"/>
    <m/>
    <n v="1"/>
    <n v="12128.223072455839"/>
    <n v="12128.223072455839"/>
  </r>
  <r>
    <d v="2017-06-26T00:00:00"/>
    <s v="Uflex Limited"/>
    <s v="MIXER LC75-D47"/>
    <m/>
    <s v="P&amp;M Others"/>
    <x v="3"/>
    <m/>
    <n v="15"/>
    <m/>
    <n v="27844.929333333333"/>
    <n v="19438.049298995433"/>
    <d v="2017-06-01T00:00:00"/>
    <n v="5.25"/>
    <m/>
    <m/>
    <m/>
    <m/>
    <m/>
    <m/>
    <m/>
    <m/>
    <m/>
    <m/>
    <m/>
    <m/>
    <m/>
    <m/>
    <s v="(R). MANUFACTURE OF MACHINERY AND EQUIPMENT"/>
    <n v="722"/>
    <n v="66"/>
    <n v="108.5"/>
    <n v="127"/>
    <n v="125.5"/>
    <n v="1.1566820276497696"/>
    <n v="0.15668202764976957"/>
    <n v="8"/>
    <n v="0.95"/>
    <n v="1.1566820276497696"/>
    <n v="32207.729321044546"/>
    <n v="20079.506248588707"/>
    <n v="12128.223072455839"/>
    <m/>
    <n v="1"/>
    <n v="12128.223072455839"/>
    <n v="12128.223072455839"/>
  </r>
  <r>
    <d v="2017-06-26T00:00:00"/>
    <s v="Uflex Limited"/>
    <s v="MIXER LC75-D32IA"/>
    <m/>
    <s v="P&amp;M Others"/>
    <x v="3"/>
    <m/>
    <n v="15"/>
    <m/>
    <n v="27844.929333333333"/>
    <n v="19438.049298995433"/>
    <d v="2017-06-01T00:00:00"/>
    <n v="5.25"/>
    <m/>
    <m/>
    <m/>
    <m/>
    <m/>
    <m/>
    <m/>
    <m/>
    <m/>
    <m/>
    <m/>
    <m/>
    <m/>
    <m/>
    <s v="(R). MANUFACTURE OF MACHINERY AND EQUIPMENT"/>
    <n v="722"/>
    <n v="66"/>
    <n v="108.5"/>
    <n v="127"/>
    <n v="125.5"/>
    <n v="1.1566820276497696"/>
    <n v="0.15668202764976957"/>
    <n v="8"/>
    <n v="0.95"/>
    <n v="1.1566820276497696"/>
    <n v="32207.729321044546"/>
    <n v="20079.506248588707"/>
    <n v="12128.223072455839"/>
    <m/>
    <n v="1"/>
    <n v="12128.223072455839"/>
    <n v="12128.223072455839"/>
  </r>
  <r>
    <d v="2017-06-26T00:00:00"/>
    <s v="Uflex Limited"/>
    <s v="MIXER LC75-D32IB"/>
    <m/>
    <s v="P&amp;M Others"/>
    <x v="3"/>
    <m/>
    <n v="15"/>
    <m/>
    <n v="27844.929333333333"/>
    <n v="19438.049298995433"/>
    <d v="2017-06-01T00:00:00"/>
    <n v="5.25"/>
    <m/>
    <m/>
    <m/>
    <m/>
    <m/>
    <m/>
    <m/>
    <m/>
    <m/>
    <m/>
    <m/>
    <m/>
    <m/>
    <m/>
    <s v="(R). MANUFACTURE OF MACHINERY AND EQUIPMENT"/>
    <n v="722"/>
    <n v="66"/>
    <n v="108.5"/>
    <n v="127"/>
    <n v="125.5"/>
    <n v="1.1566820276497696"/>
    <n v="0.15668202764976957"/>
    <n v="8"/>
    <n v="0.95"/>
    <n v="1.1566820276497696"/>
    <n v="32207.729321044546"/>
    <n v="20079.506248588707"/>
    <n v="12128.223072455839"/>
    <m/>
    <n v="1"/>
    <n v="12128.223072455839"/>
    <n v="12128.223072455839"/>
  </r>
  <r>
    <d v="2017-06-26T00:00:00"/>
    <s v="Uflex Limited"/>
    <s v="INSTRUMENTATION K.D.INST."/>
    <m/>
    <s v="P&amp;M Others"/>
    <x v="3"/>
    <m/>
    <n v="15"/>
    <m/>
    <n v="27804.005333333334"/>
    <n v="19409.480983378995"/>
    <d v="2017-06-01T00:00:00"/>
    <n v="5.25"/>
    <m/>
    <m/>
    <m/>
    <m/>
    <m/>
    <m/>
    <m/>
    <m/>
    <m/>
    <m/>
    <m/>
    <m/>
    <m/>
    <m/>
    <s v="(R). MANUFACTURE OF MACHINERY AND EQUIPMENT"/>
    <n v="722"/>
    <n v="66"/>
    <n v="108.5"/>
    <n v="127"/>
    <n v="125.5"/>
    <n v="1.1566820276497696"/>
    <n v="0.15668202764976957"/>
    <n v="8"/>
    <n v="0.95"/>
    <n v="1.1566820276497696"/>
    <n v="32160.39326574501"/>
    <n v="20049.995176612905"/>
    <n v="12110.398089132104"/>
    <m/>
    <n v="1"/>
    <n v="12110.398089132104"/>
    <n v="12110.398089132104"/>
  </r>
  <r>
    <d v="2017-06-26T00:00:00"/>
    <s v="Uflex Limited"/>
    <s v="BUTTERFLY VALVE VVO1W-200MM"/>
    <m/>
    <s v="P&amp;M Others"/>
    <x v="3"/>
    <m/>
    <n v="15"/>
    <m/>
    <n v="27801.301333333333"/>
    <n v="19407.593369132417"/>
    <d v="2017-06-01T00:00:00"/>
    <n v="5.25"/>
    <m/>
    <m/>
    <m/>
    <m/>
    <m/>
    <m/>
    <m/>
    <m/>
    <m/>
    <m/>
    <m/>
    <m/>
    <m/>
    <m/>
    <s v="Industrial valve"/>
    <n v="725"/>
    <n v="66"/>
    <n v="103"/>
    <n v="127"/>
    <n v="127.6"/>
    <n v="1.2388349514563106"/>
    <n v="0.23883495145631062"/>
    <n v="8"/>
    <n v="0.95"/>
    <n v="1.2388349514563106"/>
    <n v="34441.223787702264"/>
    <n v="21471.950455145627"/>
    <n v="12969.273332556637"/>
    <m/>
    <n v="1"/>
    <n v="12969.273332556637"/>
    <n v="12969.273332556637"/>
  </r>
  <r>
    <d v="2017-06-26T00:00:00"/>
    <s v="Uflex Limited"/>
    <s v="AURO VERGANI CP PUMP (50 x 32)"/>
    <m/>
    <s v="P&amp;M Others"/>
    <x v="3"/>
    <m/>
    <n v="15"/>
    <m/>
    <n v="27743.268666666667"/>
    <n v="19367.081797990868"/>
    <d v="2017-06-01T00:00:00"/>
    <n v="5.25"/>
    <m/>
    <m/>
    <m/>
    <m/>
    <m/>
    <m/>
    <m/>
    <m/>
    <m/>
    <m/>
    <m/>
    <m/>
    <m/>
    <m/>
    <s v="b. Manufacture of fluid power equipment"/>
    <n v="726"/>
    <n v="66"/>
    <n v="115.5"/>
    <n v="127"/>
    <n v="127.6"/>
    <n v="1.1047619047619046"/>
    <n v="0.10476190476190461"/>
    <n v="12"/>
    <n v="0.95"/>
    <n v="1.1047619047619046"/>
    <n v="30649.706336507934"/>
    <n v="12738.78419611111"/>
    <n v="17910.922140396826"/>
    <m/>
    <n v="1"/>
    <n v="17910.922140396826"/>
    <n v="17910.922140396826"/>
  </r>
  <r>
    <d v="2017-09-22T00:00:00"/>
    <s v="Uflex Limited-Noida"/>
    <s v="UPGRADE CHARGES"/>
    <m/>
    <s v="P&amp;M Others"/>
    <x v="3"/>
    <m/>
    <n v="15"/>
    <m/>
    <n v="27695.723546385423"/>
    <n v="19756.788617609935"/>
    <d v="2017-09-01T00:00:00"/>
    <n v="5"/>
    <m/>
    <m/>
    <m/>
    <m/>
    <m/>
    <m/>
    <m/>
    <m/>
    <m/>
    <m/>
    <m/>
    <m/>
    <m/>
    <m/>
    <s v="(R). MANUFACTURE OF MACHINERY AND EQUIPMENT"/>
    <n v="722"/>
    <n v="69"/>
    <n v="108.5"/>
    <n v="127"/>
    <n v="125.5"/>
    <n v="1.1566820276497696"/>
    <n v="0.15668202764976957"/>
    <n v="8"/>
    <n v="0.95"/>
    <n v="1.1566820276497696"/>
    <n v="32035.145668860558"/>
    <n v="19020.867740885955"/>
    <n v="13014.277927974603"/>
    <m/>
    <n v="1"/>
    <n v="13014.277927974603"/>
    <n v="13014.277927974603"/>
  </r>
  <r>
    <d v="2017-06-26T00:00:00"/>
    <s v="Uflex Limited"/>
    <s v="NITROGEN SURGE VESSEL-N2 PLANT"/>
    <m/>
    <s v="P&amp;M Others"/>
    <x v="3"/>
    <m/>
    <n v="15"/>
    <m/>
    <n v="27640.786666666667"/>
    <n v="19295.540938812788"/>
    <d v="2017-06-01T00:00:00"/>
    <n v="5.25"/>
    <m/>
    <m/>
    <m/>
    <m/>
    <m/>
    <m/>
    <m/>
    <m/>
    <m/>
    <m/>
    <m/>
    <m/>
    <m/>
    <m/>
    <s v="(R). MANUFACTURE OF MACHINERY AND EQUIPMENT"/>
    <n v="722"/>
    <n v="66"/>
    <n v="108.5"/>
    <n v="127"/>
    <n v="125.5"/>
    <n v="1.1566820276497696"/>
    <n v="0.15668202764976957"/>
    <n v="8"/>
    <n v="0.95"/>
    <n v="1.1566820276497696"/>
    <n v="31971.601167434717"/>
    <n v="19932.295102822583"/>
    <n v="12039.306064612134"/>
    <m/>
    <n v="1"/>
    <n v="12039.306064612134"/>
    <n v="12039.306064612134"/>
  </r>
  <r>
    <d v="2017-06-26T00:00:00"/>
    <s v="Uflex Limited"/>
    <s v="PLUG VALVE LV4.25MM"/>
    <m/>
    <s v="P&amp;M Others"/>
    <x v="3"/>
    <m/>
    <n v="15"/>
    <m/>
    <n v="27625.739999999998"/>
    <n v="19285.037128767122"/>
    <d v="2017-06-01T00:00:00"/>
    <n v="5.25"/>
    <m/>
    <m/>
    <m/>
    <m/>
    <m/>
    <m/>
    <m/>
    <m/>
    <m/>
    <m/>
    <m/>
    <m/>
    <m/>
    <m/>
    <s v="Industrial valve"/>
    <n v="725"/>
    <n v="66"/>
    <n v="103"/>
    <n v="127"/>
    <n v="127.6"/>
    <n v="1.2388349514563106"/>
    <n v="0.23883495145631062"/>
    <n v="8"/>
    <n v="0.95"/>
    <n v="1.2388349514563106"/>
    <n v="34223.732271844659"/>
    <n v="21336.358088228153"/>
    <n v="12887.374183616506"/>
    <m/>
    <n v="1"/>
    <n v="12887.374183616506"/>
    <n v="12887.374183616506"/>
  </r>
  <r>
    <d v="2017-09-22T00:00:00"/>
    <s v="Uflex Limited-Noida"/>
    <s v="UPGRADE CHARGES"/>
    <m/>
    <s v="P&amp;M Others"/>
    <x v="3"/>
    <m/>
    <n v="15"/>
    <m/>
    <n v="27524.319417851308"/>
    <n v="19634.517208814188"/>
    <d v="2017-09-01T00:00:00"/>
    <n v="5"/>
    <m/>
    <m/>
    <m/>
    <m/>
    <m/>
    <m/>
    <m/>
    <m/>
    <m/>
    <m/>
    <m/>
    <m/>
    <m/>
    <m/>
    <s v="(R). MANUFACTURE OF MACHINERY AND EQUIPMENT"/>
    <n v="722"/>
    <n v="69"/>
    <n v="108.5"/>
    <n v="127"/>
    <n v="125.5"/>
    <n v="1.1566820276497696"/>
    <n v="0.15668202764976957"/>
    <n v="8"/>
    <n v="0.95"/>
    <n v="1.1566820276497696"/>
    <n v="31836.885593920175"/>
    <n v="18903.150821390103"/>
    <n v="12933.734772530071"/>
    <m/>
    <n v="1"/>
    <n v="12933.734772530071"/>
    <n v="12933.734772530071"/>
  </r>
  <r>
    <d v="2011-06-21T00:00:00"/>
    <s v="ORIPACK; DELHI"/>
    <s v="STRAPPING MACHINE"/>
    <s v="Uflex"/>
    <s v="P&amp;M Utility"/>
    <x v="5"/>
    <n v="1"/>
    <n v="15"/>
    <n v="10.34"/>
    <n v="27455"/>
    <n v="8710.14"/>
    <d v="2011-06-01T00:00:00"/>
    <n v="11.25"/>
    <m/>
    <m/>
    <m/>
    <m/>
    <m/>
    <m/>
    <m/>
    <s v="(K)  MACHINERY &amp; MACHINE TOOLS"/>
    <n v="642"/>
    <n v="81"/>
    <n v="124"/>
    <n v="90"/>
    <n v="126.4"/>
    <n v="1.0193548387096774"/>
    <s v="(R). MANUFACTURE OF MACHINERY AND EQUIPMENT"/>
    <n v="722"/>
    <n v="4"/>
    <n v="102.2"/>
    <n v="127"/>
    <n v="125.5"/>
    <n v="1.2279843444227005"/>
    <n v="0.25175178334701087"/>
    <n v="8"/>
    <n v="0.95"/>
    <n v="1.2517517833470109"/>
    <n v="34366.845211792184"/>
    <n v="32648.502951202572"/>
    <n v="1718.3422605896121"/>
    <m/>
    <n v="1"/>
    <n v="1718.3422605896121"/>
    <n v="1718.3422605896121"/>
  </r>
  <r>
    <d v="2012-03-08T00:00:00"/>
    <s v="VINTEX RUBBER INDUSTRIES.GURGAON"/>
    <s v="RUBBER ROLLERS"/>
    <m/>
    <s v="RUBBER ROLLERS"/>
    <x v="0"/>
    <m/>
    <n v="15"/>
    <m/>
    <n v="27436"/>
    <n v="1373"/>
    <d v="2012-03-01T00:00:00"/>
    <n v="10.5"/>
    <m/>
    <m/>
    <m/>
    <m/>
    <m/>
    <m/>
    <m/>
    <s v="b.  INDUSTRIAL MACHINERY"/>
    <n v="649"/>
    <n v="90"/>
    <n v="144.19999999999999"/>
    <n v="90"/>
    <n v="144.19999999999999"/>
    <n v="1"/>
    <s v="n. Manufacture of other special-purpose machinery"/>
    <n v="789"/>
    <n v="4"/>
    <n v="101"/>
    <n v="127"/>
    <n v="138.9"/>
    <n v="1.3752475247524754"/>
    <n v="0.37524752475247536"/>
    <n v="8"/>
    <n v="0.95"/>
    <n v="1.3752475247524754"/>
    <n v="37731.291089108912"/>
    <n v="35844.726534653462"/>
    <n v="1886.56455445545"/>
    <m/>
    <n v="1"/>
    <n v="1886.56455445545"/>
    <n v="1886.56455445545"/>
  </r>
  <r>
    <d v="2017-09-22T00:00:00"/>
    <s v="Uflex Limited-Noida"/>
    <s v="UPGRADE CHARGES"/>
    <m/>
    <s v="P&amp;M Others"/>
    <x v="3"/>
    <m/>
    <n v="15"/>
    <m/>
    <n v="27392.361064377979"/>
    <n v="19540.384506646864"/>
    <d v="2017-09-01T00:00:00"/>
    <n v="5"/>
    <m/>
    <m/>
    <m/>
    <m/>
    <m/>
    <m/>
    <m/>
    <m/>
    <m/>
    <m/>
    <m/>
    <m/>
    <m/>
    <m/>
    <s v="(R). MANUFACTURE OF MACHINERY AND EQUIPMENT"/>
    <n v="722"/>
    <n v="69"/>
    <n v="108.5"/>
    <n v="127"/>
    <n v="125.5"/>
    <n v="1.1566820276497696"/>
    <n v="0.15668202764976957"/>
    <n v="8"/>
    <n v="0.95"/>
    <n v="1.1566820276497696"/>
    <n v="31684.25173805932"/>
    <n v="18812.524469472723"/>
    <n v="12871.727268586597"/>
    <m/>
    <n v="1"/>
    <n v="12871.727268586597"/>
    <n v="12871.727268586597"/>
  </r>
  <r>
    <d v="2011-06-17T00:00:00"/>
    <s v="VINTEX RUBBER INDUSTRIES.GURGAON"/>
    <s v="RUBBER ROLLERS"/>
    <m/>
    <s v="RUBBER ROLLERS"/>
    <x v="0"/>
    <m/>
    <n v="15"/>
    <m/>
    <n v="27390"/>
    <n v="1373"/>
    <d v="2011-06-01T00:00:00"/>
    <n v="11.25"/>
    <m/>
    <m/>
    <m/>
    <m/>
    <m/>
    <m/>
    <m/>
    <s v="b.  INDUSTRIAL MACHINERY"/>
    <n v="649"/>
    <n v="81"/>
    <n v="141.9"/>
    <n v="90"/>
    <n v="144.19999999999999"/>
    <n v="1.0162085976039463"/>
    <s v="n. Manufacture of other special-purpose machinery"/>
    <n v="789"/>
    <n v="4"/>
    <n v="101"/>
    <n v="127"/>
    <n v="138.9"/>
    <n v="1.3752475247524754"/>
    <n v="0.39753835848701136"/>
    <n v="8"/>
    <n v="0.95"/>
    <n v="1.3975383584870114"/>
    <n v="38278.575638959242"/>
    <n v="36364.646857011277"/>
    <n v="1913.928781947965"/>
    <m/>
    <n v="1"/>
    <n v="1913.928781947965"/>
    <n v="1913.928781947965"/>
  </r>
  <r>
    <d v="2017-06-26T00:00:00"/>
    <s v="Uflex Limited"/>
    <s v="PLUG CONTROL VALVES LV 1313 C"/>
    <m/>
    <s v="P&amp;M Others"/>
    <x v="3"/>
    <m/>
    <n v="15"/>
    <m/>
    <n v="27348.237333333334"/>
    <n v="19091.317458995436"/>
    <d v="2017-06-01T00:00:00"/>
    <n v="5.25"/>
    <m/>
    <m/>
    <m/>
    <m/>
    <m/>
    <m/>
    <m/>
    <m/>
    <m/>
    <m/>
    <m/>
    <m/>
    <m/>
    <m/>
    <s v="Industrial valve"/>
    <n v="725"/>
    <n v="66"/>
    <n v="103"/>
    <n v="127"/>
    <n v="127.6"/>
    <n v="1.2388349514563106"/>
    <n v="0.23883495145631062"/>
    <n v="8"/>
    <n v="0.95"/>
    <n v="1.2388349514563106"/>
    <n v="33879.952269255664"/>
    <n v="21122.032742864078"/>
    <n v="12757.919526391586"/>
    <m/>
    <n v="1"/>
    <n v="12757.919526391586"/>
    <n v="12757.919526391586"/>
  </r>
  <r>
    <d v="2017-09-22T00:00:00"/>
    <s v="Uflex Limited-Noida"/>
    <s v="UPGRADE CHARGES"/>
    <m/>
    <s v="P&amp;M Others"/>
    <x v="3"/>
    <m/>
    <n v="15"/>
    <m/>
    <n v="27341.07609119745"/>
    <n v="19503.800289134349"/>
    <d v="2017-09-01T00:00:00"/>
    <n v="5"/>
    <m/>
    <m/>
    <m/>
    <m/>
    <m/>
    <m/>
    <m/>
    <m/>
    <m/>
    <m/>
    <m/>
    <m/>
    <m/>
    <m/>
    <s v="(R). MANUFACTURE OF MACHINERY AND EQUIPMENT"/>
    <n v="722"/>
    <n v="69"/>
    <n v="108.5"/>
    <n v="127"/>
    <n v="125.5"/>
    <n v="1.1566820276497696"/>
    <n v="0.15668202764976957"/>
    <n v="8"/>
    <n v="0.95"/>
    <n v="1.1566820276497696"/>
    <n v="31624.931331292904"/>
    <n v="18777.302977955162"/>
    <n v="12847.628353337743"/>
    <m/>
    <n v="1"/>
    <n v="12847.628353337743"/>
    <n v="12847.628353337743"/>
  </r>
  <r>
    <d v="2011-06-20T00:00:00"/>
    <s v="Oripack "/>
    <s v="STRAPING MACHINE"/>
    <m/>
    <s v="Other P&amp;M"/>
    <x v="0"/>
    <m/>
    <n v="15"/>
    <m/>
    <n v="27255"/>
    <n v="1362"/>
    <d v="2011-06-01T00:00:00"/>
    <n v="11.25"/>
    <m/>
    <m/>
    <m/>
    <m/>
    <m/>
    <m/>
    <m/>
    <s v="(K)  MACHINERY &amp; MACHINE TOOLS"/>
    <n v="642"/>
    <n v="81"/>
    <n v="124"/>
    <n v="90"/>
    <n v="126.4"/>
    <n v="1.0193548387096774"/>
    <s v="(R). MANUFACTURE OF MACHINERY AND EQUIPMENT"/>
    <n v="722"/>
    <n v="4"/>
    <n v="102.2"/>
    <n v="127"/>
    <n v="125.5"/>
    <n v="1.2279843444227005"/>
    <n v="0.25175178334701087"/>
    <n v="8"/>
    <n v="0.95"/>
    <n v="1.2517517833470109"/>
    <n v="34116.494855122779"/>
    <n v="32410.670112366639"/>
    <n v="1705.82474275614"/>
    <m/>
    <n v="1"/>
    <n v="1705.82474275614"/>
    <n v="1705.82474275614"/>
  </r>
  <r>
    <d v="2017-06-26T00:00:00"/>
    <s v="Uflex Limited"/>
    <s v="KLINGER PISTON VALVE KVN 50 MM"/>
    <m/>
    <s v="P&amp;M Others"/>
    <x v="3"/>
    <m/>
    <n v="15"/>
    <m/>
    <n v="27243.743333333332"/>
    <n v="19018.372058447487"/>
    <d v="2017-06-01T00:00:00"/>
    <n v="5.25"/>
    <m/>
    <m/>
    <m/>
    <m/>
    <m/>
    <m/>
    <m/>
    <m/>
    <m/>
    <m/>
    <m/>
    <m/>
    <m/>
    <m/>
    <s v="Industrial valve"/>
    <n v="725"/>
    <n v="66"/>
    <n v="103"/>
    <n v="127"/>
    <n v="127.6"/>
    <n v="1.2388349514563106"/>
    <n v="0.23883495145631062"/>
    <n v="8"/>
    <n v="0.95"/>
    <n v="1.2388349514563106"/>
    <n v="33750.501449838186"/>
    <n v="21041.328247633493"/>
    <n v="12709.173202204693"/>
    <m/>
    <n v="1"/>
    <n v="12709.173202204693"/>
    <n v="12709.173202204693"/>
  </r>
  <r>
    <d v="2018-10-30T00:00:00"/>
    <s v="RELIABLE SAFETY &amp; SECURITY SERVICES"/>
    <s v="BREATHING.APPRATUS SET"/>
    <m/>
    <s v="P&amp;M Others"/>
    <x v="3"/>
    <m/>
    <n v="25"/>
    <m/>
    <n v="27000"/>
    <n v="23491.923287671234"/>
    <d v="2018-10-01T00:00:00"/>
    <n v="3.9166666666666665"/>
    <m/>
    <m/>
    <m/>
    <m/>
    <m/>
    <m/>
    <m/>
    <m/>
    <m/>
    <m/>
    <m/>
    <m/>
    <m/>
    <m/>
    <s v="(R). MANUFACTURE OF MACHINERY AND EQUIPMENT"/>
    <n v="722"/>
    <n v="82"/>
    <n v="111.5"/>
    <n v="127"/>
    <n v="125.5"/>
    <n v="1.1255605381165918"/>
    <n v="0.12556053811659185"/>
    <n v="8"/>
    <n v="0.95"/>
    <n v="1.1255605381165918"/>
    <n v="30390.134529147981"/>
    <n v="14134.578195067264"/>
    <n v="16255.556334080717"/>
    <m/>
    <n v="1"/>
    <n v="16255.556334080717"/>
    <n v="16255.556334080717"/>
  </r>
  <r>
    <d v="2017-09-22T00:00:00"/>
    <s v="Uflex Limited-Noida"/>
    <s v="UPGRADE CHARGES"/>
    <m/>
    <s v="P&amp;M Others"/>
    <x v="3"/>
    <m/>
    <n v="15"/>
    <m/>
    <n v="26847.991781643948"/>
    <n v="19152.057809534817"/>
    <d v="2017-09-01T00:00:00"/>
    <n v="5"/>
    <m/>
    <m/>
    <m/>
    <m/>
    <m/>
    <m/>
    <m/>
    <m/>
    <m/>
    <m/>
    <m/>
    <m/>
    <m/>
    <m/>
    <s v="(R). MANUFACTURE OF MACHINERY AND EQUIPMENT"/>
    <n v="722"/>
    <n v="69"/>
    <n v="108.5"/>
    <n v="127"/>
    <n v="125.5"/>
    <n v="1.1566820276497696"/>
    <n v="0.15668202764976957"/>
    <n v="8"/>
    <n v="0.95"/>
    <n v="1.1566820276497696"/>
    <n v="31054.589572316272"/>
    <n v="18438.662558562784"/>
    <n v="12615.927013753488"/>
    <m/>
    <n v="1"/>
    <n v="12615.927013753488"/>
    <n v="12615.927013753488"/>
  </r>
  <r>
    <d v="2017-09-22T00:00:00"/>
    <s v="Uflex Limited-Noida"/>
    <s v="UPGRADE CHARGES"/>
    <m/>
    <s v="P&amp;M Others"/>
    <x v="3"/>
    <m/>
    <n v="15"/>
    <m/>
    <n v="26663.976438776132"/>
    <n v="19020.790170855958"/>
    <d v="2017-09-01T00:00:00"/>
    <n v="5"/>
    <m/>
    <m/>
    <m/>
    <m/>
    <m/>
    <m/>
    <m/>
    <m/>
    <m/>
    <m/>
    <m/>
    <m/>
    <m/>
    <m/>
    <s v="(R). MANUFACTURE OF MACHINERY AND EQUIPMENT"/>
    <n v="722"/>
    <n v="69"/>
    <n v="108.5"/>
    <n v="127"/>
    <n v="125.5"/>
    <n v="1.1566820276497696"/>
    <n v="0.15668202764976957"/>
    <n v="8"/>
    <n v="0.95"/>
    <n v="1.1566820276497696"/>
    <n v="30841.742332409256"/>
    <n v="18312.284509867997"/>
    <n v="12529.457822541259"/>
    <m/>
    <n v="1"/>
    <n v="12529.457822541259"/>
    <n v="12529.457822541259"/>
  </r>
  <r>
    <d v="2017-09-22T00:00:00"/>
    <s v="Uflex Limited-Noida"/>
    <s v="UPGRADE CHARGES"/>
    <m/>
    <s v="P&amp;M Others"/>
    <x v="3"/>
    <m/>
    <n v="15"/>
    <m/>
    <n v="26651.245994990037"/>
    <n v="19011.708888452595"/>
    <d v="2017-09-01T00:00:00"/>
    <n v="5"/>
    <m/>
    <m/>
    <m/>
    <m/>
    <m/>
    <m/>
    <m/>
    <m/>
    <m/>
    <m/>
    <m/>
    <m/>
    <m/>
    <m/>
    <s v="(R). MANUFACTURE OF MACHINERY AND EQUIPMENT"/>
    <n v="722"/>
    <n v="69"/>
    <n v="108.5"/>
    <n v="127"/>
    <n v="125.5"/>
    <n v="1.1566820276497696"/>
    <n v="0.15668202764976957"/>
    <n v="8"/>
    <n v="0.95"/>
    <n v="1.1566820276497696"/>
    <n v="30827.017256877876"/>
    <n v="18303.541496271238"/>
    <n v="12523.475760606638"/>
    <m/>
    <n v="1"/>
    <n v="12523.475760606638"/>
    <n v="12523.475760606638"/>
  </r>
  <r>
    <d v="2017-06-26T00:00:00"/>
    <s v="Uflex Limited"/>
    <s v="PTA CONVEY BAG FILTER (1570)"/>
    <m/>
    <s v="P&amp;M Others"/>
    <x v="3"/>
    <m/>
    <n v="15"/>
    <m/>
    <n v="26636.342000000001"/>
    <n v="18594.356004383561"/>
    <d v="2017-06-01T00:00:00"/>
    <n v="5.25"/>
    <m/>
    <m/>
    <m/>
    <m/>
    <m/>
    <m/>
    <m/>
    <m/>
    <m/>
    <m/>
    <m/>
    <m/>
    <m/>
    <m/>
    <s v="(R). MANUFACTURE OF MACHINERY AND EQUIPMENT"/>
    <n v="722"/>
    <n v="66"/>
    <n v="108.5"/>
    <n v="127"/>
    <n v="125.5"/>
    <n v="1.1566820276497696"/>
    <n v="0.15668202764976957"/>
    <n v="8"/>
    <n v="0.95"/>
    <n v="1.1566820276497696"/>
    <n v="30809.778073732719"/>
    <n v="19207.971017842741"/>
    <n v="11601.807055889978"/>
    <m/>
    <n v="1"/>
    <n v="11601.807055889978"/>
    <n v="11601.807055889978"/>
  </r>
  <r>
    <d v="2017-03-31T00:00:00"/>
    <s v="Uflex Ltd (Engineering Division) Noida"/>
    <s v="AIR SHOWER (UPGRADATION)"/>
    <m/>
    <s v="Other P&amp;M"/>
    <x v="0"/>
    <m/>
    <m/>
    <m/>
    <n v="26618"/>
    <n v="8363"/>
    <d v="2017-03-01T00:00:00"/>
    <n v="5.5"/>
    <m/>
    <m/>
    <m/>
    <m/>
    <m/>
    <m/>
    <m/>
    <m/>
    <m/>
    <m/>
    <m/>
    <m/>
    <m/>
    <m/>
    <s v="Air conditioning plant"/>
    <n v="752"/>
    <n v="63"/>
    <n v="112.3"/>
    <n v="127"/>
    <n v="116"/>
    <n v="1.0329474621549422"/>
    <n v="3.2947462154942153E-2"/>
    <n v="6"/>
    <n v="0.95"/>
    <n v="1.0329474621549422"/>
    <n v="27494.99554764025"/>
    <n v="23943.558622736717"/>
    <n v="3551.4369249035335"/>
    <m/>
    <n v="1"/>
    <n v="3551.4369249035335"/>
    <n v="3551.4369249035335"/>
  </r>
  <r>
    <d v="2017-06-26T00:00:00"/>
    <s v="Uflex Limited"/>
    <s v="ETP BLOWER"/>
    <m/>
    <s v="P&amp;M Others"/>
    <x v="3"/>
    <m/>
    <n v="15"/>
    <m/>
    <n v="26579.339333333333"/>
    <n v="18554.563457899545"/>
    <d v="2017-06-01T00:00:00"/>
    <n v="5.25"/>
    <m/>
    <m/>
    <m/>
    <m/>
    <m/>
    <m/>
    <m/>
    <m/>
    <m/>
    <m/>
    <m/>
    <m/>
    <m/>
    <m/>
    <s v="(R). MANUFACTURE OF MACHINERY AND EQUIPMENT"/>
    <n v="722"/>
    <n v="66"/>
    <n v="108.5"/>
    <n v="127"/>
    <n v="125.5"/>
    <n v="1.1566820276497696"/>
    <n v="0.15668202764976957"/>
    <n v="8"/>
    <n v="0.95"/>
    <n v="1.1566820276497696"/>
    <n v="30743.844113671275"/>
    <n v="19166.865314616934"/>
    <n v="11576.978799054341"/>
    <m/>
    <n v="1"/>
    <n v="11576.978799054341"/>
    <n v="11576.978799054341"/>
  </r>
  <r>
    <d v="2017-06-26T00:00:00"/>
    <s v="Uflex Limited"/>
    <s v="KLINGER PISTON VALVE KVN 80 MM"/>
    <m/>
    <s v="P&amp;M Others"/>
    <x v="3"/>
    <m/>
    <n v="15"/>
    <m/>
    <n v="26575.515333333336"/>
    <n v="18551.893991598175"/>
    <d v="2017-06-01T00:00:00"/>
    <n v="5.25"/>
    <m/>
    <m/>
    <m/>
    <m/>
    <m/>
    <m/>
    <m/>
    <m/>
    <m/>
    <m/>
    <m/>
    <m/>
    <m/>
    <m/>
    <s v="Industrial valve"/>
    <n v="725"/>
    <n v="66"/>
    <n v="103"/>
    <n v="127"/>
    <n v="127.6"/>
    <n v="1.2388349514563106"/>
    <n v="0.23883495145631062"/>
    <n v="8"/>
    <n v="0.95"/>
    <n v="1.2388349514563106"/>
    <n v="32922.677247896441"/>
    <n v="20525.231596735437"/>
    <n v="12397.445651161004"/>
    <m/>
    <n v="1"/>
    <n v="12397.445651161004"/>
    <n v="12397.445651161004"/>
  </r>
  <r>
    <d v="2017-09-22T00:00:00"/>
    <s v="Uflex Limited-Noida"/>
    <s v="UPGRADE CHARGES"/>
    <m/>
    <s v="P&amp;M Others"/>
    <x v="3"/>
    <m/>
    <n v="15"/>
    <m/>
    <n v="26511.626102361177"/>
    <n v="18912.11081509438"/>
    <d v="2017-09-01T00:00:00"/>
    <n v="5"/>
    <m/>
    <m/>
    <m/>
    <m/>
    <m/>
    <m/>
    <m/>
    <m/>
    <m/>
    <m/>
    <m/>
    <m/>
    <m/>
    <m/>
    <s v="(R). MANUFACTURE OF MACHINERY AND EQUIPMENT"/>
    <n v="722"/>
    <n v="69"/>
    <n v="108.5"/>
    <n v="127"/>
    <n v="125.5"/>
    <n v="1.1566820276497696"/>
    <n v="0.15668202764976957"/>
    <n v="8"/>
    <n v="0.95"/>
    <n v="1.1566820276497696"/>
    <n v="30665.521436371684"/>
    <n v="18207.653352845686"/>
    <n v="12457.868083525998"/>
    <m/>
    <n v="1"/>
    <n v="12457.868083525998"/>
    <n v="12457.868083525998"/>
  </r>
  <r>
    <d v="2019-10-03T00:00:00"/>
    <s v="SPECTRUM ENGINEERING PRODUCTS CO.GW"/>
    <s v="WELDING MACHINE PROTABLE I-PHASE "/>
    <m/>
    <s v="P&amp;M Others"/>
    <x v="3"/>
    <m/>
    <n v="25"/>
    <m/>
    <n v="26500"/>
    <n v="23989.397260273974"/>
    <d v="2019-10-01T00:00:00"/>
    <n v="2.9166666666666665"/>
    <m/>
    <m/>
    <m/>
    <m/>
    <m/>
    <m/>
    <m/>
    <m/>
    <m/>
    <m/>
    <m/>
    <m/>
    <m/>
    <m/>
    <s v="Electric welding machine"/>
    <n v="719"/>
    <n v="94"/>
    <n v="95.3"/>
    <n v="127"/>
    <n v="103.5"/>
    <n v="1.0860440713536201"/>
    <n v="8.6044071353620133E-2"/>
    <n v="8"/>
    <n v="0.95"/>
    <n v="1.0860440713536201"/>
    <n v="28780.167890870933"/>
    <n v="9968.1310663693585"/>
    <n v="18812.036824501574"/>
    <m/>
    <n v="1"/>
    <n v="18812.036824501574"/>
    <n v="18812.036824501574"/>
  </r>
  <r>
    <d v="2017-09-22T00:00:00"/>
    <s v="Uflex Limited-Noida"/>
    <s v="UPGRADE CHARGES"/>
    <m/>
    <s v="P&amp;M Others"/>
    <x v="3"/>
    <m/>
    <n v="15"/>
    <m/>
    <n v="26455.892614399425"/>
    <n v="18872.353242459089"/>
    <d v="2017-09-01T00:00:00"/>
    <n v="5"/>
    <m/>
    <m/>
    <m/>
    <m/>
    <m/>
    <m/>
    <m/>
    <m/>
    <m/>
    <m/>
    <m/>
    <m/>
    <m/>
    <m/>
    <s v="(R). MANUFACTURE OF MACHINERY AND EQUIPMENT"/>
    <n v="722"/>
    <n v="69"/>
    <n v="108.5"/>
    <n v="127"/>
    <n v="125.5"/>
    <n v="1.1566820276497696"/>
    <n v="0.15668202764976957"/>
    <n v="8"/>
    <n v="0.95"/>
    <n v="1.1566820276497696"/>
    <n v="30601.05551250809"/>
    <n v="18169.376710551678"/>
    <n v="12431.678801956412"/>
    <m/>
    <n v="1"/>
    <n v="12431.678801956412"/>
    <n v="12431.678801956412"/>
  </r>
  <r>
    <d v="2017-09-22T00:00:00"/>
    <s v="Uflex Limited-Noida"/>
    <s v="UPGRADE CHARGES"/>
    <m/>
    <s v="P&amp;M Others"/>
    <x v="3"/>
    <m/>
    <n v="15"/>
    <m/>
    <n v="26416.490475995895"/>
    <n v="18844.245664109796"/>
    <d v="2017-09-01T00:00:00"/>
    <n v="5"/>
    <m/>
    <m/>
    <m/>
    <m/>
    <m/>
    <m/>
    <m/>
    <m/>
    <m/>
    <m/>
    <m/>
    <m/>
    <m/>
    <m/>
    <s v="(R). MANUFACTURE OF MACHINERY AND EQUIPMENT"/>
    <n v="722"/>
    <n v="69"/>
    <n v="108.5"/>
    <n v="127"/>
    <n v="125.5"/>
    <n v="1.1566820276497696"/>
    <n v="0.15668202764976957"/>
    <n v="8"/>
    <n v="0.95"/>
    <n v="1.1566820276497696"/>
    <n v="30555.479767165758"/>
    <n v="18142.316111754666"/>
    <n v="12413.163655411092"/>
    <m/>
    <n v="1"/>
    <n v="12413.163655411092"/>
    <n v="12413.163655411092"/>
  </r>
  <r>
    <d v="2017-09-22T00:00:00"/>
    <s v="Uflex Limited-Noida"/>
    <s v="UPGRADE CHARGES"/>
    <m/>
    <s v="P&amp;M Others"/>
    <x v="3"/>
    <m/>
    <n v="15"/>
    <m/>
    <n v="26413.210453925596"/>
    <n v="18841.905855128258"/>
    <d v="2017-09-01T00:00:00"/>
    <n v="5"/>
    <m/>
    <m/>
    <m/>
    <m/>
    <m/>
    <m/>
    <m/>
    <m/>
    <m/>
    <m/>
    <m/>
    <m/>
    <m/>
    <m/>
    <s v="(R). MANUFACTURE OF MACHINERY AND EQUIPMENT"/>
    <n v="722"/>
    <n v="69"/>
    <n v="108.5"/>
    <n v="127"/>
    <n v="125.5"/>
    <n v="1.1566820276497696"/>
    <n v="0.15668202764976957"/>
    <n v="8"/>
    <n v="0.95"/>
    <n v="1.1566820276497696"/>
    <n v="30551.685824586748"/>
    <n v="18140.063458348381"/>
    <n v="12411.622366238367"/>
    <m/>
    <n v="1"/>
    <n v="12411.622366238367"/>
    <n v="12411.622366238367"/>
  </r>
  <r>
    <d v="2017-09-22T00:00:00"/>
    <s v="Uflex Limited-Noida"/>
    <s v="UPGRADE CHARGES"/>
    <m/>
    <s v="P&amp;M Others"/>
    <x v="3"/>
    <m/>
    <n v="15"/>
    <m/>
    <n v="26411.773970430728"/>
    <n v="18840.881137333352"/>
    <d v="2017-09-01T00:00:00"/>
    <n v="5"/>
    <m/>
    <m/>
    <m/>
    <m/>
    <m/>
    <m/>
    <m/>
    <m/>
    <m/>
    <m/>
    <m/>
    <m/>
    <m/>
    <m/>
    <s v="(R). MANUFACTURE OF MACHINERY AND EQUIPMENT"/>
    <n v="722"/>
    <n v="69"/>
    <n v="108.5"/>
    <n v="127"/>
    <n v="125.5"/>
    <n v="1.1566820276497696"/>
    <n v="0.15668202764976957"/>
    <n v="8"/>
    <n v="0.95"/>
    <n v="1.1566820276497696"/>
    <n v="30550.024269945221"/>
    <n v="18139.076910279975"/>
    <n v="12410.947359665246"/>
    <m/>
    <n v="1"/>
    <n v="12410.947359665246"/>
    <n v="12410.947359665246"/>
  </r>
  <r>
    <d v="2017-09-22T00:00:00"/>
    <s v="Uflex Limited-Noida"/>
    <s v="UPGRADE CHARGES"/>
    <m/>
    <s v="P&amp;M Others"/>
    <x v="3"/>
    <m/>
    <n v="15"/>
    <m/>
    <n v="26333.988763841568"/>
    <n v="18785.392936002005"/>
    <d v="2017-09-01T00:00:00"/>
    <n v="5"/>
    <m/>
    <m/>
    <m/>
    <m/>
    <m/>
    <m/>
    <m/>
    <m/>
    <m/>
    <m/>
    <m/>
    <m/>
    <m/>
    <m/>
    <s v="(R). MANUFACTURE OF MACHINERY AND EQUIPMENT"/>
    <n v="722"/>
    <n v="69"/>
    <n v="108.5"/>
    <n v="127"/>
    <n v="125.5"/>
    <n v="1.1566820276497696"/>
    <n v="0.15668202764976957"/>
    <n v="8"/>
    <n v="0.95"/>
    <n v="1.1566820276497696"/>
    <n v="30460.051519466513"/>
    <n v="18085.655589683243"/>
    <n v="12374.39592978327"/>
    <m/>
    <n v="1"/>
    <n v="12374.39592978327"/>
    <n v="12374.39592978327"/>
  </r>
  <r>
    <d v="2017-06-26T00:00:00"/>
    <s v="Uflex Limited"/>
    <s v="CENTRIFUGAL PUMP ET 11"/>
    <m/>
    <s v="P&amp;M Others"/>
    <x v="3"/>
    <m/>
    <n v="15"/>
    <m/>
    <n v="26328.865999999998"/>
    <n v="18379.712484383559"/>
    <d v="2017-06-01T00:00:00"/>
    <n v="5.25"/>
    <m/>
    <m/>
    <m/>
    <m/>
    <m/>
    <m/>
    <m/>
    <m/>
    <m/>
    <m/>
    <m/>
    <m/>
    <m/>
    <m/>
    <s v="b. Manufacture of fluid power equipment"/>
    <n v="726"/>
    <n v="66"/>
    <n v="115.5"/>
    <n v="127"/>
    <n v="127.6"/>
    <n v="1.1047619047619046"/>
    <n v="0.10476190476190461"/>
    <n v="12"/>
    <n v="0.95"/>
    <n v="1.1047619047619046"/>
    <n v="29087.128152380945"/>
    <n v="12089.337638333329"/>
    <n v="16997.790514047614"/>
    <m/>
    <n v="1"/>
    <n v="16997.790514047614"/>
    <n v="16997.790514047614"/>
  </r>
  <r>
    <d v="2017-03-31T00:00:00"/>
    <s v="Uflex Ltd (Engineering Division) Noida"/>
    <s v="INDUSTRIAL PROCESS CHILLER(UPGRADATION)"/>
    <m/>
    <s v="Other P&amp;M"/>
    <x v="0"/>
    <m/>
    <m/>
    <m/>
    <n v="26270"/>
    <n v="7773"/>
    <d v="2017-03-01T00:00:00"/>
    <n v="5.5"/>
    <m/>
    <m/>
    <m/>
    <m/>
    <m/>
    <m/>
    <m/>
    <m/>
    <m/>
    <m/>
    <m/>
    <m/>
    <m/>
    <m/>
    <s v="(R). MANUFACTURE OF MACHINERY AND EQUIPMENT"/>
    <n v="722"/>
    <n v="63"/>
    <n v="108.3"/>
    <n v="127"/>
    <n v="125.5"/>
    <n v="1.1588180978762697"/>
    <n v="0.15881809787626966"/>
    <n v="8"/>
    <n v="0.95"/>
    <n v="1.1588180978762697"/>
    <n v="30442.151431209604"/>
    <n v="19882.530153508771"/>
    <n v="10559.621277700833"/>
    <m/>
    <n v="1"/>
    <n v="10559.621277700833"/>
    <n v="10559.621277700833"/>
  </r>
  <r>
    <d v="2017-06-26T00:00:00"/>
    <s v="Uflex Limited"/>
    <s v="COPPER CABLES ANNEALED BARE"/>
    <m/>
    <s v="P&amp;M Others"/>
    <x v="3"/>
    <m/>
    <n v="15"/>
    <m/>
    <n v="26213.960666666666"/>
    <n v="18299.499117442923"/>
    <d v="2017-06-01T00:00:00"/>
    <n v="5.25"/>
    <m/>
    <m/>
    <m/>
    <m/>
    <m/>
    <m/>
    <m/>
    <m/>
    <m/>
    <m/>
    <m/>
    <m/>
    <m/>
    <m/>
    <s v="(R). MANUFACTURE OF MACHINERY AND EQUIPMENT"/>
    <n v="722"/>
    <n v="66"/>
    <n v="108.5"/>
    <n v="127"/>
    <n v="125.5"/>
    <n v="1.1566820276497696"/>
    <n v="0.15668202764976957"/>
    <n v="8"/>
    <n v="0.95"/>
    <n v="1.1566820276497696"/>
    <n v="30321.217176651306"/>
    <n v="18903.383833568547"/>
    <n v="11417.833343082759"/>
    <m/>
    <n v="1"/>
    <n v="11417.833343082759"/>
    <n v="11417.833343082759"/>
  </r>
  <r>
    <d v="2017-03-31T00:00:00"/>
    <s v="Uflex Ltd (Engineering Division) Noida"/>
    <s v="FENCING(UPGRADATION)"/>
    <m/>
    <s v="Other P&amp;M"/>
    <x v="0"/>
    <m/>
    <m/>
    <m/>
    <n v="26201"/>
    <n v="7941"/>
    <d v="2017-03-01T00:00:00"/>
    <n v="5.5"/>
    <m/>
    <m/>
    <m/>
    <m/>
    <m/>
    <m/>
    <m/>
    <m/>
    <m/>
    <m/>
    <m/>
    <m/>
    <m/>
    <m/>
    <s v="(R). MANUFACTURE OF MACHINERY AND EQUIPMENT"/>
    <n v="722"/>
    <n v="63"/>
    <n v="108.3"/>
    <n v="127"/>
    <n v="125.5"/>
    <n v="1.1588180978762697"/>
    <n v="0.15881809787626966"/>
    <n v="8"/>
    <n v="0.95"/>
    <n v="1.1588180978762697"/>
    <n v="30362.192982456141"/>
    <n v="19830.307291666664"/>
    <n v="10531.885690789477"/>
    <m/>
    <n v="1"/>
    <n v="10531.885690789477"/>
    <n v="10531.885690789477"/>
  </r>
  <r>
    <d v="2017-09-22T00:00:00"/>
    <s v="Uflex Limited-Noida"/>
    <s v="UPGRADE CHARGES"/>
    <m/>
    <s v="P&amp;M Others"/>
    <x v="3"/>
    <m/>
    <n v="15"/>
    <m/>
    <n v="26175.580425231605"/>
    <n v="18672.392094700917"/>
    <d v="2017-09-01T00:00:00"/>
    <n v="5"/>
    <m/>
    <m/>
    <m/>
    <m/>
    <m/>
    <m/>
    <m/>
    <m/>
    <m/>
    <m/>
    <m/>
    <m/>
    <m/>
    <m/>
    <s v="(R). MANUFACTURE OF MACHINERY AND EQUIPMENT"/>
    <n v="722"/>
    <n v="69"/>
    <n v="108.5"/>
    <n v="127"/>
    <n v="125.5"/>
    <n v="1.1566820276497696"/>
    <n v="0.15668202764976957"/>
    <n v="8"/>
    <n v="0.95"/>
    <n v="1.1566820276497696"/>
    <n v="30276.823441166511"/>
    <n v="17976.863918192616"/>
    <n v="12299.959522973895"/>
    <m/>
    <n v="1"/>
    <n v="12299.959522973895"/>
    <n v="12299.959522973895"/>
  </r>
  <r>
    <d v="2011-08-13T00:00:00"/>
    <s v="Tech Mech Handling Equipments "/>
    <s v="DRUM CARRIERS"/>
    <m/>
    <s v="Other P&amp;M"/>
    <x v="0"/>
    <m/>
    <n v="15"/>
    <m/>
    <n v="26163"/>
    <n v="1307"/>
    <d v="2011-08-01T00:00:00"/>
    <n v="11.083333333333334"/>
    <m/>
    <m/>
    <m/>
    <m/>
    <m/>
    <m/>
    <m/>
    <s v="(K)  MACHINERY &amp; MACHINE TOOLS"/>
    <n v="642"/>
    <n v="83"/>
    <n v="124.6"/>
    <n v="90"/>
    <n v="126.4"/>
    <n v="1.014446227929374"/>
    <s v="(R). MANUFACTURE OF MACHINERY AND EQUIPMENT"/>
    <n v="722"/>
    <n v="4"/>
    <n v="102.2"/>
    <n v="127"/>
    <n v="125.5"/>
    <n v="1.2279843444227005"/>
    <n v="0.24572408615593377"/>
    <n v="8"/>
    <n v="0.95"/>
    <n v="1.2457240861559338"/>
    <n v="32591.879266097694"/>
    <n v="30962.285302792807"/>
    <n v="1629.5939633048874"/>
    <m/>
    <n v="1"/>
    <n v="1629.5939633048874"/>
    <n v="1629.5939633048874"/>
  </r>
  <r>
    <d v="2011-10-12T00:00:00"/>
    <s v="Tech Mech Handling Equipments "/>
    <s v="DRUM CARRIERS"/>
    <m/>
    <s v="Other P&amp;M"/>
    <x v="0"/>
    <m/>
    <n v="15"/>
    <m/>
    <n v="26163"/>
    <n v="1308"/>
    <d v="2011-10-01T00:00:00"/>
    <n v="10.916666666666666"/>
    <m/>
    <m/>
    <m/>
    <m/>
    <m/>
    <m/>
    <m/>
    <s v="(K)  MACHINERY &amp; MACHINE TOOLS"/>
    <n v="642"/>
    <n v="85"/>
    <n v="125.3"/>
    <n v="90"/>
    <n v="126.4"/>
    <n v="1.0087789305666401"/>
    <s v="(R). MANUFACTURE OF MACHINERY AND EQUIPMENT"/>
    <n v="722"/>
    <n v="4"/>
    <n v="102.2"/>
    <n v="127"/>
    <n v="125.5"/>
    <n v="1.2279843444227005"/>
    <n v="0.23876473371930862"/>
    <n v="8"/>
    <n v="0.95"/>
    <n v="1.2387647337193086"/>
    <n v="32409.801728298273"/>
    <n v="30789.311641883356"/>
    <n v="1620.4900864149167"/>
    <m/>
    <n v="1"/>
    <n v="1620.4900864149167"/>
    <n v="1620.4900864149167"/>
  </r>
  <r>
    <d v="2017-09-22T00:00:00"/>
    <s v="Uflex Limited-Noida"/>
    <s v="UPGRADE CHARGES"/>
    <m/>
    <s v="P&amp;M Others"/>
    <x v="3"/>
    <m/>
    <n v="15"/>
    <m/>
    <n v="26154.741497133859"/>
    <n v="18657.526612065842"/>
    <d v="2017-09-01T00:00:00"/>
    <n v="5"/>
    <m/>
    <m/>
    <m/>
    <m/>
    <m/>
    <m/>
    <m/>
    <m/>
    <m/>
    <m/>
    <m/>
    <m/>
    <m/>
    <m/>
    <s v="(R). MANUFACTURE OF MACHINERY AND EQUIPMENT"/>
    <n v="722"/>
    <n v="69"/>
    <n v="108.5"/>
    <n v="127"/>
    <n v="125.5"/>
    <n v="1.1566820276497696"/>
    <n v="0.15668202764976957"/>
    <n v="8"/>
    <n v="0.95"/>
    <n v="1.1566820276497696"/>
    <n v="30252.719427560362"/>
    <n v="17962.552160113963"/>
    <n v="12290.167267446399"/>
    <m/>
    <n v="1"/>
    <n v="12290.167267446399"/>
    <n v="12290.167267446399"/>
  </r>
  <r>
    <d v="2008-11-05T00:00:00"/>
    <s v="SHUBHAM ENTERPRISES; GWALIOR"/>
    <s v="WEIGHING SCALE"/>
    <m/>
    <s v="P&amp;M Utility"/>
    <x v="5"/>
    <m/>
    <m/>
    <n v="10.34"/>
    <n v="26117"/>
    <n v="3486.9799999999996"/>
    <d v="2008-11-01T00:00:00"/>
    <n v="13.833333333333334"/>
    <m/>
    <m/>
    <m/>
    <m/>
    <m/>
    <m/>
    <m/>
    <s v="(K)  MACHINERY &amp; MACHINE TOOLS"/>
    <n v="642"/>
    <n v="50"/>
    <n v="118.1"/>
    <n v="90"/>
    <n v="126.4"/>
    <n v="1.0702794242167655"/>
    <s v="e. Manufacture of measuring, testing, navigating and control equipment"/>
    <n v="654"/>
    <n v="4"/>
    <n v="94.7"/>
    <n v="127"/>
    <n v="112.9"/>
    <n v="1.1921858500527984"/>
    <n v="0.27597198515388421"/>
    <n v="6"/>
    <n v="1"/>
    <n v="1.2759719851538842"/>
    <n v="33324.560336263996"/>
    <n v="33324.560336263996"/>
    <n v="0"/>
    <m/>
    <n v="1"/>
    <n v="0"/>
    <n v="0"/>
  </r>
  <r>
    <d v="2017-09-22T00:00:00"/>
    <s v="Uflex Limited-Noida"/>
    <s v="UPGRADE CHARGES"/>
    <m/>
    <s v="P&amp;M Others"/>
    <x v="3"/>
    <m/>
    <n v="15"/>
    <m/>
    <n v="26092.259313624389"/>
    <n v="18612.954846684952"/>
    <d v="2017-09-01T00:00:00"/>
    <n v="5"/>
    <m/>
    <m/>
    <m/>
    <m/>
    <m/>
    <m/>
    <m/>
    <m/>
    <m/>
    <m/>
    <m/>
    <m/>
    <m/>
    <m/>
    <s v="(R). MANUFACTURE OF MACHINERY AND EQUIPMENT"/>
    <n v="722"/>
    <n v="69"/>
    <n v="108.5"/>
    <n v="127"/>
    <n v="125.5"/>
    <n v="1.1566820276497696"/>
    <n v="0.15668202764976957"/>
    <n v="8"/>
    <n v="0.95"/>
    <n v="1.1566820276497696"/>
    <n v="30180.447408846641"/>
    <n v="17919.640649002693"/>
    <n v="12260.806759843948"/>
    <m/>
    <n v="1"/>
    <n v="12260.806759843948"/>
    <n v="12260.806759843948"/>
  </r>
  <r>
    <d v="2017-09-22T00:00:00"/>
    <s v="Uflex Limited-Noida"/>
    <s v="UPGRADE CHARGES"/>
    <m/>
    <s v="P&amp;M Others"/>
    <x v="3"/>
    <m/>
    <n v="15"/>
    <m/>
    <n v="26015.16369845215"/>
    <n v="18557.958566492041"/>
    <d v="2017-09-01T00:00:00"/>
    <n v="5"/>
    <m/>
    <m/>
    <m/>
    <m/>
    <m/>
    <m/>
    <m/>
    <m/>
    <m/>
    <m/>
    <m/>
    <m/>
    <m/>
    <m/>
    <s v="(R). MANUFACTURE OF MACHINERY AND EQUIPMENT"/>
    <n v="722"/>
    <n v="69"/>
    <n v="108.5"/>
    <n v="127"/>
    <n v="125.5"/>
    <n v="1.1566820276497696"/>
    <n v="0.15668202764976957"/>
    <n v="8"/>
    <n v="0.95"/>
    <n v="1.1566820276497696"/>
    <n v="30091.272296366311"/>
    <n v="17866.692925967494"/>
    <n v="12224.579370398817"/>
    <m/>
    <n v="1"/>
    <n v="12224.579370398817"/>
    <n v="12224.579370398817"/>
  </r>
  <r>
    <d v="2020-10-12T00:00:00"/>
    <s v="SHREE AJMER INDUSTRIAL CORPORATION"/>
    <s v="HYDRAULIC HAND PALLET TRUCK -3000KG"/>
    <m/>
    <s v="Other P&amp;M"/>
    <x v="0"/>
    <m/>
    <m/>
    <m/>
    <n v="26000"/>
    <n v="20072"/>
    <d v="2020-10-01T00:00:00"/>
    <n v="1.9166666666666667"/>
    <m/>
    <m/>
    <m/>
    <m/>
    <m/>
    <m/>
    <m/>
    <m/>
    <m/>
    <m/>
    <m/>
    <m/>
    <m/>
    <m/>
    <s v="Material handling, lifting and hoisting equipment"/>
    <n v="745"/>
    <n v="106"/>
    <n v="109.4"/>
    <n v="127"/>
    <n v="115.4"/>
    <n v="1.0548446069469835"/>
    <n v="5.4844606946983454E-2"/>
    <n v="8"/>
    <n v="0.95"/>
    <n v="1.0548446069469835"/>
    <n v="27425.959780621572"/>
    <n v="6242.2627209018892"/>
    <n v="21183.697059719681"/>
    <m/>
    <n v="1"/>
    <n v="21183.697059719681"/>
    <n v="21183.697059719681"/>
  </r>
  <r>
    <d v="2017-09-22T00:00:00"/>
    <s v="Uflex Limited-Noida"/>
    <s v="UPGRADE CHARGES"/>
    <m/>
    <s v="P&amp;M Others"/>
    <x v="3"/>
    <m/>
    <n v="15"/>
    <m/>
    <n v="25884.47168958783"/>
    <n v="18464.729213273713"/>
    <d v="2017-09-01T00:00:00"/>
    <n v="5"/>
    <m/>
    <m/>
    <m/>
    <m/>
    <m/>
    <m/>
    <m/>
    <m/>
    <m/>
    <m/>
    <m/>
    <m/>
    <m/>
    <m/>
    <s v="(R). MANUFACTURE OF MACHINERY AND EQUIPMENT"/>
    <n v="722"/>
    <n v="69"/>
    <n v="108.5"/>
    <n v="127"/>
    <n v="125.5"/>
    <n v="1.1566820276497696"/>
    <n v="0.15668202764976957"/>
    <n v="8"/>
    <n v="0.95"/>
    <n v="1.1566820276497696"/>
    <n v="29940.103198555509"/>
    <n v="17776.936274142332"/>
    <n v="12163.166924413177"/>
    <m/>
    <n v="1"/>
    <n v="12163.166924413177"/>
    <n v="12163.166924413177"/>
  </r>
  <r>
    <d v="2017-03-31T00:00:00"/>
    <s v="Uflex Ltd (Engineering Division) Noida"/>
    <s v="D.G. CHIMNEY(UPGRADATION)"/>
    <m/>
    <s v="Major P&amp;M"/>
    <x v="0"/>
    <m/>
    <m/>
    <m/>
    <n v="25870"/>
    <n v="11262"/>
    <d v="2017-03-01T00:00:00"/>
    <n v="5.5"/>
    <m/>
    <m/>
    <m/>
    <m/>
    <m/>
    <m/>
    <m/>
    <m/>
    <m/>
    <m/>
    <m/>
    <m/>
    <m/>
    <m/>
    <s v="(R). MANUFACTURE OF MACHINERY AND EQUIPMENT"/>
    <n v="722"/>
    <n v="63"/>
    <n v="108.3"/>
    <n v="127"/>
    <n v="125.5"/>
    <n v="1.1588180978762697"/>
    <n v="0.15881809787626966"/>
    <n v="8"/>
    <n v="0.95"/>
    <n v="1.1588180978762697"/>
    <n v="29978.624192059095"/>
    <n v="19579.788925438595"/>
    <n v="10398.835266620499"/>
    <m/>
    <n v="1"/>
    <n v="10398.835266620499"/>
    <n v="10398.835266620499"/>
  </r>
  <r>
    <d v="2009-02-15T00:00:00"/>
    <s v="Oripack Delhi"/>
    <s v="PACKING HANDLING SYS"/>
    <m/>
    <s v="P&amp;M Utility"/>
    <x v="5"/>
    <m/>
    <m/>
    <n v="10.34"/>
    <n v="25843"/>
    <n v="3898.4300000000003"/>
    <d v="2009-02-01T00:00:00"/>
    <n v="13.583333333333334"/>
    <m/>
    <m/>
    <m/>
    <m/>
    <m/>
    <m/>
    <m/>
    <s v="(K)  MACHINERY &amp; MACHINE TOOLS"/>
    <n v="642"/>
    <n v="53"/>
    <n v="117.8"/>
    <n v="90"/>
    <n v="126.4"/>
    <n v="1.0730050933786079"/>
    <s v="(R). MANUFACTURE OF MACHINERY AND EQUIPMENT"/>
    <n v="722"/>
    <n v="4"/>
    <n v="102.2"/>
    <n v="127"/>
    <n v="125.5"/>
    <n v="1.2279843444227005"/>
    <n v="0.31763345615474847"/>
    <n v="8"/>
    <n v="0.95"/>
    <n v="1.3176334561547485"/>
    <n v="34051.601407407165"/>
    <n v="32349.021337036804"/>
    <n v="1702.5800703703608"/>
    <m/>
    <n v="1"/>
    <n v="1702.5800703703608"/>
    <n v="1702.5800703703608"/>
  </r>
  <r>
    <d v="2017-06-26T00:00:00"/>
    <s v="Uflex Limited"/>
    <s v="HOT CRUDE GLYCOL FILTERATE"/>
    <m/>
    <s v="P&amp;M Others"/>
    <x v="3"/>
    <m/>
    <n v="15"/>
    <m/>
    <n v="25804.459333333332"/>
    <n v="18013.633529132421"/>
    <d v="2017-06-01T00:00:00"/>
    <n v="5.25"/>
    <m/>
    <m/>
    <m/>
    <m/>
    <m/>
    <m/>
    <m/>
    <m/>
    <m/>
    <m/>
    <m/>
    <m/>
    <m/>
    <m/>
    <s v="(R). MANUFACTURE OF MACHINERY AND EQUIPMENT"/>
    <n v="722"/>
    <n v="66"/>
    <n v="108.5"/>
    <n v="127"/>
    <n v="125.5"/>
    <n v="1.1566820276497696"/>
    <n v="0.15668202764976957"/>
    <n v="8"/>
    <n v="0.95"/>
    <n v="1.1566820276497696"/>
    <n v="29847.55434408602"/>
    <n v="18608.084661391127"/>
    <n v="11239.469682694893"/>
    <m/>
    <n v="1"/>
    <n v="11239.469682694893"/>
    <n v="11239.469682694893"/>
  </r>
  <r>
    <d v="2017-09-22T00:00:00"/>
    <s v="Uflex Limited-Noida"/>
    <s v="UPGRADE CHARGES"/>
    <m/>
    <s v="P&amp;M Others"/>
    <x v="3"/>
    <m/>
    <n v="15"/>
    <m/>
    <n v="25723.41209346892"/>
    <n v="18349.837093194968"/>
    <d v="2017-09-01T00:00:00"/>
    <n v="5"/>
    <m/>
    <m/>
    <m/>
    <m/>
    <m/>
    <m/>
    <m/>
    <m/>
    <m/>
    <m/>
    <m/>
    <m/>
    <m/>
    <m/>
    <s v="(R). MANUFACTURE OF MACHINERY AND EQUIPMENT"/>
    <n v="722"/>
    <n v="69"/>
    <n v="108.5"/>
    <n v="127"/>
    <n v="125.5"/>
    <n v="1.1566820276497696"/>
    <n v="0.15668202764976957"/>
    <n v="8"/>
    <n v="0.95"/>
    <n v="1.1566820276497696"/>
    <n v="29753.808458344236"/>
    <n v="17666.323772141888"/>
    <n v="12087.484686202348"/>
    <m/>
    <n v="1"/>
    <n v="12087.484686202348"/>
    <n v="12087.484686202348"/>
  </r>
  <r>
    <d v="2011-08-20T00:00:00"/>
    <s v="Aar Bee Sales Corporation"/>
    <s v="WELDING MACHINE"/>
    <m/>
    <s v="Other P&amp;M"/>
    <x v="0"/>
    <m/>
    <n v="15"/>
    <m/>
    <n v="25704"/>
    <n v="1282"/>
    <d v="2011-08-01T00:00:00"/>
    <n v="11.083333333333334"/>
    <m/>
    <m/>
    <m/>
    <m/>
    <m/>
    <m/>
    <m/>
    <s v="d.  MACHINE TOOLS"/>
    <n v="679"/>
    <n v="83"/>
    <n v="142.9"/>
    <n v="90"/>
    <n v="145.80000000000001"/>
    <n v="1.020293911826452"/>
    <s v="Electric welding machine"/>
    <n v="719"/>
    <n v="4"/>
    <n v="102"/>
    <n v="127"/>
    <n v="103.5"/>
    <n v="1.0147058823529411"/>
    <n v="3.5298234059193856E-2"/>
    <n v="8"/>
    <n v="0.95"/>
    <n v="1.0352982340591939"/>
    <n v="26611.305808257519"/>
    <n v="25280.740517844642"/>
    <n v="1330.5652904128765"/>
    <m/>
    <n v="1"/>
    <n v="1330.5652904128765"/>
    <n v="1330.5652904128765"/>
  </r>
  <r>
    <d v="2017-06-26T00:00:00"/>
    <s v="Uflex Limited"/>
    <s v="PRESSURE TRANSMIT (AP-6S22)"/>
    <m/>
    <s v="P&amp;M Others"/>
    <x v="3"/>
    <m/>
    <n v="15"/>
    <m/>
    <n v="25673.588666666667"/>
    <n v="17922.275047305935"/>
    <d v="2017-06-01T00:00:00"/>
    <n v="5.25"/>
    <m/>
    <m/>
    <m/>
    <m/>
    <m/>
    <m/>
    <m/>
    <m/>
    <m/>
    <m/>
    <m/>
    <m/>
    <m/>
    <m/>
    <s v="(R). MANUFACTURE OF MACHINERY AND EQUIPMENT"/>
    <n v="722"/>
    <n v="66"/>
    <n v="108.5"/>
    <n v="127"/>
    <n v="125.5"/>
    <n v="1.1566820276497696"/>
    <n v="0.15668202764976957"/>
    <n v="8"/>
    <n v="0.95"/>
    <n v="1.1566820276497696"/>
    <n v="29696.178596006142"/>
    <n v="18513.71134344758"/>
    <n v="11182.467252558563"/>
    <m/>
    <n v="1"/>
    <n v="11182.467252558563"/>
    <n v="11182.467252558563"/>
  </r>
  <r>
    <d v="2017-06-26T00:00:00"/>
    <s v="Uflex Limited"/>
    <s v="EOT CRANES"/>
    <m/>
    <s v="P&amp;M Others"/>
    <x v="3"/>
    <m/>
    <n v="15"/>
    <m/>
    <n v="25658"/>
    <n v="17911.392876712329"/>
    <d v="2017-06-01T00:00:00"/>
    <n v="5.25"/>
    <m/>
    <m/>
    <m/>
    <m/>
    <m/>
    <m/>
    <m/>
    <m/>
    <m/>
    <m/>
    <m/>
    <m/>
    <m/>
    <m/>
    <s v="(R). MANUFACTURE OF MACHINERY AND EQUIPMENT"/>
    <n v="722"/>
    <n v="66"/>
    <n v="108.5"/>
    <n v="127"/>
    <n v="125.5"/>
    <n v="1.1566820276497696"/>
    <n v="0.15668202764976957"/>
    <n v="8"/>
    <n v="0.95"/>
    <n v="1.1566820276497696"/>
    <n v="29678.147465437789"/>
    <n v="18502.470060483873"/>
    <n v="11175.677404953916"/>
    <m/>
    <n v="1"/>
    <n v="11175.677404953916"/>
    <n v="11175.677404953916"/>
  </r>
  <r>
    <d v="2017-06-26T00:00:00"/>
    <s v="Uflex Limited"/>
    <s v="LIFT MAINI (HYDROLIC TROLLEY)"/>
    <m/>
    <s v="P&amp;M Others"/>
    <x v="3"/>
    <m/>
    <n v="15"/>
    <m/>
    <n v="25657.582410958901"/>
    <n v="17911.153592884228"/>
    <d v="2017-06-01T00:00:00"/>
    <n v="5.25"/>
    <m/>
    <m/>
    <m/>
    <m/>
    <m/>
    <m/>
    <m/>
    <m/>
    <m/>
    <m/>
    <m/>
    <m/>
    <m/>
    <m/>
    <s v="Material handling, lifting and hoisting equipment"/>
    <n v="745"/>
    <n v="66"/>
    <n v="103.6"/>
    <n v="127"/>
    <n v="115.4"/>
    <n v="1.113899613899614"/>
    <n v="0.11389961389961401"/>
    <n v="8"/>
    <n v="0.95"/>
    <n v="1.113899613899614"/>
    <n v="28579.971141164646"/>
    <n v="17817.825758319836"/>
    <n v="10762.14538284481"/>
    <m/>
    <n v="1"/>
    <n v="10762.14538284481"/>
    <n v="10762.14538284481"/>
  </r>
  <r>
    <d v="2017-09-22T00:00:00"/>
    <s v="Uflex Limited-Noida"/>
    <s v="UPGRADE CHARGES"/>
    <m/>
    <s v="P&amp;M Others"/>
    <x v="3"/>
    <m/>
    <n v="15"/>
    <m/>
    <n v="25644.633822346488"/>
    <n v="18293.640487693043"/>
    <d v="2017-09-01T00:00:00"/>
    <n v="5"/>
    <m/>
    <m/>
    <m/>
    <m/>
    <m/>
    <m/>
    <m/>
    <m/>
    <m/>
    <m/>
    <m/>
    <m/>
    <m/>
    <m/>
    <s v="(R). MANUFACTURE OF MACHINERY AND EQUIPMENT"/>
    <n v="722"/>
    <n v="69"/>
    <n v="108.5"/>
    <n v="127"/>
    <n v="125.5"/>
    <n v="1.1566820276497696"/>
    <n v="0.15668202764976957"/>
    <n v="8"/>
    <n v="0.95"/>
    <n v="1.1566820276497696"/>
    <n v="29662.687047967596"/>
    <n v="17612.22043473076"/>
    <n v="12050.466613236837"/>
    <m/>
    <n v="1"/>
    <n v="12050.466613236837"/>
    <n v="12050.466613236837"/>
  </r>
  <r>
    <d v="2017-09-22T00:00:00"/>
    <s v="Uflex Limited-Noida"/>
    <s v="UPGRADE CHARGES"/>
    <m/>
    <s v="P&amp;M Others"/>
    <x v="3"/>
    <m/>
    <n v="15"/>
    <m/>
    <n v="25568.320581584612"/>
    <n v="18239.202315535091"/>
    <d v="2017-09-01T00:00:00"/>
    <n v="5"/>
    <m/>
    <m/>
    <m/>
    <m/>
    <m/>
    <m/>
    <m/>
    <m/>
    <m/>
    <m/>
    <m/>
    <m/>
    <m/>
    <m/>
    <s v="(R). MANUFACTURE OF MACHINERY AND EQUIPMENT"/>
    <n v="722"/>
    <n v="69"/>
    <n v="108.5"/>
    <n v="127"/>
    <n v="125.5"/>
    <n v="1.1566820276497696"/>
    <n v="0.15668202764976957"/>
    <n v="8"/>
    <n v="0.95"/>
    <n v="1.1566820276497696"/>
    <n v="29574.416893906626"/>
    <n v="17559.810030757057"/>
    <n v="12014.606863149569"/>
    <m/>
    <n v="1"/>
    <n v="12014.606863149569"/>
    <n v="12014.606863149569"/>
  </r>
  <r>
    <d v="2017-06-26T00:00:00"/>
    <s v="Uflex Limited"/>
    <s v="SLEEVED PLUG VALVE VPO2F-80MM"/>
    <m/>
    <s v="P&amp;M Others"/>
    <x v="3"/>
    <m/>
    <n v="15"/>
    <m/>
    <n v="25535.732"/>
    <n v="17826.03976328767"/>
    <d v="2017-06-01T00:00:00"/>
    <n v="5.25"/>
    <m/>
    <m/>
    <m/>
    <m/>
    <m/>
    <m/>
    <m/>
    <m/>
    <m/>
    <m/>
    <m/>
    <m/>
    <m/>
    <m/>
    <s v="Industrial valve"/>
    <n v="725"/>
    <n v="66"/>
    <n v="103"/>
    <n v="127"/>
    <n v="127.6"/>
    <n v="1.2388349514563106"/>
    <n v="0.23883495145631062"/>
    <n v="8"/>
    <n v="0.95"/>
    <n v="1.2388349514563106"/>
    <n v="31634.557312621357"/>
    <n v="19722.169324587376"/>
    <n v="11912.387988033981"/>
    <m/>
    <n v="1"/>
    <n v="11912.387988033981"/>
    <n v="11912.387988033981"/>
  </r>
  <r>
    <d v="2017-06-26T00:00:00"/>
    <s v="Uflex Limited"/>
    <s v="INST.CABLE 12 CORE x 1.5 SQM"/>
    <m/>
    <s v="P&amp;M Others"/>
    <x v="3"/>
    <m/>
    <n v="15"/>
    <m/>
    <n v="25534.559333333335"/>
    <n v="17825.221145570777"/>
    <d v="2017-06-01T00:00:00"/>
    <n v="5.25"/>
    <m/>
    <m/>
    <m/>
    <m/>
    <m/>
    <m/>
    <m/>
    <m/>
    <m/>
    <m/>
    <m/>
    <m/>
    <m/>
    <m/>
    <s v="(R). MANUFACTURE OF MACHINERY AND EQUIPMENT"/>
    <n v="722"/>
    <n v="66"/>
    <n v="108.5"/>
    <n v="127"/>
    <n v="125.5"/>
    <n v="1.1566820276497696"/>
    <n v="0.15668202764976957"/>
    <n v="8"/>
    <n v="0.95"/>
    <n v="1.1566820276497696"/>
    <n v="29535.36586482335"/>
    <n v="18413.454656350805"/>
    <n v="11121.911208472546"/>
    <m/>
    <n v="1"/>
    <n v="11121.911208472546"/>
    <n v="11121.911208472546"/>
  </r>
  <r>
    <d v="2017-06-26T00:00:00"/>
    <s v="Uflex Limited"/>
    <s v="RF LEVEL TRANSMITTERS"/>
    <m/>
    <s v="P&amp;M Others"/>
    <x v="3"/>
    <m/>
    <n v="15"/>
    <m/>
    <n v="25510.452666666664"/>
    <n v="17808.392710867578"/>
    <d v="2017-06-01T00:00:00"/>
    <n v="5.25"/>
    <m/>
    <m/>
    <m/>
    <m/>
    <m/>
    <m/>
    <m/>
    <m/>
    <m/>
    <m/>
    <m/>
    <m/>
    <m/>
    <m/>
    <s v="(R). MANUFACTURE OF MACHINERY AND EQUIPMENT"/>
    <n v="722"/>
    <n v="66"/>
    <n v="108.5"/>
    <n v="127"/>
    <n v="125.5"/>
    <n v="1.1566820276497696"/>
    <n v="0.15668202764976957"/>
    <n v="8"/>
    <n v="0.95"/>
    <n v="1.1566820276497696"/>
    <n v="29507.482116743467"/>
    <n v="18396.070882157255"/>
    <n v="11111.411234586212"/>
    <m/>
    <n v="1"/>
    <n v="11111.411234586212"/>
    <n v="11111.411234586212"/>
  </r>
  <r>
    <d v="2017-09-22T00:00:00"/>
    <s v="Uflex Limited-Noida"/>
    <s v="UPGRADE CHARGES"/>
    <m/>
    <s v="P&amp;M Others"/>
    <x v="3"/>
    <m/>
    <n v="15"/>
    <m/>
    <n v="25352.441443047552"/>
    <n v="18085.204587334014"/>
    <d v="2017-09-01T00:00:00"/>
    <n v="5"/>
    <m/>
    <m/>
    <m/>
    <m/>
    <m/>
    <m/>
    <m/>
    <m/>
    <m/>
    <m/>
    <m/>
    <m/>
    <m/>
    <m/>
    <s v="(R). MANUFACTURE OF MACHINERY AND EQUIPMENT"/>
    <n v="722"/>
    <n v="69"/>
    <n v="108.5"/>
    <n v="127"/>
    <n v="125.5"/>
    <n v="1.1566820276497696"/>
    <n v="0.15668202764976957"/>
    <n v="8"/>
    <n v="0.95"/>
    <n v="1.1566820276497696"/>
    <n v="29324.713374216291"/>
    <n v="17411.548565940924"/>
    <n v="11913.164808275367"/>
    <m/>
    <n v="1"/>
    <n v="11913.164808275367"/>
    <n v="11913.164808275367"/>
  </r>
  <r>
    <d v="2017-06-26T00:00:00"/>
    <s v="Uflex Limited"/>
    <s v="INDUSTRIAL EXHAUST FAN 18"/>
    <m/>
    <s v="P&amp;M Others"/>
    <x v="3"/>
    <m/>
    <n v="15"/>
    <m/>
    <n v="25243.121999999999"/>
    <n v="17621.773933150685"/>
    <d v="2017-06-01T00:00:00"/>
    <n v="5.25"/>
    <m/>
    <m/>
    <m/>
    <m/>
    <m/>
    <m/>
    <m/>
    <m/>
    <m/>
    <m/>
    <m/>
    <m/>
    <m/>
    <m/>
    <s v="Fan"/>
    <n v="713"/>
    <n v="66"/>
    <n v="112.2"/>
    <n v="127"/>
    <n v="149.6"/>
    <n v="1.3333333333333333"/>
    <n v="0.33333333333333326"/>
    <n v="6"/>
    <n v="0.95"/>
    <n v="1.3333333333333333"/>
    <n v="33657.495999999999"/>
    <n v="27977.793549999999"/>
    <n v="5679.7024500000007"/>
    <m/>
    <n v="1"/>
    <n v="5679.7024500000007"/>
    <n v="5679.7024500000007"/>
  </r>
  <r>
    <d v="2017-09-22T00:00:00"/>
    <s v="Uflex Limited-Noida"/>
    <s v="UPGRADE CHARGES"/>
    <m/>
    <s v="P&amp;M Others"/>
    <x v="3"/>
    <m/>
    <n v="15"/>
    <m/>
    <n v="25080.544517115115"/>
    <n v="17891.246481042686"/>
    <d v="2017-09-01T00:00:00"/>
    <n v="5"/>
    <m/>
    <m/>
    <m/>
    <m/>
    <m/>
    <m/>
    <m/>
    <m/>
    <m/>
    <m/>
    <m/>
    <m/>
    <m/>
    <m/>
    <s v="(R). MANUFACTURE OF MACHINERY AND EQUIPMENT"/>
    <n v="722"/>
    <n v="69"/>
    <n v="108.5"/>
    <n v="127"/>
    <n v="125.5"/>
    <n v="1.1566820276497696"/>
    <n v="0.15668202764976957"/>
    <n v="8"/>
    <n v="0.95"/>
    <n v="1.1566820276497696"/>
    <n v="29010.215086617023"/>
    <n v="17224.815207678857"/>
    <n v="11785.399878938166"/>
    <m/>
    <n v="1"/>
    <n v="11785.399878938166"/>
    <n v="11785.399878938166"/>
  </r>
  <r>
    <d v="2017-06-26T00:00:00"/>
    <s v="Uflex Limited"/>
    <s v="ETP SURFACE AERATOR"/>
    <m/>
    <s v="P&amp;M Others"/>
    <x v="3"/>
    <m/>
    <n v="15"/>
    <m/>
    <n v="25015.864666666668"/>
    <n v="17463.129635799087"/>
    <d v="2017-06-01T00:00:00"/>
    <n v="5.25"/>
    <m/>
    <m/>
    <m/>
    <m/>
    <m/>
    <m/>
    <m/>
    <m/>
    <m/>
    <m/>
    <m/>
    <m/>
    <m/>
    <m/>
    <s v="(R). MANUFACTURE OF MACHINERY AND EQUIPMENT"/>
    <n v="722"/>
    <n v="66"/>
    <n v="108.5"/>
    <n v="127"/>
    <n v="125.5"/>
    <n v="1.1566820276497696"/>
    <n v="0.15668202764976957"/>
    <n v="8"/>
    <n v="0.95"/>
    <n v="1.1566820276497696"/>
    <n v="28935.401066052229"/>
    <n v="18039.414102116934"/>
    <n v="10895.986963935295"/>
    <m/>
    <n v="1"/>
    <n v="10895.986963935295"/>
    <n v="10895.986963935295"/>
  </r>
  <r>
    <d v="2012-01-25T00:00:00"/>
    <s v="Montage Enterprises Pvt Ltd Noida"/>
    <s v="FFS POUCH PACKING MACHINE"/>
    <m/>
    <s v="Other P&amp;M"/>
    <x v="0"/>
    <m/>
    <n v="15"/>
    <m/>
    <n v="25000"/>
    <n v="1253"/>
    <d v="2012-01-01T00:00:00"/>
    <n v="10.666666666666666"/>
    <m/>
    <m/>
    <m/>
    <m/>
    <m/>
    <m/>
    <m/>
    <s v="(K)  MACHINERY &amp; MACHINE TOOLS"/>
    <n v="642"/>
    <n v="88"/>
    <n v="126"/>
    <n v="90"/>
    <n v="126.4"/>
    <n v="1.0031746031746032"/>
    <s v="(R). MANUFACTURE OF MACHINERY AND EQUIPMENT"/>
    <n v="722"/>
    <n v="4"/>
    <n v="102.2"/>
    <n v="127"/>
    <n v="125.5"/>
    <n v="1.2279843444227005"/>
    <n v="0.23188270742086781"/>
    <n v="8"/>
    <n v="0.95"/>
    <n v="1.2318827074208678"/>
    <n v="30797.067685521695"/>
    <n v="29257.214301245611"/>
    <n v="1539.8533842760844"/>
    <m/>
    <n v="1"/>
    <n v="1539.8533842760844"/>
    <n v="1539.8533842760862"/>
  </r>
  <r>
    <d v="2012-01-23T00:00:00"/>
    <s v="Montage Enterprises Pvt Ltd Noida"/>
    <s v="FFS POUCH PACKING MACHINE"/>
    <m/>
    <s v="Other P&amp;M"/>
    <x v="0"/>
    <m/>
    <n v="15"/>
    <m/>
    <n v="25000"/>
    <n v="1245"/>
    <d v="2012-01-01T00:00:00"/>
    <n v="10.666666666666666"/>
    <m/>
    <m/>
    <m/>
    <m/>
    <m/>
    <m/>
    <m/>
    <s v="(K)  MACHINERY &amp; MACHINE TOOLS"/>
    <n v="642"/>
    <n v="88"/>
    <n v="126"/>
    <n v="90"/>
    <n v="126.4"/>
    <n v="1.0031746031746032"/>
    <s v="(R). MANUFACTURE OF MACHINERY AND EQUIPMENT"/>
    <n v="722"/>
    <n v="4"/>
    <n v="102.2"/>
    <n v="127"/>
    <n v="125.5"/>
    <n v="1.2279843444227005"/>
    <n v="0.23188270742086781"/>
    <n v="8"/>
    <n v="0.95"/>
    <n v="1.2318827074208678"/>
    <n v="30797.067685521695"/>
    <n v="29257.214301245611"/>
    <n v="1539.8533842760844"/>
    <m/>
    <n v="1"/>
    <n v="1539.8533842760844"/>
    <n v="1539.8533842760862"/>
  </r>
  <r>
    <d v="2010-04-24T00:00:00"/>
    <s v="Oripack "/>
    <s v="STRAPPING MACHINE"/>
    <m/>
    <s v="Other P&amp;M"/>
    <x v="0"/>
    <m/>
    <n v="15"/>
    <m/>
    <n v="24970"/>
    <n v="1249"/>
    <d v="2010-04-01T00:00:00"/>
    <n v="12.416666666666666"/>
    <m/>
    <m/>
    <m/>
    <m/>
    <m/>
    <m/>
    <m/>
    <s v="(K)  MACHINERY &amp; MACHINE TOOLS"/>
    <n v="642"/>
    <n v="67"/>
    <n v="120.5"/>
    <n v="90"/>
    <n v="126.4"/>
    <n v="1.0489626556016598"/>
    <s v="(R). MANUFACTURE OF MACHINERY AND EQUIPMENT"/>
    <n v="722"/>
    <n v="4"/>
    <n v="102.2"/>
    <n v="127"/>
    <n v="125.5"/>
    <n v="1.2279843444227005"/>
    <n v="0.28810971896289916"/>
    <n v="8"/>
    <n v="0.95"/>
    <n v="1.2881097189628992"/>
    <n v="32164.099682503591"/>
    <n v="30555.894698378412"/>
    <n v="1608.2049841251792"/>
    <m/>
    <n v="1"/>
    <n v="1608.2049841251792"/>
    <n v="1608.2049841251792"/>
  </r>
  <r>
    <d v="2017-09-22T00:00:00"/>
    <s v="Uflex Limited-Noida"/>
    <s v="UPGRADE CHARGES"/>
    <m/>
    <s v="P&amp;M Others"/>
    <x v="3"/>
    <m/>
    <n v="15"/>
    <m/>
    <n v="24822.972976830144"/>
    <n v="17707.507411478404"/>
    <d v="2017-09-01T00:00:00"/>
    <n v="5"/>
    <m/>
    <m/>
    <m/>
    <m/>
    <m/>
    <m/>
    <m/>
    <m/>
    <m/>
    <m/>
    <m/>
    <m/>
    <m/>
    <m/>
    <s v="(R). MANUFACTURE OF MACHINERY AND EQUIPMENT"/>
    <n v="722"/>
    <n v="69"/>
    <n v="108.5"/>
    <n v="127"/>
    <n v="125.5"/>
    <n v="1.1566820276497696"/>
    <n v="0.15668202764976957"/>
    <n v="8"/>
    <n v="0.95"/>
    <n v="1.1566820276497696"/>
    <n v="28712.286715135328"/>
    <n v="17047.920237111601"/>
    <n v="11664.366478023727"/>
    <m/>
    <n v="1"/>
    <n v="11664.366478023727"/>
    <n v="11664.366478023727"/>
  </r>
  <r>
    <d v="2017-03-31T00:00:00"/>
    <s v="Uflex Ltd (Engineering Division) Noida"/>
    <s v="DOCTORING MACHINE NO 7(UPGRADATION)"/>
    <m/>
    <s v="Major P&amp;M"/>
    <x v="0"/>
    <m/>
    <m/>
    <m/>
    <n v="24806"/>
    <n v="10198"/>
    <d v="2017-03-01T00:00:00"/>
    <n v="5.5"/>
    <m/>
    <m/>
    <m/>
    <m/>
    <m/>
    <m/>
    <m/>
    <m/>
    <m/>
    <m/>
    <m/>
    <m/>
    <m/>
    <m/>
    <s v="n. Manufacture of other special-purpose machinery"/>
    <n v="789"/>
    <n v="63"/>
    <n v="117.1"/>
    <n v="127"/>
    <n v="138.9"/>
    <n v="1.1861656703672077"/>
    <n v="0.18616567036720766"/>
    <n v="8"/>
    <n v="0.95"/>
    <n v="1.1861656703672077"/>
    <n v="29424.025619128952"/>
    <n v="19217.566732493597"/>
    <n v="10206.458886635355"/>
    <m/>
    <n v="1"/>
    <n v="10206.458886635355"/>
    <n v="10206.458886635355"/>
  </r>
  <r>
    <d v="2018-10-04T00:00:00"/>
    <s v="WEIGHT SOLUTIONS &amp; COMPANY"/>
    <s v="ELECTRONIC WEIGHING SCALE-100KGS"/>
    <m/>
    <s v="Other P&amp;M"/>
    <x v="0"/>
    <m/>
    <n v="15"/>
    <m/>
    <n v="24800"/>
    <n v="13842"/>
    <d v="2018-10-01T00:00:00"/>
    <n v="3.9166666666666665"/>
    <m/>
    <m/>
    <m/>
    <m/>
    <m/>
    <m/>
    <m/>
    <m/>
    <m/>
    <m/>
    <m/>
    <m/>
    <m/>
    <m/>
    <s v="e. Manufacture of measuring, testing, navigating and control equipment"/>
    <n v="654"/>
    <n v="82"/>
    <n v="111.2"/>
    <n v="127"/>
    <n v="112.9"/>
    <n v="1.0152877697841727"/>
    <n v="1.5287769784172678E-2"/>
    <n v="6"/>
    <n v="1"/>
    <n v="1.0152877697841727"/>
    <n v="25179.136690647483"/>
    <n v="16436.380895283772"/>
    <n v="8742.7557953637115"/>
    <m/>
    <n v="1"/>
    <n v="8742.7557953637115"/>
    <n v="8742.7557953637115"/>
  </r>
  <r>
    <d v="2017-06-26T00:00:00"/>
    <s v="Uflex Limited"/>
    <s v="INSTRUMENTATION K.D.INST."/>
    <m/>
    <s v="P&amp;M Others"/>
    <x v="3"/>
    <m/>
    <n v="15"/>
    <m/>
    <n v="24792.649999999998"/>
    <n v="17307.307452054793"/>
    <d v="2017-06-01T00:00:00"/>
    <n v="5.25"/>
    <m/>
    <m/>
    <m/>
    <m/>
    <m/>
    <m/>
    <m/>
    <m/>
    <m/>
    <m/>
    <m/>
    <m/>
    <m/>
    <m/>
    <s v="(R). MANUFACTURE OF MACHINERY AND EQUIPMENT"/>
    <n v="722"/>
    <n v="66"/>
    <n v="108.5"/>
    <n v="127"/>
    <n v="125.5"/>
    <n v="1.1566820276497696"/>
    <n v="0.15668202764976957"/>
    <n v="8"/>
    <n v="0.95"/>
    <n v="1.1566820276497696"/>
    <n v="28677.212672811056"/>
    <n v="17878.449775705642"/>
    <n v="10798.762897105415"/>
    <m/>
    <n v="1"/>
    <n v="10798.762897105415"/>
    <n v="10798.762897105415"/>
  </r>
  <r>
    <d v="2017-03-31T00:00:00"/>
    <s v="Uflex Ltd (Engineering Division) Noida"/>
    <s v="DOCTORING MACHINE NO 4(UPGRADATION)"/>
    <m/>
    <s v="Major P&amp;M"/>
    <x v="0"/>
    <m/>
    <m/>
    <m/>
    <n v="24740"/>
    <n v="10132"/>
    <d v="2017-03-01T00:00:00"/>
    <n v="5.5"/>
    <m/>
    <m/>
    <m/>
    <m/>
    <m/>
    <m/>
    <m/>
    <m/>
    <m/>
    <m/>
    <m/>
    <m/>
    <m/>
    <m/>
    <s v="n. Manufacture of other special-purpose machinery"/>
    <n v="789"/>
    <n v="63"/>
    <n v="117.1"/>
    <n v="127"/>
    <n v="138.9"/>
    <n v="1.1861656703672077"/>
    <n v="0.18616567036720766"/>
    <n v="8"/>
    <n v="0.95"/>
    <n v="1.1861656703672077"/>
    <n v="29345.738684884716"/>
    <n v="19166.435578565332"/>
    <n v="10179.303106319385"/>
    <m/>
    <n v="1"/>
    <n v="10179.303106319385"/>
    <n v="10179.303106319385"/>
  </r>
  <r>
    <d v="2017-03-31T00:00:00"/>
    <s v="Uflex Ltd (Engineering Division) Noida"/>
    <s v="FIRE FIGHTING CYLINDERS(UPGRADATION)"/>
    <m/>
    <s v="Other P&amp;M"/>
    <x v="0"/>
    <m/>
    <m/>
    <m/>
    <n v="24699"/>
    <n v="10095"/>
    <d v="2017-03-01T00:00:00"/>
    <n v="5.5"/>
    <m/>
    <m/>
    <m/>
    <m/>
    <m/>
    <m/>
    <m/>
    <m/>
    <m/>
    <m/>
    <m/>
    <m/>
    <m/>
    <m/>
    <s v="(R). MANUFACTURE OF MACHINERY AND EQUIPMENT"/>
    <n v="722"/>
    <n v="63"/>
    <n v="108.3"/>
    <n v="127"/>
    <n v="125.5"/>
    <n v="1.1588180978762697"/>
    <n v="0.15881809787626966"/>
    <n v="8"/>
    <n v="0.95"/>
    <n v="1.1588180978762697"/>
    <n v="28621.648199445983"/>
    <n v="18693.513980263157"/>
    <n v="9928.1342191828262"/>
    <m/>
    <n v="1"/>
    <n v="9928.1342191828262"/>
    <n v="9928.1342191828262"/>
  </r>
  <r>
    <d v="2017-03-31T00:00:00"/>
    <s v="Uflex Ltd (Engineering Division) Noida"/>
    <s v="DOCTORING MACHINE NO 5(UPGRADATION)"/>
    <m/>
    <s v="Major P&amp;M"/>
    <x v="0"/>
    <m/>
    <m/>
    <m/>
    <n v="24672"/>
    <n v="10064"/>
    <d v="2017-03-01T00:00:00"/>
    <n v="5.5"/>
    <m/>
    <m/>
    <m/>
    <m/>
    <m/>
    <m/>
    <m/>
    <m/>
    <m/>
    <m/>
    <m/>
    <m/>
    <m/>
    <m/>
    <s v="n. Manufacture of other special-purpose machinery"/>
    <n v="789"/>
    <n v="63"/>
    <n v="117.1"/>
    <n v="127"/>
    <n v="138.9"/>
    <n v="1.1861656703672077"/>
    <n v="0.18616567036720766"/>
    <n v="8"/>
    <n v="0.95"/>
    <n v="1.1861656703672077"/>
    <n v="29265.079419299749"/>
    <n v="19113.754995730145"/>
    <n v="10151.324423569604"/>
    <m/>
    <n v="1"/>
    <n v="10151.324423569604"/>
    <n v="10151.324423569604"/>
  </r>
  <r>
    <d v="2017-03-31T00:00:00"/>
    <s v="Uflex Ltd (Engineering Division) Noida"/>
    <s v="DOCTORING MACHINE NO 1(UPGRADATION)"/>
    <m/>
    <s v="Major P&amp;M"/>
    <x v="0"/>
    <m/>
    <m/>
    <m/>
    <n v="24668"/>
    <n v="10060"/>
    <d v="2017-03-01T00:00:00"/>
    <n v="5.5"/>
    <m/>
    <m/>
    <m/>
    <m/>
    <m/>
    <m/>
    <m/>
    <m/>
    <m/>
    <m/>
    <m/>
    <m/>
    <m/>
    <m/>
    <s v="n. Manufacture of other special-purpose machinery"/>
    <n v="789"/>
    <n v="63"/>
    <n v="117.1"/>
    <n v="127"/>
    <n v="138.9"/>
    <n v="1.1861656703672077"/>
    <n v="0.18616567036720766"/>
    <n v="8"/>
    <n v="0.95"/>
    <n v="1.1861656703672077"/>
    <n v="29260.334756618278"/>
    <n v="19110.65613791631"/>
    <n v="10149.678618701968"/>
    <m/>
    <n v="1"/>
    <n v="10149.678618701968"/>
    <n v="10149.678618701968"/>
  </r>
  <r>
    <d v="2017-06-26T00:00:00"/>
    <s v="Uflex Limited"/>
    <s v="ULTRASONIK LEAK DETECTOR"/>
    <m/>
    <s v="P&amp;M Others"/>
    <x v="3"/>
    <m/>
    <n v="15"/>
    <m/>
    <n v="24662.71"/>
    <n v="17216.598652054796"/>
    <d v="2017-06-01T00:00:00"/>
    <n v="5.25"/>
    <m/>
    <m/>
    <m/>
    <m/>
    <m/>
    <m/>
    <m/>
    <m/>
    <m/>
    <m/>
    <m/>
    <m/>
    <m/>
    <m/>
    <s v="(R). MANUFACTURE OF MACHINERY AND EQUIPMENT"/>
    <n v="722"/>
    <n v="66"/>
    <n v="108.5"/>
    <n v="127"/>
    <n v="125.5"/>
    <n v="1.1566820276497696"/>
    <n v="0.15668202764976957"/>
    <n v="8"/>
    <n v="0.95"/>
    <n v="1.1566820276497696"/>
    <n v="28526.913410138248"/>
    <n v="17784.747579133062"/>
    <n v="10742.165831005186"/>
    <m/>
    <n v="1"/>
    <n v="10742.165831005186"/>
    <n v="10742.165831005186"/>
  </r>
  <r>
    <d v="2017-09-22T00:00:00"/>
    <s v="Uflex Limited-Noida"/>
    <s v="UPGRADE CHARGES"/>
    <m/>
    <s v="P&amp;M Others"/>
    <x v="3"/>
    <m/>
    <n v="15"/>
    <m/>
    <n v="24655.318074625389"/>
    <n v="17587.910519271638"/>
    <d v="2017-09-01T00:00:00"/>
    <n v="5"/>
    <m/>
    <m/>
    <m/>
    <m/>
    <m/>
    <m/>
    <m/>
    <m/>
    <m/>
    <m/>
    <m/>
    <m/>
    <m/>
    <m/>
    <s v="(R). MANUFACTURE OF MACHINERY AND EQUIPMENT"/>
    <n v="722"/>
    <n v="69"/>
    <n v="108.5"/>
    <n v="127"/>
    <n v="125.5"/>
    <n v="1.1566820276497696"/>
    <n v="0.15668202764976957"/>
    <n v="8"/>
    <n v="0.95"/>
    <n v="1.1566820276497696"/>
    <n v="28518.363302907706"/>
    <n v="16932.778211101449"/>
    <n v="11585.585091806257"/>
    <m/>
    <n v="1"/>
    <n v="11585.585091806257"/>
    <n v="11585.585091806257"/>
  </r>
  <r>
    <d v="2017-06-26T00:00:00"/>
    <s v="Uflex Limited"/>
    <s v="HORIZONTAL PUMPS CCR 40-250"/>
    <m/>
    <s v="P&amp;M Others"/>
    <x v="3"/>
    <m/>
    <n v="15"/>
    <m/>
    <n v="24609.120000000003"/>
    <n v="17179.188427397261"/>
    <d v="2017-06-01T00:00:00"/>
    <n v="5.25"/>
    <m/>
    <m/>
    <m/>
    <m/>
    <m/>
    <m/>
    <m/>
    <m/>
    <m/>
    <m/>
    <m/>
    <m/>
    <m/>
    <m/>
    <s v="b. Manufacture of fluid power equipment"/>
    <n v="726"/>
    <n v="66"/>
    <n v="115.5"/>
    <n v="127"/>
    <n v="127.6"/>
    <n v="1.1047619047619046"/>
    <n v="0.10476190476190461"/>
    <n v="12"/>
    <n v="0.95"/>
    <n v="1.1047619047619046"/>
    <n v="27187.218285714283"/>
    <n v="11299.687599999999"/>
    <n v="15887.530685714284"/>
    <m/>
    <n v="1"/>
    <n v="15887.530685714284"/>
    <n v="15887.530685714284"/>
  </r>
  <r>
    <d v="2017-09-22T00:00:00"/>
    <s v="Uflex Limited-Noida"/>
    <s v="UPGRADE CHARGES"/>
    <m/>
    <s v="P&amp;M Others"/>
    <x v="3"/>
    <m/>
    <n v="15"/>
    <m/>
    <n v="24587.282795899559"/>
    <n v="17539.37744455073"/>
    <d v="2017-09-01T00:00:00"/>
    <n v="5"/>
    <m/>
    <m/>
    <m/>
    <m/>
    <m/>
    <m/>
    <m/>
    <m/>
    <m/>
    <m/>
    <m/>
    <m/>
    <m/>
    <m/>
    <s v="(R). MANUFACTURE OF MACHINERY AND EQUIPMENT"/>
    <n v="722"/>
    <n v="69"/>
    <n v="108.5"/>
    <n v="127"/>
    <n v="125.5"/>
    <n v="1.1566820276497696"/>
    <n v="0.15668202764976957"/>
    <n v="8"/>
    <n v="0.95"/>
    <n v="1.1566820276497696"/>
    <n v="28439.668118759397"/>
    <n v="16886.052945513391"/>
    <n v="11553.615173246006"/>
    <m/>
    <n v="1"/>
    <n v="11553.615173246006"/>
    <n v="11553.615173246006"/>
  </r>
  <r>
    <d v="2017-03-31T00:00:00"/>
    <s v="Uflex Ltd (Engineering Division) Noida"/>
    <s v="INSPECTION MACHINE NO 2(UPGRADATION)"/>
    <m/>
    <s v="Major P&amp;M"/>
    <x v="0"/>
    <m/>
    <m/>
    <m/>
    <n v="24564"/>
    <n v="9956"/>
    <d v="2017-03-01T00:00:00"/>
    <n v="5.5"/>
    <m/>
    <m/>
    <m/>
    <m/>
    <m/>
    <m/>
    <m/>
    <m/>
    <m/>
    <m/>
    <m/>
    <m/>
    <m/>
    <m/>
    <s v="e. Manufacture of measuring, testing, navigating and control equipment"/>
    <n v="654"/>
    <n v="63"/>
    <n v="103.7"/>
    <n v="127"/>
    <n v="112.9"/>
    <n v="1.0887174541947926"/>
    <n v="8.87174541947926E-2"/>
    <n v="6"/>
    <n v="1"/>
    <n v="1.0887174541947926"/>
    <n v="26743.255544840886"/>
    <n v="24514.650916104143"/>
    <n v="2228.6046287367426"/>
    <m/>
    <n v="1"/>
    <n v="2228.6046287367426"/>
    <n v="2228.6046287367426"/>
  </r>
  <r>
    <d v="2017-03-31T00:00:00"/>
    <s v="Uflex Ltd (Engineering Division) Noida"/>
    <s v="DOCTORING MACHINE NO 6(UPGRADATION)"/>
    <m/>
    <s v="Major P&amp;M"/>
    <x v="0"/>
    <m/>
    <m/>
    <m/>
    <n v="24542"/>
    <n v="9934"/>
    <d v="2017-03-01T00:00:00"/>
    <n v="5.5"/>
    <m/>
    <m/>
    <m/>
    <m/>
    <m/>
    <m/>
    <m/>
    <m/>
    <m/>
    <m/>
    <m/>
    <m/>
    <m/>
    <m/>
    <s v="n. Manufacture of other special-purpose machinery"/>
    <n v="789"/>
    <n v="63"/>
    <n v="117.1"/>
    <n v="127"/>
    <n v="138.9"/>
    <n v="1.1861656703672077"/>
    <n v="0.18616567036720766"/>
    <n v="8"/>
    <n v="0.95"/>
    <n v="1.1861656703672077"/>
    <n v="29110.87788215201"/>
    <n v="19013.042116780529"/>
    <n v="10097.835765371481"/>
    <m/>
    <n v="1"/>
    <n v="10097.835765371481"/>
    <n v="10097.835765371481"/>
  </r>
  <r>
    <d v="2017-09-22T00:00:00"/>
    <s v="Uflex Limited-Noida"/>
    <s v="UPGRADE CHARGES"/>
    <m/>
    <s v="P&amp;M Others"/>
    <x v="3"/>
    <m/>
    <n v="15"/>
    <m/>
    <n v="24533.21058633368"/>
    <n v="17500.804947511937"/>
    <d v="2017-09-01T00:00:00"/>
    <n v="5"/>
    <m/>
    <m/>
    <m/>
    <m/>
    <m/>
    <m/>
    <m/>
    <m/>
    <m/>
    <m/>
    <m/>
    <m/>
    <m/>
    <m/>
    <s v="(R). MANUFACTURE OF MACHINERY AND EQUIPMENT"/>
    <n v="722"/>
    <n v="69"/>
    <n v="108.5"/>
    <n v="127"/>
    <n v="125.5"/>
    <n v="1.1566820276497696"/>
    <n v="0.15668202764976957"/>
    <n v="8"/>
    <n v="0.95"/>
    <n v="1.1566820276497696"/>
    <n v="28377.123765759232"/>
    <n v="16848.917235919544"/>
    <n v="11528.206529839688"/>
    <m/>
    <n v="1"/>
    <n v="11528.206529839688"/>
    <n v="11528.206529839688"/>
  </r>
  <r>
    <d v="2017-03-31T00:00:00"/>
    <s v="Uflex Ltd (Engineering Division) Noida"/>
    <s v="DOCTORING MACHINE NO 3(UPGRADATION)"/>
    <m/>
    <s v="Major P&amp;M"/>
    <x v="0"/>
    <m/>
    <m/>
    <m/>
    <n v="24512"/>
    <n v="9904"/>
    <d v="2017-03-01T00:00:00"/>
    <n v="5.5"/>
    <m/>
    <m/>
    <m/>
    <m/>
    <m/>
    <m/>
    <m/>
    <m/>
    <m/>
    <m/>
    <m/>
    <m/>
    <m/>
    <m/>
    <s v="n. Manufacture of other special-purpose machinery"/>
    <n v="789"/>
    <n v="63"/>
    <n v="117.1"/>
    <n v="127"/>
    <n v="138.9"/>
    <n v="1.1861656703672077"/>
    <n v="0.18616567036720766"/>
    <n v="8"/>
    <n v="0.95"/>
    <n v="1.1861656703672077"/>
    <n v="29075.292912040994"/>
    <n v="18989.800683176771"/>
    <n v="10085.492228864223"/>
    <m/>
    <n v="1"/>
    <n v="10085.492228864223"/>
    <n v="10085.492228864223"/>
  </r>
  <r>
    <d v="2017-03-31T00:00:00"/>
    <s v="Uflex Ltd (Engineering Division) Noida"/>
    <s v="DOCTORING MACHINE NO 2(UPGRADATION)"/>
    <m/>
    <s v="Major P&amp;M"/>
    <x v="0"/>
    <m/>
    <m/>
    <m/>
    <n v="24500"/>
    <n v="9892"/>
    <d v="2017-03-01T00:00:00"/>
    <n v="5.5"/>
    <m/>
    <m/>
    <m/>
    <m/>
    <m/>
    <m/>
    <m/>
    <m/>
    <m/>
    <m/>
    <m/>
    <m/>
    <m/>
    <m/>
    <s v="n. Manufacture of other special-purpose machinery"/>
    <n v="789"/>
    <n v="63"/>
    <n v="117.1"/>
    <n v="127"/>
    <n v="138.9"/>
    <n v="1.1861656703672077"/>
    <n v="0.18616567036720766"/>
    <n v="8"/>
    <n v="0.95"/>
    <n v="1.1861656703672077"/>
    <n v="29061.058923996588"/>
    <n v="18980.50410973527"/>
    <n v="10080.554814261319"/>
    <m/>
    <n v="1"/>
    <n v="10080.554814261319"/>
    <n v="10080.554814261319"/>
  </r>
  <r>
    <d v="2011-06-29T00:00:00"/>
    <s v="Thermo Engineers"/>
    <s v="PALLET TRUCK"/>
    <m/>
    <s v="Other P&amp;M"/>
    <x v="0"/>
    <m/>
    <n v="15"/>
    <m/>
    <n v="24480"/>
    <n v="1221"/>
    <d v="2011-06-01T00:00:00"/>
    <n v="11.25"/>
    <m/>
    <m/>
    <m/>
    <m/>
    <m/>
    <m/>
    <m/>
    <s v="Material Handling Equipments"/>
    <n v="654"/>
    <n v="81"/>
    <n v="166.6"/>
    <n v="90"/>
    <n v="170.7"/>
    <n v="1.024609843937575"/>
    <s v="Material handling, lifting and hoisting equipment"/>
    <n v="745"/>
    <n v="4"/>
    <n v="99.2"/>
    <n v="127"/>
    <n v="115.4"/>
    <n v="1.1633064516129032"/>
    <n v="0.19193524183867106"/>
    <n v="8"/>
    <n v="0.95"/>
    <n v="1.1919352418386711"/>
    <n v="29178.574720210669"/>
    <n v="27719.645984200135"/>
    <n v="1458.9287360105336"/>
    <m/>
    <n v="1"/>
    <n v="1458.9287360105336"/>
    <n v="1458.9287360105336"/>
  </r>
  <r>
    <d v="2017-03-31T00:00:00"/>
    <s v="Uflex Ltd (Engineering Division) Noida"/>
    <s v="AIR SHOWER(UPGRADATION)"/>
    <m/>
    <s v="Other P&amp;M"/>
    <x v="0"/>
    <m/>
    <m/>
    <m/>
    <n v="24327"/>
    <n v="9719"/>
    <d v="2017-03-01T00:00:00"/>
    <n v="5.5"/>
    <m/>
    <m/>
    <m/>
    <m/>
    <m/>
    <m/>
    <m/>
    <m/>
    <m/>
    <m/>
    <m/>
    <m/>
    <m/>
    <m/>
    <s v="Air conditioning plant"/>
    <n v="752"/>
    <n v="63"/>
    <n v="112.3"/>
    <n v="127"/>
    <n v="116"/>
    <n v="1.0329474621549422"/>
    <n v="3.2947462154942153E-2"/>
    <n v="6"/>
    <n v="0.95"/>
    <n v="1.0329474621549422"/>
    <n v="25128.512911843278"/>
    <n v="21882.746660730187"/>
    <n v="3245.7662511130911"/>
    <m/>
    <n v="1"/>
    <n v="3245.7662511130911"/>
    <n v="3245.7662511130911"/>
  </r>
  <r>
    <d v="2017-06-26T00:00:00"/>
    <s v="Uflex Limited"/>
    <s v="VENT TANK"/>
    <m/>
    <s v="P&amp;M Others"/>
    <x v="3"/>
    <m/>
    <n v="15"/>
    <m/>
    <n v="24265.808666666664"/>
    <n v="16939.528899360728"/>
    <d v="2017-06-01T00:00:00"/>
    <n v="5.25"/>
    <m/>
    <m/>
    <m/>
    <m/>
    <m/>
    <m/>
    <m/>
    <m/>
    <m/>
    <m/>
    <m/>
    <m/>
    <m/>
    <m/>
    <s v="b. Manufacture of tanks, reservoirs and containers of metal"/>
    <n v="613"/>
    <n v="66"/>
    <n v="117.3"/>
    <n v="127"/>
    <n v="164.5"/>
    <n v="1.4023870417732311"/>
    <n v="0.40238704177323115"/>
    <n v="8"/>
    <n v="0.95"/>
    <n v="1.4023870417732311"/>
    <n v="34030.055632281896"/>
    <n v="21215.612808250742"/>
    <n v="12814.442824031154"/>
    <m/>
    <n v="1"/>
    <n v="12814.442824031154"/>
    <n v="12814.442824031154"/>
  </r>
  <r>
    <d v="2017-09-22T00:00:00"/>
    <s v="Uflex Limited-Noida"/>
    <s v="UPGRADE CHARGES"/>
    <m/>
    <s v="P&amp;M Others"/>
    <x v="3"/>
    <m/>
    <n v="15"/>
    <m/>
    <n v="24261.377793064174"/>
    <n v="17306.892590358118"/>
    <d v="2017-09-01T00:00:00"/>
    <n v="5"/>
    <m/>
    <m/>
    <m/>
    <m/>
    <m/>
    <m/>
    <m/>
    <m/>
    <m/>
    <m/>
    <m/>
    <m/>
    <m/>
    <m/>
    <s v="(R). MANUFACTURE OF MACHINERY AND EQUIPMENT"/>
    <n v="722"/>
    <n v="69"/>
    <n v="108.5"/>
    <n v="127"/>
    <n v="125.5"/>
    <n v="1.1566820276497696"/>
    <n v="0.15668202764976957"/>
    <n v="8"/>
    <n v="0.95"/>
    <n v="1.1566820276497696"/>
    <n v="28062.69965925856"/>
    <n v="16662.227922684768"/>
    <n v="11400.471736573792"/>
    <m/>
    <n v="1"/>
    <n v="11400.471736573792"/>
    <n v="11400.471736573792"/>
  </r>
  <r>
    <d v="2017-06-26T00:00:00"/>
    <s v="Uflex Limited"/>
    <s v="KLINGER PISTON VALVE KVN 200MM"/>
    <m/>
    <s v="P&amp;M Others"/>
    <x v="3"/>
    <m/>
    <n v="15"/>
    <m/>
    <n v="24257.216666666667"/>
    <n v="16933.53097716895"/>
    <d v="2017-06-01T00:00:00"/>
    <n v="5.25"/>
    <m/>
    <m/>
    <m/>
    <m/>
    <m/>
    <m/>
    <m/>
    <m/>
    <m/>
    <m/>
    <m/>
    <m/>
    <m/>
    <m/>
    <s v="Industrial valve"/>
    <n v="725"/>
    <n v="66"/>
    <n v="103"/>
    <n v="127"/>
    <n v="127.6"/>
    <n v="1.2388349514563106"/>
    <n v="0.23883495145631062"/>
    <n v="8"/>
    <n v="0.95"/>
    <n v="1.2388349514563106"/>
    <n v="30050.687831715208"/>
    <n v="18734.725695084948"/>
    <n v="11315.96213663026"/>
    <m/>
    <n v="1"/>
    <n v="11315.96213663026"/>
    <n v="11315.96213663026"/>
  </r>
  <r>
    <d v="2017-06-26T00:00:00"/>
    <s v="Uflex Limited"/>
    <s v="LIFT MAINI ( HYDROLIC TROLLEY )"/>
    <m/>
    <s v="P&amp;M Others"/>
    <x v="3"/>
    <m/>
    <n v="15"/>
    <m/>
    <n v="24236"/>
    <n v="16918.72"/>
    <d v="2017-06-01T00:00:00"/>
    <n v="5.25"/>
    <m/>
    <m/>
    <m/>
    <m/>
    <m/>
    <m/>
    <m/>
    <m/>
    <m/>
    <m/>
    <m/>
    <m/>
    <m/>
    <m/>
    <s v="Material handling, lifting and hoisting equipment"/>
    <n v="745"/>
    <n v="66"/>
    <n v="103.6"/>
    <n v="127"/>
    <n v="115.4"/>
    <n v="1.113899613899614"/>
    <n v="0.11389961389961401"/>
    <n v="8"/>
    <n v="0.95"/>
    <n v="1.113899613899614"/>
    <n v="26996.471042471047"/>
    <n v="16830.612415540541"/>
    <n v="10165.858626930505"/>
    <m/>
    <n v="1"/>
    <n v="10165.858626930505"/>
    <n v="10165.858626930505"/>
  </r>
  <r>
    <d v="2017-06-26T00:00:00"/>
    <s v="Uflex Limited"/>
    <s v="INSTRUMENT PALL RINGS (38 x 38"/>
    <m/>
    <s v="P&amp;M Others"/>
    <x v="3"/>
    <m/>
    <n v="15"/>
    <m/>
    <n v="24143.726666666669"/>
    <n v="16854.305629223745"/>
    <d v="2017-06-01T00:00:00"/>
    <n v="5.25"/>
    <m/>
    <m/>
    <m/>
    <m/>
    <m/>
    <m/>
    <m/>
    <m/>
    <m/>
    <m/>
    <m/>
    <m/>
    <m/>
    <m/>
    <s v="(R). MANUFACTURE OF MACHINERY AND EQUIPMENT"/>
    <n v="722"/>
    <n v="66"/>
    <n v="108.5"/>
    <n v="127"/>
    <n v="125.5"/>
    <n v="1.1566820276497696"/>
    <n v="0.15668202764976957"/>
    <n v="8"/>
    <n v="0.95"/>
    <n v="1.1566820276497696"/>
    <n v="27926.614715821815"/>
    <n v="17410.498861895161"/>
    <n v="10516.115853926654"/>
    <m/>
    <n v="1"/>
    <n v="10516.115853926654"/>
    <n v="10516.115853926654"/>
  </r>
  <r>
    <d v="2017-06-26T00:00:00"/>
    <s v="Uflex Limited"/>
    <s v="LIFT MAINY ( HYDROLIC TROLLY)"/>
    <m/>
    <s v="P&amp;M Others"/>
    <x v="3"/>
    <m/>
    <n v="15"/>
    <m/>
    <n v="24074"/>
    <n v="16805.630684931508"/>
    <d v="2017-06-01T00:00:00"/>
    <n v="5.25"/>
    <m/>
    <m/>
    <m/>
    <m/>
    <m/>
    <m/>
    <m/>
    <m/>
    <m/>
    <m/>
    <m/>
    <m/>
    <m/>
    <m/>
    <s v="Material handling, lifting and hoisting equipment"/>
    <n v="745"/>
    <n v="66"/>
    <n v="103.6"/>
    <n v="127"/>
    <n v="115.4"/>
    <n v="1.113899613899614"/>
    <n v="0.11389961389961401"/>
    <n v="8"/>
    <n v="0.95"/>
    <n v="1.113899613899614"/>
    <n v="26816.019305019308"/>
    <n v="16718.112035472972"/>
    <n v="10097.907269546336"/>
    <m/>
    <n v="1"/>
    <n v="10097.907269546336"/>
    <n v="10097.907269546336"/>
  </r>
  <r>
    <d v="2017-06-26T00:00:00"/>
    <s v="Uflex Limited"/>
    <s v="SLEEVED PLUG VALVE VPO1F 40MM"/>
    <m/>
    <s v="P&amp;M Others"/>
    <x v="3"/>
    <m/>
    <n v="15"/>
    <m/>
    <n v="24052.578666666668"/>
    <n v="16790.676833607307"/>
    <d v="2017-06-01T00:00:00"/>
    <n v="5.25"/>
    <m/>
    <m/>
    <m/>
    <m/>
    <m/>
    <m/>
    <m/>
    <m/>
    <m/>
    <m/>
    <m/>
    <m/>
    <m/>
    <m/>
    <s v="Industrial valve"/>
    <n v="725"/>
    <n v="66"/>
    <n v="103"/>
    <n v="127"/>
    <n v="127.6"/>
    <n v="1.2388349514563106"/>
    <n v="0.23883495145631062"/>
    <n v="8"/>
    <n v="0.95"/>
    <n v="1.2388349514563106"/>
    <n v="29797.175124919093"/>
    <n v="18576.676366941749"/>
    <n v="11220.498757977344"/>
    <m/>
    <n v="1"/>
    <n v="11220.498757977344"/>
    <n v="11220.498757977344"/>
  </r>
  <r>
    <d v="2020-12-29T00:00:00"/>
    <s v="DEV BHOOMI PACKAGING"/>
    <s v="PNEUMATIC STRAPPING TOOL "/>
    <m/>
    <s v="Other P&amp;M"/>
    <x v="0"/>
    <m/>
    <m/>
    <m/>
    <n v="24000"/>
    <n v="20194"/>
    <d v="2020-12-01T00:00:00"/>
    <n v="1.75"/>
    <m/>
    <m/>
    <m/>
    <m/>
    <m/>
    <m/>
    <m/>
    <m/>
    <m/>
    <m/>
    <m/>
    <m/>
    <m/>
    <m/>
    <s v="(R). MANUFACTURE OF MACHINERY AND EQUIPMENT"/>
    <n v="722"/>
    <n v="108"/>
    <n v="114.6"/>
    <n v="127"/>
    <n v="125.5"/>
    <n v="1.0951134380453753"/>
    <n v="9.5113438045375309E-2"/>
    <n v="8"/>
    <n v="0.95"/>
    <n v="1.0951134380453753"/>
    <n v="26282.722513089007"/>
    <n v="5461.8782722513088"/>
    <n v="20820.844240837698"/>
    <m/>
    <n v="1"/>
    <n v="20820.844240837698"/>
    <n v="20820.844240837698"/>
  </r>
  <r>
    <d v="2017-09-22T00:00:00"/>
    <s v="Uflex Limited-Noida"/>
    <s v="UPGRADE CHARGES"/>
    <m/>
    <s v="P&amp;M Others"/>
    <x v="3"/>
    <m/>
    <n v="15"/>
    <m/>
    <n v="23753.534155549409"/>
    <n v="16944.621520589055"/>
    <d v="2017-09-01T00:00:00"/>
    <n v="5"/>
    <m/>
    <m/>
    <m/>
    <m/>
    <m/>
    <m/>
    <m/>
    <m/>
    <m/>
    <m/>
    <m/>
    <m/>
    <m/>
    <m/>
    <s v="(R). MANUFACTURE OF MACHINERY AND EQUIPMENT"/>
    <n v="722"/>
    <n v="69"/>
    <n v="108.5"/>
    <n v="127"/>
    <n v="125.5"/>
    <n v="1.1566820276497696"/>
    <n v="0.15668202764976957"/>
    <n v="8"/>
    <n v="0.95"/>
    <n v="1.1566820276497696"/>
    <n v="27475.286050888946"/>
    <n v="16313.451092715311"/>
    <n v="11161.834958173635"/>
    <m/>
    <n v="1"/>
    <n v="11161.834958173635"/>
    <n v="11161.834958173635"/>
  </r>
  <r>
    <d v="2017-09-22T00:00:00"/>
    <s v="Uflex Limited-Noida"/>
    <s v="UPGRADE CHARGES"/>
    <m/>
    <s v="P&amp;M Others"/>
    <x v="3"/>
    <m/>
    <n v="15"/>
    <m/>
    <n v="23649.235271934995"/>
    <n v="16870.219745413491"/>
    <d v="2017-09-01T00:00:00"/>
    <n v="5"/>
    <m/>
    <m/>
    <m/>
    <m/>
    <m/>
    <m/>
    <m/>
    <m/>
    <m/>
    <m/>
    <m/>
    <m/>
    <m/>
    <m/>
    <s v="(R). MANUFACTURE OF MACHINERY AND EQUIPMENT"/>
    <n v="722"/>
    <n v="69"/>
    <n v="108.5"/>
    <n v="127"/>
    <n v="125.5"/>
    <n v="1.1566820276497696"/>
    <n v="0.15668202764976957"/>
    <n v="8"/>
    <n v="0.95"/>
    <n v="1.1566820276497696"/>
    <n v="27354.64540670822"/>
    <n v="16241.820710233005"/>
    <n v="11112.824696475214"/>
    <m/>
    <n v="1"/>
    <n v="11112.824696475214"/>
    <n v="11112.824696475214"/>
  </r>
  <r>
    <d v="2017-09-22T00:00:00"/>
    <s v="Uflex Limited-Noida"/>
    <s v="UPGRADE CHARGES"/>
    <m/>
    <s v="P&amp;M Others"/>
    <x v="3"/>
    <m/>
    <n v="15"/>
    <m/>
    <n v="23617.019958748984"/>
    <n v="16847.23890030937"/>
    <d v="2017-09-01T00:00:00"/>
    <n v="5"/>
    <m/>
    <m/>
    <m/>
    <m/>
    <m/>
    <m/>
    <m/>
    <m/>
    <m/>
    <m/>
    <m/>
    <m/>
    <m/>
    <m/>
    <s v="(R). MANUFACTURE OF MACHINERY AND EQUIPMENT"/>
    <n v="722"/>
    <n v="69"/>
    <n v="108.5"/>
    <n v="127"/>
    <n v="125.5"/>
    <n v="1.1566820276497696"/>
    <n v="0.15668202764976957"/>
    <n v="8"/>
    <n v="0.95"/>
    <n v="1.1566820276497696"/>
    <n v="27317.382532930853"/>
    <n v="16219.695878927694"/>
    <n v="11097.686654003159"/>
    <m/>
    <n v="1"/>
    <n v="11097.686654003159"/>
    <n v="11097.686654003159"/>
  </r>
  <r>
    <d v="2017-06-26T00:00:00"/>
    <s v="Uflex Limited"/>
    <s v="HOT CRUDE GLYCOL FILTER"/>
    <m/>
    <s v="P&amp;M Others"/>
    <x v="3"/>
    <m/>
    <n v="15"/>
    <m/>
    <n v="23573.726666666669"/>
    <n v="16456.398779908679"/>
    <d v="2017-06-01T00:00:00"/>
    <n v="5.25"/>
    <m/>
    <m/>
    <m/>
    <m/>
    <m/>
    <m/>
    <m/>
    <m/>
    <m/>
    <m/>
    <m/>
    <m/>
    <m/>
    <m/>
    <s v="(R). MANUFACTURE OF MACHINERY AND EQUIPMENT"/>
    <n v="722"/>
    <n v="66"/>
    <n v="108.5"/>
    <n v="127"/>
    <n v="125.5"/>
    <n v="1.1566820276497696"/>
    <n v="0.15668202764976957"/>
    <n v="8"/>
    <n v="0.95"/>
    <n v="1.1566820276497696"/>
    <n v="27267.305960061447"/>
    <n v="16999.461059475805"/>
    <n v="10267.844900585642"/>
    <m/>
    <n v="1"/>
    <n v="10267.844900585642"/>
    <n v="10267.844900585642"/>
  </r>
  <r>
    <d v="2017-09-22T00:00:00"/>
    <s v="Uflex Limited-Noida"/>
    <s v="UPGRADE CHARGES"/>
    <m/>
    <s v="P&amp;M Others"/>
    <x v="3"/>
    <m/>
    <n v="15"/>
    <m/>
    <n v="23548.821152752025"/>
    <n v="16798.589173148473"/>
    <d v="2017-09-01T00:00:00"/>
    <n v="5"/>
    <m/>
    <m/>
    <m/>
    <m/>
    <m/>
    <m/>
    <m/>
    <m/>
    <m/>
    <m/>
    <m/>
    <m/>
    <m/>
    <m/>
    <s v="(R). MANUFACTURE OF MACHINERY AND EQUIPMENT"/>
    <n v="722"/>
    <n v="69"/>
    <n v="108.5"/>
    <n v="127"/>
    <n v="125.5"/>
    <n v="1.1566820276497696"/>
    <n v="0.15668202764976957"/>
    <n v="8"/>
    <n v="0.95"/>
    <n v="1.1566820276497696"/>
    <n v="27238.498199726997"/>
    <n v="16172.858306087903"/>
    <n v="11065.639893639094"/>
    <m/>
    <n v="1"/>
    <n v="11065.639893639094"/>
    <n v="11065.639893639094"/>
  </r>
  <r>
    <d v="2017-06-26T00:00:00"/>
    <s v="Uflex Limited"/>
    <s v="INST.CABLE 8.0 TRAID x 1.5 SQM"/>
    <m/>
    <s v="P&amp;M Others"/>
    <x v="3"/>
    <m/>
    <n v="15"/>
    <m/>
    <n v="23498.349333333332"/>
    <n v="16403.779205844749"/>
    <d v="2017-06-01T00:00:00"/>
    <n v="5.25"/>
    <m/>
    <m/>
    <m/>
    <m/>
    <m/>
    <m/>
    <m/>
    <m/>
    <m/>
    <m/>
    <m/>
    <m/>
    <m/>
    <m/>
    <s v="(R). MANUFACTURE OF MACHINERY AND EQUIPMENT"/>
    <n v="722"/>
    <n v="66"/>
    <n v="108.5"/>
    <n v="127"/>
    <n v="125.5"/>
    <n v="1.1566820276497696"/>
    <n v="0.15668202764976957"/>
    <n v="8"/>
    <n v="0.95"/>
    <n v="1.1566820276497696"/>
    <n v="27180.118353302609"/>
    <n v="16945.105035887096"/>
    <n v="10235.013317415513"/>
    <m/>
    <n v="1"/>
    <n v="10235.013317415513"/>
    <n v="10235.013317415513"/>
  </r>
  <r>
    <d v="2017-09-22T00:00:00"/>
    <s v="Uflex Limited-Noida"/>
    <s v="UPGRADE CHARGES"/>
    <m/>
    <s v="P&amp;M Others"/>
    <x v="3"/>
    <m/>
    <n v="15"/>
    <m/>
    <n v="23496.442838881387"/>
    <n v="16761.225019308768"/>
    <d v="2017-09-01T00:00:00"/>
    <n v="5"/>
    <m/>
    <m/>
    <m/>
    <m/>
    <m/>
    <m/>
    <m/>
    <m/>
    <m/>
    <m/>
    <m/>
    <m/>
    <m/>
    <m/>
    <s v="(R). MANUFACTURE OF MACHINERY AND EQUIPMENT"/>
    <n v="722"/>
    <n v="69"/>
    <n v="108.5"/>
    <n v="127"/>
    <n v="125.5"/>
    <n v="1.1566820276497696"/>
    <n v="0.15668202764976957"/>
    <n v="8"/>
    <n v="0.95"/>
    <n v="1.1566820276497696"/>
    <n v="27177.913145434231"/>
    <n v="16136.885930101573"/>
    <n v="11041.027215332659"/>
    <m/>
    <n v="1"/>
    <n v="11041.027215332659"/>
    <n v="11041.027215332659"/>
  </r>
  <r>
    <d v="2017-09-22T00:00:00"/>
    <s v="Uflex Limited-Noida"/>
    <s v="UPGRADE CHARGES"/>
    <m/>
    <s v="P&amp;M Others"/>
    <x v="3"/>
    <m/>
    <n v="15"/>
    <m/>
    <n v="23412.340454799592"/>
    <n v="16701.230449325492"/>
    <d v="2017-09-01T00:00:00"/>
    <n v="5"/>
    <m/>
    <m/>
    <m/>
    <m/>
    <m/>
    <m/>
    <m/>
    <m/>
    <m/>
    <m/>
    <m/>
    <m/>
    <m/>
    <m/>
    <s v="(R). MANUFACTURE OF MACHINERY AND EQUIPMENT"/>
    <n v="722"/>
    <n v="69"/>
    <n v="108.5"/>
    <n v="127"/>
    <n v="125.5"/>
    <n v="1.1566820276497696"/>
    <n v="0.15668202764976957"/>
    <n v="8"/>
    <n v="0.95"/>
    <n v="1.1566820276497696"/>
    <n v="27080.63342928432"/>
    <n v="16079.126098637564"/>
    <n v="11001.507330646757"/>
    <m/>
    <n v="1"/>
    <n v="11001.507330646757"/>
    <n v="11001.507330646757"/>
  </r>
  <r>
    <d v="2017-09-22T00:00:00"/>
    <s v="Uflex Limited-Noida"/>
    <s v="UPGRADE CHARGES"/>
    <m/>
    <s v="P&amp;M Others"/>
    <x v="3"/>
    <m/>
    <n v="15"/>
    <m/>
    <n v="23412.30078511118"/>
    <n v="16701.20215088992"/>
    <d v="2017-09-01T00:00:00"/>
    <n v="5"/>
    <m/>
    <m/>
    <m/>
    <m/>
    <m/>
    <m/>
    <m/>
    <m/>
    <m/>
    <m/>
    <m/>
    <m/>
    <m/>
    <m/>
    <s v="(R). MANUFACTURE OF MACHINERY AND EQUIPMENT"/>
    <n v="722"/>
    <n v="69"/>
    <n v="108.5"/>
    <n v="127"/>
    <n v="125.5"/>
    <n v="1.1566820276497696"/>
    <n v="0.15668202764976957"/>
    <n v="8"/>
    <n v="0.95"/>
    <n v="1.1566820276497696"/>
    <n v="27080.58754406869"/>
    <n v="16079.098854290785"/>
    <n v="11001.488689777905"/>
    <m/>
    <n v="1"/>
    <n v="11001.488689777905"/>
    <n v="11001.488689777905"/>
  </r>
  <r>
    <d v="2017-06-26T00:00:00"/>
    <s v="Uflex Limited"/>
    <s v="WATERCOOLER AFTERCOOLER WITH M"/>
    <m/>
    <s v="P&amp;M Others"/>
    <x v="3"/>
    <m/>
    <n v="15"/>
    <m/>
    <n v="23286.657333333336"/>
    <n v="16256.000790502285"/>
    <d v="2017-06-01T00:00:00"/>
    <n v="5.25"/>
    <m/>
    <m/>
    <m/>
    <m/>
    <m/>
    <m/>
    <m/>
    <m/>
    <m/>
    <m/>
    <m/>
    <m/>
    <m/>
    <m/>
    <s v="(R). MANUFACTURE OF MACHINERY AND EQUIPMENT"/>
    <n v="722"/>
    <n v="66"/>
    <n v="108.5"/>
    <n v="127"/>
    <n v="125.5"/>
    <n v="1.1566820276497696"/>
    <n v="0.15668202764976957"/>
    <n v="8"/>
    <n v="0.95"/>
    <n v="1.1566820276497696"/>
    <n v="26935.258021505379"/>
    <n v="16792.449922782256"/>
    <n v="10142.808098723122"/>
    <m/>
    <n v="1"/>
    <n v="10142.808098723122"/>
    <n v="10142.808098723122"/>
  </r>
  <r>
    <d v="2017-09-22T00:00:00"/>
    <s v="Uflex Limited-Noida"/>
    <s v="UPGRADE CHARGES"/>
    <m/>
    <s v="P&amp;M Others"/>
    <x v="3"/>
    <m/>
    <n v="15"/>
    <m/>
    <n v="23222.644412551013"/>
    <n v="16565.910474672168"/>
    <d v="2017-09-01T00:00:00"/>
    <n v="5"/>
    <m/>
    <m/>
    <m/>
    <m/>
    <m/>
    <m/>
    <m/>
    <m/>
    <m/>
    <m/>
    <m/>
    <m/>
    <m/>
    <m/>
    <s v="(R). MANUFACTURE OF MACHINERY AND EQUIPMENT"/>
    <n v="722"/>
    <n v="69"/>
    <n v="108.5"/>
    <n v="127"/>
    <n v="125.5"/>
    <n v="1.1566820276497696"/>
    <n v="0.15668202764976957"/>
    <n v="8"/>
    <n v="0.95"/>
    <n v="1.1566820276497696"/>
    <n v="26861.215426499097"/>
    <n v="15948.846659483839"/>
    <n v="10912.368767015258"/>
    <m/>
    <n v="1"/>
    <n v="10912.368767015258"/>
    <n v="10912.368767015258"/>
  </r>
  <r>
    <d v="2017-06-26T00:00:00"/>
    <s v="Uflex Limited"/>
    <s v="SLEEVED PLUG VALVE VPO1F 100MM"/>
    <m/>
    <s v="P&amp;M Others"/>
    <x v="3"/>
    <m/>
    <n v="15"/>
    <m/>
    <n v="23183.475333333336"/>
    <n v="16183.971273789957"/>
    <d v="2017-06-01T00:00:00"/>
    <n v="5.25"/>
    <m/>
    <m/>
    <m/>
    <m/>
    <m/>
    <m/>
    <m/>
    <m/>
    <m/>
    <m/>
    <m/>
    <m/>
    <m/>
    <m/>
    <s v="Industrial valve"/>
    <n v="725"/>
    <n v="66"/>
    <n v="103"/>
    <n v="127"/>
    <n v="127.6"/>
    <n v="1.2388349514563106"/>
    <n v="0.23883495145631062"/>
    <n v="8"/>
    <n v="0.95"/>
    <n v="1.2388349514563106"/>
    <n v="28720.499539158576"/>
    <n v="17905.436431444174"/>
    <n v="10815.063107714403"/>
    <m/>
    <n v="1"/>
    <n v="10815.063107714403"/>
    <n v="10815.063107714403"/>
  </r>
  <r>
    <d v="2017-09-22T00:00:00"/>
    <s v="Uflex Limited-Noida"/>
    <s v="UPGRADE CHARGES"/>
    <m/>
    <s v="P&amp;M Others"/>
    <x v="3"/>
    <m/>
    <n v="15"/>
    <m/>
    <n v="23096.801582320888"/>
    <n v="16476.140290775929"/>
    <d v="2017-09-01T00:00:00"/>
    <n v="5"/>
    <m/>
    <m/>
    <m/>
    <m/>
    <m/>
    <m/>
    <m/>
    <m/>
    <m/>
    <m/>
    <m/>
    <m/>
    <m/>
    <m/>
    <s v="(R). MANUFACTURE OF MACHINERY AND EQUIPMENT"/>
    <n v="722"/>
    <n v="69"/>
    <n v="108.5"/>
    <n v="127"/>
    <n v="125.5"/>
    <n v="1.1566820276497696"/>
    <n v="0.15668202764976957"/>
    <n v="8"/>
    <n v="0.95"/>
    <n v="1.1566820276497696"/>
    <n v="26715.65528646333"/>
    <n v="15862.4203263376"/>
    <n v="10853.23496012573"/>
    <m/>
    <n v="1"/>
    <n v="10853.23496012573"/>
    <n v="10853.23496012573"/>
  </r>
  <r>
    <d v="2017-09-22T00:00:00"/>
    <s v="Uflex Limited-Noida"/>
    <s v="UPGRADE CHARGES"/>
    <m/>
    <s v="P&amp;M Others"/>
    <x v="3"/>
    <m/>
    <n v="15"/>
    <m/>
    <n v="23076.990760314515"/>
    <n v="16462.008209262858"/>
    <d v="2017-09-01T00:00:00"/>
    <n v="5"/>
    <m/>
    <m/>
    <m/>
    <m/>
    <m/>
    <m/>
    <m/>
    <m/>
    <m/>
    <m/>
    <m/>
    <m/>
    <m/>
    <m/>
    <s v="(R). MANUFACTURE OF MACHINERY AND EQUIPMENT"/>
    <n v="722"/>
    <n v="69"/>
    <n v="108.5"/>
    <n v="127"/>
    <n v="125.5"/>
    <n v="1.1566820276497696"/>
    <n v="0.15668202764976957"/>
    <n v="8"/>
    <n v="0.95"/>
    <n v="1.1566820276497696"/>
    <n v="26692.740464695591"/>
    <n v="15848.814650913007"/>
    <n v="10843.925813782584"/>
    <m/>
    <n v="1"/>
    <n v="10843.925813782584"/>
    <n v="10843.925813782584"/>
  </r>
  <r>
    <d v="2017-06-26T00:00:00"/>
    <s v="Uflex Limited"/>
    <s v="PNEUMATIC CONTROL VALVE FCV 30"/>
    <m/>
    <s v="P&amp;M Others"/>
    <x v="3"/>
    <m/>
    <n v="15"/>
    <m/>
    <n v="23060.200666666668"/>
    <n v="16097.915424292238"/>
    <d v="2017-06-01T00:00:00"/>
    <n v="5.25"/>
    <m/>
    <m/>
    <m/>
    <m/>
    <m/>
    <m/>
    <m/>
    <m/>
    <m/>
    <m/>
    <m/>
    <m/>
    <m/>
    <m/>
    <s v="Industrial valve"/>
    <n v="725"/>
    <n v="66"/>
    <n v="103"/>
    <n v="127"/>
    <n v="127.6"/>
    <n v="1.2388349514563106"/>
    <n v="0.23883495145631062"/>
    <n v="8"/>
    <n v="0.95"/>
    <n v="1.2388349514563106"/>
    <n v="28567.782573462784"/>
    <n v="17810.226948143201"/>
    <n v="10757.555625319583"/>
    <m/>
    <n v="1"/>
    <n v="10757.555625319583"/>
    <n v="10757.555625319583"/>
  </r>
  <r>
    <d v="2017-09-22T00:00:00"/>
    <s v="Uflex Limited-Noida"/>
    <s v="UPGRADE CHARGES"/>
    <m/>
    <s v="P&amp;M Others"/>
    <x v="3"/>
    <m/>
    <n v="15"/>
    <m/>
    <n v="22976.910527675682"/>
    <n v="16390.615815497265"/>
    <d v="2017-09-01T00:00:00"/>
    <n v="5"/>
    <m/>
    <m/>
    <m/>
    <m/>
    <m/>
    <m/>
    <m/>
    <m/>
    <m/>
    <m/>
    <m/>
    <m/>
    <m/>
    <m/>
    <s v="(R). MANUFACTURE OF MACHINERY AND EQUIPMENT"/>
    <n v="722"/>
    <n v="69"/>
    <n v="108.5"/>
    <n v="127"/>
    <n v="125.5"/>
    <n v="1.1566820276497696"/>
    <n v="0.15668202764976957"/>
    <n v="8"/>
    <n v="0.95"/>
    <n v="1.1566820276497696"/>
    <n v="26576.979458279246"/>
    <n v="15780.081553353302"/>
    <n v="10796.897904925943"/>
    <m/>
    <n v="1"/>
    <n v="10796.897904925943"/>
    <n v="10796.897904925943"/>
  </r>
  <r>
    <d v="2017-09-22T00:00:00"/>
    <s v="Uflex Limited-Noida"/>
    <s v="UPGRADE CHARGES"/>
    <m/>
    <s v="P&amp;M Others"/>
    <x v="3"/>
    <m/>
    <n v="15"/>
    <m/>
    <n v="22929.505250021954"/>
    <n v="16356.799184984062"/>
    <d v="2017-09-01T00:00:00"/>
    <n v="5"/>
    <m/>
    <m/>
    <m/>
    <m/>
    <m/>
    <m/>
    <m/>
    <m/>
    <m/>
    <m/>
    <m/>
    <m/>
    <m/>
    <m/>
    <s v="(R). MANUFACTURE OF MACHINERY AND EQUIPMENT"/>
    <n v="722"/>
    <n v="69"/>
    <n v="108.5"/>
    <n v="127"/>
    <n v="125.5"/>
    <n v="1.1566820276497696"/>
    <n v="0.15668202764976957"/>
    <n v="8"/>
    <n v="0.95"/>
    <n v="1.1566820276497696"/>
    <n v="26522.146625601428"/>
    <n v="15747.524558950847"/>
    <n v="10774.622066650581"/>
    <m/>
    <n v="1"/>
    <n v="10774.622066650581"/>
    <n v="10774.622066650581"/>
  </r>
  <r>
    <d v="2017-09-22T00:00:00"/>
    <s v="Uflex Limited-Noida"/>
    <s v="UPGRADE CHARGES"/>
    <m/>
    <s v="P&amp;M Others"/>
    <x v="3"/>
    <m/>
    <n v="15"/>
    <m/>
    <n v="22896.442107439692"/>
    <n v="16333.213539426273"/>
    <d v="2017-09-01T00:00:00"/>
    <n v="5"/>
    <m/>
    <m/>
    <m/>
    <m/>
    <m/>
    <m/>
    <m/>
    <m/>
    <m/>
    <m/>
    <m/>
    <m/>
    <m/>
    <m/>
    <s v="(R). MANUFACTURE OF MACHINERY AND EQUIPMENT"/>
    <n v="722"/>
    <n v="69"/>
    <n v="108.5"/>
    <n v="127"/>
    <n v="125.5"/>
    <n v="1.1566820276497696"/>
    <n v="0.15668202764976957"/>
    <n v="8"/>
    <n v="0.95"/>
    <n v="1.1566820276497696"/>
    <n v="26483.903082798908"/>
    <n v="15724.81745541185"/>
    <n v="10759.085627387058"/>
    <m/>
    <n v="1"/>
    <n v="10759.085627387058"/>
    <n v="10759.085627387058"/>
  </r>
  <r>
    <d v="2017-09-22T00:00:00"/>
    <s v="Uflex Limited-Noida"/>
    <s v="UPGRADE CHARGES"/>
    <m/>
    <s v="P&amp;M Others"/>
    <x v="3"/>
    <m/>
    <n v="15"/>
    <m/>
    <n v="22711.117877391982"/>
    <n v="16201.012203987546"/>
    <d v="2017-09-01T00:00:00"/>
    <n v="5"/>
    <m/>
    <m/>
    <m/>
    <m/>
    <m/>
    <m/>
    <m/>
    <m/>
    <m/>
    <m/>
    <m/>
    <m/>
    <m/>
    <m/>
    <s v="(R). MANUFACTURE OF MACHINERY AND EQUIPMENT"/>
    <n v="722"/>
    <n v="69"/>
    <n v="108.5"/>
    <n v="127"/>
    <n v="125.5"/>
    <n v="1.1566820276497696"/>
    <n v="0.15668202764976957"/>
    <n v="8"/>
    <n v="0.95"/>
    <n v="1.1566820276497696"/>
    <n v="26269.541876614687"/>
    <n v="15597.540489239971"/>
    <n v="10672.001387374716"/>
    <m/>
    <n v="1"/>
    <n v="10672.001387374716"/>
    <n v="10672.001387374716"/>
  </r>
  <r>
    <d v="2017-06-26T00:00:00"/>
    <s v="Uflex Limited"/>
    <s v="PLUG VALVE LV5-20MM"/>
    <m/>
    <s v="P&amp;M Others"/>
    <x v="3"/>
    <m/>
    <n v="15"/>
    <m/>
    <n v="22687.894666666667"/>
    <n v="15838.015235799088"/>
    <d v="2017-06-01T00:00:00"/>
    <n v="5.25"/>
    <m/>
    <m/>
    <m/>
    <m/>
    <m/>
    <m/>
    <m/>
    <m/>
    <m/>
    <m/>
    <m/>
    <m/>
    <m/>
    <m/>
    <s v="Industrial valve"/>
    <n v="725"/>
    <n v="66"/>
    <n v="103"/>
    <n v="127"/>
    <n v="127.6"/>
    <n v="1.2388349514563106"/>
    <n v="0.23883495145631062"/>
    <n v="8"/>
    <n v="0.95"/>
    <n v="1.2388349514563106"/>
    <n v="28106.556888025891"/>
    <n v="17522.681559878642"/>
    <n v="10583.875328147249"/>
    <m/>
    <n v="1"/>
    <n v="10583.875328147249"/>
    <n v="10583.875328147249"/>
  </r>
  <r>
    <d v="2017-06-26T00:00:00"/>
    <s v="Uflex Limited"/>
    <s v="PLUG VALVES LV6-25MM"/>
    <m/>
    <s v="P&amp;M Others"/>
    <x v="3"/>
    <m/>
    <n v="15"/>
    <m/>
    <n v="22687.894666666667"/>
    <n v="15838.015235799088"/>
    <d v="2017-06-01T00:00:00"/>
    <n v="5.25"/>
    <m/>
    <m/>
    <m/>
    <m/>
    <m/>
    <m/>
    <m/>
    <m/>
    <m/>
    <m/>
    <m/>
    <m/>
    <m/>
    <m/>
    <s v="Industrial valve"/>
    <n v="725"/>
    <n v="66"/>
    <n v="103"/>
    <n v="127"/>
    <n v="127.6"/>
    <n v="1.2388349514563106"/>
    <n v="0.23883495145631062"/>
    <n v="8"/>
    <n v="0.95"/>
    <n v="1.2388349514563106"/>
    <n v="28106.556888025891"/>
    <n v="17522.681559878642"/>
    <n v="10583.875328147249"/>
    <m/>
    <n v="1"/>
    <n v="10583.875328147249"/>
    <n v="10583.875328147249"/>
  </r>
  <r>
    <d v="2017-06-26T00:00:00"/>
    <s v="Uflex Limited"/>
    <s v="PLUG VALVES LV17-25MM"/>
    <m/>
    <s v="P&amp;M Others"/>
    <x v="3"/>
    <m/>
    <n v="15"/>
    <m/>
    <n v="22687.894666666667"/>
    <n v="15838.015235799088"/>
    <d v="2017-06-01T00:00:00"/>
    <n v="5.25"/>
    <m/>
    <m/>
    <m/>
    <m/>
    <m/>
    <m/>
    <m/>
    <m/>
    <m/>
    <m/>
    <m/>
    <m/>
    <m/>
    <m/>
    <s v="Industrial valve"/>
    <n v="725"/>
    <n v="66"/>
    <n v="103"/>
    <n v="127"/>
    <n v="127.6"/>
    <n v="1.2388349514563106"/>
    <n v="0.23883495145631062"/>
    <n v="8"/>
    <n v="0.95"/>
    <n v="1.2388349514563106"/>
    <n v="28106.556888025891"/>
    <n v="17522.681559878642"/>
    <n v="10583.875328147249"/>
    <m/>
    <n v="1"/>
    <n v="10583.875328147249"/>
    <n v="10583.875328147249"/>
  </r>
  <r>
    <d v="2017-06-26T00:00:00"/>
    <s v="Uflex Limited"/>
    <s v="PLUG VALVES LV18-25MM"/>
    <m/>
    <s v="P&amp;M Others"/>
    <x v="3"/>
    <m/>
    <n v="15"/>
    <m/>
    <n v="22687.894666666667"/>
    <n v="15838.015235799088"/>
    <d v="2017-06-01T00:00:00"/>
    <n v="5.25"/>
    <m/>
    <m/>
    <m/>
    <m/>
    <m/>
    <m/>
    <m/>
    <m/>
    <m/>
    <m/>
    <m/>
    <m/>
    <m/>
    <m/>
    <s v="Industrial valve"/>
    <n v="725"/>
    <n v="66"/>
    <n v="103"/>
    <n v="127"/>
    <n v="127.6"/>
    <n v="1.2388349514563106"/>
    <n v="0.23883495145631062"/>
    <n v="8"/>
    <n v="0.95"/>
    <n v="1.2388349514563106"/>
    <n v="28106.556888025891"/>
    <n v="17522.681559878642"/>
    <n v="10583.875328147249"/>
    <m/>
    <n v="1"/>
    <n v="10583.875328147249"/>
    <n v="10583.875328147249"/>
  </r>
  <r>
    <d v="2017-06-26T00:00:00"/>
    <s v="Uflex Limited"/>
    <s v="PLUG VALVES LV19-25MM"/>
    <m/>
    <s v="P&amp;M Others"/>
    <x v="3"/>
    <m/>
    <n v="15"/>
    <m/>
    <n v="22687.894666666667"/>
    <n v="15838.015235799088"/>
    <d v="2017-06-01T00:00:00"/>
    <n v="5.25"/>
    <m/>
    <m/>
    <m/>
    <m/>
    <m/>
    <m/>
    <m/>
    <m/>
    <m/>
    <m/>
    <m/>
    <m/>
    <m/>
    <m/>
    <s v="Industrial valve"/>
    <n v="725"/>
    <n v="66"/>
    <n v="103"/>
    <n v="127"/>
    <n v="127.6"/>
    <n v="1.2388349514563106"/>
    <n v="0.23883495145631062"/>
    <n v="8"/>
    <n v="0.95"/>
    <n v="1.2388349514563106"/>
    <n v="28106.556888025891"/>
    <n v="17522.681559878642"/>
    <n v="10583.875328147249"/>
    <m/>
    <n v="1"/>
    <n v="10583.875328147249"/>
    <n v="10583.875328147249"/>
  </r>
  <r>
    <d v="2017-06-26T00:00:00"/>
    <s v="Uflex Limited"/>
    <s v="PLUG VALVES LV35-25MM"/>
    <m/>
    <s v="P&amp;M Others"/>
    <x v="3"/>
    <m/>
    <n v="15"/>
    <m/>
    <n v="22687.894666666667"/>
    <n v="15838.015235799088"/>
    <d v="2017-06-01T00:00:00"/>
    <n v="5.25"/>
    <m/>
    <m/>
    <m/>
    <m/>
    <m/>
    <m/>
    <m/>
    <m/>
    <m/>
    <m/>
    <m/>
    <m/>
    <m/>
    <m/>
    <s v="Industrial valve"/>
    <n v="725"/>
    <n v="66"/>
    <n v="103"/>
    <n v="127"/>
    <n v="127.6"/>
    <n v="1.2388349514563106"/>
    <n v="0.23883495145631062"/>
    <n v="8"/>
    <n v="0.95"/>
    <n v="1.2388349514563106"/>
    <n v="28106.556888025891"/>
    <n v="17522.681559878642"/>
    <n v="10583.875328147249"/>
    <m/>
    <n v="1"/>
    <n v="10583.875328147249"/>
    <n v="10583.875328147249"/>
  </r>
  <r>
    <d v="2017-09-22T00:00:00"/>
    <s v="Uflex Limited-Noida"/>
    <s v="UPGRADE CHARGES"/>
    <m/>
    <s v="P&amp;M Others"/>
    <x v="3"/>
    <m/>
    <n v="15"/>
    <m/>
    <n v="22553.634291145776"/>
    <n v="16088.671036261834"/>
    <d v="2017-09-01T00:00:00"/>
    <n v="5"/>
    <m/>
    <m/>
    <m/>
    <m/>
    <m/>
    <m/>
    <m/>
    <m/>
    <m/>
    <m/>
    <m/>
    <m/>
    <m/>
    <m/>
    <s v="(R). MANUFACTURE OF MACHINERY AND EQUIPMENT"/>
    <n v="722"/>
    <n v="69"/>
    <n v="108.5"/>
    <n v="127"/>
    <n v="125.5"/>
    <n v="1.1566820276497696"/>
    <n v="0.15668202764976957"/>
    <n v="8"/>
    <n v="0.95"/>
    <n v="1.1566820276497696"/>
    <n v="26087.383442753871"/>
    <n v="15489.383919135109"/>
    <n v="10597.999523618762"/>
    <m/>
    <n v="1"/>
    <n v="10597.999523618762"/>
    <n v="10597.999523618762"/>
  </r>
  <r>
    <d v="2017-09-22T00:00:00"/>
    <s v="Uflex Limited-Noida"/>
    <s v="UPGRADE CHARGES"/>
    <m/>
    <s v="P&amp;M Others"/>
    <x v="3"/>
    <m/>
    <n v="15"/>
    <m/>
    <n v="22529.709281676642"/>
    <n v="16071.604092552479"/>
    <d v="2017-09-01T00:00:00"/>
    <n v="5"/>
    <m/>
    <m/>
    <m/>
    <m/>
    <m/>
    <m/>
    <m/>
    <m/>
    <m/>
    <m/>
    <m/>
    <m/>
    <m/>
    <m/>
    <s v="(R). MANUFACTURE OF MACHINERY AND EQUIPMENT"/>
    <n v="722"/>
    <n v="69"/>
    <n v="108.5"/>
    <n v="127"/>
    <n v="125.5"/>
    <n v="1.1566820276497696"/>
    <n v="0.15668202764976957"/>
    <n v="8"/>
    <n v="0.95"/>
    <n v="1.1566820276497696"/>
    <n v="26059.70981428957"/>
    <n v="15472.952702234432"/>
    <n v="10586.757112055138"/>
    <m/>
    <n v="1"/>
    <n v="10586.757112055138"/>
    <n v="10586.757112055138"/>
  </r>
  <r>
    <d v="2017-06-26T00:00:00"/>
    <s v="Uflex Limited"/>
    <s v="COLD TRAP"/>
    <m/>
    <s v="P&amp;M Others"/>
    <x v="3"/>
    <m/>
    <n v="15"/>
    <m/>
    <n v="22427.100000000002"/>
    <n v="15655.959123287672"/>
    <d v="2017-06-01T00:00:00"/>
    <n v="5.25"/>
    <m/>
    <m/>
    <m/>
    <m/>
    <m/>
    <m/>
    <m/>
    <m/>
    <m/>
    <m/>
    <m/>
    <m/>
    <m/>
    <m/>
    <s v="(R). MANUFACTURE OF MACHINERY AND EQUIPMENT"/>
    <n v="722"/>
    <n v="66"/>
    <n v="108.5"/>
    <n v="127"/>
    <n v="125.5"/>
    <n v="1.1566820276497696"/>
    <n v="0.15668202764976957"/>
    <n v="8"/>
    <n v="0.95"/>
    <n v="1.1566820276497696"/>
    <n v="25941.02350230415"/>
    <n v="16172.606839717742"/>
    <n v="9768.4166625864073"/>
    <m/>
    <n v="1"/>
    <n v="9768.4166625864073"/>
    <n v="9768.4166625864073"/>
  </r>
  <r>
    <d v="2017-06-26T00:00:00"/>
    <s v="Uflex Limited"/>
    <s v="COLD TRAP"/>
    <m/>
    <s v="P&amp;M Others"/>
    <x v="3"/>
    <m/>
    <n v="15"/>
    <m/>
    <n v="22404.616000000002"/>
    <n v="15640.263443287673"/>
    <d v="2017-06-01T00:00:00"/>
    <n v="5.25"/>
    <m/>
    <m/>
    <m/>
    <m/>
    <m/>
    <m/>
    <m/>
    <m/>
    <m/>
    <m/>
    <m/>
    <m/>
    <m/>
    <m/>
    <s v="(R). MANUFACTURE OF MACHINERY AND EQUIPMENT"/>
    <n v="722"/>
    <n v="66"/>
    <n v="108.5"/>
    <n v="127"/>
    <n v="125.5"/>
    <n v="1.1566820276497696"/>
    <n v="0.15668202764976957"/>
    <n v="8"/>
    <n v="0.95"/>
    <n v="1.1566820276497696"/>
    <n v="25915.016663594473"/>
    <n v="16156.393201209677"/>
    <n v="9758.6234623847959"/>
    <m/>
    <n v="1"/>
    <n v="9758.6234623847959"/>
    <n v="9758.6234623847959"/>
  </r>
  <r>
    <d v="2017-03-31T00:00:00"/>
    <s v="Uflex Ltd (Engineering Division) Noida"/>
    <s v="STACKER(UPGRADATION)"/>
    <m/>
    <s v="Other P&amp;M"/>
    <x v="0"/>
    <m/>
    <m/>
    <m/>
    <n v="22381"/>
    <n v="7773"/>
    <d v="2017-03-01T00:00:00"/>
    <n v="5.5"/>
    <m/>
    <m/>
    <m/>
    <m/>
    <m/>
    <m/>
    <m/>
    <m/>
    <m/>
    <m/>
    <m/>
    <m/>
    <m/>
    <m/>
    <s v="(R). MANUFACTURE OF MACHINERY AND EQUIPMENT"/>
    <n v="722"/>
    <n v="63"/>
    <n v="108.3"/>
    <n v="127"/>
    <n v="125.5"/>
    <n v="1.1588180978762697"/>
    <n v="0.15881809787626966"/>
    <n v="8"/>
    <n v="0.95"/>
    <n v="1.1588180978762697"/>
    <n v="25935.507848568792"/>
    <n v="16939.128563596492"/>
    <n v="8996.3792849722995"/>
    <m/>
    <n v="1"/>
    <n v="8996.3792849722995"/>
    <n v="8996.3792849722995"/>
  </r>
  <r>
    <d v="2017-06-26T00:00:00"/>
    <s v="Uflex Limited"/>
    <s v="UPS SIKOSTART PANEL"/>
    <m/>
    <s v="P&amp;M Others"/>
    <x v="3"/>
    <m/>
    <n v="15"/>
    <m/>
    <n v="22330.655999999999"/>
    <n v="15588.633284383563"/>
    <d v="2017-06-01T00:00:00"/>
    <n v="5.25"/>
    <m/>
    <m/>
    <m/>
    <m/>
    <m/>
    <m/>
    <m/>
    <m/>
    <m/>
    <m/>
    <m/>
    <m/>
    <m/>
    <m/>
    <s v="UPS in Solid State Drives"/>
    <n v="642"/>
    <n v="66"/>
    <n v="80.7"/>
    <n v="127"/>
    <n v="94"/>
    <n v="1.164807930607187"/>
    <n v="0.16480793060718701"/>
    <n v="6"/>
    <n v="0.95"/>
    <n v="1.164807930607187"/>
    <n v="26010.925204460964"/>
    <n v="21621.581576208177"/>
    <n v="4389.3436282527873"/>
    <m/>
    <n v="1"/>
    <n v="4389.3436282527873"/>
    <n v="4389.3436282527873"/>
  </r>
  <r>
    <d v="2017-06-26T00:00:00"/>
    <s v="Uflex Limited"/>
    <s v="TUFLIN PLEA SLEEVED PLUG VALVE"/>
    <m/>
    <s v="P&amp;M Others"/>
    <x v="3"/>
    <m/>
    <n v="15"/>
    <m/>
    <n v="22316.034"/>
    <n v="15578.425926575343"/>
    <d v="2017-06-01T00:00:00"/>
    <n v="5.25"/>
    <m/>
    <m/>
    <m/>
    <m/>
    <m/>
    <m/>
    <m/>
    <m/>
    <m/>
    <m/>
    <m/>
    <m/>
    <m/>
    <m/>
    <s v="Industrial valve"/>
    <n v="725"/>
    <n v="66"/>
    <n v="103"/>
    <n v="127"/>
    <n v="127.6"/>
    <n v="1.2388349514563106"/>
    <n v="0.23883495145631062"/>
    <n v="8"/>
    <n v="0.95"/>
    <n v="1.2388349514563106"/>
    <n v="27645.882897087376"/>
    <n v="17235.480118652911"/>
    <n v="10410.402778434465"/>
    <m/>
    <n v="1"/>
    <n v="10410.402778434465"/>
    <n v="10410.402778434465"/>
  </r>
  <r>
    <d v="2017-06-26T00:00:00"/>
    <s v="Uflex Limited"/>
    <s v="PRESSURE TRANSMIT (DP-3S22)"/>
    <m/>
    <s v="P&amp;M Others"/>
    <x v="3"/>
    <m/>
    <n v="15"/>
    <m/>
    <n v="22078.548666666669"/>
    <n v="15412.641644566213"/>
    <d v="2017-06-01T00:00:00"/>
    <n v="5.25"/>
    <m/>
    <m/>
    <m/>
    <m/>
    <m/>
    <m/>
    <m/>
    <m/>
    <m/>
    <m/>
    <m/>
    <m/>
    <m/>
    <m/>
    <s v="(R). MANUFACTURE OF MACHINERY AND EQUIPMENT"/>
    <n v="722"/>
    <n v="66"/>
    <n v="108.5"/>
    <n v="127"/>
    <n v="125.5"/>
    <n v="1.1566820276497696"/>
    <n v="0.15668202764976957"/>
    <n v="8"/>
    <n v="0.95"/>
    <n v="1.1566820276497696"/>
    <n v="25537.860439324118"/>
    <n v="15921.259867641129"/>
    <n v="9616.6005716829895"/>
    <m/>
    <n v="1"/>
    <n v="9616.6005716829895"/>
    <n v="9616.6005716829895"/>
  </r>
  <r>
    <d v="2017-06-26T00:00:00"/>
    <s v="Uflex Limited"/>
    <s v="SPIRAX STEAM TRAP 40 NB"/>
    <m/>
    <s v="P&amp;M Others"/>
    <x v="3"/>
    <m/>
    <n v="15"/>
    <m/>
    <n v="22010.829999999998"/>
    <n v="15365.368449315067"/>
    <d v="2017-06-01T00:00:00"/>
    <n v="5.25"/>
    <m/>
    <m/>
    <m/>
    <m/>
    <m/>
    <m/>
    <m/>
    <m/>
    <m/>
    <m/>
    <m/>
    <m/>
    <m/>
    <m/>
    <s v="(R). MANUFACTURE OF MACHINERY AND EQUIPMENT"/>
    <n v="722"/>
    <n v="66"/>
    <n v="108.5"/>
    <n v="127"/>
    <n v="125.5"/>
    <n v="1.1566820276497696"/>
    <n v="0.15668202764976957"/>
    <n v="8"/>
    <n v="0.95"/>
    <n v="1.1566820276497696"/>
    <n v="25459.531474654377"/>
    <n v="15872.426653729837"/>
    <n v="9587.10482092454"/>
    <m/>
    <n v="1"/>
    <n v="9587.10482092454"/>
    <n v="9587.10482092454"/>
  </r>
  <r>
    <d v="2017-09-22T00:00:00"/>
    <s v="Uflex Limited-Noida"/>
    <s v="UPGRADE CHARGES"/>
    <m/>
    <s v="P&amp;M Others"/>
    <x v="3"/>
    <m/>
    <n v="15"/>
    <m/>
    <n v="21976.036575461098"/>
    <n v="15676.640783443765"/>
    <d v="2017-09-01T00:00:00"/>
    <n v="5"/>
    <m/>
    <m/>
    <m/>
    <m/>
    <m/>
    <m/>
    <m/>
    <m/>
    <m/>
    <m/>
    <m/>
    <m/>
    <m/>
    <m/>
    <s v="(R). MANUFACTURE OF MACHINERY AND EQUIPMENT"/>
    <n v="722"/>
    <n v="69"/>
    <n v="108.5"/>
    <n v="127"/>
    <n v="125.5"/>
    <n v="1.1566820276497696"/>
    <n v="0.15668202764976957"/>
    <n v="8"/>
    <n v="0.95"/>
    <n v="1.1566820276497696"/>
    <n v="25419.286545809842"/>
    <n v="15092.701386574592"/>
    <n v="10326.58515923525"/>
    <m/>
    <n v="1"/>
    <n v="10326.58515923525"/>
    <n v="10326.58515923525"/>
  </r>
  <r>
    <d v="2017-06-26T00:00:00"/>
    <s v="Uflex Limited"/>
    <s v="INST.PRESSURE SWITCH CHEMSEAL"/>
    <m/>
    <s v="P&amp;M Others"/>
    <x v="3"/>
    <m/>
    <n v="15"/>
    <m/>
    <n v="21778.573333333334"/>
    <n v="15203.234206392695"/>
    <d v="2017-06-01T00:00:00"/>
    <n v="5.25"/>
    <m/>
    <m/>
    <m/>
    <m/>
    <m/>
    <m/>
    <m/>
    <m/>
    <m/>
    <m/>
    <m/>
    <m/>
    <m/>
    <m/>
    <s v="(R). MANUFACTURE OF MACHINERY AND EQUIPMENT"/>
    <n v="722"/>
    <n v="66"/>
    <n v="108.5"/>
    <n v="127"/>
    <n v="125.5"/>
    <n v="1.1566820276497696"/>
    <n v="0.15668202764976957"/>
    <n v="8"/>
    <n v="0.95"/>
    <n v="1.1566820276497696"/>
    <n v="25190.884362519202"/>
    <n v="15704.941969758065"/>
    <n v="9485.9423927611369"/>
    <m/>
    <n v="1"/>
    <n v="9485.9423927611369"/>
    <n v="9485.9423927611369"/>
  </r>
  <r>
    <d v="2017-03-31T00:00:00"/>
    <s v="Uflex Ltd (Engineering Division) Noida"/>
    <s v="STEAM GENERATOR(UPGRADATION)"/>
    <m/>
    <s v="Other P&amp;M"/>
    <x v="0"/>
    <m/>
    <m/>
    <m/>
    <n v="21724"/>
    <n v="7116"/>
    <d v="2017-03-01T00:00:00"/>
    <n v="5.5"/>
    <m/>
    <m/>
    <m/>
    <m/>
    <m/>
    <m/>
    <m/>
    <m/>
    <m/>
    <m/>
    <m/>
    <m/>
    <m/>
    <m/>
    <s v="a. Manufacture of electric motors, generators, transformers and electricity distribution and control apparatus"/>
    <n v="667"/>
    <n v="63"/>
    <n v="104.7"/>
    <n v="127"/>
    <n v="124.3"/>
    <n v="1.1872015281757402"/>
    <n v="0.18720152817574021"/>
    <n v="8"/>
    <n v="0.9"/>
    <n v="1.1872015281757402"/>
    <n v="25790.765998089781"/>
    <n v="15958.036461318052"/>
    <n v="9832.7295367717288"/>
    <m/>
    <n v="1"/>
    <n v="9832.7295367717288"/>
    <n v="9832.7295367717288"/>
  </r>
  <r>
    <d v="2017-06-26T00:00:00"/>
    <s v="Uflex Limited"/>
    <s v="SLEEVED PLUG VALVE 2F-15MM"/>
    <m/>
    <s v="P&amp;M Others"/>
    <x v="3"/>
    <m/>
    <n v="15"/>
    <m/>
    <n v="21644.805999999997"/>
    <n v="15109.853613150684"/>
    <d v="2017-06-01T00:00:00"/>
    <n v="5.25"/>
    <m/>
    <m/>
    <m/>
    <m/>
    <m/>
    <m/>
    <m/>
    <m/>
    <m/>
    <m/>
    <m/>
    <m/>
    <m/>
    <m/>
    <s v="Industrial valve"/>
    <n v="725"/>
    <n v="66"/>
    <n v="103"/>
    <n v="127"/>
    <n v="127.6"/>
    <n v="1.2388349514563106"/>
    <n v="0.23883495145631062"/>
    <n v="8"/>
    <n v="0.95"/>
    <n v="1.2388349514563106"/>
    <n v="26814.342190291256"/>
    <n v="16717.066459259702"/>
    <n v="10097.275731031554"/>
    <m/>
    <n v="1"/>
    <n v="10097.275731031554"/>
    <n v="10097.275731031554"/>
  </r>
  <r>
    <d v="2017-09-22T00:00:00"/>
    <s v="Uflex Limited-Noida"/>
    <s v="UPGRADE CHARGES"/>
    <m/>
    <s v="P&amp;M Others"/>
    <x v="3"/>
    <m/>
    <n v="15"/>
    <m/>
    <n v="21428.063521921889"/>
    <n v="15285.74333067318"/>
    <d v="2017-09-01T00:00:00"/>
    <n v="5"/>
    <m/>
    <m/>
    <m/>
    <m/>
    <m/>
    <m/>
    <m/>
    <m/>
    <m/>
    <m/>
    <m/>
    <m/>
    <m/>
    <m/>
    <s v="(R). MANUFACTURE OF MACHINERY AND EQUIPMENT"/>
    <n v="722"/>
    <n v="69"/>
    <n v="108.5"/>
    <n v="127"/>
    <n v="125.5"/>
    <n v="1.1566820276497696"/>
    <n v="0.15668202764976957"/>
    <n v="8"/>
    <n v="0.95"/>
    <n v="1.1566820276497696"/>
    <n v="24785.455963144672"/>
    <n v="14716.364478117148"/>
    <n v="10069.091485027524"/>
    <m/>
    <n v="1"/>
    <n v="10069.091485027524"/>
    <n v="10069.091485027524"/>
  </r>
  <r>
    <d v="2017-03-31T00:00:00"/>
    <s v="Uflex Ltd (Engineering Division) Noida"/>
    <s v="HOIST(UPGRADATION)"/>
    <m/>
    <s v="Other P&amp;M"/>
    <x v="0"/>
    <m/>
    <m/>
    <m/>
    <n v="21417"/>
    <n v="6809"/>
    <d v="2017-03-01T00:00:00"/>
    <n v="5.5"/>
    <m/>
    <m/>
    <m/>
    <m/>
    <m/>
    <m/>
    <m/>
    <m/>
    <m/>
    <m/>
    <m/>
    <m/>
    <m/>
    <m/>
    <s v="(R). MANUFACTURE OF MACHINERY AND EQUIPMENT"/>
    <n v="722"/>
    <n v="63"/>
    <n v="108.3"/>
    <n v="127"/>
    <n v="125.5"/>
    <n v="1.1588180978762697"/>
    <n v="0.15881809787626966"/>
    <n v="8"/>
    <n v="0.95"/>
    <n v="1.1588180978762697"/>
    <n v="24818.407202216069"/>
    <n v="16209.522203947368"/>
    <n v="8608.8849982687007"/>
    <m/>
    <n v="1"/>
    <n v="8608.8849982687007"/>
    <n v="8608.8849982687007"/>
  </r>
  <r>
    <d v="2017-06-26T00:00:00"/>
    <s v="Uflex Limited"/>
    <s v="CONTROL FOR CAPACITATOR"/>
    <m/>
    <s v="P&amp;M Others"/>
    <x v="3"/>
    <m/>
    <n v="15"/>
    <m/>
    <n v="21325"/>
    <n v="14886.602739726028"/>
    <d v="2017-06-01T00:00:00"/>
    <n v="5.25"/>
    <m/>
    <m/>
    <m/>
    <m/>
    <m/>
    <m/>
    <m/>
    <m/>
    <m/>
    <m/>
    <m/>
    <m/>
    <m/>
    <m/>
    <s v="(R). MANUFACTURE OF MACHINERY AND EQUIPMENT"/>
    <n v="722"/>
    <n v="66"/>
    <n v="108.5"/>
    <n v="127"/>
    <n v="125.5"/>
    <n v="1.1566820276497696"/>
    <n v="0.15668202764976957"/>
    <n v="8"/>
    <n v="0.95"/>
    <n v="1.1566820276497696"/>
    <n v="24666.244239631334"/>
    <n v="15377.861643145159"/>
    <n v="9288.3825964861753"/>
    <m/>
    <n v="1"/>
    <n v="9288.3825964861753"/>
    <n v="9288.3825964861753"/>
  </r>
  <r>
    <d v="2017-09-22T00:00:00"/>
    <s v="Uflex Limited-Noida"/>
    <s v="UPGRADE CHARGES"/>
    <m/>
    <s v="P&amp;M Others"/>
    <x v="3"/>
    <m/>
    <n v="15"/>
    <m/>
    <n v="21320.094530967788"/>
    <n v="15208.723478566255"/>
    <d v="2017-09-01T00:00:00"/>
    <n v="5"/>
    <m/>
    <m/>
    <m/>
    <m/>
    <m/>
    <m/>
    <m/>
    <m/>
    <m/>
    <m/>
    <m/>
    <m/>
    <m/>
    <m/>
    <s v="(R). MANUFACTURE OF MACHINERY AND EQUIPMENT"/>
    <n v="722"/>
    <n v="69"/>
    <n v="108.5"/>
    <n v="127"/>
    <n v="125.5"/>
    <n v="1.1566820276497696"/>
    <n v="0.15668202764976957"/>
    <n v="8"/>
    <n v="0.95"/>
    <n v="1.1566820276497696"/>
    <n v="24660.570171764582"/>
    <n v="14642.213539485219"/>
    <n v="10018.356632279363"/>
    <m/>
    <n v="1"/>
    <n v="10018.356632279363"/>
    <n v="10018.356632279363"/>
  </r>
  <r>
    <d v="2017-06-26T00:00:00"/>
    <s v="Uflex Limited"/>
    <s v="N2 TANK D-83"/>
    <m/>
    <s v="P&amp;M Others"/>
    <x v="3"/>
    <m/>
    <n v="15"/>
    <m/>
    <n v="21252.82"/>
    <n v="14836.215167123286"/>
    <d v="2017-06-01T00:00:00"/>
    <n v="5.25"/>
    <m/>
    <m/>
    <m/>
    <m/>
    <m/>
    <m/>
    <m/>
    <m/>
    <m/>
    <m/>
    <m/>
    <m/>
    <m/>
    <m/>
    <s v="b. Manufacture of tanks, reservoirs and containers of metal"/>
    <n v="613"/>
    <n v="66"/>
    <n v="117.3"/>
    <n v="127"/>
    <n v="164.5"/>
    <n v="1.4023870417732311"/>
    <n v="0.40238704177323115"/>
    <n v="8"/>
    <n v="0.95"/>
    <n v="1.4023870417732311"/>
    <n v="29804.679369138961"/>
    <n v="18581.35479419757"/>
    <n v="11223.324574941391"/>
    <m/>
    <n v="1"/>
    <n v="11223.324574941391"/>
    <n v="11223.324574941391"/>
  </r>
  <r>
    <d v="2017-06-26T00:00:00"/>
    <s v="Uflex Limited"/>
    <s v="N2 FILTER &amp; STRAINER"/>
    <m/>
    <s v="P&amp;M Others"/>
    <x v="3"/>
    <m/>
    <n v="15"/>
    <m/>
    <n v="21164.405999999999"/>
    <n v="14774.494928219177"/>
    <d v="2017-06-01T00:00:00"/>
    <n v="5.25"/>
    <m/>
    <m/>
    <m/>
    <m/>
    <m/>
    <m/>
    <m/>
    <m/>
    <m/>
    <m/>
    <m/>
    <m/>
    <m/>
    <m/>
    <s v="(R). MANUFACTURE OF MACHINERY AND EQUIPMENT"/>
    <n v="722"/>
    <n v="66"/>
    <n v="108.5"/>
    <n v="127"/>
    <n v="125.5"/>
    <n v="1.1566820276497696"/>
    <n v="0.15668202764976957"/>
    <n v="8"/>
    <n v="0.95"/>
    <n v="1.1566820276497696"/>
    <n v="24480.488046082948"/>
    <n v="15262.054266229838"/>
    <n v="9218.4337798531105"/>
    <m/>
    <n v="1"/>
    <n v="9218.4337798531105"/>
    <n v="9218.4337798531105"/>
  </r>
  <r>
    <d v="2017-09-22T00:00:00"/>
    <s v="Uflex Limited-Noida"/>
    <s v="UPGRADE CHARGES"/>
    <m/>
    <s v="P&amp;M Others"/>
    <x v="3"/>
    <m/>
    <n v="15"/>
    <m/>
    <n v="21143.907119559677"/>
    <n v="15083.039907294178"/>
    <d v="2017-09-01T00:00:00"/>
    <n v="5"/>
    <m/>
    <m/>
    <m/>
    <m/>
    <m/>
    <m/>
    <m/>
    <m/>
    <m/>
    <m/>
    <m/>
    <m/>
    <m/>
    <m/>
    <s v="(R). MANUFACTURE OF MACHINERY AND EQUIPMENT"/>
    <n v="722"/>
    <n v="69"/>
    <n v="108.5"/>
    <n v="127"/>
    <n v="125.5"/>
    <n v="1.1566820276497696"/>
    <n v="0.15668202764976957"/>
    <n v="8"/>
    <n v="0.95"/>
    <n v="1.1566820276497696"/>
    <n v="24456.777359490687"/>
    <n v="14521.211557197594"/>
    <n v="9935.5658022930929"/>
    <m/>
    <n v="1"/>
    <n v="9935.5658022930929"/>
    <n v="9935.5658022930929"/>
  </r>
  <r>
    <d v="2017-09-22T00:00:00"/>
    <s v="Uflex Limited-Noida"/>
    <s v="UPGRADE CHARGES"/>
    <m/>
    <s v="P&amp;M Others"/>
    <x v="3"/>
    <m/>
    <n v="15"/>
    <m/>
    <n v="21134.41592621967"/>
    <n v="15076.269349369111"/>
    <d v="2017-09-01T00:00:00"/>
    <n v="5"/>
    <m/>
    <m/>
    <m/>
    <m/>
    <m/>
    <m/>
    <m/>
    <m/>
    <m/>
    <m/>
    <m/>
    <m/>
    <m/>
    <m/>
    <s v="(R). MANUFACTURE OF MACHINERY AND EQUIPMENT"/>
    <n v="722"/>
    <n v="69"/>
    <n v="108.5"/>
    <n v="127"/>
    <n v="125.5"/>
    <n v="1.1566820276497696"/>
    <n v="0.15668202764976957"/>
    <n v="8"/>
    <n v="0.95"/>
    <n v="1.1566820276497696"/>
    <n v="24445.799066733351"/>
    <n v="14514.693195872926"/>
    <n v="9931.1058708604251"/>
    <m/>
    <n v="1"/>
    <n v="9931.1058708604251"/>
    <n v="9931.1058708604251"/>
  </r>
  <r>
    <d v="2017-09-22T00:00:00"/>
    <s v="Uflex Limited-Noida"/>
    <s v="UPGRADE CHARGES"/>
    <m/>
    <s v="P&amp;M Others"/>
    <x v="3"/>
    <m/>
    <n v="15"/>
    <m/>
    <n v="21133.211730789175"/>
    <n v="15075.410334635853"/>
    <d v="2017-09-01T00:00:00"/>
    <n v="5"/>
    <m/>
    <m/>
    <m/>
    <m/>
    <m/>
    <m/>
    <m/>
    <m/>
    <m/>
    <m/>
    <m/>
    <m/>
    <m/>
    <m/>
    <s v="(R). MANUFACTURE OF MACHINERY AND EQUIPMENT"/>
    <n v="722"/>
    <n v="69"/>
    <n v="108.5"/>
    <n v="127"/>
    <n v="125.5"/>
    <n v="1.1566820276497696"/>
    <n v="0.15668202764976957"/>
    <n v="8"/>
    <n v="0.95"/>
    <n v="1.1566820276497696"/>
    <n v="24444.406195521118"/>
    <n v="14513.866178590662"/>
    <n v="9930.5400169304557"/>
    <m/>
    <n v="1"/>
    <n v="9930.5400169304557"/>
    <n v="9930.5400169304557"/>
  </r>
  <r>
    <d v="2017-09-22T00:00:00"/>
    <s v="Uflex Limited-Noida"/>
    <s v="UPGRADE CHARGES"/>
    <m/>
    <s v="P&amp;M Others"/>
    <x v="3"/>
    <m/>
    <n v="15"/>
    <m/>
    <n v="21086.958196422376"/>
    <n v="15042.415302035544"/>
    <d v="2017-09-01T00:00:00"/>
    <n v="5"/>
    <m/>
    <m/>
    <m/>
    <m/>
    <m/>
    <m/>
    <m/>
    <m/>
    <m/>
    <m/>
    <m/>
    <m/>
    <m/>
    <m/>
    <s v="(R). MANUFACTURE OF MACHINERY AND EQUIPMENT"/>
    <n v="722"/>
    <n v="69"/>
    <n v="108.5"/>
    <n v="127"/>
    <n v="125.5"/>
    <n v="1.1566820276497696"/>
    <n v="0.15668202764976957"/>
    <n v="8"/>
    <n v="0.95"/>
    <n v="1.1566820276497696"/>
    <n v="24390.905563603763"/>
    <n v="14482.100178389734"/>
    <n v="9908.8053852140292"/>
    <m/>
    <n v="1"/>
    <n v="9908.8053852140292"/>
    <n v="9908.8053852140292"/>
  </r>
  <r>
    <d v="2017-03-31T00:00:00"/>
    <s v="Uflex Limited - Engineering Division"/>
    <s v="(UPGRADE CHGS)"/>
    <m/>
    <s v="P&amp;M"/>
    <x v="1"/>
    <m/>
    <m/>
    <m/>
    <n v="20915"/>
    <n v="9019.0994362548863"/>
    <d v="2017-03-01T00:00:00"/>
    <n v="5.5"/>
    <m/>
    <m/>
    <m/>
    <m/>
    <m/>
    <m/>
    <m/>
    <m/>
    <m/>
    <m/>
    <m/>
    <m/>
    <m/>
    <m/>
    <s v="(R). MANUFACTURE OF MACHINERY AND EQUIPMENT"/>
    <n v="722"/>
    <n v="63"/>
    <n v="108.3"/>
    <n v="127"/>
    <n v="125.5"/>
    <n v="1.1588180978762697"/>
    <n v="0.15881809787626966"/>
    <n v="8"/>
    <n v="0.95"/>
    <n v="1.1588180978762697"/>
    <n v="24236.680517082179"/>
    <n v="15829.581962719298"/>
    <n v="8407.0985543628813"/>
    <m/>
    <n v="1"/>
    <n v="8407.0985543628813"/>
    <n v="8407.0985543628813"/>
  </r>
  <r>
    <d v="2017-09-22T00:00:00"/>
    <s v="Uflex Limited-Noida"/>
    <s v="UPGRADE CHARGES"/>
    <m/>
    <s v="P&amp;M Others"/>
    <x v="3"/>
    <m/>
    <n v="15"/>
    <m/>
    <n v="20890.86784117591"/>
    <n v="14902.533933994444"/>
    <d v="2017-09-01T00:00:00"/>
    <n v="5"/>
    <m/>
    <m/>
    <m/>
    <m/>
    <m/>
    <m/>
    <m/>
    <m/>
    <m/>
    <m/>
    <m/>
    <m/>
    <m/>
    <m/>
    <s v="(R). MANUFACTURE OF MACHINERY AND EQUIPMENT"/>
    <n v="722"/>
    <n v="69"/>
    <n v="108.5"/>
    <n v="127"/>
    <n v="125.5"/>
    <n v="1.1566820276497696"/>
    <n v="0.15668202764976957"/>
    <n v="8"/>
    <n v="0.95"/>
    <n v="1.1566820276497696"/>
    <n v="24164.091373894717"/>
    <n v="14347.429253249986"/>
    <n v="9816.6621206447307"/>
    <m/>
    <n v="1"/>
    <n v="9816.6621206447307"/>
    <n v="9816.6621206447307"/>
  </r>
  <r>
    <d v="2017-09-22T00:00:00"/>
    <s v="Uflex Limited-Noida"/>
    <s v="UPGRADE CHARGES"/>
    <m/>
    <s v="P&amp;M Others"/>
    <x v="3"/>
    <m/>
    <n v="15"/>
    <m/>
    <n v="20856.016036420522"/>
    <n v="14877.672343419235"/>
    <d v="2017-09-01T00:00:00"/>
    <n v="5"/>
    <m/>
    <m/>
    <m/>
    <m/>
    <m/>
    <m/>
    <m/>
    <m/>
    <m/>
    <m/>
    <m/>
    <m/>
    <m/>
    <m/>
    <s v="(R). MANUFACTURE OF MACHINERY AND EQUIPMENT"/>
    <n v="722"/>
    <n v="69"/>
    <n v="108.5"/>
    <n v="127"/>
    <n v="125.5"/>
    <n v="1.1566820276497696"/>
    <n v="0.15668202764976957"/>
    <n v="8"/>
    <n v="0.95"/>
    <n v="1.1566820276497696"/>
    <n v="24123.778917702999"/>
    <n v="14323.493732386156"/>
    <n v="9800.2851853168431"/>
    <m/>
    <n v="1"/>
    <n v="9800.2851853168431"/>
    <n v="9800.2851853168431"/>
  </r>
  <r>
    <d v="2017-09-22T00:00:00"/>
    <s v="Uflex Limited-Noida"/>
    <s v="UPGRADE CHARGES"/>
    <m/>
    <s v="P&amp;M Others"/>
    <x v="3"/>
    <m/>
    <n v="15"/>
    <m/>
    <n v="20769.354296274603"/>
    <n v="14815.85205270072"/>
    <d v="2017-09-01T00:00:00"/>
    <n v="5"/>
    <m/>
    <m/>
    <m/>
    <m/>
    <m/>
    <m/>
    <m/>
    <m/>
    <m/>
    <m/>
    <m/>
    <m/>
    <m/>
    <m/>
    <s v="(R). MANUFACTURE OF MACHINERY AND EQUIPMENT"/>
    <n v="722"/>
    <n v="69"/>
    <n v="108.5"/>
    <n v="127"/>
    <n v="125.5"/>
    <n v="1.1566820276497696"/>
    <n v="0.15668202764976957"/>
    <n v="8"/>
    <n v="0.95"/>
    <n v="1.1566820276497696"/>
    <n v="24023.53884039136"/>
    <n v="14263.976186482369"/>
    <n v="9759.5626539089917"/>
    <m/>
    <n v="1"/>
    <n v="9759.5626539089917"/>
    <n v="9759.5626539089917"/>
  </r>
  <r>
    <d v="2017-06-26T00:00:00"/>
    <s v="Uflex Limited"/>
    <s v="KLINGER PISTON VALVE KVN 40MM"/>
    <m/>
    <s v="P&amp;M Others"/>
    <x v="3"/>
    <m/>
    <n v="15"/>
    <m/>
    <n v="20725.815333333336"/>
    <n v="14468.3225943379"/>
    <d v="2017-06-01T00:00:00"/>
    <n v="5.25"/>
    <m/>
    <m/>
    <m/>
    <m/>
    <m/>
    <m/>
    <m/>
    <m/>
    <m/>
    <m/>
    <m/>
    <m/>
    <m/>
    <m/>
    <s v="Industrial valve"/>
    <n v="725"/>
    <n v="66"/>
    <n v="103"/>
    <n v="127"/>
    <n v="127.6"/>
    <n v="1.2388349514563106"/>
    <n v="0.23883495145631062"/>
    <n v="8"/>
    <n v="0.95"/>
    <n v="1.2388349514563106"/>
    <n v="25675.864432362461"/>
    <n v="16007.296732050971"/>
    <n v="9668.5677003114906"/>
    <m/>
    <n v="1"/>
    <n v="9668.5677003114906"/>
    <n v="9668.5677003114906"/>
  </r>
  <r>
    <d v="2017-09-22T00:00:00"/>
    <s v="Uflex Limited-Noida"/>
    <s v="UPGRADE CHARGES"/>
    <m/>
    <s v="P&amp;M Others"/>
    <x v="3"/>
    <m/>
    <n v="15"/>
    <m/>
    <n v="20702.059959173468"/>
    <n v="14767.847529870956"/>
    <d v="2017-09-01T00:00:00"/>
    <n v="5"/>
    <m/>
    <m/>
    <m/>
    <m/>
    <m/>
    <m/>
    <m/>
    <m/>
    <m/>
    <m/>
    <m/>
    <m/>
    <m/>
    <m/>
    <s v="(R). MANUFACTURE OF MACHINERY AND EQUIPMENT"/>
    <n v="722"/>
    <n v="69"/>
    <n v="108.5"/>
    <n v="127"/>
    <n v="125.5"/>
    <n v="1.1566820276497696"/>
    <n v="0.15668202764976957"/>
    <n v="8"/>
    <n v="0.95"/>
    <n v="1.1566820276497696"/>
    <n v="23945.700690103873"/>
    <n v="14217.759784749174"/>
    <n v="9727.9409053546988"/>
    <m/>
    <n v="1"/>
    <n v="9727.9409053546988"/>
    <n v="9727.9409053546988"/>
  </r>
  <r>
    <d v="2017-06-26T00:00:00"/>
    <s v="Uflex Limited"/>
    <s v="DCS DISTRIBUTOR &amp; CONTRACTOR P"/>
    <m/>
    <s v="P&amp;M Others"/>
    <x v="3"/>
    <m/>
    <n v="15"/>
    <m/>
    <n v="20699.736000000001"/>
    <n v="14450.117076164384"/>
    <d v="2017-06-01T00:00:00"/>
    <n v="5.25"/>
    <m/>
    <m/>
    <m/>
    <m/>
    <m/>
    <m/>
    <m/>
    <m/>
    <m/>
    <m/>
    <m/>
    <m/>
    <m/>
    <m/>
    <s v="Electric switch gear control/starter"/>
    <n v="674"/>
    <n v="66"/>
    <n v="106.9"/>
    <n v="127"/>
    <n v="122.8"/>
    <n v="1.148737137511693"/>
    <n v="0.14873713751169304"/>
    <n v="6"/>
    <n v="0.95"/>
    <n v="1.148737137511693"/>
    <n v="23778.555479887742"/>
    <n v="19765.924242656685"/>
    <n v="4012.6312372310567"/>
    <m/>
    <n v="1"/>
    <n v="4012.6312372310567"/>
    <n v="4012.6312372310567"/>
  </r>
  <r>
    <d v="2017-06-26T00:00:00"/>
    <s v="Uflex Limited"/>
    <s v="KLINGER PISTON VALVE KVN 15 MM"/>
    <m/>
    <s v="P&amp;M Others"/>
    <x v="3"/>
    <m/>
    <n v="15"/>
    <m/>
    <n v="20657.421999999999"/>
    <n v="14420.578426301368"/>
    <d v="2017-06-01T00:00:00"/>
    <n v="5.25"/>
    <m/>
    <m/>
    <m/>
    <m/>
    <m/>
    <m/>
    <m/>
    <m/>
    <m/>
    <m/>
    <m/>
    <m/>
    <m/>
    <m/>
    <s v="Industrial valve"/>
    <n v="725"/>
    <n v="66"/>
    <n v="103"/>
    <n v="127"/>
    <n v="127.6"/>
    <n v="1.2388349514563106"/>
    <n v="0.23883495145631062"/>
    <n v="8"/>
    <n v="0.95"/>
    <n v="1.2388349514563106"/>
    <n v="25591.13638058252"/>
    <n v="15954.474087269415"/>
    <n v="9636.6622933131057"/>
    <m/>
    <n v="1"/>
    <n v="9636.6622933131057"/>
    <n v="9636.6622933131057"/>
  </r>
  <r>
    <d v="2017-09-22T00:00:00"/>
    <s v="Uflex Limited-Noida"/>
    <s v="UPGRADE CHARGES"/>
    <m/>
    <s v="P&amp;M Others"/>
    <x v="3"/>
    <m/>
    <n v="15"/>
    <m/>
    <n v="20588.110542303923"/>
    <n v="14686.561531387433"/>
    <d v="2017-09-01T00:00:00"/>
    <n v="5"/>
    <m/>
    <m/>
    <m/>
    <m/>
    <m/>
    <m/>
    <m/>
    <m/>
    <m/>
    <m/>
    <m/>
    <m/>
    <m/>
    <m/>
    <s v="(R). MANUFACTURE OF MACHINERY AND EQUIPMENT"/>
    <n v="722"/>
    <n v="69"/>
    <n v="108.5"/>
    <n v="127"/>
    <n v="125.5"/>
    <n v="1.1566820276497696"/>
    <n v="0.15668202764976957"/>
    <n v="8"/>
    <n v="0.95"/>
    <n v="1.1566820276497696"/>
    <n v="23813.897447549698"/>
    <n v="14139.501609482631"/>
    <n v="9674.3958380670665"/>
    <m/>
    <n v="1"/>
    <n v="9674.3958380670665"/>
    <n v="9674.3958380670665"/>
  </r>
  <r>
    <d v="2017-09-22T00:00:00"/>
    <s v="Uflex Limited-Noida"/>
    <s v="UPGRADE CHARGES"/>
    <m/>
    <s v="P&amp;M Others"/>
    <x v="3"/>
    <m/>
    <n v="15"/>
    <m/>
    <n v="20586.290585154391"/>
    <n v="14685.263262048624"/>
    <d v="2017-09-01T00:00:00"/>
    <n v="5"/>
    <m/>
    <m/>
    <m/>
    <m/>
    <m/>
    <m/>
    <m/>
    <m/>
    <m/>
    <m/>
    <m/>
    <m/>
    <m/>
    <m/>
    <s v="(R). MANUFACTURE OF MACHINERY AND EQUIPMENT"/>
    <n v="722"/>
    <n v="69"/>
    <n v="108.5"/>
    <n v="127"/>
    <n v="125.5"/>
    <n v="1.1566820276497696"/>
    <n v="0.15668202764976957"/>
    <n v="8"/>
    <n v="0.95"/>
    <n v="1.1566820276497696"/>
    <n v="23811.792335823742"/>
    <n v="14138.251699395347"/>
    <n v="9673.5406364283954"/>
    <m/>
    <n v="1"/>
    <n v="9673.5406364283954"/>
    <n v="9673.5406364283954"/>
  </r>
  <r>
    <d v="2017-06-26T00:00:00"/>
    <s v="Uflex Limited"/>
    <s v="HORIZONTAL PUMPS CCR 32-160"/>
    <m/>
    <s v="P&amp;M Others"/>
    <x v="3"/>
    <m/>
    <n v="15"/>
    <m/>
    <n v="20509.409333333337"/>
    <n v="14317.25341954338"/>
    <d v="2017-06-01T00:00:00"/>
    <n v="5.25"/>
    <m/>
    <m/>
    <m/>
    <m/>
    <m/>
    <m/>
    <m/>
    <m/>
    <m/>
    <m/>
    <m/>
    <m/>
    <m/>
    <m/>
    <s v="b. Manufacture of fluid power equipment"/>
    <n v="726"/>
    <n v="66"/>
    <n v="115.5"/>
    <n v="127"/>
    <n v="127.6"/>
    <n v="1.1047619047619046"/>
    <n v="0.10476190476190461"/>
    <n v="12"/>
    <n v="0.95"/>
    <n v="1.1047619047619046"/>
    <n v="22658.014120634922"/>
    <n v="9417.2371188888883"/>
    <n v="13240.777001746033"/>
    <m/>
    <n v="1"/>
    <n v="13240.777001746033"/>
    <n v="13240.777001746033"/>
  </r>
  <r>
    <d v="2017-06-26T00:00:00"/>
    <s v="Uflex Limited"/>
    <s v="PNEU CONTROL VALVE PCV 602-50"/>
    <m/>
    <s v="P&amp;M Others"/>
    <x v="3"/>
    <m/>
    <n v="15"/>
    <m/>
    <n v="20507.864000000001"/>
    <n v="14316.174649863015"/>
    <d v="2017-06-01T00:00:00"/>
    <n v="5.25"/>
    <m/>
    <m/>
    <m/>
    <m/>
    <m/>
    <m/>
    <m/>
    <m/>
    <m/>
    <m/>
    <m/>
    <m/>
    <m/>
    <m/>
    <s v="Industrial valve"/>
    <n v="725"/>
    <n v="66"/>
    <n v="103"/>
    <n v="127"/>
    <n v="127.6"/>
    <n v="1.2388349514563106"/>
    <n v="0.23883495145631062"/>
    <n v="8"/>
    <n v="0.95"/>
    <n v="1.2388349514563106"/>
    <n v="25405.858702912621"/>
    <n v="15838.965035097086"/>
    <n v="9566.8936678155351"/>
    <m/>
    <n v="1"/>
    <n v="9566.8936678155351"/>
    <n v="9566.8936678155351"/>
  </r>
  <r>
    <d v="2017-06-26T00:00:00"/>
    <s v="Uflex Limited"/>
    <s v="CONTROL FOR MCCB"/>
    <m/>
    <s v="P&amp;M Others"/>
    <x v="3"/>
    <m/>
    <n v="15"/>
    <m/>
    <n v="20495"/>
    <n v="14307.194520547946"/>
    <d v="2017-06-01T00:00:00"/>
    <n v="5.25"/>
    <m/>
    <m/>
    <m/>
    <m/>
    <m/>
    <m/>
    <m/>
    <m/>
    <m/>
    <m/>
    <m/>
    <m/>
    <m/>
    <m/>
    <s v="(R). MANUFACTURE OF MACHINERY AND EQUIPMENT"/>
    <n v="722"/>
    <n v="66"/>
    <n v="108.5"/>
    <n v="127"/>
    <n v="125.5"/>
    <n v="1.1566820276497696"/>
    <n v="0.15668202764976957"/>
    <n v="8"/>
    <n v="0.95"/>
    <n v="1.1566820276497696"/>
    <n v="23706.198156682029"/>
    <n v="14779.332913306451"/>
    <n v="8926.8652433755778"/>
    <m/>
    <n v="1"/>
    <n v="8926.8652433755778"/>
    <n v="8926.8652433755778"/>
  </r>
  <r>
    <d v="2017-06-26T00:00:00"/>
    <s v="Uflex Limited"/>
    <s v="CONTROL FOR MCCA"/>
    <m/>
    <s v="P&amp;M Others"/>
    <x v="3"/>
    <m/>
    <n v="15"/>
    <m/>
    <n v="20485"/>
    <n v="14300.213698630138"/>
    <d v="2017-06-01T00:00:00"/>
    <n v="5.25"/>
    <m/>
    <m/>
    <m/>
    <m/>
    <m/>
    <m/>
    <m/>
    <m/>
    <m/>
    <m/>
    <m/>
    <m/>
    <m/>
    <m/>
    <s v="(R). MANUFACTURE OF MACHINERY AND EQUIPMENT"/>
    <n v="722"/>
    <n v="66"/>
    <n v="108.5"/>
    <n v="127"/>
    <n v="125.5"/>
    <n v="1.1566820276497696"/>
    <n v="0.15668202764976957"/>
    <n v="8"/>
    <n v="0.95"/>
    <n v="1.1566820276497696"/>
    <n v="23694.631336405531"/>
    <n v="14772.121723790322"/>
    <n v="8922.5096126152093"/>
    <m/>
    <n v="1"/>
    <n v="8922.5096126152093"/>
    <n v="8922.5096126152093"/>
  </r>
  <r>
    <d v="2017-06-26T00:00:00"/>
    <s v="Uflex Limited"/>
    <s v="EOT CRANES STEEL ANGLE"/>
    <m/>
    <s v="P&amp;M Others"/>
    <x v="3"/>
    <m/>
    <n v="15"/>
    <m/>
    <n v="20477.150000000001"/>
    <n v="14294.733753424658"/>
    <d v="2017-06-01T00:00:00"/>
    <n v="5.25"/>
    <m/>
    <m/>
    <m/>
    <m/>
    <m/>
    <m/>
    <m/>
    <m/>
    <m/>
    <m/>
    <m/>
    <m/>
    <m/>
    <m/>
    <s v="(R). MANUFACTURE OF MACHINERY AND EQUIPMENT"/>
    <n v="722"/>
    <n v="66"/>
    <n v="108.5"/>
    <n v="127"/>
    <n v="125.5"/>
    <n v="1.1566820276497696"/>
    <n v="0.15668202764976957"/>
    <n v="8"/>
    <n v="0.95"/>
    <n v="1.1566820276497696"/>
    <n v="23685.55138248848"/>
    <n v="14766.460940020163"/>
    <n v="8919.0904424683176"/>
    <m/>
    <n v="1"/>
    <n v="8919.0904424683176"/>
    <n v="8919.0904424683176"/>
  </r>
  <r>
    <d v="2017-06-26T00:00:00"/>
    <s v="Uflex Limited"/>
    <s v="INSTRUMENTATION K.D."/>
    <m/>
    <s v="P&amp;M Others"/>
    <x v="3"/>
    <m/>
    <n v="15"/>
    <m/>
    <n v="20476.883333333331"/>
    <n v="14294.547598173514"/>
    <d v="2017-06-01T00:00:00"/>
    <n v="5.25"/>
    <m/>
    <m/>
    <m/>
    <m/>
    <m/>
    <m/>
    <m/>
    <m/>
    <m/>
    <m/>
    <m/>
    <m/>
    <m/>
    <m/>
    <s v="(R). MANUFACTURE OF MACHINERY AND EQUIPMENT"/>
    <n v="722"/>
    <n v="66"/>
    <n v="108.5"/>
    <n v="127"/>
    <n v="125.5"/>
    <n v="1.1566820276497696"/>
    <n v="0.15668202764976957"/>
    <n v="8"/>
    <n v="0.95"/>
    <n v="1.1566820276497696"/>
    <n v="23685.242933947771"/>
    <n v="14766.268641633062"/>
    <n v="8918.9742923147096"/>
    <m/>
    <n v="1"/>
    <n v="8918.9742923147096"/>
    <n v="8918.9742923147096"/>
  </r>
  <r>
    <d v="2017-06-26T00:00:00"/>
    <s v="Uflex Limited"/>
    <s v="INSTRUMENT PRESS GAUGES"/>
    <m/>
    <s v="P&amp;M Others"/>
    <x v="3"/>
    <m/>
    <n v="15"/>
    <m/>
    <n v="20471.885333333332"/>
    <n v="14291.058583378996"/>
    <d v="2017-06-01T00:00:00"/>
    <n v="5.25"/>
    <m/>
    <m/>
    <m/>
    <m/>
    <m/>
    <m/>
    <m/>
    <m/>
    <m/>
    <m/>
    <m/>
    <m/>
    <m/>
    <m/>
    <s v="(R). MANUFACTURE OF MACHINERY AND EQUIPMENT"/>
    <n v="722"/>
    <n v="66"/>
    <n v="108.5"/>
    <n v="127"/>
    <n v="125.5"/>
    <n v="1.1566820276497696"/>
    <n v="0.15668202764976957"/>
    <n v="8"/>
    <n v="0.95"/>
    <n v="1.1566820276497696"/>
    <n v="23679.461837173578"/>
    <n v="14762.664489112902"/>
    <n v="8916.7973480606761"/>
    <m/>
    <n v="1"/>
    <n v="8916.7973480606761"/>
    <n v="8916.7973480606761"/>
  </r>
  <r>
    <d v="2017-06-26T00:00:00"/>
    <s v="Uflex Limited"/>
    <s v="PLUG VALVE LV4-40MM"/>
    <m/>
    <s v="P&amp;M Others"/>
    <x v="3"/>
    <m/>
    <n v="15"/>
    <m/>
    <n v="20467.53"/>
    <n v="14288.018202739724"/>
    <d v="2017-06-01T00:00:00"/>
    <n v="5.25"/>
    <m/>
    <m/>
    <m/>
    <m/>
    <m/>
    <m/>
    <m/>
    <m/>
    <m/>
    <m/>
    <m/>
    <m/>
    <m/>
    <m/>
    <s v="Industrial valve"/>
    <n v="725"/>
    <n v="66"/>
    <n v="103"/>
    <n v="127"/>
    <n v="127.6"/>
    <n v="1.2388349514563106"/>
    <n v="0.23883495145631062"/>
    <n v="8"/>
    <n v="0.95"/>
    <n v="1.2388349514563106"/>
    <n v="25355.891533980579"/>
    <n v="15807.813628216016"/>
    <n v="9548.0779057645632"/>
    <m/>
    <n v="1"/>
    <n v="9548.0779057645632"/>
    <n v="9548.0779057645632"/>
  </r>
  <r>
    <d v="2017-06-26T00:00:00"/>
    <s v="Uflex Limited"/>
    <s v="PNEU CONTROL VALVE B-50"/>
    <m/>
    <s v="P&amp;M Others"/>
    <x v="3"/>
    <m/>
    <n v="15"/>
    <m/>
    <n v="20450.511333333336"/>
    <n v="14276.137774611874"/>
    <d v="2017-06-01T00:00:00"/>
    <n v="5.25"/>
    <m/>
    <m/>
    <m/>
    <m/>
    <m/>
    <m/>
    <m/>
    <m/>
    <m/>
    <m/>
    <m/>
    <m/>
    <m/>
    <m/>
    <s v="Industrial valve"/>
    <n v="725"/>
    <n v="66"/>
    <n v="103"/>
    <n v="127"/>
    <n v="127.6"/>
    <n v="1.2388349514563106"/>
    <n v="0.23883495145631062"/>
    <n v="8"/>
    <n v="0.95"/>
    <n v="1.2388349514563106"/>
    <n v="25334.808214886732"/>
    <n v="15794.669496468447"/>
    <n v="9540.1387184182859"/>
    <m/>
    <n v="1"/>
    <n v="9540.1387184182859"/>
    <n v="9540.1387184182859"/>
  </r>
  <r>
    <d v="2017-09-22T00:00:00"/>
    <s v="Uflex Limited-Noida"/>
    <s v="UPGRADE CHARGES"/>
    <m/>
    <s v="P&amp;M Others"/>
    <x v="3"/>
    <m/>
    <n v="15"/>
    <m/>
    <n v="20410.659651319853"/>
    <n v="14559.976654942264"/>
    <d v="2017-09-01T00:00:00"/>
    <n v="5"/>
    <m/>
    <m/>
    <m/>
    <m/>
    <m/>
    <m/>
    <m/>
    <m/>
    <m/>
    <m/>
    <m/>
    <m/>
    <m/>
    <m/>
    <s v="(R). MANUFACTURE OF MACHINERY AND EQUIPMENT"/>
    <n v="722"/>
    <n v="69"/>
    <n v="108.5"/>
    <n v="127"/>
    <n v="125.5"/>
    <n v="1.1566820276497696"/>
    <n v="0.15668202764976957"/>
    <n v="8"/>
    <n v="0.95"/>
    <n v="1.1566820276497696"/>
    <n v="23608.643191157986"/>
    <n v="14017.631894750055"/>
    <n v="9591.0112964079308"/>
    <m/>
    <n v="1"/>
    <n v="9591.0112964079308"/>
    <n v="9591.0112964079308"/>
  </r>
  <r>
    <d v="2019-09-03T00:00:00"/>
    <s v="JAY INSTRUMENTS &amp; SYSTEMS PVT.LTD."/>
    <s v="ELECTRONIC WEIGHTING MACHING-100 KG "/>
    <m/>
    <s v="P&amp;M Others"/>
    <x v="3"/>
    <m/>
    <n v="25"/>
    <m/>
    <n v="20400"/>
    <n v="18401.470684931508"/>
    <d v="2019-09-01T00:00:00"/>
    <n v="3"/>
    <m/>
    <m/>
    <m/>
    <m/>
    <m/>
    <m/>
    <m/>
    <m/>
    <m/>
    <m/>
    <m/>
    <m/>
    <m/>
    <m/>
    <s v="e. Manufacture of measuring, testing, navigating and control equipment"/>
    <n v="654"/>
    <n v="93"/>
    <n v="112.9"/>
    <n v="127"/>
    <n v="112.9"/>
    <n v="1"/>
    <n v="0"/>
    <n v="6"/>
    <n v="1"/>
    <n v="1"/>
    <n v="20400"/>
    <n v="10200"/>
    <n v="10200"/>
    <m/>
    <n v="1"/>
    <n v="10200"/>
    <n v="10200"/>
  </r>
  <r>
    <d v="2017-09-22T00:00:00"/>
    <s v="Uflex Limited-Noida"/>
    <s v="UPGRADE CHARGES"/>
    <m/>
    <s v="P&amp;M Others"/>
    <x v="3"/>
    <m/>
    <n v="15"/>
    <m/>
    <n v="20375.423050586862"/>
    <n v="14534.840569541971"/>
    <d v="2017-09-01T00:00:00"/>
    <n v="5"/>
    <m/>
    <m/>
    <m/>
    <m/>
    <m/>
    <m/>
    <m/>
    <m/>
    <m/>
    <m/>
    <m/>
    <m/>
    <m/>
    <m/>
    <s v="(R). MANUFACTURE OF MACHINERY AND EQUIPMENT"/>
    <n v="722"/>
    <n v="69"/>
    <n v="108.5"/>
    <n v="127"/>
    <n v="125.5"/>
    <n v="1.1566820276497696"/>
    <n v="0.15668202764976957"/>
    <n v="8"/>
    <n v="0.95"/>
    <n v="1.1566820276497696"/>
    <n v="23567.885648374664"/>
    <n v="13993.432103722458"/>
    <n v="9574.4535446522059"/>
    <m/>
    <n v="1"/>
    <n v="9574.4535446522059"/>
    <n v="9574.4535446522059"/>
  </r>
  <r>
    <d v="2017-03-31T00:00:00"/>
    <s v="Uflex Ltd (Engineering Division) Noida"/>
    <s v="FREIGHT ELEVATOR (UPGRADATION)"/>
    <m/>
    <s v="Other P&amp;M"/>
    <x v="0"/>
    <m/>
    <m/>
    <m/>
    <n v="20346"/>
    <n v="5738"/>
    <d v="2017-03-01T00:00:00"/>
    <n v="5.5"/>
    <m/>
    <m/>
    <m/>
    <m/>
    <m/>
    <m/>
    <m/>
    <m/>
    <m/>
    <m/>
    <m/>
    <m/>
    <m/>
    <m/>
    <s v="Material handling, lifting and hoisting equipment"/>
    <n v="745"/>
    <n v="63"/>
    <n v="103.3"/>
    <n v="127"/>
    <n v="115.4"/>
    <n v="1.1171345595353341"/>
    <n v="0.11713455953533414"/>
    <n v="8"/>
    <n v="0.95"/>
    <n v="1.1171345595353341"/>
    <n v="22729.21974830591"/>
    <n v="14845.021648112297"/>
    <n v="7884.1981001936128"/>
    <m/>
    <n v="1"/>
    <n v="7884.1981001936128"/>
    <n v="7884.1981001936128"/>
  </r>
  <r>
    <d v="2017-09-22T00:00:00"/>
    <s v="Uflex Limited-Noida"/>
    <s v="UPGRADE CHARGES"/>
    <m/>
    <s v="P&amp;M Others"/>
    <x v="3"/>
    <m/>
    <n v="15"/>
    <m/>
    <n v="20311.623172260606"/>
    <n v="14489.328824459377"/>
    <d v="2017-09-01T00:00:00"/>
    <n v="5"/>
    <m/>
    <m/>
    <m/>
    <m/>
    <m/>
    <m/>
    <m/>
    <m/>
    <m/>
    <m/>
    <m/>
    <m/>
    <m/>
    <m/>
    <s v="(R). MANUFACTURE OF MACHINERY AND EQUIPMENT"/>
    <n v="722"/>
    <n v="69"/>
    <n v="108.5"/>
    <n v="127"/>
    <n v="125.5"/>
    <n v="1.1566820276497696"/>
    <n v="0.15668202764976957"/>
    <n v="8"/>
    <n v="0.95"/>
    <n v="1.1566820276497696"/>
    <n v="23494.089475748442"/>
    <n v="13949.615626225637"/>
    <n v="9544.4738495228048"/>
    <m/>
    <n v="1"/>
    <n v="9544.4738495228048"/>
    <n v="9544.4738495228048"/>
  </r>
  <r>
    <d v="2017-09-22T00:00:00"/>
    <s v="Uflex Limited-Noida"/>
    <s v="UPGRADE CHARGES"/>
    <m/>
    <s v="P&amp;M Others"/>
    <x v="3"/>
    <m/>
    <n v="15"/>
    <m/>
    <n v="20242.578299964658"/>
    <n v="14440.075554553059"/>
    <d v="2017-09-01T00:00:00"/>
    <n v="5"/>
    <m/>
    <m/>
    <m/>
    <m/>
    <m/>
    <m/>
    <m/>
    <m/>
    <m/>
    <m/>
    <m/>
    <m/>
    <m/>
    <m/>
    <s v="(R). MANUFACTURE OF MACHINERY AND EQUIPMENT"/>
    <n v="722"/>
    <n v="69"/>
    <n v="108.5"/>
    <n v="127"/>
    <n v="125.5"/>
    <n v="1.1566820276497696"/>
    <n v="0.15668202764976957"/>
    <n v="8"/>
    <n v="0.95"/>
    <n v="1.1566820276497696"/>
    <n v="23414.226512862348"/>
    <n v="13902.196992012017"/>
    <n v="9512.0295208503303"/>
    <m/>
    <n v="1"/>
    <n v="9512.0295208503303"/>
    <n v="9512.0295208503303"/>
  </r>
  <r>
    <d v="2017-06-26T00:00:00"/>
    <s v="Uflex Limited"/>
    <s v="PLUG CONTROL VALVE PV 4.2A-50"/>
    <m/>
    <s v="P&amp;M Others"/>
    <x v="3"/>
    <m/>
    <n v="15"/>
    <m/>
    <n v="20187.025999999998"/>
    <n v="14092.203355616435"/>
    <d v="2017-06-01T00:00:00"/>
    <n v="5.25"/>
    <m/>
    <m/>
    <m/>
    <m/>
    <m/>
    <m/>
    <m/>
    <m/>
    <m/>
    <m/>
    <m/>
    <m/>
    <m/>
    <m/>
    <s v="Industrial valve"/>
    <n v="725"/>
    <n v="66"/>
    <n v="103"/>
    <n v="127"/>
    <n v="127.6"/>
    <n v="1.2388349514563106"/>
    <n v="0.23883495145631062"/>
    <n v="8"/>
    <n v="0.95"/>
    <n v="1.2388349514563106"/>
    <n v="25008.393374757277"/>
    <n v="15591.17024457524"/>
    <n v="9417.2231301820375"/>
    <m/>
    <n v="1"/>
    <n v="9417.2231301820375"/>
    <n v="9417.2231301820375"/>
  </r>
  <r>
    <d v="2017-06-26T00:00:00"/>
    <s v="Uflex Limited"/>
    <s v="BASKET TYPE STRAINER 200 NB"/>
    <m/>
    <s v="P&amp;M Others"/>
    <x v="3"/>
    <m/>
    <n v="15"/>
    <m/>
    <n v="20096.698666666667"/>
    <n v="14029.147452785388"/>
    <d v="2017-06-01T00:00:00"/>
    <n v="5.25"/>
    <m/>
    <m/>
    <m/>
    <m/>
    <m/>
    <m/>
    <m/>
    <m/>
    <m/>
    <m/>
    <m/>
    <m/>
    <m/>
    <m/>
    <s v="(R). MANUFACTURE OF MACHINERY AND EQUIPMENT"/>
    <n v="722"/>
    <n v="66"/>
    <n v="108.5"/>
    <n v="127"/>
    <n v="125.5"/>
    <n v="1.1566820276497696"/>
    <n v="0.15668202764976957"/>
    <n v="8"/>
    <n v="0.95"/>
    <n v="1.1566820276497696"/>
    <n v="23245.49016282642"/>
    <n v="14492.110273387094"/>
    <n v="8753.3798894393258"/>
    <m/>
    <n v="1"/>
    <n v="8753.3798894393258"/>
    <n v="8753.3798894393258"/>
  </r>
  <r>
    <d v="2013-04-09T00:00:00"/>
    <s v="Hi Tech Hydraulic Dehradun"/>
    <s v="HYDRAULIC HAND PALLET TRUCK"/>
    <m/>
    <s v="Other P&amp;M"/>
    <x v="0"/>
    <m/>
    <n v="15"/>
    <m/>
    <n v="20059"/>
    <n v="1000"/>
    <d v="2013-04-01T00:00:00"/>
    <n v="9.4166666666666661"/>
    <m/>
    <m/>
    <m/>
    <m/>
    <m/>
    <m/>
    <m/>
    <m/>
    <m/>
    <m/>
    <m/>
    <m/>
    <m/>
    <m/>
    <s v="Material handling, lifting and hoisting equipment"/>
    <n v="745"/>
    <n v="16"/>
    <n v="101.4"/>
    <n v="127"/>
    <n v="115.4"/>
    <n v="1.1380670611439843"/>
    <n v="0.13806706114398426"/>
    <n v="8"/>
    <n v="0.95"/>
    <n v="1.1380670611439843"/>
    <n v="22828.48717948718"/>
    <n v="21687.06282051282"/>
    <n v="1141.4243589743601"/>
    <m/>
    <n v="1"/>
    <n v="1141.4243589743601"/>
    <n v="1141.4243589743601"/>
  </r>
  <r>
    <d v="2015-09-23T00:00:00"/>
    <s v="Heatenger"/>
    <s v="HAND PALLET TRUCK"/>
    <m/>
    <s v="Other P&amp;M"/>
    <x v="0"/>
    <m/>
    <n v="15"/>
    <m/>
    <n v="19978"/>
    <n v="4160"/>
    <d v="2015-09-01T00:00:00"/>
    <n v="7"/>
    <m/>
    <m/>
    <m/>
    <m/>
    <m/>
    <m/>
    <m/>
    <m/>
    <m/>
    <m/>
    <m/>
    <m/>
    <m/>
    <m/>
    <s v="Material handling, lifting and hoisting equipment"/>
    <n v="745"/>
    <n v="45"/>
    <n v="102.5"/>
    <n v="127"/>
    <n v="115.4"/>
    <n v="1.1258536585365855"/>
    <n v="0.12585365853658548"/>
    <n v="8"/>
    <n v="0.95"/>
    <n v="1.1258536585365855"/>
    <n v="22492.304390243906"/>
    <n v="18696.728024390246"/>
    <n v="3795.5763658536598"/>
    <m/>
    <n v="1"/>
    <n v="3795.5763658536598"/>
    <n v="3795.5763658536598"/>
  </r>
  <r>
    <d v="2015-10-29T00:00:00"/>
    <s v="Heatenger"/>
    <s v="HYDRAULIC HAND REEL LIFT"/>
    <m/>
    <s v="Other P&amp;M"/>
    <x v="0"/>
    <m/>
    <n v="15"/>
    <m/>
    <n v="19978"/>
    <n v="4398"/>
    <d v="2015-10-01T00:00:00"/>
    <n v="6.916666666666667"/>
    <m/>
    <m/>
    <m/>
    <m/>
    <m/>
    <m/>
    <m/>
    <m/>
    <m/>
    <m/>
    <m/>
    <m/>
    <m/>
    <m/>
    <s v="Material handling, lifting and hoisting equipment"/>
    <n v="745"/>
    <n v="46"/>
    <n v="101.4"/>
    <n v="127"/>
    <n v="115.4"/>
    <n v="1.1380670611439843"/>
    <n v="0.13806706114398426"/>
    <n v="8"/>
    <n v="0.95"/>
    <n v="1.1380670611439843"/>
    <n v="22736.303747534519"/>
    <n v="18674.557817636425"/>
    <n v="4061.7459298980939"/>
    <m/>
    <n v="1"/>
    <n v="4061.7459298980939"/>
    <n v="4061.7459298980939"/>
  </r>
  <r>
    <d v="2017-03-31T00:00:00"/>
    <s v="Uflex Limited - Engineering Division"/>
    <s v="(UPGRADE CHGS)"/>
    <m/>
    <s v="P&amp;M"/>
    <x v="1"/>
    <m/>
    <m/>
    <m/>
    <n v="19883"/>
    <n v="7284.3903537464175"/>
    <d v="2017-03-01T00:00:00"/>
    <n v="5.5"/>
    <m/>
    <m/>
    <m/>
    <m/>
    <m/>
    <m/>
    <m/>
    <m/>
    <m/>
    <m/>
    <m/>
    <m/>
    <m/>
    <m/>
    <s v="(R). MANUFACTURE OF MACHINERY AND EQUIPMENT"/>
    <n v="722"/>
    <n v="63"/>
    <n v="108.3"/>
    <n v="127"/>
    <n v="125.5"/>
    <n v="1.1588180978762697"/>
    <n v="0.15881809787626966"/>
    <n v="8"/>
    <n v="0.95"/>
    <n v="1.1588180978762697"/>
    <n v="23040.780240073869"/>
    <n v="15048.509594298246"/>
    <n v="7992.2706457756231"/>
    <m/>
    <n v="1"/>
    <n v="7992.2706457756231"/>
    <n v="7992.2706457756231"/>
  </r>
  <r>
    <d v="2017-03-31T00:00:00"/>
    <s v="Uflex Limited - Engineering Division"/>
    <s v="(UPGRADE CHGS)"/>
    <m/>
    <s v="P&amp;M"/>
    <x v="1"/>
    <m/>
    <m/>
    <m/>
    <n v="19835"/>
    <n v="8552.8788420340934"/>
    <d v="2017-03-01T00:00:00"/>
    <n v="5.5"/>
    <m/>
    <m/>
    <m/>
    <m/>
    <m/>
    <m/>
    <m/>
    <m/>
    <m/>
    <m/>
    <m/>
    <m/>
    <m/>
    <m/>
    <s v="(R). MANUFACTURE OF MACHINERY AND EQUIPMENT"/>
    <n v="722"/>
    <n v="63"/>
    <n v="108.3"/>
    <n v="127"/>
    <n v="125.5"/>
    <n v="1.1588180978762697"/>
    <n v="0.15881809787626966"/>
    <n v="8"/>
    <n v="0.95"/>
    <n v="1.1588180978762697"/>
    <n v="22985.156971375807"/>
    <n v="15012.180646929823"/>
    <n v="7972.9763244459846"/>
    <m/>
    <n v="1"/>
    <n v="7972.9763244459846"/>
    <n v="7972.9763244459846"/>
  </r>
  <r>
    <d v="2017-03-31T00:00:00"/>
    <s v="Uflex Ltd (Engineering Division) Noida"/>
    <s v="HI SPEED REWINDER(UPGRADATION)"/>
    <m/>
    <s v="Major P&amp;M"/>
    <x v="0"/>
    <m/>
    <m/>
    <m/>
    <n v="19825"/>
    <n v="8869"/>
    <d v="2017-03-01T00:00:00"/>
    <n v="5.5"/>
    <m/>
    <m/>
    <m/>
    <m/>
    <m/>
    <m/>
    <m/>
    <m/>
    <m/>
    <m/>
    <m/>
    <m/>
    <m/>
    <m/>
    <s v="(R). MANUFACTURE OF MACHINERY AND EQUIPMENT"/>
    <n v="722"/>
    <n v="63"/>
    <n v="108.3"/>
    <n v="127"/>
    <n v="125.5"/>
    <n v="1.1588180978762697"/>
    <n v="0.15881809787626966"/>
    <n v="8"/>
    <n v="0.95"/>
    <n v="1.1588180978762697"/>
    <n v="22973.568790397047"/>
    <n v="15004.612116228071"/>
    <n v="7968.956674168976"/>
    <m/>
    <n v="1"/>
    <n v="7968.956674168976"/>
    <n v="7968.956674168976"/>
  </r>
  <r>
    <d v="2017-06-26T00:00:00"/>
    <s v="Uflex Limited"/>
    <s v="AIR COMPRESSOR-N2 PLANT"/>
    <m/>
    <s v="P&amp;M Others"/>
    <x v="3"/>
    <m/>
    <n v="15"/>
    <m/>
    <n v="19787.071333333333"/>
    <n v="13813.002125296804"/>
    <d v="2017-06-01T00:00:00"/>
    <n v="5.25"/>
    <m/>
    <m/>
    <m/>
    <m/>
    <m/>
    <m/>
    <m/>
    <m/>
    <m/>
    <m/>
    <m/>
    <m/>
    <m/>
    <m/>
    <s v="Air gas compressor including compressor for refrigerator"/>
    <n v="735"/>
    <n v="66"/>
    <n v="112.4"/>
    <n v="127"/>
    <n v="124.6"/>
    <n v="1.1085409252669038"/>
    <n v="0.10854092526690384"/>
    <n v="6"/>
    <n v="0.95"/>
    <n v="1.1085409252669038"/>
    <n v="21934.778364175563"/>
    <n v="18233.284515220937"/>
    <n v="3701.4938489546257"/>
    <m/>
    <n v="1"/>
    <n v="3701.4938489546257"/>
    <n v="3701.4938489546257"/>
  </r>
  <r>
    <d v="2017-06-26T00:00:00"/>
    <s v="Uflex Limited"/>
    <s v="KLINGER PISTON VALVE KVN 25 MM"/>
    <m/>
    <s v="P&amp;M Others"/>
    <x v="3"/>
    <m/>
    <n v="15"/>
    <m/>
    <n v="19768.662666666667"/>
    <n v="13800.151362922374"/>
    <d v="2017-06-01T00:00:00"/>
    <n v="5.25"/>
    <m/>
    <m/>
    <m/>
    <m/>
    <m/>
    <m/>
    <m/>
    <m/>
    <m/>
    <m/>
    <m/>
    <m/>
    <m/>
    <m/>
    <s v="Industrial valve"/>
    <n v="725"/>
    <n v="66"/>
    <n v="103"/>
    <n v="127"/>
    <n v="127.6"/>
    <n v="1.2388349514563106"/>
    <n v="0.23883495145631062"/>
    <n v="8"/>
    <n v="0.95"/>
    <n v="1.2388349514563106"/>
    <n v="24490.110255016181"/>
    <n v="15268.053112111651"/>
    <n v="9222.0571429045303"/>
    <m/>
    <n v="1"/>
    <n v="9222.0571429045303"/>
    <n v="9222.0571429045303"/>
  </r>
  <r>
    <d v="2017-06-26T00:00:00"/>
    <s v="Uflex Limited"/>
    <s v="VKE CONTROL VALVES SET-N2 PLAN"/>
    <m/>
    <s v="P&amp;M Others"/>
    <x v="3"/>
    <m/>
    <n v="15"/>
    <m/>
    <n v="19743.533333333333"/>
    <n v="13782.60902283105"/>
    <d v="2017-06-01T00:00:00"/>
    <n v="5.25"/>
    <m/>
    <m/>
    <m/>
    <m/>
    <m/>
    <m/>
    <m/>
    <m/>
    <m/>
    <m/>
    <m/>
    <m/>
    <m/>
    <m/>
    <s v="Industrial valve"/>
    <n v="725"/>
    <n v="66"/>
    <n v="103"/>
    <n v="127"/>
    <n v="127.6"/>
    <n v="1.2388349514563106"/>
    <n v="0.23883495145631062"/>
    <n v="8"/>
    <n v="0.95"/>
    <n v="1.2388349514563106"/>
    <n v="24458.97915857605"/>
    <n v="15248.644819174757"/>
    <n v="9210.3343394012936"/>
    <m/>
    <n v="1"/>
    <n v="9210.3343394012936"/>
    <n v="9210.3343394012936"/>
  </r>
  <r>
    <d v="2015-12-26T00:00:00"/>
    <s v="Essae Teroka Ltd"/>
    <s v="ELECTRONIC WEIGHING MACHINE"/>
    <s v="Essae Teroka"/>
    <s v="Other P&amp;M"/>
    <x v="0"/>
    <m/>
    <n v="15"/>
    <m/>
    <n v="19707"/>
    <n v="4725"/>
    <d v="2015-12-01T00:00:00"/>
    <n v="6.75"/>
    <m/>
    <m/>
    <m/>
    <m/>
    <m/>
    <m/>
    <m/>
    <m/>
    <m/>
    <m/>
    <m/>
    <m/>
    <m/>
    <m/>
    <s v="e. Manufacture of measuring, testing, navigating and control equipment"/>
    <n v="654"/>
    <n v="48"/>
    <n v="101.5"/>
    <n v="127"/>
    <n v="112.9"/>
    <n v="1.1123152709359607"/>
    <n v="0.11231527093596072"/>
    <n v="6"/>
    <n v="1"/>
    <n v="1.1123152709359607"/>
    <n v="21920.397044334979"/>
    <n v="21920.397044334975"/>
    <n v="0"/>
    <m/>
    <n v="1"/>
    <n v="0"/>
    <n v="0"/>
  </r>
  <r>
    <d v="2017-09-22T00:00:00"/>
    <s v="Uflex Limited-Noida"/>
    <s v="UPGRADE CHARGES"/>
    <m/>
    <s v="P&amp;M Others"/>
    <x v="3"/>
    <m/>
    <n v="15"/>
    <m/>
    <n v="19570.239671314401"/>
    <n v="13960.461720184378"/>
    <d v="2017-09-01T00:00:00"/>
    <n v="5"/>
    <m/>
    <m/>
    <m/>
    <m/>
    <m/>
    <m/>
    <m/>
    <m/>
    <m/>
    <m/>
    <m/>
    <m/>
    <m/>
    <m/>
    <s v="(R). MANUFACTURE OF MACHINERY AND EQUIPMENT"/>
    <n v="722"/>
    <n v="69"/>
    <n v="108.5"/>
    <n v="127"/>
    <n v="125.5"/>
    <n v="1.1566820276497696"/>
    <n v="0.15668202764976957"/>
    <n v="8"/>
    <n v="0.95"/>
    <n v="1.1566820276497696"/>
    <n v="22636.5445046079"/>
    <n v="13440.44829961094"/>
    <n v="9196.0962049969603"/>
    <m/>
    <n v="1"/>
    <n v="9196.0962049969603"/>
    <n v="9196.0962049969603"/>
  </r>
  <r>
    <d v="2019-11-05T00:00:00"/>
    <s v="PROMIVAC ENGINEERS"/>
    <s v="VACUUM PUMP PVD2-100 DOUBLE STAGE "/>
    <m/>
    <s v="P&amp;M Others"/>
    <x v="3"/>
    <m/>
    <n v="25"/>
    <m/>
    <n v="19550"/>
    <n v="17765.004657534246"/>
    <d v="2019-11-01T00:00:00"/>
    <n v="2.8333333333333335"/>
    <m/>
    <m/>
    <m/>
    <m/>
    <m/>
    <m/>
    <m/>
    <m/>
    <m/>
    <m/>
    <m/>
    <m/>
    <m/>
    <m/>
    <s v="b. Manufacture of fluid power equipment"/>
    <n v="726"/>
    <n v="95"/>
    <n v="120"/>
    <n v="127"/>
    <n v="127.6"/>
    <n v="1.0633333333333332"/>
    <n v="6.3333333333333242E-2"/>
    <n v="12"/>
    <n v="0.95"/>
    <n v="1.0633333333333332"/>
    <n v="20788.166666666664"/>
    <n v="4662.901273148148"/>
    <n v="16125.265393518515"/>
    <m/>
    <n v="1"/>
    <n v="16125.265393518515"/>
    <n v="16125.265393518515"/>
  </r>
  <r>
    <d v="2017-06-26T00:00:00"/>
    <s v="Uflex Limited"/>
    <s v="PLUG CONTROL VALVE LV7-20 MM"/>
    <m/>
    <s v="P&amp;M Others"/>
    <x v="3"/>
    <m/>
    <n v="15"/>
    <m/>
    <n v="19446.000666666667"/>
    <n v="13574.906766757991"/>
    <d v="2017-06-01T00:00:00"/>
    <n v="5.25"/>
    <m/>
    <m/>
    <m/>
    <m/>
    <m/>
    <m/>
    <m/>
    <m/>
    <m/>
    <m/>
    <m/>
    <m/>
    <m/>
    <m/>
    <s v="Industrial valve"/>
    <n v="725"/>
    <n v="66"/>
    <n v="103"/>
    <n v="127"/>
    <n v="127.6"/>
    <n v="1.2388349514563106"/>
    <n v="0.23883495145631062"/>
    <n v="8"/>
    <n v="0.95"/>
    <n v="1.2388349514563106"/>
    <n v="24090.385291909384"/>
    <n v="15018.849580424756"/>
    <n v="9071.5357114846283"/>
    <m/>
    <n v="1"/>
    <n v="9071.5357114846283"/>
    <n v="9071.5357114846283"/>
  </r>
  <r>
    <d v="2017-06-26T00:00:00"/>
    <s v="Uflex Limited"/>
    <s v="KLINGER PISTON VALVE KVN 100 M"/>
    <m/>
    <s v="P&amp;M Others"/>
    <x v="3"/>
    <m/>
    <n v="15"/>
    <m/>
    <n v="19156.623333333333"/>
    <n v="13372.897603652968"/>
    <d v="2017-06-01T00:00:00"/>
    <n v="5.25"/>
    <m/>
    <m/>
    <m/>
    <m/>
    <m/>
    <m/>
    <m/>
    <m/>
    <m/>
    <m/>
    <m/>
    <m/>
    <m/>
    <m/>
    <s v="Industrial valve"/>
    <n v="725"/>
    <n v="66"/>
    <n v="103"/>
    <n v="127"/>
    <n v="127.6"/>
    <n v="1.2388349514563106"/>
    <n v="0.23883495145631062"/>
    <n v="8"/>
    <n v="0.95"/>
    <n v="1.2388349514563106"/>
    <n v="23731.894537216827"/>
    <n v="14795.353000546114"/>
    <n v="8936.541536670713"/>
    <m/>
    <n v="1"/>
    <n v="8936.541536670713"/>
    <n v="8936.541536670713"/>
  </r>
  <r>
    <d v="2017-06-26T00:00:00"/>
    <s v="Uflex Limited"/>
    <s v="BALL VALVE VBO 2F-50MM"/>
    <m/>
    <s v="P&amp;M Others"/>
    <x v="3"/>
    <m/>
    <n v="15"/>
    <m/>
    <n v="19095.586666666666"/>
    <n v="13330.288993607304"/>
    <d v="2017-06-01T00:00:00"/>
    <n v="5.25"/>
    <m/>
    <m/>
    <m/>
    <m/>
    <m/>
    <m/>
    <m/>
    <m/>
    <m/>
    <m/>
    <m/>
    <m/>
    <m/>
    <m/>
    <s v="Industrial valve"/>
    <n v="725"/>
    <n v="66"/>
    <n v="103"/>
    <n v="127"/>
    <n v="127.6"/>
    <n v="1.2388349514563106"/>
    <n v="0.23883495145631062"/>
    <n v="8"/>
    <n v="0.95"/>
    <n v="1.2388349514563106"/>
    <n v="23656.280181229773"/>
    <n v="14748.212175485436"/>
    <n v="8908.0680057443369"/>
    <m/>
    <n v="1"/>
    <n v="8908.0680057443369"/>
    <n v="8908.0680057443369"/>
  </r>
  <r>
    <d v="2017-06-26T00:00:00"/>
    <s v="Uflex Limited"/>
    <s v="KISHOR VERTIC PUMP (P-408)"/>
    <m/>
    <s v="P&amp;M Others"/>
    <x v="3"/>
    <m/>
    <n v="15"/>
    <m/>
    <n v="19060.616666666665"/>
    <n v="13305.87705936073"/>
    <d v="2017-06-01T00:00:00"/>
    <n v="5.25"/>
    <m/>
    <m/>
    <m/>
    <m/>
    <m/>
    <m/>
    <m/>
    <m/>
    <m/>
    <m/>
    <m/>
    <m/>
    <m/>
    <m/>
    <s v="b. Manufacture of fluid power equipment"/>
    <n v="726"/>
    <n v="66"/>
    <n v="115.5"/>
    <n v="127"/>
    <n v="127.6"/>
    <n v="1.1047619047619046"/>
    <n v="0.10476190476190461"/>
    <n v="12"/>
    <n v="0.95"/>
    <n v="1.1047619047619046"/>
    <n v="21057.44317460317"/>
    <n v="8751.9998194444415"/>
    <n v="12305.443355158728"/>
    <m/>
    <n v="1"/>
    <n v="12305.443355158728"/>
    <n v="12305.443355158728"/>
  </r>
  <r>
    <d v="2017-06-26T00:00:00"/>
    <s v="Uflex Limited"/>
    <s v="KISHORE VERTIC PUMP (P-615C)"/>
    <m/>
    <s v="P&amp;M Others"/>
    <x v="3"/>
    <m/>
    <n v="15"/>
    <m/>
    <n v="19060.616666666665"/>
    <n v="13305.87705936073"/>
    <d v="2017-06-01T00:00:00"/>
    <n v="5.25"/>
    <m/>
    <m/>
    <m/>
    <m/>
    <m/>
    <m/>
    <m/>
    <m/>
    <m/>
    <m/>
    <m/>
    <m/>
    <m/>
    <m/>
    <s v="b. Manufacture of fluid power equipment"/>
    <n v="726"/>
    <n v="66"/>
    <n v="115.5"/>
    <n v="127"/>
    <n v="127.6"/>
    <n v="1.1047619047619046"/>
    <n v="0.10476190476190461"/>
    <n v="12"/>
    <n v="0.95"/>
    <n v="1.1047619047619046"/>
    <n v="21057.44317460317"/>
    <n v="8751.9998194444415"/>
    <n v="12305.443355158728"/>
    <m/>
    <n v="1"/>
    <n v="12305.443355158728"/>
    <n v="12305.443355158728"/>
  </r>
  <r>
    <d v="2017-09-22T00:00:00"/>
    <s v="Uflex Limited-Noida"/>
    <s v="UPGRADE CHARGES"/>
    <m/>
    <s v="P&amp;M Others"/>
    <x v="3"/>
    <m/>
    <n v="15"/>
    <m/>
    <n v="18972.358623556913"/>
    <n v="13533.962320042818"/>
    <d v="2017-09-01T00:00:00"/>
    <n v="5"/>
    <m/>
    <m/>
    <m/>
    <m/>
    <m/>
    <m/>
    <m/>
    <m/>
    <m/>
    <m/>
    <m/>
    <m/>
    <m/>
    <m/>
    <s v="(R). MANUFACTURE OF MACHINERY AND EQUIPMENT"/>
    <n v="722"/>
    <n v="69"/>
    <n v="108.5"/>
    <n v="127"/>
    <n v="125.5"/>
    <n v="1.1566820276497696"/>
    <n v="0.15668202764976957"/>
    <n v="8"/>
    <n v="0.95"/>
    <n v="1.1566820276497696"/>
    <n v="21944.9862419944"/>
    <n v="13029.835581184176"/>
    <n v="8915.1506608102245"/>
    <m/>
    <n v="1"/>
    <n v="8915.1506608102245"/>
    <n v="8915.1506608102245"/>
  </r>
  <r>
    <d v="2017-06-26T00:00:00"/>
    <s v="Uflex Limited"/>
    <s v="MOTOR 11KW 1450RPM"/>
    <m/>
    <s v="P&amp;M Others"/>
    <x v="3"/>
    <m/>
    <n v="15"/>
    <m/>
    <n v="18846.837282191798"/>
    <n v="13156.79243699307"/>
    <d v="2017-06-01T00:00:00"/>
    <n v="5.25"/>
    <m/>
    <m/>
    <m/>
    <m/>
    <m/>
    <m/>
    <m/>
    <m/>
    <m/>
    <m/>
    <m/>
    <m/>
    <m/>
    <m/>
    <s v="A C Motor"/>
    <n v="672"/>
    <n v="66"/>
    <n v="114"/>
    <n v="127"/>
    <n v="143"/>
    <n v="1.2543859649122806"/>
    <n v="0.2543859649122806"/>
    <n v="12"/>
    <n v="0.95"/>
    <n v="1.2543859649122806"/>
    <n v="23641.208169766902"/>
    <n v="9825.8771455593687"/>
    <n v="13815.331024207533"/>
    <m/>
    <n v="1"/>
    <n v="13815.331024207533"/>
    <n v="13815.331024207533"/>
  </r>
  <r>
    <d v="2017-09-22T00:00:00"/>
    <s v="Uflex Limited-Noida"/>
    <s v="UPGRADE CHARGES"/>
    <m/>
    <s v="P&amp;M Others"/>
    <x v="3"/>
    <m/>
    <n v="15"/>
    <m/>
    <n v="18840.915314871479"/>
    <n v="13440.197025897389"/>
    <d v="2017-09-01T00:00:00"/>
    <n v="5"/>
    <m/>
    <m/>
    <m/>
    <m/>
    <m/>
    <m/>
    <m/>
    <m/>
    <m/>
    <m/>
    <m/>
    <m/>
    <m/>
    <m/>
    <s v="(R). MANUFACTURE OF MACHINERY AND EQUIPMENT"/>
    <n v="722"/>
    <n v="69"/>
    <n v="108.5"/>
    <n v="127"/>
    <n v="125.5"/>
    <n v="1.1566820276497696"/>
    <n v="0.15668202764976957"/>
    <n v="8"/>
    <n v="0.95"/>
    <n v="1.1566820276497696"/>
    <n v="21792.94812918314"/>
    <n v="12939.56295170249"/>
    <n v="8853.3851774806499"/>
    <m/>
    <n v="1"/>
    <n v="8853.3851774806499"/>
    <n v="8853.3851774806499"/>
  </r>
  <r>
    <d v="2017-06-26T00:00:00"/>
    <s v="Uflex Limited"/>
    <s v="N2 FILTER &amp; STRAINER"/>
    <m/>
    <s v="P&amp;M Others"/>
    <x v="3"/>
    <m/>
    <n v="15"/>
    <m/>
    <n v="18794.020666666667"/>
    <n v="13119.771139360731"/>
    <d v="2017-06-01T00:00:00"/>
    <n v="5.25"/>
    <m/>
    <m/>
    <m/>
    <m/>
    <m/>
    <m/>
    <m/>
    <m/>
    <m/>
    <m/>
    <m/>
    <m/>
    <m/>
    <m/>
    <s v="(R). MANUFACTURE OF MACHINERY AND EQUIPMENT"/>
    <n v="722"/>
    <n v="66"/>
    <n v="108.5"/>
    <n v="127"/>
    <n v="125.5"/>
    <n v="1.1566820276497696"/>
    <n v="0.15668202764976957"/>
    <n v="8"/>
    <n v="0.95"/>
    <n v="1.1566820276497696"/>
    <n v="21738.705932411674"/>
    <n v="13552.724479737903"/>
    <n v="8185.9814526737719"/>
    <m/>
    <n v="1"/>
    <n v="8185.9814526737719"/>
    <n v="8185.9814526737719"/>
  </r>
  <r>
    <d v="2017-09-22T00:00:00"/>
    <s v="Uflex Limited-Noida"/>
    <s v="UPGRADE CHARGES"/>
    <m/>
    <s v="P&amp;M Others"/>
    <x v="3"/>
    <m/>
    <n v="15"/>
    <m/>
    <n v="18765.788197793161"/>
    <n v="13386.604976963157"/>
    <d v="2017-09-01T00:00:00"/>
    <n v="5"/>
    <m/>
    <m/>
    <m/>
    <m/>
    <m/>
    <m/>
    <m/>
    <m/>
    <m/>
    <m/>
    <m/>
    <m/>
    <m/>
    <m/>
    <s v="(R). MANUFACTURE OF MACHINERY AND EQUIPMENT"/>
    <n v="722"/>
    <n v="69"/>
    <n v="108.5"/>
    <n v="127"/>
    <n v="125.5"/>
    <n v="1.1566820276497696"/>
    <n v="0.15668202764976957"/>
    <n v="8"/>
    <n v="0.95"/>
    <n v="1.1566820276497696"/>
    <n v="21706.049943069509"/>
    <n v="12887.96715369752"/>
    <n v="8818.0827893719888"/>
    <m/>
    <n v="1"/>
    <n v="8818.0827893719888"/>
    <n v="8818.0827893719888"/>
  </r>
  <r>
    <d v="2017-09-22T00:00:00"/>
    <s v="Uflex Limited-Noida"/>
    <s v="UPGRADE CHARGES"/>
    <m/>
    <s v="P&amp;M Others"/>
    <x v="3"/>
    <m/>
    <n v="15"/>
    <m/>
    <n v="18761.570207979054"/>
    <n v="13383.596067193785"/>
    <d v="2017-09-01T00:00:00"/>
    <n v="5"/>
    <m/>
    <m/>
    <m/>
    <m/>
    <m/>
    <m/>
    <m/>
    <m/>
    <m/>
    <m/>
    <m/>
    <m/>
    <m/>
    <m/>
    <s v="(R). MANUFACTURE OF MACHINERY AND EQUIPMENT"/>
    <n v="722"/>
    <n v="69"/>
    <n v="108.5"/>
    <n v="127"/>
    <n v="125.5"/>
    <n v="1.1566820276497696"/>
    <n v="0.15668202764976957"/>
    <n v="8"/>
    <n v="0.95"/>
    <n v="1.1566820276497696"/>
    <n v="21701.171070058721"/>
    <n v="12885.070322847365"/>
    <n v="8816.1007472113561"/>
    <m/>
    <n v="1"/>
    <n v="8816.1007472113561"/>
    <n v="8816.1007472113561"/>
  </r>
  <r>
    <d v="2017-09-22T00:00:00"/>
    <s v="Uflex Limited-Noida"/>
    <s v="UPGRADE CHARGES"/>
    <m/>
    <s v="P&amp;M Others"/>
    <x v="3"/>
    <m/>
    <n v="15"/>
    <m/>
    <n v="18761.570207979054"/>
    <n v="13383.596067193785"/>
    <d v="2017-09-01T00:00:00"/>
    <n v="5"/>
    <m/>
    <m/>
    <m/>
    <m/>
    <m/>
    <m/>
    <m/>
    <m/>
    <m/>
    <m/>
    <m/>
    <m/>
    <m/>
    <m/>
    <s v="(R). MANUFACTURE OF MACHINERY AND EQUIPMENT"/>
    <n v="722"/>
    <n v="69"/>
    <n v="108.5"/>
    <n v="127"/>
    <n v="125.5"/>
    <n v="1.1566820276497696"/>
    <n v="0.15668202764976957"/>
    <n v="8"/>
    <n v="0.95"/>
    <n v="1.1566820276497696"/>
    <n v="21701.171070058721"/>
    <n v="12885.070322847365"/>
    <n v="8816.1007472113561"/>
    <m/>
    <n v="1"/>
    <n v="8816.1007472113561"/>
    <n v="8816.1007472113561"/>
  </r>
  <r>
    <d v="2017-09-22T00:00:00"/>
    <s v="Uflex Limited-Noida"/>
    <s v="UPGRADE CHARGES"/>
    <m/>
    <s v="P&amp;M Others"/>
    <x v="3"/>
    <m/>
    <n v="15"/>
    <m/>
    <n v="18744.603041470426"/>
    <n v="13371.492511870909"/>
    <d v="2017-09-01T00:00:00"/>
    <n v="5"/>
    <m/>
    <m/>
    <m/>
    <m/>
    <m/>
    <m/>
    <m/>
    <m/>
    <m/>
    <m/>
    <m/>
    <m/>
    <m/>
    <m/>
    <s v="(R). MANUFACTURE OF MACHINERY AND EQUIPMENT"/>
    <n v="722"/>
    <n v="69"/>
    <n v="108.5"/>
    <n v="127"/>
    <n v="125.5"/>
    <n v="1.1566820276497696"/>
    <n v="0.15668202764976957"/>
    <n v="8"/>
    <n v="0.95"/>
    <n v="1.1566820276497696"/>
    <n v="21681.545453498049"/>
    <n v="12873.417613014466"/>
    <n v="8808.127840483583"/>
    <m/>
    <n v="1"/>
    <n v="8808.127840483583"/>
    <n v="8808.127840483583"/>
  </r>
  <r>
    <d v="2017-09-22T00:00:00"/>
    <s v="Uflex Limited-Noida"/>
    <s v="UPGRADE CHARGES"/>
    <m/>
    <s v="P&amp;M Others"/>
    <x v="3"/>
    <m/>
    <n v="15"/>
    <m/>
    <n v="18725.074315026101"/>
    <n v="13357.561663677488"/>
    <d v="2017-09-01T00:00:00"/>
    <n v="5"/>
    <m/>
    <m/>
    <m/>
    <m/>
    <m/>
    <m/>
    <m/>
    <m/>
    <m/>
    <m/>
    <m/>
    <m/>
    <m/>
    <m/>
    <s v="(R). MANUFACTURE OF MACHINERY AND EQUIPMENT"/>
    <n v="722"/>
    <n v="69"/>
    <n v="108.5"/>
    <n v="127"/>
    <n v="125.5"/>
    <n v="1.1566820276497696"/>
    <n v="0.15668202764976957"/>
    <n v="8"/>
    <n v="0.95"/>
    <n v="1.1566820276497696"/>
    <n v="21658.956926597009"/>
    <n v="12860.005675166974"/>
    <n v="8798.951251430035"/>
    <m/>
    <n v="1"/>
    <n v="8798.951251430035"/>
    <n v="8798.951251430035"/>
  </r>
  <r>
    <d v="2017-09-22T00:00:00"/>
    <s v="Uflex Limited-Noida"/>
    <s v="UPGRADE CHARGES"/>
    <m/>
    <s v="P&amp;M Others"/>
    <x v="3"/>
    <m/>
    <n v="15"/>
    <m/>
    <n v="18711.750589011066"/>
    <n v="13348.057162448727"/>
    <d v="2017-09-01T00:00:00"/>
    <n v="5"/>
    <m/>
    <m/>
    <m/>
    <m/>
    <m/>
    <m/>
    <m/>
    <m/>
    <m/>
    <m/>
    <m/>
    <m/>
    <m/>
    <m/>
    <s v="(R). MANUFACTURE OF MACHINERY AND EQUIPMENT"/>
    <n v="722"/>
    <n v="69"/>
    <n v="108.5"/>
    <n v="127"/>
    <n v="125.5"/>
    <n v="1.1566820276497696"/>
    <n v="0.15668202764976957"/>
    <n v="8"/>
    <n v="0.95"/>
    <n v="1.1566820276497696"/>
    <n v="21643.54561217409"/>
    <n v="12850.855207228364"/>
    <n v="8792.6904049457262"/>
    <m/>
    <n v="1"/>
    <n v="8792.6904049457262"/>
    <n v="8792.6904049457262"/>
  </r>
  <r>
    <d v="2019-08-27T00:00:00"/>
    <s v="SHIVALIK TRADING CO."/>
    <s v="SEWING MACHINE"/>
    <m/>
    <s v="Major P&amp;M"/>
    <x v="0"/>
    <m/>
    <m/>
    <m/>
    <n v="18700"/>
    <n v="17292"/>
    <d v="2019-08-01T00:00:00"/>
    <n v="3.0833333333333335"/>
    <m/>
    <m/>
    <m/>
    <m/>
    <m/>
    <m/>
    <m/>
    <m/>
    <m/>
    <m/>
    <m/>
    <m/>
    <m/>
    <m/>
    <s v="(R). MANUFACTURE OF MACHINERY AND EQUIPMENT"/>
    <n v="722"/>
    <n v="92"/>
    <n v="113.6"/>
    <n v="127"/>
    <n v="125.5"/>
    <n v="1.1047535211267607"/>
    <n v="0.10475352112676073"/>
    <n v="8"/>
    <n v="0.95"/>
    <n v="1.1047535211267607"/>
    <n v="20658.890845070426"/>
    <n v="7564.1668042106821"/>
    <n v="13094.724040859743"/>
    <m/>
    <n v="1"/>
    <n v="13094.724040859743"/>
    <n v="13094.724040859743"/>
  </r>
  <r>
    <d v="2017-09-22T00:00:00"/>
    <s v="Uflex Limited-Noida"/>
    <s v="UPGRADE CHARGES"/>
    <m/>
    <s v="P&amp;M Others"/>
    <x v="3"/>
    <m/>
    <n v="15"/>
    <m/>
    <n v="18677.998075399046"/>
    <n v="13323.979752966041"/>
    <d v="2017-09-01T00:00:00"/>
    <n v="5"/>
    <m/>
    <m/>
    <m/>
    <m/>
    <m/>
    <m/>
    <m/>
    <m/>
    <m/>
    <m/>
    <m/>
    <m/>
    <m/>
    <m/>
    <s v="(R). MANUFACTURE OF MACHINERY AND EQUIPMENT"/>
    <n v="722"/>
    <n v="69"/>
    <n v="108.5"/>
    <n v="127"/>
    <n v="125.5"/>
    <n v="1.1566820276497696"/>
    <n v="0.15668202764976957"/>
    <n v="8"/>
    <n v="0.95"/>
    <n v="1.1566820276497696"/>
    <n v="21604.50468629106"/>
    <n v="12827.674657485315"/>
    <n v="8776.8300288057453"/>
    <m/>
    <n v="1"/>
    <n v="8776.8300288057453"/>
    <n v="8776.8300288057453"/>
  </r>
  <r>
    <d v="2017-09-22T00:00:00"/>
    <s v="Uflex Limited-Noida"/>
    <s v="UPGRADE CHARGES"/>
    <m/>
    <s v="P&amp;M Others"/>
    <x v="3"/>
    <m/>
    <n v="15"/>
    <m/>
    <n v="18677.998075399046"/>
    <n v="13323.979752966041"/>
    <d v="2017-09-01T00:00:00"/>
    <n v="5"/>
    <m/>
    <m/>
    <m/>
    <m/>
    <m/>
    <m/>
    <m/>
    <m/>
    <m/>
    <m/>
    <m/>
    <m/>
    <m/>
    <m/>
    <s v="(R). MANUFACTURE OF MACHINERY AND EQUIPMENT"/>
    <n v="722"/>
    <n v="69"/>
    <n v="108.5"/>
    <n v="127"/>
    <n v="125.5"/>
    <n v="1.1566820276497696"/>
    <n v="0.15668202764976957"/>
    <n v="8"/>
    <n v="0.95"/>
    <n v="1.1566820276497696"/>
    <n v="21604.50468629106"/>
    <n v="12827.674657485315"/>
    <n v="8776.8300288057453"/>
    <m/>
    <n v="1"/>
    <n v="8776.8300288057453"/>
    <n v="8776.8300288057453"/>
  </r>
  <r>
    <d v="2017-03-31T00:00:00"/>
    <s v="Uflex Limited - Engineering Division"/>
    <s v="(UPGRADE CHGS)"/>
    <m/>
    <s v="P&amp;M"/>
    <x v="1"/>
    <m/>
    <m/>
    <m/>
    <n v="18677"/>
    <n v="6841.0300703393914"/>
    <d v="2017-03-01T00:00:00"/>
    <n v="5.5"/>
    <m/>
    <m/>
    <m/>
    <m/>
    <m/>
    <m/>
    <m/>
    <m/>
    <m/>
    <m/>
    <m/>
    <m/>
    <m/>
    <m/>
    <s v="(R). MANUFACTURE OF MACHINERY AND EQUIPMENT"/>
    <n v="722"/>
    <n v="63"/>
    <n v="108.3"/>
    <n v="127"/>
    <n v="125.5"/>
    <n v="1.1588180978762697"/>
    <n v="0.15881809787626966"/>
    <n v="8"/>
    <n v="0.95"/>
    <n v="1.1588180978762697"/>
    <n v="21643.245614035088"/>
    <n v="14135.744791666666"/>
    <n v="7507.5008223684217"/>
    <m/>
    <n v="1"/>
    <n v="7507.5008223684217"/>
    <n v="7507.5008223684217"/>
  </r>
  <r>
    <d v="2017-06-26T00:00:00"/>
    <s v="Uflex Limited"/>
    <s v="KLINGER PISTON VALVE KVN 40MM"/>
    <m/>
    <s v="P&amp;M Others"/>
    <x v="3"/>
    <m/>
    <n v="15"/>
    <m/>
    <n v="18621.529333333336"/>
    <n v="12999.358011324202"/>
    <d v="2017-06-01T00:00:00"/>
    <n v="5.25"/>
    <m/>
    <m/>
    <m/>
    <m/>
    <m/>
    <m/>
    <m/>
    <m/>
    <m/>
    <m/>
    <m/>
    <m/>
    <m/>
    <m/>
    <s v="Industrial valve"/>
    <n v="725"/>
    <n v="66"/>
    <n v="103"/>
    <n v="127"/>
    <n v="127.6"/>
    <n v="1.2388349514563106"/>
    <n v="0.23883495145631062"/>
    <n v="8"/>
    <n v="0.95"/>
    <n v="1.2388349514563106"/>
    <n v="23069.001387702268"/>
    <n v="14382.080552645632"/>
    <n v="8686.9208350566369"/>
    <m/>
    <n v="1"/>
    <n v="8686.9208350566369"/>
    <n v="8686.9208350566369"/>
  </r>
  <r>
    <d v="2017-06-26T00:00:00"/>
    <s v="Uflex Limited"/>
    <s v="WEIGH BRIDGE PITLESS PLATFORM"/>
    <m/>
    <s v="P&amp;M Others"/>
    <x v="3"/>
    <m/>
    <n v="15"/>
    <m/>
    <n v="18619.87"/>
    <n v="12998.199660273971"/>
    <d v="2017-06-01T00:00:00"/>
    <n v="5.25"/>
    <m/>
    <m/>
    <m/>
    <m/>
    <m/>
    <m/>
    <m/>
    <m/>
    <m/>
    <m/>
    <m/>
    <m/>
    <m/>
    <m/>
    <s v="e. Manufacture of measuring, testing, navigating and control equipment"/>
    <n v="654"/>
    <n v="66"/>
    <n v="106.6"/>
    <n v="127"/>
    <n v="112.9"/>
    <n v="1.0590994371482176"/>
    <n v="5.9099437148217637E-2"/>
    <n v="6"/>
    <n v="1"/>
    <n v="1.0590994371482176"/>
    <n v="19720.29383677298"/>
    <n v="17255.25710717636"/>
    <n v="2465.0367295966207"/>
    <m/>
    <n v="1"/>
    <n v="2465.0367295966207"/>
    <n v="2465.0367295966207"/>
  </r>
  <r>
    <d v="2017-09-22T00:00:00"/>
    <s v="Uflex Limited-Noida"/>
    <s v="UPGRADE CHARGES"/>
    <m/>
    <s v="P&amp;M Others"/>
    <x v="3"/>
    <m/>
    <n v="15"/>
    <m/>
    <n v="18575.384933155037"/>
    <n v="13250.780504088925"/>
    <d v="2017-09-01T00:00:00"/>
    <n v="5"/>
    <m/>
    <m/>
    <m/>
    <m/>
    <m/>
    <m/>
    <m/>
    <m/>
    <m/>
    <m/>
    <m/>
    <m/>
    <m/>
    <m/>
    <s v="(R). MANUFACTURE OF MACHINERY AND EQUIPMENT"/>
    <n v="722"/>
    <n v="69"/>
    <n v="108.5"/>
    <n v="127"/>
    <n v="125.5"/>
    <n v="1.1566820276497696"/>
    <n v="0.15668202764976957"/>
    <n v="8"/>
    <n v="0.95"/>
    <n v="1.1566820276497696"/>
    <n v="21485.813908856748"/>
    <n v="12757.202008383692"/>
    <n v="8728.6119004730554"/>
    <m/>
    <n v="1"/>
    <n v="8728.6119004730554"/>
    <n v="8728.6119004730554"/>
  </r>
  <r>
    <d v="2017-09-22T00:00:00"/>
    <s v="Uflex Limited-Noida"/>
    <s v="UPGRADE CHARGES"/>
    <m/>
    <s v="P&amp;M Others"/>
    <x v="3"/>
    <m/>
    <n v="15"/>
    <m/>
    <n v="18556.782273548"/>
    <n v="13237.510267152669"/>
    <d v="2017-09-01T00:00:00"/>
    <n v="5"/>
    <m/>
    <m/>
    <m/>
    <m/>
    <m/>
    <m/>
    <m/>
    <m/>
    <m/>
    <m/>
    <m/>
    <m/>
    <m/>
    <m/>
    <s v="(R). MANUFACTURE OF MACHINERY AND EQUIPMENT"/>
    <n v="722"/>
    <n v="69"/>
    <n v="108.5"/>
    <n v="127"/>
    <n v="125.5"/>
    <n v="1.1566820276497696"/>
    <n v="0.15668202764976957"/>
    <n v="8"/>
    <n v="0.95"/>
    <n v="1.1566820276497696"/>
    <n v="21464.296546822803"/>
    <n v="12744.426074676039"/>
    <n v="8719.8704721467639"/>
    <m/>
    <n v="1"/>
    <n v="8719.8704721467639"/>
    <n v="8719.8704721467639"/>
  </r>
  <r>
    <d v="2017-06-26T00:00:00"/>
    <s v="Uflex Limited"/>
    <s v="PRESSURE SAFETY VALVE PSV EXT1"/>
    <m/>
    <s v="P&amp;M Others"/>
    <x v="3"/>
    <m/>
    <n v="15"/>
    <m/>
    <n v="18551.294000000002"/>
    <n v="12950.327975890412"/>
    <d v="2017-06-01T00:00:00"/>
    <n v="5.25"/>
    <m/>
    <m/>
    <m/>
    <m/>
    <m/>
    <m/>
    <m/>
    <m/>
    <m/>
    <m/>
    <m/>
    <m/>
    <m/>
    <m/>
    <s v="Industrial valve"/>
    <n v="725"/>
    <n v="66"/>
    <n v="103"/>
    <n v="127"/>
    <n v="127.6"/>
    <n v="1.2388349514563106"/>
    <n v="0.23883495145631062"/>
    <n v="8"/>
    <n v="0.95"/>
    <n v="1.2388349514563106"/>
    <n v="22981.991401941748"/>
    <n v="14327.835264648058"/>
    <n v="8654.1561372936903"/>
    <m/>
    <n v="1"/>
    <n v="8654.1561372936903"/>
    <n v="8654.1561372936903"/>
  </r>
  <r>
    <d v="2017-09-22T00:00:00"/>
    <s v="Uflex Limited-Noida"/>
    <s v="UPGRADE CHARGES"/>
    <m/>
    <s v="P&amp;M Others"/>
    <x v="3"/>
    <m/>
    <n v="15"/>
    <m/>
    <n v="18501.950169061856"/>
    <n v="13198.39569785907"/>
    <d v="2017-09-01T00:00:00"/>
    <n v="5"/>
    <m/>
    <m/>
    <m/>
    <m/>
    <m/>
    <m/>
    <m/>
    <m/>
    <m/>
    <m/>
    <m/>
    <m/>
    <m/>
    <m/>
    <s v="(R). MANUFACTURE OF MACHINERY AND EQUIPMENT"/>
    <n v="722"/>
    <n v="69"/>
    <n v="108.5"/>
    <n v="127"/>
    <n v="125.5"/>
    <n v="1.1566820276497696"/>
    <n v="0.15668202764976957"/>
    <n v="8"/>
    <n v="0.95"/>
    <n v="1.1566820276497696"/>
    <n v="21400.873237025466"/>
    <n v="12706.76848448387"/>
    <n v="8694.1047525415961"/>
    <m/>
    <n v="1"/>
    <n v="8694.1047525415961"/>
    <n v="8694.1047525415961"/>
  </r>
  <r>
    <d v="2017-03-31T00:00:00"/>
    <s v="Uflex Ltd (Engineering Division) Noida"/>
    <s v="FIRE EXTINGUISHER(UPGRADATION)"/>
    <m/>
    <s v="Other P&amp;M"/>
    <x v="0"/>
    <m/>
    <m/>
    <m/>
    <n v="18465"/>
    <n v="7512"/>
    <d v="2017-03-01T00:00:00"/>
    <n v="5.5"/>
    <m/>
    <m/>
    <m/>
    <m/>
    <m/>
    <m/>
    <m/>
    <m/>
    <m/>
    <m/>
    <m/>
    <m/>
    <m/>
    <m/>
    <s v="(R). MANUFACTURE OF MACHINERY AND EQUIPMENT"/>
    <n v="722"/>
    <n v="63"/>
    <n v="108.3"/>
    <n v="127"/>
    <n v="125.5"/>
    <n v="1.1588180978762697"/>
    <n v="0.15881809787626966"/>
    <n v="8"/>
    <n v="0.95"/>
    <n v="1.1588180978762697"/>
    <n v="21397.576177285318"/>
    <n v="13975.291940789471"/>
    <n v="7422.2842364958469"/>
    <m/>
    <n v="1"/>
    <n v="7422.2842364958469"/>
    <n v="7422.2842364958469"/>
  </r>
  <r>
    <d v="2010-12-01T00:00:00"/>
    <s v="UFLEX LTD.( ENGG.DIV.)"/>
    <s v="HOLO GRAM SLITTING M/C. 1.NO."/>
    <s v="Uflex"/>
    <s v="P&amp;M"/>
    <x v="1"/>
    <n v="1"/>
    <n v="15"/>
    <n v="10.34"/>
    <n v="18397"/>
    <n v="920"/>
    <d v="2010-12-01T00:00:00"/>
    <n v="11.75"/>
    <m/>
    <m/>
    <m/>
    <m/>
    <m/>
    <m/>
    <m/>
    <s v="b.  INDUSTRIAL MACHINERY"/>
    <n v="649"/>
    <n v="75"/>
    <n v="139.4"/>
    <n v="90"/>
    <n v="144.19999999999999"/>
    <n v="1.0344332855093255"/>
    <s v="n. Manufacture of other special-purpose machinery"/>
    <n v="789"/>
    <n v="4"/>
    <n v="101"/>
    <n v="127"/>
    <n v="138.9"/>
    <n v="1.3752475247524754"/>
    <n v="0.42260181541827047"/>
    <n v="8"/>
    <n v="0.95"/>
    <n v="1.4226018154182705"/>
    <n v="26171.60559824992"/>
    <n v="24863.025318337423"/>
    <n v="1308.5802799124976"/>
    <m/>
    <n v="1"/>
    <n v="1308.5802799124976"/>
    <n v="1308.5802799124976"/>
  </r>
  <r>
    <d v="2017-09-22T00:00:00"/>
    <s v="Uflex Limited-Noida"/>
    <s v="UPGRADE CHARGES"/>
    <m/>
    <s v="P&amp;M Others"/>
    <x v="3"/>
    <m/>
    <n v="15"/>
    <m/>
    <n v="18387.212647715834"/>
    <n v="13116.547503788774"/>
    <d v="2017-09-01T00:00:00"/>
    <n v="5"/>
    <m/>
    <m/>
    <m/>
    <m/>
    <m/>
    <m/>
    <m/>
    <m/>
    <m/>
    <m/>
    <m/>
    <m/>
    <m/>
    <m/>
    <s v="(R). MANUFACTURE OF MACHINERY AND EQUIPMENT"/>
    <n v="722"/>
    <n v="69"/>
    <n v="108.5"/>
    <n v="127"/>
    <n v="125.5"/>
    <n v="1.1566820276497696"/>
    <n v="0.15668202764976957"/>
    <n v="8"/>
    <n v="0.95"/>
    <n v="1.1566820276497696"/>
    <n v="21268.158408187439"/>
    <n v="12627.969054861293"/>
    <n v="8640.1893533261464"/>
    <m/>
    <n v="1"/>
    <n v="8640.1893533261464"/>
    <n v="8640.1893533261464"/>
  </r>
  <r>
    <d v="2017-09-22T00:00:00"/>
    <s v="Uflex Limited-Noida"/>
    <s v="UPGRADE CHARGES"/>
    <m/>
    <s v="P&amp;M Others"/>
    <x v="3"/>
    <m/>
    <n v="15"/>
    <m/>
    <n v="18385.372414947782"/>
    <n v="13115.234770805117"/>
    <d v="2017-09-01T00:00:00"/>
    <n v="5"/>
    <m/>
    <m/>
    <m/>
    <m/>
    <m/>
    <m/>
    <m/>
    <m/>
    <m/>
    <m/>
    <m/>
    <m/>
    <m/>
    <m/>
    <s v="(R). MANUFACTURE OF MACHINERY AND EQUIPMENT"/>
    <n v="722"/>
    <n v="69"/>
    <n v="108.5"/>
    <n v="127"/>
    <n v="125.5"/>
    <n v="1.1566820276497696"/>
    <n v="0.15668202764976957"/>
    <n v="8"/>
    <n v="0.95"/>
    <n v="1.1566820276497696"/>
    <n v="21266.029844017939"/>
    <n v="12626.705219885651"/>
    <n v="8639.3246241322886"/>
    <m/>
    <n v="1"/>
    <n v="8639.3246241322886"/>
    <n v="8639.3246241322886"/>
  </r>
  <r>
    <d v="2011-12-10T00:00:00"/>
    <s v="Aar Bee Sales Corporation"/>
    <s v="WELDING MACHINE"/>
    <m/>
    <s v="Other P&amp;M"/>
    <x v="0"/>
    <m/>
    <n v="15"/>
    <m/>
    <n v="18360"/>
    <n v="917"/>
    <d v="2011-12-01T00:00:00"/>
    <n v="10.75"/>
    <m/>
    <m/>
    <m/>
    <m/>
    <m/>
    <m/>
    <m/>
    <s v="d.  MACHINE TOOLS"/>
    <n v="679"/>
    <n v="87"/>
    <n v="145.4"/>
    <n v="90"/>
    <n v="145.80000000000001"/>
    <n v="1.002751031636864"/>
    <s v="Electric welding machine"/>
    <n v="719"/>
    <n v="4"/>
    <n v="102"/>
    <n v="127"/>
    <n v="103.5"/>
    <n v="1.0147058823529411"/>
    <n v="1.7497370337405949E-2"/>
    <n v="8"/>
    <n v="0.95"/>
    <n v="1.0174973703374059"/>
    <n v="18681.251719394771"/>
    <n v="17747.189133425032"/>
    <n v="934.0625859697393"/>
    <m/>
    <n v="1"/>
    <n v="934.0625859697393"/>
    <n v="934.0625859697393"/>
  </r>
  <r>
    <d v="2017-06-26T00:00:00"/>
    <s v="Uflex Limited"/>
    <s v="ELECTRIC MOTORS HX 250 SM"/>
    <m/>
    <s v="P&amp;M Others"/>
    <x v="3"/>
    <m/>
    <n v="15"/>
    <m/>
    <n v="18325.838"/>
    <n v="12792.941157260273"/>
    <d v="2017-06-01T00:00:00"/>
    <n v="5.25"/>
    <m/>
    <m/>
    <m/>
    <m/>
    <m/>
    <m/>
    <m/>
    <m/>
    <m/>
    <m/>
    <m/>
    <m/>
    <m/>
    <m/>
    <s v="A C Motor"/>
    <n v="672"/>
    <n v="66"/>
    <n v="114"/>
    <n v="127"/>
    <n v="143"/>
    <n v="1.2543859649122806"/>
    <n v="0.2543859649122806"/>
    <n v="12"/>
    <n v="0.95"/>
    <n v="1.2543859649122806"/>
    <n v="22987.673982456137"/>
    <n v="9554.2519989583307"/>
    <n v="13433.421983497807"/>
    <m/>
    <n v="1"/>
    <n v="13433.421983497807"/>
    <n v="13433.421983497807"/>
  </r>
  <r>
    <d v="2017-09-22T00:00:00"/>
    <s v="Uflex Limited-Noida"/>
    <s v="UPGRADE CHARGES"/>
    <m/>
    <s v="P&amp;M Others"/>
    <x v="3"/>
    <m/>
    <n v="15"/>
    <m/>
    <n v="18309.188321060414"/>
    <n v="13060.888725776322"/>
    <d v="2017-09-01T00:00:00"/>
    <n v="5"/>
    <m/>
    <m/>
    <m/>
    <m/>
    <m/>
    <m/>
    <m/>
    <m/>
    <m/>
    <m/>
    <m/>
    <m/>
    <m/>
    <m/>
    <s v="(R). MANUFACTURE OF MACHINERY AND EQUIPMENT"/>
    <n v="722"/>
    <n v="69"/>
    <n v="108.5"/>
    <n v="127"/>
    <n v="125.5"/>
    <n v="1.1566820276497696"/>
    <n v="0.15668202764976957"/>
    <n v="8"/>
    <n v="0.95"/>
    <n v="1.1566820276497696"/>
    <n v="21177.909071825641"/>
    <n v="12574.383511396474"/>
    <n v="8603.5255604291669"/>
    <m/>
    <n v="1"/>
    <n v="8603.5255604291669"/>
    <n v="8603.5255604291669"/>
  </r>
  <r>
    <d v="2017-06-26T00:00:00"/>
    <s v="Uflex Limited"/>
    <s v="PRESSURE TRANSMIT (AP-6S22)"/>
    <m/>
    <s v="P&amp;M Others"/>
    <x v="3"/>
    <m/>
    <n v="15"/>
    <m/>
    <n v="18233.152666666665"/>
    <n v="12728.239176621002"/>
    <d v="2017-06-01T00:00:00"/>
    <n v="5.25"/>
    <m/>
    <m/>
    <m/>
    <m/>
    <m/>
    <m/>
    <m/>
    <m/>
    <m/>
    <m/>
    <m/>
    <m/>
    <m/>
    <m/>
    <s v="(R). MANUFACTURE OF MACHINERY AND EQUIPMENT"/>
    <n v="722"/>
    <n v="66"/>
    <n v="108.5"/>
    <n v="127"/>
    <n v="125.5"/>
    <n v="1.1566820276497696"/>
    <n v="0.15668202764976957"/>
    <n v="8"/>
    <n v="0.95"/>
    <n v="1.1566820276497696"/>
    <n v="21089.959996927802"/>
    <n v="13148.271935584677"/>
    <n v="7941.6880613431258"/>
    <m/>
    <n v="1"/>
    <n v="7941.6880613431258"/>
    <n v="7941.6880613431258"/>
  </r>
  <r>
    <d v="2017-09-22T00:00:00"/>
    <s v="Uflex Limited-Noida"/>
    <s v="UPGRADE CHARGES"/>
    <m/>
    <s v="P&amp;M Others"/>
    <x v="3"/>
    <m/>
    <n v="15"/>
    <m/>
    <n v="18169.248867052669"/>
    <n v="12961.062692798188"/>
    <d v="2017-09-01T00:00:00"/>
    <n v="5"/>
    <m/>
    <m/>
    <m/>
    <m/>
    <m/>
    <m/>
    <m/>
    <m/>
    <m/>
    <m/>
    <m/>
    <m/>
    <m/>
    <m/>
    <s v="(R). MANUFACTURE OF MACHINERY AND EQUIPMENT"/>
    <n v="722"/>
    <n v="69"/>
    <n v="108.5"/>
    <n v="127"/>
    <n v="125.5"/>
    <n v="1.1566820276497696"/>
    <n v="0.15668202764976957"/>
    <n v="8"/>
    <n v="0.95"/>
    <n v="1.1566820276497696"/>
    <n v="21016.04362041576"/>
    <n v="12478.275899621856"/>
    <n v="8537.7677207939032"/>
    <m/>
    <n v="1"/>
    <n v="8537.7677207939032"/>
    <n v="8537.7677207939032"/>
  </r>
  <r>
    <d v="2017-06-26T00:00:00"/>
    <s v="Uflex Limited"/>
    <s v="AIR HANDLING UNIT (AHU)"/>
    <m/>
    <s v="P&amp;M Others"/>
    <x v="3"/>
    <m/>
    <n v="15"/>
    <m/>
    <n v="18141.5"/>
    <n v="12664.258082191782"/>
    <d v="2017-06-01T00:00:00"/>
    <n v="5.25"/>
    <m/>
    <m/>
    <m/>
    <m/>
    <m/>
    <m/>
    <m/>
    <m/>
    <m/>
    <m/>
    <m/>
    <m/>
    <m/>
    <m/>
    <s v="Air conditioning plant"/>
    <n v="752"/>
    <n v="66"/>
    <n v="112.3"/>
    <n v="127"/>
    <n v="116"/>
    <n v="1.0329474621549422"/>
    <n v="3.2947462154942153E-2"/>
    <n v="6"/>
    <n v="0.95"/>
    <n v="1.0329474621549422"/>
    <n v="18739.216384683885"/>
    <n v="15576.97361976848"/>
    <n v="3162.2427649154051"/>
    <m/>
    <n v="1"/>
    <n v="3162.2427649154051"/>
    <n v="3162.2427649154051"/>
  </r>
  <r>
    <d v="2017-06-26T00:00:00"/>
    <s v="Uflex Limited"/>
    <s v="SLEEVED PLUG VALVE VPO2F-50MM"/>
    <m/>
    <s v="P&amp;M Others"/>
    <x v="3"/>
    <m/>
    <n v="15"/>
    <m/>
    <n v="18061.343333333331"/>
    <n v="12608.302140639269"/>
    <d v="2017-06-01T00:00:00"/>
    <n v="5.25"/>
    <m/>
    <m/>
    <m/>
    <m/>
    <m/>
    <m/>
    <m/>
    <m/>
    <m/>
    <m/>
    <m/>
    <m/>
    <m/>
    <m/>
    <s v="Industrial valve"/>
    <n v="725"/>
    <n v="66"/>
    <n v="103"/>
    <n v="127"/>
    <n v="127.6"/>
    <n v="1.2388349514563106"/>
    <n v="0.23883495145631062"/>
    <n v="8"/>
    <n v="0.95"/>
    <n v="1.2388349514563106"/>
    <n v="22375.023391585757"/>
    <n v="13949.428645691745"/>
    <n v="8425.5947458940118"/>
    <m/>
    <n v="1"/>
    <n v="8425.5947458940118"/>
    <n v="8425.5947458940118"/>
  </r>
  <r>
    <d v="2017-06-26T00:00:00"/>
    <s v="Uflex Limited"/>
    <s v="INSTRUMENTATION ROTAMETERS"/>
    <m/>
    <s v="P&amp;M Others"/>
    <x v="3"/>
    <m/>
    <n v="15"/>
    <m/>
    <n v="17975.005333333334"/>
    <n v="12548.031120365296"/>
    <d v="2017-06-01T00:00:00"/>
    <n v="5.25"/>
    <m/>
    <m/>
    <m/>
    <m/>
    <m/>
    <m/>
    <m/>
    <m/>
    <m/>
    <m/>
    <m/>
    <m/>
    <m/>
    <m/>
    <s v="(R). MANUFACTURE OF MACHINERY AND EQUIPMENT"/>
    <n v="722"/>
    <n v="66"/>
    <n v="108.5"/>
    <n v="127"/>
    <n v="125.5"/>
    <n v="1.1566820276497696"/>
    <n v="0.15668202764976957"/>
    <n v="8"/>
    <n v="0.95"/>
    <n v="1.1566820276497696"/>
    <n v="20791.365615975425"/>
    <n v="12962.117001209677"/>
    <n v="7829.2486147657473"/>
    <m/>
    <n v="1"/>
    <n v="7829.2486147657473"/>
    <n v="7829.2486147657473"/>
  </r>
  <r>
    <d v="2017-06-26T00:00:00"/>
    <s v="Uflex Limited"/>
    <s v="PUMP ACCESSORIES MOTOR"/>
    <m/>
    <s v="P&amp;M Others"/>
    <x v="3"/>
    <m/>
    <n v="15"/>
    <m/>
    <n v="17958.086666666666"/>
    <n v="12536.22050045662"/>
    <d v="2017-06-01T00:00:00"/>
    <n v="5.25"/>
    <m/>
    <m/>
    <m/>
    <m/>
    <m/>
    <m/>
    <m/>
    <m/>
    <m/>
    <m/>
    <m/>
    <m/>
    <m/>
    <m/>
    <s v="A C Motor"/>
    <n v="672"/>
    <n v="66"/>
    <n v="114"/>
    <n v="127"/>
    <n v="143"/>
    <n v="1.2543859649122806"/>
    <n v="0.2543859649122806"/>
    <n v="12"/>
    <n v="0.95"/>
    <n v="1.2543859649122806"/>
    <n v="22526.371871345025"/>
    <n v="9362.5233090277761"/>
    <n v="13163.848562317249"/>
    <m/>
    <n v="1"/>
    <n v="13163.848562317249"/>
    <n v="13163.848562317249"/>
  </r>
  <r>
    <d v="2017-06-26T00:00:00"/>
    <s v="Uflex Limited"/>
    <s v="BASKET TYPE STRAINER 80/125 NB"/>
    <m/>
    <s v="P&amp;M Others"/>
    <x v="3"/>
    <m/>
    <n v="15"/>
    <m/>
    <n v="17957.305333333334"/>
    <n v="12535.675065570776"/>
    <d v="2017-06-01T00:00:00"/>
    <n v="5.25"/>
    <m/>
    <m/>
    <m/>
    <m/>
    <m/>
    <m/>
    <m/>
    <m/>
    <m/>
    <m/>
    <m/>
    <m/>
    <m/>
    <m/>
    <s v="(R). MANUFACTURE OF MACHINERY AND EQUIPMENT"/>
    <n v="722"/>
    <n v="66"/>
    <n v="108.5"/>
    <n v="127"/>
    <n v="125.5"/>
    <n v="1.1566820276497696"/>
    <n v="0.15668202764976957"/>
    <n v="8"/>
    <n v="0.95"/>
    <n v="1.1566820276497696"/>
    <n v="20770.892344086024"/>
    <n v="12949.353195766131"/>
    <n v="7821.5391483198928"/>
    <m/>
    <n v="1"/>
    <n v="7821.5391483198928"/>
    <n v="7821.5391483198928"/>
  </r>
  <r>
    <d v="2017-06-26T00:00:00"/>
    <s v="Uflex Limited"/>
    <s v="A.C.MOTOR 15KW"/>
    <m/>
    <s v="P&amp;M Others"/>
    <x v="3"/>
    <m/>
    <n v="15"/>
    <m/>
    <n v="17864.883999999998"/>
    <n v="12471.157378630134"/>
    <d v="2017-06-01T00:00:00"/>
    <n v="5.25"/>
    <m/>
    <m/>
    <m/>
    <m/>
    <m/>
    <m/>
    <m/>
    <m/>
    <m/>
    <m/>
    <m/>
    <m/>
    <m/>
    <m/>
    <s v="A C Motor"/>
    <n v="672"/>
    <n v="66"/>
    <n v="114"/>
    <n v="127"/>
    <n v="143"/>
    <n v="1.2543859649122806"/>
    <n v="0.2543859649122806"/>
    <n v="12"/>
    <n v="0.95"/>
    <n v="1.2543859649122806"/>
    <n v="22409.45975438596"/>
    <n v="9313.9317104166639"/>
    <n v="13095.528043969296"/>
    <m/>
    <n v="1"/>
    <n v="13095.528043969296"/>
    <n v="13095.528043969296"/>
  </r>
  <r>
    <d v="2017-06-26T00:00:00"/>
    <s v="Uflex Limited"/>
    <s v="INSTRUMENT SPRING SUPPORT"/>
    <m/>
    <s v="P&amp;M Others"/>
    <x v="3"/>
    <m/>
    <n v="15"/>
    <m/>
    <n v="17836.699333333334"/>
    <n v="12451.482164748859"/>
    <d v="2017-06-01T00:00:00"/>
    <n v="5.25"/>
    <m/>
    <m/>
    <m/>
    <m/>
    <m/>
    <m/>
    <m/>
    <m/>
    <m/>
    <m/>
    <m/>
    <m/>
    <m/>
    <m/>
    <s v="(R). MANUFACTURE OF MACHINERY AND EQUIPMENT"/>
    <n v="722"/>
    <n v="66"/>
    <n v="108.5"/>
    <n v="127"/>
    <n v="125.5"/>
    <n v="1.1566820276497696"/>
    <n v="0.15668202764976957"/>
    <n v="8"/>
    <n v="0.95"/>
    <n v="1.1566820276497696"/>
    <n v="20631.389551459295"/>
    <n v="12862.381923487905"/>
    <n v="7769.0076279713903"/>
    <m/>
    <n v="1"/>
    <n v="7769.0076279713903"/>
    <n v="7769.0076279713903"/>
  </r>
  <r>
    <d v="2009-03-03T00:00:00"/>
    <s v="M-TECH INDUSTRIES, FARIDABADA"/>
    <s v="CORE CUTTING M/C"/>
    <s v="Voltas"/>
    <s v="P&amp;M Utility"/>
    <x v="5"/>
    <n v="1"/>
    <n v="15"/>
    <n v="10.34"/>
    <n v="17830"/>
    <n v="2741.4699999999993"/>
    <d v="2009-03-01T00:00:00"/>
    <n v="13.5"/>
    <m/>
    <m/>
    <m/>
    <m/>
    <m/>
    <m/>
    <m/>
    <s v="(K)  MACHINERY &amp; MACHINE TOOLS"/>
    <n v="642"/>
    <n v="54"/>
    <n v="117.7"/>
    <n v="90"/>
    <n v="126.4"/>
    <n v="1.0739167374681393"/>
    <s v="(R). MANUFACTURE OF MACHINERY AND EQUIPMENT"/>
    <n v="722"/>
    <n v="4"/>
    <n v="102.2"/>
    <n v="127"/>
    <n v="125.5"/>
    <n v="1.2279843444227005"/>
    <n v="0.31875294082437855"/>
    <n v="8"/>
    <n v="0.95"/>
    <n v="1.3187529408243786"/>
    <n v="23513.364934898669"/>
    <n v="22337.696688153734"/>
    <n v="1175.6682467449355"/>
    <m/>
    <n v="1"/>
    <n v="1175.6682467449355"/>
    <n v="1175.6682467449355"/>
  </r>
  <r>
    <d v="2017-06-26T00:00:00"/>
    <s v="Uflex Limited"/>
    <s v="A.C.MOTORS"/>
    <m/>
    <s v="P&amp;M Others"/>
    <x v="3"/>
    <m/>
    <n v="15"/>
    <m/>
    <n v="17792.075333333334"/>
    <n v="12420.330945022832"/>
    <d v="2017-06-01T00:00:00"/>
    <n v="5.25"/>
    <m/>
    <m/>
    <m/>
    <m/>
    <m/>
    <m/>
    <m/>
    <m/>
    <m/>
    <m/>
    <m/>
    <m/>
    <m/>
    <m/>
    <s v="A C Motor"/>
    <n v="672"/>
    <n v="66"/>
    <n v="114"/>
    <n v="127"/>
    <n v="143"/>
    <n v="1.2543859649122806"/>
    <n v="0.2543859649122806"/>
    <n v="12"/>
    <n v="0.95"/>
    <n v="1.2543859649122806"/>
    <n v="22318.129584795322"/>
    <n v="9275.9726086805549"/>
    <n v="13042.156976114768"/>
    <m/>
    <n v="1"/>
    <n v="13042.156976114768"/>
    <n v="13042.156976114768"/>
  </r>
  <r>
    <d v="2017-09-22T00:00:00"/>
    <s v="Uflex Limited-Noida"/>
    <s v="UPGRADE CHARGES"/>
    <m/>
    <s v="P&amp;M Others"/>
    <x v="3"/>
    <m/>
    <n v="15"/>
    <m/>
    <n v="17725.45701038558"/>
    <n v="12644.48306317762"/>
    <d v="2017-09-01T00:00:00"/>
    <n v="5"/>
    <m/>
    <m/>
    <m/>
    <m/>
    <m/>
    <m/>
    <m/>
    <m/>
    <m/>
    <m/>
    <m/>
    <m/>
    <m/>
    <m/>
    <s v="(R). MANUFACTURE OF MACHINERY AND EQUIPMENT"/>
    <n v="722"/>
    <n v="69"/>
    <n v="108.5"/>
    <n v="127"/>
    <n v="125.5"/>
    <n v="1.1566820276497696"/>
    <n v="0.15668202764976957"/>
    <n v="8"/>
    <n v="0.95"/>
    <n v="1.1566820276497696"/>
    <n v="20502.717555791616"/>
    <n v="12173.488548751273"/>
    <n v="8329.2290070403433"/>
    <m/>
    <n v="1"/>
    <n v="8329.2290070403433"/>
    <n v="8329.2290070403433"/>
  </r>
  <r>
    <d v="2017-03-31T00:00:00"/>
    <s v="Uflex Limited - Engineering Division"/>
    <s v="(UPGRADE CHGS)"/>
    <m/>
    <s v="P&amp;M"/>
    <x v="1"/>
    <m/>
    <m/>
    <m/>
    <n v="17710"/>
    <n v="7636.7840520739956"/>
    <d v="2017-03-01T00:00:00"/>
    <n v="5.5"/>
    <m/>
    <m/>
    <m/>
    <m/>
    <m/>
    <m/>
    <m/>
    <m/>
    <m/>
    <m/>
    <m/>
    <m/>
    <m/>
    <m/>
    <s v="(R). MANUFACTURE OF MACHINERY AND EQUIPMENT"/>
    <n v="722"/>
    <n v="63"/>
    <n v="108.3"/>
    <n v="127"/>
    <n v="125.5"/>
    <n v="1.1588180978762697"/>
    <n v="0.15881809787626966"/>
    <n v="8"/>
    <n v="0.95"/>
    <n v="1.1588180978762697"/>
    <n v="20522.668513388737"/>
    <n v="13403.867872807017"/>
    <n v="7118.8006405817196"/>
    <m/>
    <n v="1"/>
    <n v="7118.8006405817196"/>
    <n v="7118.8006405817196"/>
  </r>
  <r>
    <d v="2017-09-22T00:00:00"/>
    <s v="Uflex Limited-Noida"/>
    <s v="UPGRADE CHARGES"/>
    <m/>
    <s v="P&amp;M Others"/>
    <x v="3"/>
    <m/>
    <n v="15"/>
    <m/>
    <n v="17707.824274660248"/>
    <n v="12631.904722991199"/>
    <d v="2017-09-01T00:00:00"/>
    <n v="5"/>
    <m/>
    <m/>
    <m/>
    <m/>
    <m/>
    <m/>
    <m/>
    <m/>
    <m/>
    <m/>
    <m/>
    <m/>
    <m/>
    <m/>
    <s v="(R). MANUFACTURE OF MACHINERY AND EQUIPMENT"/>
    <n v="722"/>
    <n v="69"/>
    <n v="108.5"/>
    <n v="127"/>
    <n v="125.5"/>
    <n v="1.1566820276497696"/>
    <n v="0.15668202764976957"/>
    <n v="8"/>
    <n v="0.95"/>
    <n v="1.1566820276497696"/>
    <n v="20482.322087279827"/>
    <n v="12161.378739322397"/>
    <n v="8320.9433479574291"/>
    <m/>
    <n v="1"/>
    <n v="8320.9433479574291"/>
    <n v="8320.9433479574291"/>
  </r>
  <r>
    <d v="2017-09-22T00:00:00"/>
    <s v="Uflex Limited-Noida"/>
    <s v="UPGRADE CHARGES"/>
    <m/>
    <s v="P&amp;M Others"/>
    <x v="3"/>
    <m/>
    <n v="15"/>
    <m/>
    <n v="17702.259278537353"/>
    <n v="12627.934924120491"/>
    <d v="2017-09-01T00:00:00"/>
    <n v="5"/>
    <m/>
    <m/>
    <m/>
    <m/>
    <m/>
    <m/>
    <m/>
    <m/>
    <m/>
    <m/>
    <m/>
    <m/>
    <m/>
    <m/>
    <s v="(R). MANUFACTURE OF MACHINERY AND EQUIPMENT"/>
    <n v="722"/>
    <n v="69"/>
    <n v="108.5"/>
    <n v="127"/>
    <n v="125.5"/>
    <n v="1.1566820276497696"/>
    <n v="0.15668202764976957"/>
    <n v="8"/>
    <n v="0.95"/>
    <n v="1.1566820276497696"/>
    <n v="20475.885156280532"/>
    <n v="12157.556811541564"/>
    <n v="8318.3283447389676"/>
    <m/>
    <n v="1"/>
    <n v="8318.3283447389676"/>
    <n v="8318.3283447389676"/>
  </r>
  <r>
    <d v="2019-06-02T00:00:00"/>
    <s v="SHREE AJMER INDUSTRIAL CORPORATION"/>
    <s v="DRUM CARRIER"/>
    <m/>
    <s v="Other P&amp;M"/>
    <x v="0"/>
    <m/>
    <m/>
    <m/>
    <n v="17700"/>
    <n v="11354"/>
    <d v="2019-06-01T00:00:00"/>
    <n v="3.25"/>
    <m/>
    <m/>
    <m/>
    <m/>
    <m/>
    <m/>
    <m/>
    <m/>
    <m/>
    <m/>
    <m/>
    <m/>
    <m/>
    <m/>
    <s v="(R). MANUFACTURE OF MACHINERY AND EQUIPMENT"/>
    <n v="722"/>
    <n v="90"/>
    <n v="113.2"/>
    <n v="127"/>
    <n v="125.5"/>
    <n v="1.1086572438162543"/>
    <n v="0.1086572438162543"/>
    <n v="8"/>
    <n v="0.95"/>
    <n v="1.1086572438162543"/>
    <n v="19623.233215547702"/>
    <n v="7573.3415691254404"/>
    <n v="12049.89164642226"/>
    <m/>
    <n v="1"/>
    <n v="12049.89164642226"/>
    <n v="12049.89164642226"/>
  </r>
  <r>
    <d v="2017-03-31T00:00:00"/>
    <s v="Uflex Limited - Engineering Division"/>
    <s v="(UPGRADE CHGS)"/>
    <m/>
    <s v="P&amp;M"/>
    <x v="1"/>
    <m/>
    <m/>
    <m/>
    <n v="17631"/>
    <n v="7602.4659347811321"/>
    <d v="2017-03-01T00:00:00"/>
    <n v="5.5"/>
    <m/>
    <m/>
    <m/>
    <m/>
    <m/>
    <m/>
    <m/>
    <m/>
    <m/>
    <m/>
    <m/>
    <m/>
    <m/>
    <m/>
    <s v="(R). MANUFACTURE OF MACHINERY AND EQUIPMENT"/>
    <n v="722"/>
    <n v="63"/>
    <n v="108.3"/>
    <n v="127"/>
    <n v="125.5"/>
    <n v="1.1588180978762697"/>
    <n v="0.15881809787626966"/>
    <n v="8"/>
    <n v="0.95"/>
    <n v="1.1588180978762697"/>
    <n v="20431.121883656509"/>
    <n v="13344.076480263157"/>
    <n v="7087.0454033933529"/>
    <m/>
    <n v="1"/>
    <n v="7087.0454033933529"/>
    <n v="7087.0454033933529"/>
  </r>
  <r>
    <d v="2017-06-26T00:00:00"/>
    <s v="Uflex Limited"/>
    <s v="MANUAL GATE VALVE LV44.2-100MM"/>
    <m/>
    <s v="P&amp;M Others"/>
    <x v="3"/>
    <m/>
    <n v="15"/>
    <m/>
    <n v="17589.024666666664"/>
    <n v="12278.584890593607"/>
    <d v="2017-06-01T00:00:00"/>
    <n v="5.25"/>
    <m/>
    <m/>
    <m/>
    <m/>
    <m/>
    <m/>
    <m/>
    <m/>
    <m/>
    <m/>
    <m/>
    <m/>
    <m/>
    <m/>
    <s v="Industrial valve"/>
    <n v="725"/>
    <n v="66"/>
    <n v="103"/>
    <n v="127"/>
    <n v="127.6"/>
    <n v="1.2388349514563106"/>
    <n v="0.23883495145631062"/>
    <n v="8"/>
    <n v="0.95"/>
    <n v="1.2388349514563106"/>
    <n v="21789.898519093847"/>
    <n v="13584.63985799757"/>
    <n v="8205.2586610962771"/>
    <m/>
    <n v="1"/>
    <n v="8205.2586610962771"/>
    <n v="8205.2586610962771"/>
  </r>
  <r>
    <d v="2017-09-22T00:00:00"/>
    <s v="Uflex Limited-Noida"/>
    <s v="UPGRADE CHARGES"/>
    <m/>
    <s v="P&amp;M Others"/>
    <x v="3"/>
    <m/>
    <n v="15"/>
    <m/>
    <n v="17564.389039554673"/>
    <n v="12529.584968984704"/>
    <d v="2017-09-01T00:00:00"/>
    <n v="5"/>
    <m/>
    <m/>
    <m/>
    <m/>
    <m/>
    <m/>
    <m/>
    <m/>
    <m/>
    <m/>
    <m/>
    <m/>
    <m/>
    <m/>
    <s v="(R). MANUFACTURE OF MACHINERY AND EQUIPMENT"/>
    <n v="722"/>
    <n v="69"/>
    <n v="108.5"/>
    <n v="127"/>
    <n v="125.5"/>
    <n v="1.1566820276497696"/>
    <n v="0.15668202764976957"/>
    <n v="8"/>
    <n v="0.95"/>
    <n v="1.1566820276497696"/>
    <n v="20316.41312870149"/>
    <n v="12062.870295166507"/>
    <n v="8253.5428335349825"/>
    <m/>
    <n v="1"/>
    <n v="8253.5428335349825"/>
    <n v="8253.5428335349825"/>
  </r>
  <r>
    <d v="2017-06-26T00:00:00"/>
    <s v="Uflex Limited"/>
    <s v="PRESSURE TRNSMIT (AP-5S22)"/>
    <m/>
    <s v="P&amp;M Others"/>
    <x v="3"/>
    <m/>
    <n v="15"/>
    <m/>
    <n v="17551.714"/>
    <n v="12252.538978630137"/>
    <d v="2017-06-01T00:00:00"/>
    <n v="5.25"/>
    <m/>
    <m/>
    <m/>
    <m/>
    <m/>
    <m/>
    <m/>
    <m/>
    <m/>
    <m/>
    <m/>
    <m/>
    <m/>
    <m/>
    <s v="(R). MANUFACTURE OF MACHINERY AND EQUIPMENT"/>
    <n v="722"/>
    <n v="66"/>
    <n v="108.5"/>
    <n v="127"/>
    <n v="125.5"/>
    <n v="1.1566820276497696"/>
    <n v="0.15668202764976957"/>
    <n v="8"/>
    <n v="0.95"/>
    <n v="1.1566820276497696"/>
    <n v="20301.752138248848"/>
    <n v="12656.873598689517"/>
    <n v="7644.8785395593313"/>
    <m/>
    <n v="1"/>
    <n v="7644.8785395593313"/>
    <n v="7644.8785395593313"/>
  </r>
  <r>
    <d v="2017-06-26T00:00:00"/>
    <s v="Uflex Limited"/>
    <s v="SS-316 DOUBLE COMPRESSION FITT"/>
    <m/>
    <s v="P&amp;M Others"/>
    <x v="3"/>
    <m/>
    <n v="15"/>
    <m/>
    <n v="17465.483333333334"/>
    <n v="12192.342885844748"/>
    <d v="2017-06-01T00:00:00"/>
    <n v="5.25"/>
    <m/>
    <m/>
    <m/>
    <m/>
    <m/>
    <m/>
    <m/>
    <m/>
    <m/>
    <m/>
    <m/>
    <m/>
    <m/>
    <m/>
    <s v="c. Manufacture of other pumps, compressors, taps and valves"/>
    <n v="731"/>
    <n v="66"/>
    <n v="108.2"/>
    <n v="127"/>
    <n v="117.7"/>
    <n v="1.087800369685767"/>
    <n v="8.7800369685766988E-2"/>
    <n v="8"/>
    <n v="0.95"/>
    <n v="1.087800369685767"/>
    <n v="18998.959226740601"/>
    <n v="11844.663642921092"/>
    <n v="7154.2955838195085"/>
    <m/>
    <n v="1"/>
    <n v="7154.2955838195085"/>
    <n v="7154.2955838195085"/>
  </r>
  <r>
    <d v="2017-06-26T00:00:00"/>
    <s v="Uflex Limited"/>
    <s v="EOT CRANES DOWN SHOP LOAD"/>
    <m/>
    <s v="P&amp;M Others"/>
    <x v="3"/>
    <m/>
    <n v="15"/>
    <m/>
    <n v="17429.93"/>
    <n v="12167.523736986303"/>
    <d v="2017-06-01T00:00:00"/>
    <n v="5.25"/>
    <m/>
    <m/>
    <m/>
    <m/>
    <m/>
    <m/>
    <m/>
    <m/>
    <m/>
    <m/>
    <m/>
    <m/>
    <m/>
    <m/>
    <s v="(R). MANUFACTURE OF MACHINERY AND EQUIPMENT"/>
    <n v="722"/>
    <n v="66"/>
    <n v="108.5"/>
    <n v="127"/>
    <n v="125.5"/>
    <n v="1.1566820276497696"/>
    <n v="0.15668202764976957"/>
    <n v="8"/>
    <n v="0.95"/>
    <n v="1.1566820276497696"/>
    <n v="20160.88677419355"/>
    <n v="12569.05284828629"/>
    <n v="7591.83392590726"/>
    <m/>
    <n v="1"/>
    <n v="7591.83392590726"/>
    <n v="7591.83392590726"/>
  </r>
  <r>
    <d v="2017-03-31T00:00:00"/>
    <s v="Uflex Ltd (Engineering Division) Noida"/>
    <s v="HYDRAULIC HAND PALLET(UPGRADATION)"/>
    <m/>
    <s v="Other P&amp;M"/>
    <x v="0"/>
    <m/>
    <m/>
    <m/>
    <n v="17395"/>
    <n v="6439"/>
    <d v="2017-03-01T00:00:00"/>
    <n v="5.5"/>
    <m/>
    <m/>
    <m/>
    <m/>
    <m/>
    <m/>
    <m/>
    <m/>
    <m/>
    <m/>
    <m/>
    <m/>
    <m/>
    <m/>
    <s v="Material handling, lifting and hoisting equipment"/>
    <n v="745"/>
    <n v="63"/>
    <n v="103.3"/>
    <n v="127"/>
    <n v="115.4"/>
    <n v="1.1171345595353341"/>
    <n v="0.11713455953533414"/>
    <n v="8"/>
    <n v="0.95"/>
    <n v="1.1171345595353341"/>
    <n v="19432.555663117138"/>
    <n v="12691.887917473381"/>
    <n v="6740.6677456437574"/>
    <m/>
    <n v="1"/>
    <n v="6740.6677456437574"/>
    <n v="6740.6677456437574"/>
  </r>
  <r>
    <d v="2015-04-25T00:00:00"/>
    <s v="Hi Tech Hydraulid "/>
    <s v="DRUM CARRIER (LIFTER)"/>
    <m/>
    <s v="Other P&amp;M"/>
    <x v="0"/>
    <m/>
    <n v="15"/>
    <m/>
    <n v="17395"/>
    <n v="2749"/>
    <d v="2015-04-01T00:00:00"/>
    <n v="7.416666666666667"/>
    <m/>
    <m/>
    <m/>
    <m/>
    <m/>
    <m/>
    <m/>
    <m/>
    <m/>
    <m/>
    <m/>
    <m/>
    <m/>
    <m/>
    <s v="Material handling, lifting and hoisting equipment"/>
    <n v="745"/>
    <n v="40"/>
    <n v="101.9"/>
    <n v="127"/>
    <n v="115.4"/>
    <n v="1.1324828263002944"/>
    <n v="0.1324828263002944"/>
    <n v="8"/>
    <n v="0.95"/>
    <n v="1.1324828263002944"/>
    <n v="19699.53876349362"/>
    <n v="17349.958358889435"/>
    <n v="2349.5804046041849"/>
    <m/>
    <n v="1"/>
    <n v="2349.5804046041849"/>
    <n v="2349.5804046041849"/>
  </r>
  <r>
    <d v="2017-09-22T00:00:00"/>
    <s v="Uflex Limited-Noida"/>
    <s v="UPGRADE CHARGES"/>
    <m/>
    <s v="P&amp;M Others"/>
    <x v="3"/>
    <m/>
    <n v="15"/>
    <m/>
    <n v="17307.389624331481"/>
    <n v="12346.254025746839"/>
    <d v="2017-09-01T00:00:00"/>
    <n v="5"/>
    <m/>
    <m/>
    <m/>
    <m/>
    <m/>
    <m/>
    <m/>
    <m/>
    <m/>
    <m/>
    <m/>
    <m/>
    <m/>
    <m/>
    <s v="(R). MANUFACTURE OF MACHINERY AND EQUIPMENT"/>
    <n v="722"/>
    <n v="69"/>
    <n v="108.5"/>
    <n v="127"/>
    <n v="125.5"/>
    <n v="1.1566820276497696"/>
    <n v="0.15668202764976957"/>
    <n v="8"/>
    <n v="0.95"/>
    <n v="1.1566820276497696"/>
    <n v="20019.146523996322"/>
    <n v="11886.368248622817"/>
    <n v="8132.7782753735046"/>
    <m/>
    <n v="1"/>
    <n v="8132.7782753735046"/>
    <n v="8132.7782753735046"/>
  </r>
  <r>
    <d v="2017-06-26T00:00:00"/>
    <s v="Uflex Limited"/>
    <s v="HORIZONTAL PUMPS CCR32-160"/>
    <m/>
    <s v="P&amp;M Others"/>
    <x v="3"/>
    <m/>
    <n v="15"/>
    <m/>
    <n v="17299.476666666666"/>
    <n v="12076.456588127854"/>
    <d v="2017-06-01T00:00:00"/>
    <n v="5.25"/>
    <m/>
    <m/>
    <m/>
    <m/>
    <m/>
    <m/>
    <m/>
    <m/>
    <m/>
    <m/>
    <m/>
    <m/>
    <m/>
    <m/>
    <s v="b. Manufacture of fluid power equipment"/>
    <n v="726"/>
    <n v="66"/>
    <n v="115.5"/>
    <n v="127"/>
    <n v="127.6"/>
    <n v="1.1047619047619046"/>
    <n v="0.10476190476190461"/>
    <n v="12"/>
    <n v="0.95"/>
    <n v="1.1047619047619046"/>
    <n v="19111.80279365079"/>
    <n v="7943.3430361111086"/>
    <n v="11168.45975753968"/>
    <m/>
    <n v="1"/>
    <n v="11168.45975753968"/>
    <n v="11168.45975753968"/>
  </r>
  <r>
    <d v="2017-06-26T00:00:00"/>
    <s v="Uflex Limited"/>
    <s v="KLINGER PISTON VALVE KVSN 15 M"/>
    <m/>
    <s v="P&amp;M Others"/>
    <x v="3"/>
    <m/>
    <n v="15"/>
    <m/>
    <n v="17275.227333333336"/>
    <n v="12059.528560365299"/>
    <d v="2017-06-01T00:00:00"/>
    <n v="5.25"/>
    <m/>
    <m/>
    <m/>
    <m/>
    <m/>
    <m/>
    <m/>
    <m/>
    <m/>
    <m/>
    <m/>
    <m/>
    <m/>
    <m/>
    <s v="Industrial valve"/>
    <n v="725"/>
    <n v="66"/>
    <n v="103"/>
    <n v="127"/>
    <n v="127.6"/>
    <n v="1.2388349514563106"/>
    <n v="0.23883495145631062"/>
    <n v="8"/>
    <n v="0.95"/>
    <n v="1.2388349514563106"/>
    <n v="21401.155414886733"/>
    <n v="13342.282828968448"/>
    <n v="8058.872585918285"/>
    <m/>
    <n v="1"/>
    <n v="8058.872585918285"/>
    <n v="8058.872585918285"/>
  </r>
  <r>
    <d v="2017-06-26T00:00:00"/>
    <s v="Uflex Limited"/>
    <s v="INSTRUMENT OVAL GEAR METER"/>
    <m/>
    <s v="P&amp;M Others"/>
    <x v="3"/>
    <m/>
    <n v="15"/>
    <m/>
    <n v="17241.353999999999"/>
    <n v="12035.882189589041"/>
    <d v="2017-06-01T00:00:00"/>
    <n v="5.25"/>
    <m/>
    <m/>
    <m/>
    <m/>
    <m/>
    <m/>
    <m/>
    <m/>
    <m/>
    <m/>
    <m/>
    <m/>
    <m/>
    <m/>
    <s v="(R). MANUFACTURE OF MACHINERY AND EQUIPMENT"/>
    <n v="722"/>
    <n v="66"/>
    <n v="108.5"/>
    <n v="127"/>
    <n v="125.5"/>
    <n v="1.1566820276497696"/>
    <n v="0.15668202764976957"/>
    <n v="8"/>
    <n v="0.95"/>
    <n v="1.1566820276497696"/>
    <n v="19942.764304147466"/>
    <n v="12433.067120866936"/>
    <n v="7509.6971832805302"/>
    <m/>
    <n v="1"/>
    <n v="7509.6971832805302"/>
    <n v="7509.6971832805302"/>
  </r>
  <r>
    <d v="2017-06-26T00:00:00"/>
    <s v="Uflex Limited"/>
    <s v="BUTTERFLY VALVE VVO1W-400MM"/>
    <m/>
    <s v="P&amp;M Others"/>
    <x v="3"/>
    <m/>
    <n v="15"/>
    <m/>
    <n v="17222.264000000003"/>
    <n v="12022.555800547947"/>
    <d v="2017-06-01T00:00:00"/>
    <n v="5.25"/>
    <m/>
    <m/>
    <m/>
    <m/>
    <m/>
    <m/>
    <m/>
    <m/>
    <m/>
    <m/>
    <m/>
    <m/>
    <m/>
    <m/>
    <s v="Industrial valve"/>
    <n v="725"/>
    <n v="66"/>
    <n v="103"/>
    <n v="127"/>
    <n v="127.6"/>
    <n v="1.2388349514563106"/>
    <n v="0.23883495145631062"/>
    <n v="8"/>
    <n v="0.95"/>
    <n v="1.2388349514563106"/>
    <n v="21335.54258640777"/>
    <n v="13301.377331213595"/>
    <n v="8034.1652551941752"/>
    <m/>
    <n v="1"/>
    <n v="8034.1652551941752"/>
    <n v="8034.1652551941752"/>
  </r>
  <r>
    <d v="2017-09-22T00:00:00"/>
    <s v="Uflex Limited-Noida"/>
    <s v="UPGRADE CHARGES"/>
    <m/>
    <s v="P&amp;M Others"/>
    <x v="3"/>
    <m/>
    <n v="15"/>
    <m/>
    <n v="17172.056702697137"/>
    <n v="12249.714069993192"/>
    <d v="2017-09-01T00:00:00"/>
    <n v="5"/>
    <m/>
    <m/>
    <m/>
    <m/>
    <m/>
    <m/>
    <m/>
    <m/>
    <m/>
    <m/>
    <m/>
    <m/>
    <m/>
    <m/>
    <s v="(R). MANUFACTURE OF MACHINERY AND EQUIPMENT"/>
    <n v="722"/>
    <n v="69"/>
    <n v="108.5"/>
    <n v="127"/>
    <n v="125.5"/>
    <n v="1.1566820276497696"/>
    <n v="0.15668202764976957"/>
    <n v="8"/>
    <n v="0.95"/>
    <n v="1.1566820276497696"/>
    <n v="19862.609365792541"/>
    <n v="11793.424310939321"/>
    <n v="8069.1850548532202"/>
    <m/>
    <n v="1"/>
    <n v="8069.1850548532202"/>
    <n v="8069.1850548532202"/>
  </r>
  <r>
    <d v="2017-06-26T00:00:00"/>
    <s v="Uflex Limited"/>
    <s v="DCS CONTROL PANEL (AC DRIVE)"/>
    <m/>
    <s v="P&amp;M Others"/>
    <x v="3"/>
    <m/>
    <n v="15"/>
    <m/>
    <n v="17155.330666666665"/>
    <n v="11975.830832511414"/>
    <d v="2017-06-01T00:00:00"/>
    <n v="5.25"/>
    <m/>
    <m/>
    <m/>
    <m/>
    <m/>
    <m/>
    <m/>
    <m/>
    <m/>
    <m/>
    <m/>
    <m/>
    <m/>
    <m/>
    <s v="Electric switch gear control/starter"/>
    <n v="674"/>
    <n v="66"/>
    <n v="106.9"/>
    <n v="127"/>
    <n v="122.8"/>
    <n v="1.148737137511693"/>
    <n v="0.14873713751169304"/>
    <n v="6"/>
    <n v="0.95"/>
    <n v="1.148737137511693"/>
    <n v="19706.965443093228"/>
    <n v="16381.415024571244"/>
    <n v="3325.5504185219834"/>
    <m/>
    <n v="1"/>
    <n v="3325.5504185219834"/>
    <n v="3325.5504185219834"/>
  </r>
  <r>
    <d v="2017-06-26T00:00:00"/>
    <s v="Uflex Limited"/>
    <s v="SLEEVED PLUG VALVE VPO3F-25MM"/>
    <m/>
    <s v="P&amp;M Others"/>
    <x v="3"/>
    <m/>
    <n v="15"/>
    <m/>
    <n v="17057.225333333336"/>
    <n v="11907.345246392695"/>
    <d v="2017-06-01T00:00:00"/>
    <n v="5.25"/>
    <m/>
    <m/>
    <m/>
    <m/>
    <m/>
    <m/>
    <m/>
    <m/>
    <m/>
    <m/>
    <m/>
    <m/>
    <m/>
    <m/>
    <s v="Industrial valve"/>
    <n v="725"/>
    <n v="66"/>
    <n v="103"/>
    <n v="127"/>
    <n v="127.6"/>
    <n v="1.2388349514563106"/>
    <n v="0.23883495145631062"/>
    <n v="8"/>
    <n v="0.95"/>
    <n v="1.2388349514563106"/>
    <n v="21131.086917799355"/>
    <n v="13173.912000315535"/>
    <n v="7957.1749174838205"/>
    <m/>
    <n v="1"/>
    <n v="7957.1749174838205"/>
    <n v="7957.1749174838205"/>
  </r>
  <r>
    <d v="2017-06-26T00:00:00"/>
    <s v="Uflex Limited"/>
    <s v="PCC CHEMICAL PROCESSOR"/>
    <m/>
    <s v="P&amp;M Others"/>
    <x v="3"/>
    <m/>
    <n v="15"/>
    <m/>
    <n v="17030"/>
    <n v="11888.339726027398"/>
    <d v="2017-06-01T00:00:00"/>
    <n v="5.25"/>
    <m/>
    <m/>
    <m/>
    <m/>
    <m/>
    <m/>
    <m/>
    <m/>
    <m/>
    <m/>
    <m/>
    <m/>
    <m/>
    <m/>
    <s v="(R). MANUFACTURE OF MACHINERY AND EQUIPMENT"/>
    <n v="722"/>
    <n v="66"/>
    <n v="108.5"/>
    <n v="127"/>
    <n v="125.5"/>
    <n v="1.1566820276497696"/>
    <n v="0.15668202764976957"/>
    <n v="8"/>
    <n v="0.95"/>
    <n v="1.1566820276497696"/>
    <n v="19698.294930875574"/>
    <n v="12280.655745967741"/>
    <n v="7417.6391849078336"/>
    <m/>
    <n v="1"/>
    <n v="7417.6391849078336"/>
    <n v="7417.6391849078336"/>
  </r>
  <r>
    <d v="2017-06-26T00:00:00"/>
    <s v="Uflex Limited"/>
    <s v="INSTRUMENT SYPHONS"/>
    <m/>
    <s v="P&amp;M Others"/>
    <x v="3"/>
    <m/>
    <n v="15"/>
    <m/>
    <n v="17010.673333333332"/>
    <n v="11874.848124200911"/>
    <d v="2017-06-01T00:00:00"/>
    <n v="5.25"/>
    <m/>
    <m/>
    <m/>
    <m/>
    <m/>
    <m/>
    <m/>
    <m/>
    <m/>
    <m/>
    <m/>
    <m/>
    <m/>
    <m/>
    <s v="(R). MANUFACTURE OF MACHINERY AND EQUIPMENT"/>
    <n v="722"/>
    <n v="66"/>
    <n v="108.5"/>
    <n v="127"/>
    <n v="125.5"/>
    <n v="1.1566820276497696"/>
    <n v="0.15668202764976957"/>
    <n v="8"/>
    <n v="0.95"/>
    <n v="1.1566820276497696"/>
    <n v="19675.940122887863"/>
    <n v="12266.7189203629"/>
    <n v="7409.2212025249628"/>
    <m/>
    <n v="1"/>
    <n v="7409.2212025249628"/>
    <n v="7409.2212025249628"/>
  </r>
  <r>
    <d v="2017-09-22T00:00:00"/>
    <s v="Uflex Limited-Noida"/>
    <s v="UPGRADE CHARGES"/>
    <m/>
    <s v="P&amp;M Others"/>
    <x v="3"/>
    <m/>
    <n v="15"/>
    <m/>
    <n v="16973.664403586918"/>
    <n v="12108.190606621036"/>
    <d v="2017-09-01T00:00:00"/>
    <n v="5"/>
    <m/>
    <m/>
    <m/>
    <m/>
    <m/>
    <m/>
    <m/>
    <m/>
    <m/>
    <m/>
    <m/>
    <m/>
    <m/>
    <m/>
    <s v="(R). MANUFACTURE OF MACHINERY AND EQUIPMENT"/>
    <n v="722"/>
    <n v="69"/>
    <n v="108.5"/>
    <n v="127"/>
    <n v="125.5"/>
    <n v="1.1566820276497696"/>
    <n v="0.15668202764976957"/>
    <n v="8"/>
    <n v="0.95"/>
    <n v="1.1566820276497696"/>
    <n v="19633.132558987632"/>
    <n v="11657.172456898907"/>
    <n v="7975.9601020887258"/>
    <m/>
    <n v="1"/>
    <n v="7975.9601020887258"/>
    <n v="7975.9601020887258"/>
  </r>
  <r>
    <d v="2017-06-26T00:00:00"/>
    <s v="Uflex Limited"/>
    <s v="SPIRAX STEAM TRAP 50 NB"/>
    <m/>
    <s v="P&amp;M Others"/>
    <x v="3"/>
    <m/>
    <n v="15"/>
    <m/>
    <n v="16972.260666666665"/>
    <n v="11848.032925662099"/>
    <d v="2017-06-01T00:00:00"/>
    <n v="5.25"/>
    <m/>
    <m/>
    <m/>
    <m/>
    <m/>
    <m/>
    <m/>
    <m/>
    <m/>
    <m/>
    <m/>
    <m/>
    <m/>
    <m/>
    <s v="(R). MANUFACTURE OF MACHINERY AND EQUIPMENT"/>
    <n v="722"/>
    <n v="66"/>
    <n v="108.5"/>
    <n v="127"/>
    <n v="125.5"/>
    <n v="1.1566820276497696"/>
    <n v="0.15668202764976957"/>
    <n v="8"/>
    <n v="0.95"/>
    <n v="1.1566820276497696"/>
    <n v="19631.508881720427"/>
    <n v="12239.018818447577"/>
    <n v="7392.4900632728495"/>
    <m/>
    <n v="1"/>
    <n v="7392.4900632728495"/>
    <n v="7392.4900632728495"/>
  </r>
  <r>
    <d v="2017-06-26T00:00:00"/>
    <s v="Uflex Limited"/>
    <s v="DM WATER FILTER"/>
    <m/>
    <s v="P&amp;M Others"/>
    <x v="3"/>
    <m/>
    <n v="15"/>
    <m/>
    <n v="16911.194"/>
    <n v="11805.403373150684"/>
    <d v="2017-06-01T00:00:00"/>
    <n v="5.25"/>
    <m/>
    <m/>
    <m/>
    <m/>
    <m/>
    <m/>
    <m/>
    <m/>
    <m/>
    <m/>
    <m/>
    <m/>
    <m/>
    <m/>
    <s v="(R). MANUFACTURE OF MACHINERY AND EQUIPMENT"/>
    <n v="722"/>
    <n v="66"/>
    <n v="108.5"/>
    <n v="127"/>
    <n v="125.5"/>
    <n v="1.1566820276497696"/>
    <n v="0.15668202764976957"/>
    <n v="8"/>
    <n v="0.95"/>
    <n v="1.1566820276497696"/>
    <n v="19560.874165898618"/>
    <n v="12194.982487802419"/>
    <n v="7365.891678096199"/>
    <m/>
    <n v="1"/>
    <n v="7365.891678096199"/>
    <n v="7365.891678096199"/>
  </r>
  <r>
    <d v="2017-06-26T00:00:00"/>
    <s v="Uflex Limited"/>
    <s v="DM WATER FILTER"/>
    <m/>
    <s v="P&amp;M Others"/>
    <x v="3"/>
    <m/>
    <n v="15"/>
    <m/>
    <n v="16911.194"/>
    <n v="11805.403373150684"/>
    <d v="2017-06-01T00:00:00"/>
    <n v="5.25"/>
    <m/>
    <m/>
    <m/>
    <m/>
    <m/>
    <m/>
    <m/>
    <m/>
    <m/>
    <m/>
    <m/>
    <m/>
    <m/>
    <m/>
    <s v="(R). MANUFACTURE OF MACHINERY AND EQUIPMENT"/>
    <n v="722"/>
    <n v="66"/>
    <n v="108.5"/>
    <n v="127"/>
    <n v="125.5"/>
    <n v="1.1566820276497696"/>
    <n v="0.15668202764976957"/>
    <n v="8"/>
    <n v="0.95"/>
    <n v="1.1566820276497696"/>
    <n v="19560.874165898618"/>
    <n v="12194.982487802419"/>
    <n v="7365.891678096199"/>
    <m/>
    <n v="1"/>
    <n v="7365.891678096199"/>
    <n v="7365.891678096199"/>
  </r>
  <r>
    <d v="2017-03-31T00:00:00"/>
    <s v="Uflex Ltd (Engineering Division) Noida"/>
    <s v="EXHAUST FAN(UPGRADATION)"/>
    <m/>
    <s v="Other P&amp;M"/>
    <x v="0"/>
    <m/>
    <m/>
    <m/>
    <n v="16910"/>
    <n v="5957"/>
    <d v="2017-03-01T00:00:00"/>
    <n v="5.5"/>
    <m/>
    <m/>
    <m/>
    <m/>
    <m/>
    <m/>
    <m/>
    <m/>
    <m/>
    <m/>
    <m/>
    <m/>
    <m/>
    <m/>
    <s v="Fan"/>
    <n v="713"/>
    <n v="63"/>
    <n v="112"/>
    <n v="127"/>
    <n v="149.6"/>
    <n v="1.3357142857142856"/>
    <n v="0.33571428571428563"/>
    <n v="6"/>
    <n v="0.95"/>
    <n v="1.3357142857142856"/>
    <n v="22586.928571428569"/>
    <n v="19669.450297619045"/>
    <n v="2917.4782738095237"/>
    <m/>
    <n v="1"/>
    <n v="2917.4782738095237"/>
    <n v="2917.4782738095237"/>
  </r>
  <r>
    <d v="2008-10-08T00:00:00"/>
    <s v="WATRANA TRACTION P.LTD. DELHI"/>
    <s v="HAND PALLET TRUCK"/>
    <s v="Uflex"/>
    <s v="P&amp;M Utility"/>
    <x v="5"/>
    <n v="1"/>
    <n v="15"/>
    <n v="10.34"/>
    <n v="16825"/>
    <n v="2168.1499999999996"/>
    <d v="2008-10-01T00:00:00"/>
    <n v="13.916666666666666"/>
    <m/>
    <m/>
    <m/>
    <m/>
    <m/>
    <m/>
    <m/>
    <s v="Material Handling Equipments"/>
    <n v="654"/>
    <n v="49"/>
    <n v="122.5"/>
    <n v="90"/>
    <n v="170.7"/>
    <n v="1.3934693877551019"/>
    <s v="Material handling, lifting and hoisting equipment"/>
    <n v="745"/>
    <n v="4"/>
    <n v="99.2"/>
    <n v="127"/>
    <n v="115.4"/>
    <n v="1.1633064516129032"/>
    <n v="0.62103192890059233"/>
    <n v="8"/>
    <n v="0.95"/>
    <n v="1.6210319289005923"/>
    <n v="27273.862203752466"/>
    <n v="25910.16909356484"/>
    <n v="1363.6931101876253"/>
    <m/>
    <n v="1"/>
    <n v="1363.6931101876253"/>
    <n v="1363.6931101876253"/>
  </r>
  <r>
    <d v="2017-09-22T00:00:00"/>
    <s v="Uflex Limited-Noida"/>
    <s v="UPGRADE CHARGES"/>
    <m/>
    <s v="P&amp;M Others"/>
    <x v="3"/>
    <m/>
    <n v="15"/>
    <m/>
    <n v="16775.18571271082"/>
    <n v="11966.605515544734"/>
    <d v="2017-09-01T00:00:00"/>
    <n v="5"/>
    <m/>
    <m/>
    <m/>
    <m/>
    <m/>
    <m/>
    <m/>
    <m/>
    <m/>
    <m/>
    <m/>
    <m/>
    <m/>
    <m/>
    <s v="(R). MANUFACTURE OF MACHINERY AND EQUIPMENT"/>
    <n v="722"/>
    <n v="69"/>
    <n v="108.5"/>
    <n v="127"/>
    <n v="125.5"/>
    <n v="1.1566820276497696"/>
    <n v="0.15668202764976957"/>
    <n v="8"/>
    <n v="0.95"/>
    <n v="1.1566820276497696"/>
    <n v="19403.555824379797"/>
    <n v="11520.861270725505"/>
    <n v="7882.6945536542917"/>
    <m/>
    <n v="1"/>
    <n v="7882.6945536542917"/>
    <n v="7882.6945536542917"/>
  </r>
  <r>
    <d v="2017-09-22T00:00:00"/>
    <s v="Uflex Limited-Noida"/>
    <s v="UPGRADE CHARGES"/>
    <m/>
    <s v="P&amp;M Others"/>
    <x v="3"/>
    <m/>
    <n v="15"/>
    <m/>
    <n v="16764.707846065117"/>
    <n v="11959.131112641488"/>
    <d v="2017-09-01T00:00:00"/>
    <n v="5"/>
    <m/>
    <m/>
    <m/>
    <m/>
    <m/>
    <m/>
    <m/>
    <m/>
    <m/>
    <m/>
    <m/>
    <m/>
    <m/>
    <m/>
    <s v="(R). MANUFACTURE OF MACHINERY AND EQUIPMENT"/>
    <n v="722"/>
    <n v="69"/>
    <n v="108.5"/>
    <n v="127"/>
    <n v="125.5"/>
    <n v="1.1566820276497696"/>
    <n v="0.15668202764976957"/>
    <n v="8"/>
    <n v="0.95"/>
    <n v="1.1566820276497696"/>
    <n v="19391.436264342599"/>
    <n v="11513.665281953417"/>
    <n v="7877.7709823891819"/>
    <m/>
    <n v="1"/>
    <n v="7877.7709823891819"/>
    <n v="7877.7709823891819"/>
  </r>
  <r>
    <d v="2017-06-26T00:00:00"/>
    <s v="Uflex Limited"/>
    <s v="TECHO GENERATOR"/>
    <m/>
    <s v="P&amp;M Others"/>
    <x v="3"/>
    <m/>
    <n v="15"/>
    <m/>
    <n v="16722.401333333331"/>
    <n v="11673.61057461187"/>
    <d v="2017-06-01T00:00:00"/>
    <n v="5.25"/>
    <m/>
    <m/>
    <m/>
    <m/>
    <m/>
    <m/>
    <m/>
    <m/>
    <m/>
    <m/>
    <m/>
    <m/>
    <m/>
    <m/>
    <s v="a. Manufacture of electric motors, generators, transformers and electricity distribution and control apparatus"/>
    <n v="667"/>
    <n v="66"/>
    <n v="106.4"/>
    <n v="127"/>
    <n v="124.3"/>
    <n v="1.1682330827067668"/>
    <n v="0.16823308270676685"/>
    <n v="8"/>
    <n v="0.9"/>
    <n v="1.1682330827067668"/>
    <n v="19535.662459899744"/>
    <n v="11538.250640378288"/>
    <n v="7997.411819521456"/>
    <m/>
    <n v="1"/>
    <n v="7997.411819521456"/>
    <n v="7997.411819521456"/>
  </r>
  <r>
    <d v="2017-06-26T00:00:00"/>
    <s v="Uflex Limited"/>
    <s v="PRESSURE SAFETY VALVE PSV 602"/>
    <m/>
    <s v="P&amp;M Others"/>
    <x v="3"/>
    <m/>
    <n v="15"/>
    <m/>
    <n v="16659.613333333335"/>
    <n v="11629.779389954338"/>
    <d v="2017-06-01T00:00:00"/>
    <n v="5.25"/>
    <m/>
    <m/>
    <m/>
    <m/>
    <m/>
    <m/>
    <m/>
    <m/>
    <m/>
    <m/>
    <m/>
    <m/>
    <m/>
    <m/>
    <s v="Industrial valve"/>
    <n v="725"/>
    <n v="66"/>
    <n v="103"/>
    <n v="127"/>
    <n v="127.6"/>
    <n v="1.2388349514563106"/>
    <n v="0.23883495145631062"/>
    <n v="8"/>
    <n v="0.95"/>
    <n v="1.2388349514563106"/>
    <n v="20638.511275080906"/>
    <n v="12866.821873058252"/>
    <n v="7771.6894020226537"/>
    <m/>
    <n v="1"/>
    <n v="7771.6894020226537"/>
    <n v="7771.6894020226537"/>
  </r>
  <r>
    <d v="2017-06-26T00:00:00"/>
    <s v="Uflex Limited"/>
    <s v="KLINGER PISTON VALVE KVSN 25MM"/>
    <m/>
    <s v="P&amp;M Others"/>
    <x v="3"/>
    <m/>
    <n v="15"/>
    <m/>
    <n v="16620.136666666665"/>
    <n v="11602.22143196347"/>
    <d v="2017-06-01T00:00:00"/>
    <n v="5.25"/>
    <m/>
    <m/>
    <m/>
    <m/>
    <m/>
    <m/>
    <m/>
    <m/>
    <m/>
    <m/>
    <m/>
    <m/>
    <m/>
    <m/>
    <s v="Industrial valve"/>
    <n v="725"/>
    <n v="66"/>
    <n v="103"/>
    <n v="127"/>
    <n v="127.6"/>
    <n v="1.2388349514563106"/>
    <n v="0.23883495145631062"/>
    <n v="8"/>
    <n v="0.95"/>
    <n v="1.2388349514563106"/>
    <n v="20589.606200647246"/>
    <n v="12836.332615716017"/>
    <n v="7753.2735849312285"/>
    <m/>
    <n v="1"/>
    <n v="7753.2735849312285"/>
    <n v="7753.2735849312285"/>
  </r>
  <r>
    <d v="2017-09-22T00:00:00"/>
    <s v="Uflex Limited-Noida"/>
    <s v="UPGRADE CHARGES"/>
    <m/>
    <s v="P&amp;M Others"/>
    <x v="3"/>
    <m/>
    <n v="15"/>
    <m/>
    <n v="16470.85506991894"/>
    <n v="11749.510765540083"/>
    <d v="2017-09-01T00:00:00"/>
    <n v="5"/>
    <m/>
    <m/>
    <m/>
    <m/>
    <m/>
    <m/>
    <m/>
    <m/>
    <m/>
    <m/>
    <m/>
    <m/>
    <m/>
    <m/>
    <s v="(R). MANUFACTURE OF MACHINERY AND EQUIPMENT"/>
    <n v="722"/>
    <n v="69"/>
    <n v="108.5"/>
    <n v="127"/>
    <n v="125.5"/>
    <n v="1.1566820276497696"/>
    <n v="0.15668202764976957"/>
    <n v="8"/>
    <n v="0.95"/>
    <n v="1.1566820276497696"/>
    <n v="19051.542039399326"/>
    <n v="11311.853085893348"/>
    <n v="7739.6889535059781"/>
    <m/>
    <n v="1"/>
    <n v="7739.6889535059781"/>
    <n v="7739.6889535059781"/>
  </r>
  <r>
    <d v="2017-09-22T00:00:00"/>
    <s v="Uflex Limited-Noida"/>
    <s v="UPGRADE CHARGES"/>
    <m/>
    <s v="P&amp;M Others"/>
    <x v="3"/>
    <m/>
    <n v="15"/>
    <m/>
    <n v="16425.070078649729"/>
    <n v="11716.849968906625"/>
    <d v="2017-09-01T00:00:00"/>
    <n v="5"/>
    <m/>
    <m/>
    <m/>
    <m/>
    <m/>
    <m/>
    <m/>
    <m/>
    <m/>
    <m/>
    <m/>
    <m/>
    <m/>
    <m/>
    <s v="(R). MANUFACTURE OF MACHINERY AND EQUIPMENT"/>
    <n v="722"/>
    <n v="69"/>
    <n v="108.5"/>
    <n v="127"/>
    <n v="125.5"/>
    <n v="1.1566820276497696"/>
    <n v="0.15668202764976957"/>
    <n v="8"/>
    <n v="0.95"/>
    <n v="1.1566820276497696"/>
    <n v="18998.583362862129"/>
    <n v="11280.40887169939"/>
    <n v="7718.1744911627393"/>
    <m/>
    <n v="1"/>
    <n v="7718.1744911627393"/>
    <n v="7718.1744911627393"/>
  </r>
  <r>
    <d v="2017-06-26T00:00:00"/>
    <s v="Uflex Limited"/>
    <s v="SEATLESS PISTON VALVE (15 MM)"/>
    <m/>
    <s v="P&amp;M Others"/>
    <x v="3"/>
    <m/>
    <n v="15"/>
    <m/>
    <n v="16420.734666666667"/>
    <n v="11463.02244675799"/>
    <d v="2017-06-01T00:00:00"/>
    <n v="5.25"/>
    <m/>
    <m/>
    <m/>
    <m/>
    <m/>
    <m/>
    <m/>
    <m/>
    <m/>
    <m/>
    <m/>
    <m/>
    <m/>
    <m/>
    <s v="Industrial valve"/>
    <n v="725"/>
    <n v="66"/>
    <n v="103"/>
    <n v="127"/>
    <n v="127.6"/>
    <n v="1.2388349514563106"/>
    <n v="0.23883495145631062"/>
    <n v="8"/>
    <n v="0.95"/>
    <n v="1.2388349514563106"/>
    <n v="20342.580033656959"/>
    <n v="12682.327239733009"/>
    <n v="7660.2527939239499"/>
    <m/>
    <n v="1"/>
    <n v="7660.2527939239499"/>
    <n v="7660.2527939239499"/>
  </r>
  <r>
    <d v="2017-06-26T00:00:00"/>
    <s v="Uflex Limited"/>
    <s v="STRAINER Y TYPE 100 NB"/>
    <m/>
    <s v="P&amp;M Others"/>
    <x v="3"/>
    <m/>
    <n v="15"/>
    <m/>
    <n v="16375.689999999999"/>
    <n v="11431.577567123288"/>
    <d v="2017-06-01T00:00:00"/>
    <n v="5.25"/>
    <m/>
    <m/>
    <m/>
    <m/>
    <m/>
    <m/>
    <m/>
    <m/>
    <m/>
    <m/>
    <m/>
    <m/>
    <m/>
    <m/>
    <s v="(R). MANUFACTURE OF MACHINERY AND EQUIPMENT"/>
    <n v="722"/>
    <n v="66"/>
    <n v="108.5"/>
    <n v="127"/>
    <n v="125.5"/>
    <n v="1.1566820276497696"/>
    <n v="0.15668202764976957"/>
    <n v="8"/>
    <n v="0.95"/>
    <n v="1.1566820276497696"/>
    <n v="18941.466313364053"/>
    <n v="11808.820404737902"/>
    <n v="7132.6459086261511"/>
    <m/>
    <n v="1"/>
    <n v="7132.6459086261511"/>
    <n v="7132.6459086261511"/>
  </r>
  <r>
    <d v="2017-09-22T00:00:00"/>
    <s v="Uflex Limited-Noida"/>
    <s v="UPGRADE CHARGES"/>
    <m/>
    <s v="P&amp;M Others"/>
    <x v="3"/>
    <m/>
    <n v="15"/>
    <m/>
    <n v="16340.085925549372"/>
    <n v="11656.22638758591"/>
    <d v="2017-09-01T00:00:00"/>
    <n v="5"/>
    <m/>
    <m/>
    <m/>
    <m/>
    <m/>
    <m/>
    <m/>
    <m/>
    <m/>
    <m/>
    <m/>
    <m/>
    <m/>
    <m/>
    <s v="(R). MANUFACTURE OF MACHINERY AND EQUIPMENT"/>
    <n v="722"/>
    <n v="69"/>
    <n v="108.5"/>
    <n v="127"/>
    <n v="125.5"/>
    <n v="1.1566820276497696"/>
    <n v="0.15668202764976957"/>
    <n v="8"/>
    <n v="0.95"/>
    <n v="1.1566820276497696"/>
    <n v="18900.283720335909"/>
    <n v="11222.043458949445"/>
    <n v="7678.2402613864633"/>
    <m/>
    <n v="1"/>
    <n v="7678.2402613864633"/>
    <n v="7678.2402613864633"/>
  </r>
  <r>
    <d v="2017-09-22T00:00:00"/>
    <s v="Uflex Limited-Noida"/>
    <s v="UPGRADE CHARGES"/>
    <m/>
    <s v="P&amp;M Others"/>
    <x v="3"/>
    <m/>
    <n v="15"/>
    <m/>
    <n v="16333.17656776359"/>
    <n v="11651.297586176244"/>
    <d v="2017-09-01T00:00:00"/>
    <n v="5"/>
    <m/>
    <m/>
    <m/>
    <m/>
    <m/>
    <m/>
    <m/>
    <m/>
    <m/>
    <m/>
    <m/>
    <m/>
    <m/>
    <m/>
    <s v="(R). MANUFACTURE OF MACHINERY AND EQUIPMENT"/>
    <n v="722"/>
    <n v="69"/>
    <n v="108.5"/>
    <n v="127"/>
    <n v="125.5"/>
    <n v="1.1566820276497696"/>
    <n v="0.15668202764976957"/>
    <n v="8"/>
    <n v="0.95"/>
    <n v="1.1566820276497696"/>
    <n v="18892.291790362495"/>
    <n v="11217.29825052773"/>
    <n v="7674.9935398347643"/>
    <m/>
    <n v="1"/>
    <n v="7674.9935398347643"/>
    <n v="7674.9935398347643"/>
  </r>
  <r>
    <d v="2017-06-26T00:00:00"/>
    <s v="Uflex Limited"/>
    <s v="HORIZONTAL PUMPS CCR40 160"/>
    <m/>
    <s v="P&amp;M Others"/>
    <x v="3"/>
    <m/>
    <n v="15"/>
    <m/>
    <n v="16306.325333333332"/>
    <n v="11383.155328584475"/>
    <d v="2017-06-01T00:00:00"/>
    <n v="5.25"/>
    <m/>
    <m/>
    <m/>
    <m/>
    <m/>
    <m/>
    <m/>
    <m/>
    <m/>
    <m/>
    <m/>
    <m/>
    <m/>
    <m/>
    <s v="b. Manufacture of fluid power equipment"/>
    <n v="726"/>
    <n v="66"/>
    <n v="115.5"/>
    <n v="127"/>
    <n v="127.6"/>
    <n v="1.1047619047619046"/>
    <n v="0.10476190476190461"/>
    <n v="12"/>
    <n v="0.95"/>
    <n v="1.1047619047619046"/>
    <n v="18014.607034920631"/>
    <n v="7487.3210488888863"/>
    <n v="10527.285986031744"/>
    <m/>
    <n v="1"/>
    <n v="10527.285986031744"/>
    <n v="10527.285986031744"/>
  </r>
  <r>
    <d v="2017-06-26T00:00:00"/>
    <s v="Uflex Limited"/>
    <s v="PNEUMATIC CONTROL VALVE TCV 6A"/>
    <m/>
    <s v="P&amp;M Others"/>
    <x v="3"/>
    <m/>
    <n v="15"/>
    <m/>
    <n v="16274.690666666667"/>
    <n v="11361.071731141554"/>
    <d v="2017-06-01T00:00:00"/>
    <n v="5.25"/>
    <m/>
    <m/>
    <m/>
    <m/>
    <m/>
    <m/>
    <m/>
    <m/>
    <m/>
    <m/>
    <m/>
    <m/>
    <m/>
    <m/>
    <s v="Industrial valve"/>
    <n v="725"/>
    <n v="66"/>
    <n v="103"/>
    <n v="127"/>
    <n v="127.6"/>
    <n v="1.2388349514563106"/>
    <n v="0.23883495145631062"/>
    <n v="8"/>
    <n v="0.95"/>
    <n v="1.2388349514563106"/>
    <n v="20161.655622006474"/>
    <n v="12569.532176844659"/>
    <n v="7592.1234451618147"/>
    <m/>
    <n v="1"/>
    <n v="7592.1234451618147"/>
    <n v="7592.1234451618147"/>
  </r>
  <r>
    <d v="2017-06-26T00:00:00"/>
    <s v="Uflex Limited"/>
    <s v="PTA CONVEY PRESS REDUC STATION"/>
    <m/>
    <s v="P&amp;M Others"/>
    <x v="3"/>
    <m/>
    <n v="15"/>
    <m/>
    <n v="16152.831333333334"/>
    <n v="11276.003900639269"/>
    <d v="2017-06-01T00:00:00"/>
    <n v="5.25"/>
    <m/>
    <m/>
    <m/>
    <m/>
    <m/>
    <m/>
    <m/>
    <m/>
    <m/>
    <m/>
    <m/>
    <m/>
    <m/>
    <m/>
    <s v="(R). MANUFACTURE OF MACHINERY AND EQUIPMENT"/>
    <n v="722"/>
    <n v="66"/>
    <n v="108.5"/>
    <n v="127"/>
    <n v="125.5"/>
    <n v="1.1566820276497696"/>
    <n v="0.15668202764976957"/>
    <n v="8"/>
    <n v="0.95"/>
    <n v="1.1566820276497696"/>
    <n v="18683.689698924733"/>
    <n v="11648.112796673387"/>
    <n v="7035.576902251345"/>
    <m/>
    <n v="1"/>
    <n v="7035.576902251345"/>
    <n v="7035.576902251345"/>
  </r>
  <r>
    <d v="2017-03-31T00:00:00"/>
    <s v="Uflex Ltd (Engineering Division) Noida"/>
    <s v="UTILITIES DUCTING(UPGRADATION)"/>
    <m/>
    <s v="Other P&amp;M"/>
    <x v="0"/>
    <m/>
    <m/>
    <m/>
    <n v="16150"/>
    <n v="5194"/>
    <d v="2017-03-01T00:00:00"/>
    <n v="5.5"/>
    <m/>
    <m/>
    <m/>
    <m/>
    <m/>
    <m/>
    <m/>
    <m/>
    <m/>
    <m/>
    <m/>
    <m/>
    <m/>
    <m/>
    <s v="(R). MANUFACTURE OF MACHINERY AND EQUIPMENT"/>
    <n v="722"/>
    <n v="63"/>
    <n v="108.3"/>
    <n v="127"/>
    <n v="125.5"/>
    <n v="1.1588180978762697"/>
    <n v="0.15881809787626966"/>
    <n v="8"/>
    <n v="0.95"/>
    <n v="1.1588180978762697"/>
    <n v="18714.912280701756"/>
    <n v="12223.177083333334"/>
    <n v="6491.7351973684217"/>
    <m/>
    <n v="1"/>
    <n v="6491.7351973684217"/>
    <n v="6491.7351973684217"/>
  </r>
  <r>
    <d v="2017-06-26T00:00:00"/>
    <s v="Uflex Limited"/>
    <s v="BALL VALVE VBO2F-100MM"/>
    <m/>
    <s v="P&amp;M Others"/>
    <x v="3"/>
    <m/>
    <n v="15"/>
    <m/>
    <n v="16140.753999999999"/>
    <n v="11267.572929315069"/>
    <d v="2017-06-01T00:00:00"/>
    <n v="5.25"/>
    <m/>
    <m/>
    <m/>
    <m/>
    <m/>
    <m/>
    <m/>
    <m/>
    <m/>
    <m/>
    <m/>
    <m/>
    <m/>
    <m/>
    <s v="Industrial valve"/>
    <n v="725"/>
    <n v="66"/>
    <n v="103"/>
    <n v="127"/>
    <n v="127.6"/>
    <n v="1.2388349514563106"/>
    <n v="0.23883495145631062"/>
    <n v="8"/>
    <n v="0.95"/>
    <n v="1.2388349514563106"/>
    <n v="19995.730198058249"/>
    <n v="12466.088045351938"/>
    <n v="7529.6421527063103"/>
    <m/>
    <n v="1"/>
    <n v="7529.6421527063103"/>
    <n v="7529.6421527063103"/>
  </r>
  <r>
    <d v="2017-06-26T00:00:00"/>
    <s v="Uflex Limited"/>
    <s v="SHOCK PULSE TESTER T-2000"/>
    <m/>
    <s v="P&amp;M Others"/>
    <x v="3"/>
    <m/>
    <n v="15"/>
    <m/>
    <n v="16124.786666666665"/>
    <n v="11256.42641826484"/>
    <d v="2017-06-01T00:00:00"/>
    <n v="5.25"/>
    <m/>
    <m/>
    <m/>
    <m/>
    <m/>
    <m/>
    <m/>
    <m/>
    <m/>
    <m/>
    <m/>
    <m/>
    <m/>
    <m/>
    <s v="(R). MANUFACTURE OF MACHINERY AND EQUIPMENT"/>
    <n v="722"/>
    <n v="66"/>
    <n v="108.5"/>
    <n v="127"/>
    <n v="125.5"/>
    <n v="1.1566820276497696"/>
    <n v="0.15668202764976957"/>
    <n v="8"/>
    <n v="0.95"/>
    <n v="1.1566820276497696"/>
    <n v="18651.250937019966"/>
    <n v="11627.889256048384"/>
    <n v="7023.3616809715822"/>
    <m/>
    <n v="1"/>
    <n v="7023.3616809715822"/>
    <n v="7023.3616809715822"/>
  </r>
  <r>
    <d v="2017-06-26T00:00:00"/>
    <s v="Uflex Limited"/>
    <s v="TRIPL SCREW PUMP 3.38/42"/>
    <m/>
    <s v="P&amp;M Others"/>
    <x v="3"/>
    <m/>
    <n v="15"/>
    <m/>
    <n v="16118.449999999999"/>
    <n v="11252.002904109588"/>
    <d v="2017-06-01T00:00:00"/>
    <n v="5.25"/>
    <m/>
    <m/>
    <m/>
    <m/>
    <m/>
    <m/>
    <m/>
    <m/>
    <m/>
    <m/>
    <m/>
    <m/>
    <m/>
    <m/>
    <s v="b. Manufacture of fluid power equipment"/>
    <n v="726"/>
    <n v="66"/>
    <n v="115.5"/>
    <n v="127"/>
    <n v="127.6"/>
    <n v="1.1047619047619046"/>
    <n v="0.10476190476190461"/>
    <n v="12"/>
    <n v="0.95"/>
    <n v="1.1047619047619046"/>
    <n v="17807.049523809521"/>
    <n v="7401.0549583333323"/>
    <n v="10405.994565476189"/>
    <m/>
    <n v="1"/>
    <n v="10405.994565476189"/>
    <n v="10405.994565476189"/>
  </r>
  <r>
    <d v="2017-09-22T00:00:00"/>
    <s v="Uflex Limited-Noida"/>
    <s v="UPGRADE CHARGES"/>
    <m/>
    <s v="P&amp;M Others"/>
    <x v="3"/>
    <m/>
    <n v="15"/>
    <m/>
    <n v="16084.014340260732"/>
    <n v="11473.557313313459"/>
    <d v="2017-09-01T00:00:00"/>
    <n v="5"/>
    <m/>
    <m/>
    <m/>
    <m/>
    <m/>
    <m/>
    <m/>
    <m/>
    <m/>
    <m/>
    <m/>
    <m/>
    <m/>
    <m/>
    <s v="(R). MANUFACTURE OF MACHINERY AND EQUIPMENT"/>
    <n v="722"/>
    <n v="69"/>
    <n v="108.5"/>
    <n v="127"/>
    <n v="125.5"/>
    <n v="1.1566820276497696"/>
    <n v="0.15668202764976957"/>
    <n v="8"/>
    <n v="0.95"/>
    <n v="1.1566820276497696"/>
    <n v="18604.090319840754"/>
    <n v="11046.178627405447"/>
    <n v="7557.9116924353075"/>
    <m/>
    <n v="1"/>
    <n v="7557.9116924353075"/>
    <n v="7557.9116924353075"/>
  </r>
  <r>
    <d v="2017-09-22T00:00:00"/>
    <s v="Uflex Limited-Noida"/>
    <s v="UPGRADE CHARGES"/>
    <m/>
    <s v="P&amp;M Others"/>
    <x v="3"/>
    <m/>
    <n v="15"/>
    <m/>
    <n v="16045.893092018632"/>
    <n v="11446.363460006207"/>
    <d v="2017-09-01T00:00:00"/>
    <n v="5"/>
    <m/>
    <m/>
    <m/>
    <m/>
    <m/>
    <m/>
    <m/>
    <m/>
    <m/>
    <m/>
    <m/>
    <m/>
    <m/>
    <m/>
    <s v="(R). MANUFACTURE OF MACHINERY AND EQUIPMENT"/>
    <n v="722"/>
    <n v="69"/>
    <n v="108.5"/>
    <n v="127"/>
    <n v="125.5"/>
    <n v="1.1566820276497696"/>
    <n v="0.15668202764976957"/>
    <n v="8"/>
    <n v="0.95"/>
    <n v="1.1566820276497696"/>
    <n v="18559.996157127542"/>
    <n v="11019.997718294479"/>
    <n v="7539.9984388330631"/>
    <m/>
    <n v="1"/>
    <n v="7539.9984388330631"/>
    <n v="7539.9984388330631"/>
  </r>
  <r>
    <d v="2017-09-22T00:00:00"/>
    <s v="Uflex Limited-Noida"/>
    <s v="UPGRADE CHARGES"/>
    <m/>
    <s v="P&amp;M Others"/>
    <x v="3"/>
    <m/>
    <n v="15"/>
    <m/>
    <n v="16022.803129490594"/>
    <n v="11429.892198365726"/>
    <d v="2017-09-01T00:00:00"/>
    <n v="5"/>
    <m/>
    <m/>
    <m/>
    <m/>
    <m/>
    <m/>
    <m/>
    <m/>
    <m/>
    <m/>
    <m/>
    <m/>
    <m/>
    <m/>
    <s v="(R). MANUFACTURE OF MACHINERY AND EQUIPMENT"/>
    <n v="722"/>
    <n v="69"/>
    <n v="108.5"/>
    <n v="127"/>
    <n v="125.5"/>
    <n v="1.1566820276497696"/>
    <n v="0.15668202764976957"/>
    <n v="8"/>
    <n v="0.95"/>
    <n v="1.1566820276497696"/>
    <n v="18533.288412452253"/>
    <n v="11004.139994893525"/>
    <n v="7529.1484175587284"/>
    <m/>
    <n v="1"/>
    <n v="7529.1484175587284"/>
    <n v="7529.1484175587284"/>
  </r>
  <r>
    <d v="2017-06-26T00:00:00"/>
    <s v="Uflex Limited"/>
    <s v="VENT TANK D.24/54"/>
    <m/>
    <s v="P&amp;M Others"/>
    <x v="3"/>
    <m/>
    <n v="15"/>
    <m/>
    <n v="15939.605333333333"/>
    <n v="11127.154627214612"/>
    <d v="2017-06-01T00:00:00"/>
    <n v="5.25"/>
    <m/>
    <m/>
    <m/>
    <m/>
    <m/>
    <m/>
    <m/>
    <m/>
    <m/>
    <m/>
    <m/>
    <m/>
    <m/>
    <m/>
    <s v="b. Manufacture of tanks, reservoirs and containers of metal"/>
    <n v="613"/>
    <n v="66"/>
    <n v="117.3"/>
    <n v="127"/>
    <n v="164.5"/>
    <n v="1.4023870417732311"/>
    <n v="0.40238704177323115"/>
    <n v="8"/>
    <n v="0.95"/>
    <n v="1.4023870417732311"/>
    <n v="22353.495970446151"/>
    <n v="13936.007644075022"/>
    <n v="8417.488326371129"/>
    <m/>
    <n v="1"/>
    <n v="8417.488326371129"/>
    <n v="8417.488326371129"/>
  </r>
  <r>
    <d v="2017-09-22T00:00:00"/>
    <s v="Uflex Limited-Noida"/>
    <s v="UPGRADE CHARGES"/>
    <m/>
    <s v="P&amp;M Others"/>
    <x v="3"/>
    <m/>
    <n v="15"/>
    <m/>
    <n v="15933.409029361641"/>
    <n v="11366.122774290156"/>
    <d v="2017-09-01T00:00:00"/>
    <n v="5"/>
    <m/>
    <m/>
    <m/>
    <m/>
    <m/>
    <m/>
    <m/>
    <m/>
    <m/>
    <m/>
    <m/>
    <m/>
    <m/>
    <m/>
    <s v="(R). MANUFACTURE OF MACHINERY AND EQUIPMENT"/>
    <n v="722"/>
    <n v="69"/>
    <n v="108.5"/>
    <n v="127"/>
    <n v="125.5"/>
    <n v="1.1566820276497696"/>
    <n v="0.15668202764976957"/>
    <n v="8"/>
    <n v="0.95"/>
    <n v="1.1566820276497696"/>
    <n v="18429.887863455169"/>
    <n v="10942.745918926506"/>
    <n v="7487.1419445286629"/>
    <m/>
    <n v="1"/>
    <n v="7487.1419445286629"/>
    <n v="7487.1419445286629"/>
  </r>
  <r>
    <d v="2017-06-26T00:00:00"/>
    <s v="Uflex Limited"/>
    <s v="CONTROL PANNEL MCC-C"/>
    <m/>
    <s v="P&amp;M Others"/>
    <x v="3"/>
    <m/>
    <n v="15"/>
    <m/>
    <n v="15890"/>
    <n v="11092.52602739726"/>
    <d v="2017-06-01T00:00:00"/>
    <n v="5.25"/>
    <m/>
    <m/>
    <m/>
    <m/>
    <m/>
    <m/>
    <m/>
    <m/>
    <m/>
    <m/>
    <m/>
    <m/>
    <m/>
    <m/>
    <s v="(R). MANUFACTURE OF MACHINERY AND EQUIPMENT"/>
    <n v="722"/>
    <n v="66"/>
    <n v="108.5"/>
    <n v="127"/>
    <n v="125.5"/>
    <n v="1.1566820276497696"/>
    <n v="0.15668202764976957"/>
    <n v="8"/>
    <n v="0.95"/>
    <n v="1.1566820276497696"/>
    <n v="18379.677419354837"/>
    <n v="11458.58014112903"/>
    <n v="6921.0972782258068"/>
    <m/>
    <n v="1"/>
    <n v="6921.0972782258068"/>
    <n v="6921.0972782258068"/>
  </r>
  <r>
    <d v="2017-09-22T00:00:00"/>
    <s v="Uflex Limited-Noida"/>
    <s v="UPGRADE CHARGES"/>
    <m/>
    <s v="P&amp;M Others"/>
    <x v="3"/>
    <m/>
    <n v="15"/>
    <m/>
    <n v="15883.491338108412"/>
    <n v="11330.513909523816"/>
    <d v="2017-09-01T00:00:00"/>
    <n v="5"/>
    <m/>
    <m/>
    <m/>
    <m/>
    <m/>
    <m/>
    <m/>
    <m/>
    <m/>
    <m/>
    <m/>
    <m/>
    <m/>
    <m/>
    <s v="(R). MANUFACTURE OF MACHINERY AND EQUIPMENT"/>
    <n v="722"/>
    <n v="69"/>
    <n v="108.5"/>
    <n v="127"/>
    <n v="125.5"/>
    <n v="1.1566820276497696"/>
    <n v="0.15668202764976957"/>
    <n v="8"/>
    <n v="0.95"/>
    <n v="1.1566820276497696"/>
    <n v="18372.148967120789"/>
    <n v="10908.463449227967"/>
    <n v="7463.6855178928217"/>
    <m/>
    <n v="1"/>
    <n v="7463.6855178928217"/>
    <n v="7463.6855178928217"/>
  </r>
  <r>
    <d v="2017-09-22T00:00:00"/>
    <s v="Uflex Limited-Noida"/>
    <s v="UPGRADE CHARGES"/>
    <m/>
    <s v="P&amp;M Others"/>
    <x v="3"/>
    <m/>
    <n v="15"/>
    <m/>
    <n v="15858.871227543412"/>
    <n v="11312.951114337757"/>
    <d v="2017-09-01T00:00:00"/>
    <n v="5"/>
    <m/>
    <m/>
    <m/>
    <m/>
    <m/>
    <m/>
    <m/>
    <m/>
    <m/>
    <m/>
    <m/>
    <m/>
    <m/>
    <m/>
    <s v="(R). MANUFACTURE OF MACHINERY AND EQUIPMENT"/>
    <n v="722"/>
    <n v="69"/>
    <n v="108.5"/>
    <n v="127"/>
    <n v="125.5"/>
    <n v="1.1566820276497696"/>
    <n v="0.15668202764976957"/>
    <n v="8"/>
    <n v="0.95"/>
    <n v="1.1566820276497696"/>
    <n v="18343.671327711505"/>
    <n v="10891.554850828707"/>
    <n v="7452.1164768827985"/>
    <m/>
    <n v="1"/>
    <n v="7452.1164768827985"/>
    <n v="7452.1164768827985"/>
  </r>
  <r>
    <d v="2017-09-22T00:00:00"/>
    <s v="Uflex Limited-Noida"/>
    <s v="UPGRADE CHARGES"/>
    <m/>
    <s v="P&amp;M Others"/>
    <x v="3"/>
    <m/>
    <n v="15"/>
    <m/>
    <n v="15853.197800938857"/>
    <n v="11308.903966409811"/>
    <d v="2017-09-01T00:00:00"/>
    <n v="5"/>
    <m/>
    <m/>
    <m/>
    <m/>
    <m/>
    <m/>
    <m/>
    <m/>
    <m/>
    <m/>
    <m/>
    <m/>
    <m/>
    <m/>
    <s v="(R). MANUFACTURE OF MACHINERY AND EQUIPMENT"/>
    <n v="722"/>
    <n v="69"/>
    <n v="108.5"/>
    <n v="127"/>
    <n v="125.5"/>
    <n v="1.1566820276497696"/>
    <n v="0.15668202764976957"/>
    <n v="8"/>
    <n v="0.95"/>
    <n v="1.1566820276497696"/>
    <n v="18337.108977122825"/>
    <n v="10887.658455166677"/>
    <n v="7449.4505219561488"/>
    <m/>
    <n v="1"/>
    <n v="7449.4505219561488"/>
    <n v="7449.4505219561488"/>
  </r>
  <r>
    <d v="2017-06-26T00:00:00"/>
    <s v="Uflex Limited"/>
    <s v="INSTRUMENT SPRING SUPPORTS"/>
    <m/>
    <s v="P&amp;M Others"/>
    <x v="3"/>
    <m/>
    <n v="15"/>
    <m/>
    <n v="15839.063333333334"/>
    <n v="11056.968047488584"/>
    <d v="2017-06-01T00:00:00"/>
    <n v="5.25"/>
    <m/>
    <m/>
    <m/>
    <m/>
    <m/>
    <m/>
    <m/>
    <m/>
    <m/>
    <m/>
    <m/>
    <m/>
    <m/>
    <m/>
    <s v="(R). MANUFACTURE OF MACHINERY AND EQUIPMENT"/>
    <n v="722"/>
    <n v="66"/>
    <n v="108.5"/>
    <n v="127"/>
    <n v="125.5"/>
    <n v="1.1566820276497696"/>
    <n v="0.15668202764976957"/>
    <n v="8"/>
    <n v="0.95"/>
    <n v="1.1566820276497696"/>
    <n v="18320.759892473117"/>
    <n v="11421.848745463709"/>
    <n v="6898.9111470094085"/>
    <m/>
    <n v="1"/>
    <n v="6898.9111470094085"/>
    <n v="6898.9111470094085"/>
  </r>
  <r>
    <d v="2017-09-22T00:00:00"/>
    <s v="Uflex Limited-Noida"/>
    <s v="UPGRADE CHARGES"/>
    <m/>
    <s v="P&amp;M Others"/>
    <x v="3"/>
    <m/>
    <n v="15"/>
    <m/>
    <n v="15740.349438309937"/>
    <n v="11228.403406727053"/>
    <d v="2017-09-01T00:00:00"/>
    <n v="5"/>
    <m/>
    <m/>
    <m/>
    <m/>
    <m/>
    <m/>
    <m/>
    <m/>
    <m/>
    <m/>
    <m/>
    <m/>
    <m/>
    <m/>
    <s v="(R). MANUFACTURE OF MACHINERY AND EQUIPMENT"/>
    <n v="722"/>
    <n v="69"/>
    <n v="108.5"/>
    <n v="127"/>
    <n v="125.5"/>
    <n v="1.1566820276497696"/>
    <n v="0.15668202764976957"/>
    <n v="8"/>
    <n v="0.95"/>
    <n v="1.1566820276497696"/>
    <n v="18206.579304220249"/>
    <n v="10810.156461880772"/>
    <n v="7396.4228423394779"/>
    <m/>
    <n v="1"/>
    <n v="7396.4228423394779"/>
    <n v="7396.4228423394779"/>
  </r>
  <r>
    <d v="2017-09-22T00:00:00"/>
    <s v="Uflex Limited-Noida"/>
    <s v="UPGRADE CHARGES"/>
    <m/>
    <s v="P&amp;M Others"/>
    <x v="3"/>
    <m/>
    <n v="15"/>
    <m/>
    <n v="15682.062103963008"/>
    <n v="11186.824043694793"/>
    <d v="2017-09-01T00:00:00"/>
    <n v="5"/>
    <m/>
    <m/>
    <m/>
    <m/>
    <m/>
    <m/>
    <m/>
    <m/>
    <m/>
    <m/>
    <m/>
    <m/>
    <m/>
    <m/>
    <s v="(R). MANUFACTURE OF MACHINERY AND EQUIPMENT"/>
    <n v="722"/>
    <n v="69"/>
    <n v="108.5"/>
    <n v="127"/>
    <n v="125.5"/>
    <n v="1.1566820276497696"/>
    <n v="0.15668202764976957"/>
    <n v="8"/>
    <n v="0.95"/>
    <n v="1.1566820276497696"/>
    <n v="18139.159392141544"/>
    <n v="10770.12588908404"/>
    <n v="7369.0335030575043"/>
    <m/>
    <n v="1"/>
    <n v="7369.0335030575043"/>
    <n v="7369.0335030575043"/>
  </r>
  <r>
    <d v="2017-09-22T00:00:00"/>
    <s v="Uflex Limited-Noida"/>
    <s v="UPGRADE CHARGES"/>
    <m/>
    <s v="P&amp;M Others"/>
    <x v="3"/>
    <m/>
    <n v="15"/>
    <m/>
    <n v="15682.062103963008"/>
    <n v="11186.824043694793"/>
    <d v="2017-09-01T00:00:00"/>
    <n v="5"/>
    <m/>
    <m/>
    <m/>
    <m/>
    <m/>
    <m/>
    <m/>
    <m/>
    <m/>
    <m/>
    <m/>
    <m/>
    <m/>
    <m/>
    <s v="(R). MANUFACTURE OF MACHINERY AND EQUIPMENT"/>
    <n v="722"/>
    <n v="69"/>
    <n v="108.5"/>
    <n v="127"/>
    <n v="125.5"/>
    <n v="1.1566820276497696"/>
    <n v="0.15668202764976957"/>
    <n v="8"/>
    <n v="0.95"/>
    <n v="1.1566820276497696"/>
    <n v="18139.159392141544"/>
    <n v="10770.12588908404"/>
    <n v="7369.0335030575043"/>
    <m/>
    <n v="1"/>
    <n v="7369.0335030575043"/>
    <n v="7369.0335030575043"/>
  </r>
  <r>
    <d v="2017-09-22T00:00:00"/>
    <s v="Uflex Limited-Noida"/>
    <s v="UPGRADE CHARGES"/>
    <m/>
    <s v="P&amp;M Others"/>
    <x v="3"/>
    <m/>
    <n v="15"/>
    <m/>
    <n v="15682.062103963008"/>
    <n v="11186.824043694793"/>
    <d v="2017-09-01T00:00:00"/>
    <n v="5"/>
    <m/>
    <m/>
    <m/>
    <m/>
    <m/>
    <m/>
    <m/>
    <m/>
    <m/>
    <m/>
    <m/>
    <m/>
    <m/>
    <m/>
    <s v="(R). MANUFACTURE OF MACHINERY AND EQUIPMENT"/>
    <n v="722"/>
    <n v="69"/>
    <n v="108.5"/>
    <n v="127"/>
    <n v="125.5"/>
    <n v="1.1566820276497696"/>
    <n v="0.15668202764976957"/>
    <n v="8"/>
    <n v="0.95"/>
    <n v="1.1566820276497696"/>
    <n v="18139.159392141544"/>
    <n v="10770.12588908404"/>
    <n v="7369.0335030575043"/>
    <m/>
    <n v="1"/>
    <n v="7369.0335030575043"/>
    <n v="7369.0335030575043"/>
  </r>
  <r>
    <d v="2017-09-22T00:00:00"/>
    <s v="Uflex Limited-Noida"/>
    <s v="UPGRADE CHARGES"/>
    <m/>
    <s v="P&amp;M Others"/>
    <x v="3"/>
    <m/>
    <n v="15"/>
    <m/>
    <n v="15682.062103963008"/>
    <n v="11186.824043694793"/>
    <d v="2017-09-01T00:00:00"/>
    <n v="5"/>
    <m/>
    <m/>
    <m/>
    <m/>
    <m/>
    <m/>
    <m/>
    <m/>
    <m/>
    <m/>
    <m/>
    <m/>
    <m/>
    <m/>
    <s v="(R). MANUFACTURE OF MACHINERY AND EQUIPMENT"/>
    <n v="722"/>
    <n v="69"/>
    <n v="108.5"/>
    <n v="127"/>
    <n v="125.5"/>
    <n v="1.1566820276497696"/>
    <n v="0.15668202764976957"/>
    <n v="8"/>
    <n v="0.95"/>
    <n v="1.1566820276497696"/>
    <n v="18139.159392141544"/>
    <n v="10770.12588908404"/>
    <n v="7369.0335030575043"/>
    <m/>
    <n v="1"/>
    <n v="7369.0335030575043"/>
    <n v="7369.0335030575043"/>
  </r>
  <r>
    <d v="2017-09-22T00:00:00"/>
    <s v="Uflex Limited-Noida"/>
    <s v="UPGRADE CHARGES"/>
    <m/>
    <s v="P&amp;M Others"/>
    <x v="3"/>
    <m/>
    <n v="15"/>
    <m/>
    <n v="15679.535585585403"/>
    <n v="11185.021747775671"/>
    <d v="2017-09-01T00:00:00"/>
    <n v="5"/>
    <m/>
    <m/>
    <m/>
    <m/>
    <m/>
    <m/>
    <m/>
    <m/>
    <m/>
    <m/>
    <m/>
    <m/>
    <m/>
    <m/>
    <s v="(R). MANUFACTURE OF MACHINERY AND EQUIPMENT"/>
    <n v="722"/>
    <n v="69"/>
    <n v="108.5"/>
    <n v="127"/>
    <n v="125.5"/>
    <n v="1.1566820276497696"/>
    <n v="0.15668202764976957"/>
    <n v="8"/>
    <n v="0.95"/>
    <n v="1.1566820276497696"/>
    <n v="18136.23701374164"/>
    <n v="10768.3907269091"/>
    <n v="7367.8462868325405"/>
    <m/>
    <n v="1"/>
    <n v="7367.8462868325405"/>
    <n v="7367.8462868325405"/>
  </r>
  <r>
    <d v="2017-09-22T00:00:00"/>
    <s v="Uflex Limited-Noida"/>
    <s v="UPGRADE CHARGES"/>
    <m/>
    <s v="P&amp;M Others"/>
    <x v="3"/>
    <m/>
    <n v="15"/>
    <m/>
    <n v="15676.799699407842"/>
    <n v="11183.07009900212"/>
    <d v="2017-09-01T00:00:00"/>
    <n v="5"/>
    <m/>
    <m/>
    <m/>
    <m/>
    <m/>
    <m/>
    <m/>
    <m/>
    <m/>
    <m/>
    <m/>
    <m/>
    <m/>
    <m/>
    <s v="(R). MANUFACTURE OF MACHINERY AND EQUIPMENT"/>
    <n v="722"/>
    <n v="69"/>
    <n v="108.5"/>
    <n v="127"/>
    <n v="125.5"/>
    <n v="1.1566820276497696"/>
    <n v="0.15668202764976957"/>
    <n v="8"/>
    <n v="0.95"/>
    <n v="1.1566820276497696"/>
    <n v="18133.072463370361"/>
    <n v="10766.51177512615"/>
    <n v="7366.5606882442116"/>
    <m/>
    <n v="1"/>
    <n v="7366.5606882442116"/>
    <n v="7366.5606882442116"/>
  </r>
  <r>
    <d v="2017-06-26T00:00:00"/>
    <s v="Uflex Limited"/>
    <s v="INSTRUMENT EXPARSION BELLOWS"/>
    <m/>
    <s v="P&amp;M Others"/>
    <x v="3"/>
    <m/>
    <n v="15"/>
    <m/>
    <n v="15676.297333333334"/>
    <n v="10943.344001461188"/>
    <d v="2017-06-01T00:00:00"/>
    <n v="5.25"/>
    <m/>
    <m/>
    <m/>
    <m/>
    <m/>
    <m/>
    <m/>
    <m/>
    <m/>
    <m/>
    <m/>
    <m/>
    <m/>
    <m/>
    <s v="(R). MANUFACTURE OF MACHINERY AND EQUIPMENT"/>
    <n v="722"/>
    <n v="66"/>
    <n v="108.5"/>
    <n v="127"/>
    <n v="125.5"/>
    <n v="1.1566820276497696"/>
    <n v="0.15668202764976957"/>
    <n v="8"/>
    <n v="0.95"/>
    <n v="1.1566820276497696"/>
    <n v="18132.491385560676"/>
    <n v="11304.475098185483"/>
    <n v="6828.0162873751924"/>
    <m/>
    <n v="1"/>
    <n v="6828.0162873751924"/>
    <n v="6828.0162873751924"/>
  </r>
  <r>
    <d v="2017-09-22T00:00:00"/>
    <s v="Uflex Limited-Noida"/>
    <s v="UPGRADE CHARGES"/>
    <m/>
    <s v="P&amp;M Others"/>
    <x v="3"/>
    <m/>
    <n v="15"/>
    <m/>
    <n v="15632.8580263269"/>
    <n v="11151.724236341759"/>
    <d v="2017-09-01T00:00:00"/>
    <n v="5"/>
    <m/>
    <m/>
    <m/>
    <m/>
    <m/>
    <m/>
    <m/>
    <m/>
    <m/>
    <m/>
    <m/>
    <m/>
    <m/>
    <m/>
    <s v="(R). MANUFACTURE OF MACHINERY AND EQUIPMENT"/>
    <n v="722"/>
    <n v="69"/>
    <n v="108.5"/>
    <n v="127"/>
    <n v="125.5"/>
    <n v="1.1566820276497696"/>
    <n v="0.15668202764976957"/>
    <n v="8"/>
    <n v="0.95"/>
    <n v="1.1566820276497696"/>
    <n v="18082.245919852772"/>
    <n v="10736.333514912583"/>
    <n v="7345.9124049401889"/>
    <m/>
    <n v="1"/>
    <n v="7345.9124049401889"/>
    <n v="7345.9124049401889"/>
  </r>
  <r>
    <d v="2018-06-29T00:00:00"/>
    <s v=" DRONKAR &amp;&amp; BROS."/>
    <s v="MOTOR (IE2) 7.50 HP 1400 RPM"/>
    <m/>
    <s v="P&amp;M Others"/>
    <x v="3"/>
    <m/>
    <n v="25"/>
    <m/>
    <n v="15600"/>
    <n v="13373.345753424657"/>
    <d v="2018-06-01T00:00:00"/>
    <n v="4.25"/>
    <m/>
    <m/>
    <m/>
    <m/>
    <m/>
    <m/>
    <m/>
    <m/>
    <m/>
    <m/>
    <m/>
    <m/>
    <m/>
    <m/>
    <s v="A C Motor"/>
    <n v="672"/>
    <n v="78"/>
    <n v="117"/>
    <n v="127"/>
    <n v="143"/>
    <n v="1.2222222222222223"/>
    <n v="0.22222222222222232"/>
    <n v="12"/>
    <n v="0.95"/>
    <n v="1.2222222222222223"/>
    <n v="19066.666666666668"/>
    <n v="6415.1388888888896"/>
    <n v="12651.527777777777"/>
    <m/>
    <n v="1"/>
    <n v="12651.527777777777"/>
    <n v="12651.527777777777"/>
  </r>
  <r>
    <d v="2017-09-22T00:00:00"/>
    <s v="Uflex Limited-Noida"/>
    <s v="UPGRADE CHARGES"/>
    <m/>
    <s v="P&amp;M Others"/>
    <x v="3"/>
    <m/>
    <n v="15"/>
    <m/>
    <n v="15557.025890730616"/>
    <n v="11097.629261321934"/>
    <d v="2017-09-01T00:00:00"/>
    <n v="5"/>
    <m/>
    <m/>
    <m/>
    <m/>
    <m/>
    <m/>
    <m/>
    <m/>
    <m/>
    <m/>
    <m/>
    <m/>
    <m/>
    <m/>
    <s v="(R). MANUFACTURE OF MACHINERY AND EQUIPMENT"/>
    <n v="722"/>
    <n v="69"/>
    <n v="108.5"/>
    <n v="127"/>
    <n v="125.5"/>
    <n v="1.1566820276497696"/>
    <n v="0.15668202764976957"/>
    <n v="8"/>
    <n v="0.95"/>
    <n v="1.1566820276497696"/>
    <n v="17994.532251490251"/>
    <n v="10684.253524322337"/>
    <n v="7310.2787271679135"/>
    <m/>
    <n v="1"/>
    <n v="7310.2787271679135"/>
    <n v="7310.2787271679135"/>
  </r>
  <r>
    <d v="2017-06-26T00:00:00"/>
    <s v="Uflex Limited"/>
    <s v="INSTRUMENTS CABLING"/>
    <m/>
    <s v="P&amp;M Others"/>
    <x v="3"/>
    <m/>
    <n v="15"/>
    <m/>
    <n v="15518.717333333334"/>
    <n v="10833.340209680366"/>
    <d v="2017-06-01T00:00:00"/>
    <n v="5.25"/>
    <m/>
    <m/>
    <m/>
    <m/>
    <m/>
    <m/>
    <m/>
    <m/>
    <m/>
    <m/>
    <m/>
    <m/>
    <m/>
    <m/>
    <s v="(R). MANUFACTURE OF MACHINERY AND EQUIPMENT"/>
    <n v="722"/>
    <n v="66"/>
    <n v="108.5"/>
    <n v="127"/>
    <n v="125.5"/>
    <n v="1.1566820276497696"/>
    <n v="0.15668202764976957"/>
    <n v="8"/>
    <n v="0.95"/>
    <n v="1.1566820276497696"/>
    <n v="17950.221431643626"/>
    <n v="11190.841173790323"/>
    <n v="6759.3802578533032"/>
    <m/>
    <n v="1"/>
    <n v="6759.3802578533032"/>
    <n v="6759.3802578533032"/>
  </r>
  <r>
    <d v="2017-06-26T00:00:00"/>
    <s v="Uflex Limited"/>
    <s v="PLUG CONTROL VALVES LV 1313B 8"/>
    <m/>
    <s v="P&amp;M Others"/>
    <x v="3"/>
    <m/>
    <n v="15"/>
    <m/>
    <n v="15516.154666666667"/>
    <n v="10831.551257716896"/>
    <d v="2017-06-01T00:00:00"/>
    <n v="5.25"/>
    <m/>
    <m/>
    <m/>
    <m/>
    <m/>
    <m/>
    <m/>
    <m/>
    <m/>
    <m/>
    <m/>
    <m/>
    <m/>
    <m/>
    <s v="Industrial valve"/>
    <n v="725"/>
    <n v="66"/>
    <n v="103"/>
    <n v="127"/>
    <n v="127.6"/>
    <n v="1.2388349514563106"/>
    <n v="0.23883495145631062"/>
    <n v="8"/>
    <n v="0.95"/>
    <n v="1.2388349514563106"/>
    <n v="19221.954713268609"/>
    <n v="11983.687391553398"/>
    <n v="7238.2673217152114"/>
    <m/>
    <n v="1"/>
    <n v="7238.2673217152114"/>
    <n v="7238.2673217152114"/>
  </r>
  <r>
    <d v="2017-09-22T00:00:00"/>
    <s v="Uflex Limited-Noida"/>
    <s v="UPGRADE CHARGES"/>
    <m/>
    <s v="P&amp;M Others"/>
    <x v="3"/>
    <m/>
    <n v="15"/>
    <m/>
    <n v="15442.815976240494"/>
    <n v="11016.157436444799"/>
    <d v="2017-09-01T00:00:00"/>
    <n v="5"/>
    <m/>
    <m/>
    <m/>
    <m/>
    <m/>
    <m/>
    <m/>
    <m/>
    <m/>
    <m/>
    <m/>
    <m/>
    <m/>
    <m/>
    <s v="(R). MANUFACTURE OF MACHINERY AND EQUIPMENT"/>
    <n v="722"/>
    <n v="69"/>
    <n v="108.5"/>
    <n v="127"/>
    <n v="125.5"/>
    <n v="1.1566820276497696"/>
    <n v="0.15668202764976957"/>
    <n v="8"/>
    <n v="0.95"/>
    <n v="1.1566820276497696"/>
    <n v="17862.42769602011"/>
    <n v="10605.81644451194"/>
    <n v="7256.6112515081695"/>
    <m/>
    <n v="1"/>
    <n v="7256.6112515081695"/>
    <n v="7256.6112515081695"/>
  </r>
  <r>
    <d v="2017-09-22T00:00:00"/>
    <s v="Uflex Limited-Noida"/>
    <s v="UPGRADE CHARGES"/>
    <m/>
    <s v="P&amp;M Others"/>
    <x v="3"/>
    <m/>
    <n v="15"/>
    <m/>
    <n v="15417.992668715957"/>
    <n v="10998.449690383179"/>
    <d v="2017-09-01T00:00:00"/>
    <n v="5"/>
    <m/>
    <m/>
    <m/>
    <m/>
    <m/>
    <m/>
    <m/>
    <m/>
    <m/>
    <m/>
    <m/>
    <m/>
    <m/>
    <m/>
    <s v="(R). MANUFACTURE OF MACHINERY AND EQUIPMENT"/>
    <n v="722"/>
    <n v="69"/>
    <n v="108.5"/>
    <n v="127"/>
    <n v="125.5"/>
    <n v="1.1566820276497696"/>
    <n v="0.15668202764976957"/>
    <n v="8"/>
    <n v="0.95"/>
    <n v="1.1566820276497696"/>
    <n v="17833.715022339657"/>
    <n v="10588.768294514171"/>
    <n v="7244.9467278254851"/>
    <m/>
    <n v="1"/>
    <n v="7244.9467278254851"/>
    <n v="7244.9467278254851"/>
  </r>
  <r>
    <d v="2012-06-17T00:00:00"/>
    <s v="Tech Mech Handling Equipments"/>
    <s v="DRUM CARRIER"/>
    <m/>
    <s v="Other P&amp;M"/>
    <x v="0"/>
    <m/>
    <n v="15"/>
    <m/>
    <n v="15390"/>
    <n v="772"/>
    <d v="2012-06-01T00:00:00"/>
    <n v="10.25"/>
    <m/>
    <m/>
    <m/>
    <m/>
    <m/>
    <m/>
    <m/>
    <m/>
    <m/>
    <m/>
    <m/>
    <m/>
    <m/>
    <m/>
    <s v="(R). MANUFACTURE OF MACHINERY AND EQUIPMENT"/>
    <n v="722"/>
    <n v="6"/>
    <n v="103.2"/>
    <n v="127"/>
    <n v="125.5"/>
    <n v="1.2160852713178294"/>
    <n v="0.2160852713178294"/>
    <n v="8"/>
    <n v="0.95"/>
    <n v="1.2160852713178294"/>
    <n v="18715.552325581393"/>
    <n v="17779.774709302324"/>
    <n v="935.77761627906875"/>
    <m/>
    <n v="1"/>
    <n v="935.77761627906875"/>
    <n v="935.77761627907046"/>
  </r>
  <r>
    <d v="2017-06-26T00:00:00"/>
    <s v="Uflex Limited"/>
    <s v="PNEU CONTROL VALVE TCV 6.2-20"/>
    <m/>
    <s v="P&amp;M Others"/>
    <x v="3"/>
    <m/>
    <n v="15"/>
    <m/>
    <n v="15295.201333333333"/>
    <n v="10677.307670502283"/>
    <d v="2017-06-01T00:00:00"/>
    <n v="5.25"/>
    <m/>
    <m/>
    <m/>
    <m/>
    <m/>
    <m/>
    <m/>
    <m/>
    <m/>
    <m/>
    <m/>
    <m/>
    <m/>
    <m/>
    <s v="Industrial valve"/>
    <n v="725"/>
    <n v="66"/>
    <n v="103"/>
    <n v="127"/>
    <n v="127.6"/>
    <n v="1.2388349514563106"/>
    <n v="0.23883495145631062"/>
    <n v="8"/>
    <n v="0.95"/>
    <n v="1.2388349514563106"/>
    <n v="18948.230001294498"/>
    <n v="11813.037141432038"/>
    <n v="7135.19285986246"/>
    <m/>
    <n v="1"/>
    <n v="7135.19285986246"/>
    <n v="7135.19285986246"/>
  </r>
  <r>
    <d v="2017-09-22T00:00:00"/>
    <s v="Uflex Limited-Noida"/>
    <s v="UPGRADE CHARGES"/>
    <m/>
    <s v="P&amp;M Others"/>
    <x v="3"/>
    <m/>
    <n v="15"/>
    <m/>
    <n v="15295.087599299983"/>
    <n v="10910.775162854867"/>
    <d v="2017-09-01T00:00:00"/>
    <n v="5"/>
    <m/>
    <m/>
    <m/>
    <m/>
    <m/>
    <m/>
    <m/>
    <m/>
    <m/>
    <m/>
    <m/>
    <m/>
    <m/>
    <m/>
    <s v="(R). MANUFACTURE OF MACHINERY AND EQUIPMENT"/>
    <n v="722"/>
    <n v="69"/>
    <n v="108.5"/>
    <n v="127"/>
    <n v="125.5"/>
    <n v="1.1566820276497696"/>
    <n v="0.15668202764976957"/>
    <n v="8"/>
    <n v="0.95"/>
    <n v="1.1566820276497696"/>
    <n v="17691.552937439152"/>
    <n v="10504.359556604495"/>
    <n v="7187.1933808346566"/>
    <m/>
    <n v="1"/>
    <n v="7187.1933808346566"/>
    <n v="7187.1933808346566"/>
  </r>
  <r>
    <d v="2017-06-26T00:00:00"/>
    <s v="Uflex Limited"/>
    <s v="ON OFF CONTROL VALVES LV-12.3"/>
    <m/>
    <s v="P&amp;M Others"/>
    <x v="3"/>
    <m/>
    <n v="15"/>
    <m/>
    <n v="15292.192000000001"/>
    <n v="10675.206908493152"/>
    <d v="2017-06-01T00:00:00"/>
    <n v="5.25"/>
    <m/>
    <m/>
    <m/>
    <m/>
    <m/>
    <m/>
    <m/>
    <m/>
    <m/>
    <m/>
    <m/>
    <m/>
    <m/>
    <m/>
    <s v="Industrial valve"/>
    <n v="725"/>
    <n v="66"/>
    <n v="103"/>
    <n v="127"/>
    <n v="127.6"/>
    <n v="1.2388349514563106"/>
    <n v="0.23883495145631062"/>
    <n v="8"/>
    <n v="0.95"/>
    <n v="1.2388349514563106"/>
    <n v="18944.501933980584"/>
    <n v="11810.712924466021"/>
    <n v="7133.7890095145631"/>
    <m/>
    <n v="1"/>
    <n v="7133.7890095145631"/>
    <n v="7133.7890095145631"/>
  </r>
  <r>
    <d v="2017-06-26T00:00:00"/>
    <s v="Uflex Limited"/>
    <s v="HYLON 12II MAGICEN"/>
    <m/>
    <s v="P&amp;M Others"/>
    <x v="3"/>
    <m/>
    <n v="15"/>
    <m/>
    <n v="15256.616666666667"/>
    <n v="10650.372401826484"/>
    <d v="2017-06-01T00:00:00"/>
    <n v="5.25"/>
    <m/>
    <m/>
    <m/>
    <m/>
    <m/>
    <m/>
    <m/>
    <m/>
    <m/>
    <m/>
    <m/>
    <m/>
    <m/>
    <m/>
    <s v="(R). MANUFACTURE OF MACHINERY AND EQUIPMENT"/>
    <n v="722"/>
    <n v="66"/>
    <n v="108.5"/>
    <n v="127"/>
    <n v="125.5"/>
    <n v="1.1566820276497696"/>
    <n v="0.15668202764976957"/>
    <n v="8"/>
    <n v="0.95"/>
    <n v="1.1566820276497696"/>
    <n v="17647.05430107527"/>
    <n v="11001.835415826614"/>
    <n v="6645.2188852486561"/>
    <m/>
    <n v="1"/>
    <n v="6645.2188852486561"/>
    <n v="6645.2188852486561"/>
  </r>
  <r>
    <d v="2017-03-31T00:00:00"/>
    <s v="Uflex Limited - Engineering Division"/>
    <s v="(UPGRADE CHGS)"/>
    <m/>
    <s v="P&amp;M"/>
    <x v="1"/>
    <m/>
    <m/>
    <m/>
    <n v="15249"/>
    <n v="5585.7953521440068"/>
    <d v="2017-03-01T00:00:00"/>
    <n v="5.5"/>
    <m/>
    <m/>
    <m/>
    <m/>
    <m/>
    <m/>
    <m/>
    <m/>
    <m/>
    <m/>
    <m/>
    <m/>
    <m/>
    <m/>
    <s v="(R). MANUFACTURE OF MACHINERY AND EQUIPMENT"/>
    <n v="722"/>
    <n v="63"/>
    <n v="108.3"/>
    <n v="127"/>
    <n v="125.5"/>
    <n v="1.1588180978762697"/>
    <n v="0.15881809787626966"/>
    <n v="8"/>
    <n v="0.95"/>
    <n v="1.1588180978762697"/>
    <n v="17670.817174515236"/>
    <n v="11541.252467105263"/>
    <n v="6129.5647074099725"/>
    <m/>
    <n v="1"/>
    <n v="6129.5647074099725"/>
    <n v="6129.5647074099725"/>
  </r>
  <r>
    <d v="2017-09-22T00:00:00"/>
    <s v="Uflex Limited-Noida"/>
    <s v="UPGRADE CHARGES"/>
    <m/>
    <s v="P&amp;M Others"/>
    <x v="3"/>
    <m/>
    <n v="15"/>
    <m/>
    <n v="15213.902259639501"/>
    <n v="10852.861471167605"/>
    <d v="2017-09-01T00:00:00"/>
    <n v="5"/>
    <m/>
    <m/>
    <m/>
    <m/>
    <m/>
    <m/>
    <m/>
    <m/>
    <m/>
    <m/>
    <m/>
    <m/>
    <m/>
    <m/>
    <s v="(R). MANUFACTURE OF MACHINERY AND EQUIPMENT"/>
    <n v="722"/>
    <n v="69"/>
    <n v="108.5"/>
    <n v="127"/>
    <n v="125.5"/>
    <n v="1.1566820276497696"/>
    <n v="0.15668202764976957"/>
    <n v="8"/>
    <n v="0.95"/>
    <n v="1.1566820276497696"/>
    <n v="17597.64731414523"/>
    <n v="10448.60309277373"/>
    <n v="7149.0442213714996"/>
    <m/>
    <n v="1"/>
    <n v="7149.0442213714996"/>
    <n v="7149.0442213714996"/>
  </r>
  <r>
    <d v="2017-09-22T00:00:00"/>
    <s v="Uflex Limited-Noida"/>
    <s v="UPGRADE CHARGES"/>
    <m/>
    <s v="P&amp;M Others"/>
    <x v="3"/>
    <m/>
    <n v="15"/>
    <m/>
    <n v="15200.390102604506"/>
    <n v="10843.222552369862"/>
    <d v="2017-09-01T00:00:00"/>
    <n v="5"/>
    <m/>
    <m/>
    <m/>
    <m/>
    <m/>
    <m/>
    <m/>
    <m/>
    <m/>
    <m/>
    <m/>
    <m/>
    <m/>
    <m/>
    <s v="(R). MANUFACTURE OF MACHINERY AND EQUIPMENT"/>
    <n v="722"/>
    <n v="69"/>
    <n v="108.5"/>
    <n v="127"/>
    <n v="125.5"/>
    <n v="1.1566820276497696"/>
    <n v="0.15668202764976957"/>
    <n v="8"/>
    <n v="0.95"/>
    <n v="1.1566820276497696"/>
    <n v="17582.018044948069"/>
    <n v="10439.323214187916"/>
    <n v="7142.6948307601524"/>
    <m/>
    <n v="1"/>
    <n v="7142.6948307601524"/>
    <n v="7142.6948307601524"/>
  </r>
  <r>
    <d v="2017-03-31T00:00:00"/>
    <s v="Uflex Limited - Engineering Division"/>
    <s v="(UPGRADE CHGS)"/>
    <m/>
    <s v="P&amp;M"/>
    <x v="1"/>
    <m/>
    <m/>
    <m/>
    <n v="15200"/>
    <n v="5567.7869121196891"/>
    <d v="2017-03-01T00:00:00"/>
    <n v="5.5"/>
    <m/>
    <m/>
    <m/>
    <m/>
    <m/>
    <m/>
    <m/>
    <m/>
    <m/>
    <m/>
    <m/>
    <m/>
    <m/>
    <m/>
    <s v="(R). MANUFACTURE OF MACHINERY AND EQUIPMENT"/>
    <n v="722"/>
    <n v="63"/>
    <n v="108.3"/>
    <n v="127"/>
    <n v="125.5"/>
    <n v="1.1588180978762697"/>
    <n v="0.15881809787626966"/>
    <n v="8"/>
    <n v="0.95"/>
    <n v="1.1588180978762697"/>
    <n v="17614.035087719298"/>
    <n v="11504.166666666666"/>
    <n v="6109.8684210526317"/>
    <m/>
    <n v="1"/>
    <n v="6109.8684210526317"/>
    <n v="6109.8684210526317"/>
  </r>
  <r>
    <d v="2017-06-26T00:00:00"/>
    <s v="Uflex Limited"/>
    <s v="L.T.MOTOR 2.2.KW"/>
    <m/>
    <s v="P&amp;M Others"/>
    <x v="3"/>
    <m/>
    <n v="15"/>
    <m/>
    <n v="15153.276666666667"/>
    <n v="10578.232588127854"/>
    <d v="2017-06-01T00:00:00"/>
    <n v="5.25"/>
    <m/>
    <m/>
    <m/>
    <m/>
    <m/>
    <m/>
    <m/>
    <m/>
    <m/>
    <m/>
    <m/>
    <m/>
    <m/>
    <m/>
    <s v="A C Motor"/>
    <n v="672"/>
    <n v="66"/>
    <n v="114"/>
    <n v="127"/>
    <n v="143"/>
    <n v="1.2543859649122806"/>
    <n v="0.2543859649122806"/>
    <n v="12"/>
    <n v="0.95"/>
    <n v="1.2543859649122806"/>
    <n v="19008.057573099413"/>
    <n v="7900.2239288194432"/>
    <n v="11107.83364427997"/>
    <m/>
    <n v="1"/>
    <n v="11107.83364427997"/>
    <n v="11107.83364427997"/>
  </r>
  <r>
    <d v="2017-09-22T00:00:00"/>
    <s v="Uflex Limited-Noida"/>
    <s v="UPGRADE CHARGES"/>
    <m/>
    <s v="P&amp;M Others"/>
    <x v="3"/>
    <m/>
    <n v="15"/>
    <m/>
    <n v="15104.918606210655"/>
    <n v="10775.117807964063"/>
    <d v="2017-09-01T00:00:00"/>
    <n v="5"/>
    <m/>
    <m/>
    <m/>
    <m/>
    <m/>
    <m/>
    <m/>
    <m/>
    <m/>
    <m/>
    <m/>
    <m/>
    <m/>
    <m/>
    <s v="(R). MANUFACTURE OF MACHINERY AND EQUIPMENT"/>
    <n v="722"/>
    <n v="69"/>
    <n v="108.5"/>
    <n v="127"/>
    <n v="125.5"/>
    <n v="1.1566820276497696"/>
    <n v="0.15668202764976957"/>
    <n v="8"/>
    <n v="0.95"/>
    <n v="1.1566820276497696"/>
    <n v="17471.587880916471"/>
    <n v="10373.755304294154"/>
    <n v="7097.832576622317"/>
    <m/>
    <n v="1"/>
    <n v="7097.832576622317"/>
    <n v="7097.832576622317"/>
  </r>
  <r>
    <d v="2017-09-22T00:00:00"/>
    <s v="Uflex Limited-Noida"/>
    <s v="UPGRADE CHARGES"/>
    <m/>
    <s v="P&amp;M Others"/>
    <x v="3"/>
    <m/>
    <n v="15"/>
    <m/>
    <n v="15068.792963682894"/>
    <n v="10749.347523179811"/>
    <d v="2017-09-01T00:00:00"/>
    <n v="5"/>
    <m/>
    <m/>
    <m/>
    <m/>
    <m/>
    <m/>
    <m/>
    <m/>
    <m/>
    <m/>
    <m/>
    <m/>
    <m/>
    <m/>
    <s v="(R). MANUFACTURE OF MACHINERY AND EQUIPMENT"/>
    <n v="722"/>
    <n v="69"/>
    <n v="108.5"/>
    <n v="127"/>
    <n v="125.5"/>
    <n v="1.1566820276497696"/>
    <n v="0.15668202764976957"/>
    <n v="8"/>
    <n v="0.95"/>
    <n v="1.1566820276497696"/>
    <n v="17429.801999467309"/>
    <n v="10348.944937183715"/>
    <n v="7080.8570622835941"/>
    <m/>
    <n v="1"/>
    <n v="7080.8570622835941"/>
    <n v="7080.8570622835941"/>
  </r>
  <r>
    <d v="2017-09-22T00:00:00"/>
    <s v="Uflex Limited-Noida"/>
    <s v="UPGRADE CHARGES"/>
    <m/>
    <s v="P&amp;M Others"/>
    <x v="3"/>
    <m/>
    <n v="15"/>
    <m/>
    <n v="15068.792963682894"/>
    <n v="10749.347523179811"/>
    <d v="2017-09-01T00:00:00"/>
    <n v="5"/>
    <m/>
    <m/>
    <m/>
    <m/>
    <m/>
    <m/>
    <m/>
    <m/>
    <m/>
    <m/>
    <m/>
    <m/>
    <m/>
    <m/>
    <s v="(R). MANUFACTURE OF MACHINERY AND EQUIPMENT"/>
    <n v="722"/>
    <n v="69"/>
    <n v="108.5"/>
    <n v="127"/>
    <n v="125.5"/>
    <n v="1.1566820276497696"/>
    <n v="0.15668202764976957"/>
    <n v="8"/>
    <n v="0.95"/>
    <n v="1.1566820276497696"/>
    <n v="17429.801999467309"/>
    <n v="10348.944937183715"/>
    <n v="7080.8570622835941"/>
    <m/>
    <n v="1"/>
    <n v="7080.8570622835941"/>
    <n v="7080.8570622835941"/>
  </r>
  <r>
    <d v="2017-09-22T00:00:00"/>
    <s v="Uflex Limited-Noida"/>
    <s v="UPGRADE CHARGES"/>
    <m/>
    <s v="P&amp;M Others"/>
    <x v="3"/>
    <m/>
    <n v="15"/>
    <m/>
    <n v="15061.493741014872"/>
    <n v="10744.140611033847"/>
    <d v="2017-09-01T00:00:00"/>
    <n v="5"/>
    <m/>
    <m/>
    <m/>
    <m/>
    <m/>
    <m/>
    <m/>
    <m/>
    <m/>
    <m/>
    <m/>
    <m/>
    <m/>
    <m/>
    <s v="(R). MANUFACTURE OF MACHINERY AND EQUIPMENT"/>
    <n v="722"/>
    <n v="69"/>
    <n v="108.5"/>
    <n v="127"/>
    <n v="125.5"/>
    <n v="1.1566820276497696"/>
    <n v="0.15668202764976957"/>
    <n v="8"/>
    <n v="0.95"/>
    <n v="1.1566820276497696"/>
    <n v="17421.359119791396"/>
    <n v="10343.931977376142"/>
    <n v="7077.4271424152539"/>
    <m/>
    <n v="1"/>
    <n v="7077.4271424152539"/>
    <n v="7077.4271424152539"/>
  </r>
  <r>
    <d v="2017-06-26T00:00:00"/>
    <s v="Uflex Limited"/>
    <s v="ETP TRANSFER PUMP"/>
    <m/>
    <s v="P&amp;M Others"/>
    <x v="3"/>
    <m/>
    <n v="15"/>
    <m/>
    <n v="15054.232666666667"/>
    <n v="10509.091735525115"/>
    <d v="2017-06-01T00:00:00"/>
    <n v="5.25"/>
    <m/>
    <m/>
    <m/>
    <m/>
    <m/>
    <m/>
    <m/>
    <m/>
    <m/>
    <m/>
    <m/>
    <m/>
    <m/>
    <m/>
    <s v="b. Manufacture of fluid power equipment"/>
    <n v="726"/>
    <n v="66"/>
    <n v="115.5"/>
    <n v="127"/>
    <n v="127.6"/>
    <n v="1.1047619047619046"/>
    <n v="0.10476190476190461"/>
    <n v="12"/>
    <n v="0.95"/>
    <n v="1.1047619047619046"/>
    <n v="16631.342755555554"/>
    <n v="6912.4018327777776"/>
    <n v="9718.940922777776"/>
    <m/>
    <n v="1"/>
    <n v="9718.940922777776"/>
    <n v="9718.940922777776"/>
  </r>
  <r>
    <d v="2017-09-22T00:00:00"/>
    <s v="Uflex Limited-Noida"/>
    <s v="UPGRADE CHARGES"/>
    <m/>
    <s v="P&amp;M Others"/>
    <x v="3"/>
    <m/>
    <n v="15"/>
    <m/>
    <n v="15050.233279571639"/>
    <n v="10736.107942882096"/>
    <d v="2017-09-01T00:00:00"/>
    <n v="5"/>
    <m/>
    <m/>
    <m/>
    <m/>
    <m/>
    <m/>
    <m/>
    <m/>
    <m/>
    <m/>
    <m/>
    <m/>
    <m/>
    <m/>
    <s v="(R). MANUFACTURE OF MACHINERY AND EQUIPMENT"/>
    <n v="722"/>
    <n v="69"/>
    <n v="108.5"/>
    <n v="127"/>
    <n v="125.5"/>
    <n v="1.1566820276497696"/>
    <n v="0.15668202764976957"/>
    <n v="8"/>
    <n v="0.95"/>
    <n v="1.1566820276497696"/>
    <n v="17408.334346416967"/>
    <n v="10336.198518185074"/>
    <n v="7072.1358282318924"/>
    <m/>
    <n v="1"/>
    <n v="7072.1358282318924"/>
    <n v="7072.1358282318924"/>
  </r>
  <r>
    <d v="2017-09-22T00:00:00"/>
    <s v="Uflex Limited-Noida"/>
    <s v="UPGRADE CHARGES"/>
    <m/>
    <s v="P&amp;M Others"/>
    <x v="3"/>
    <m/>
    <n v="15"/>
    <m/>
    <n v="15020.401673884939"/>
    <n v="10714.827519329017"/>
    <d v="2017-09-01T00:00:00"/>
    <n v="5"/>
    <m/>
    <m/>
    <m/>
    <m/>
    <m/>
    <m/>
    <m/>
    <m/>
    <m/>
    <m/>
    <m/>
    <m/>
    <m/>
    <m/>
    <s v="(R). MANUFACTURE OF MACHINERY AND EQUIPMENT"/>
    <n v="722"/>
    <n v="69"/>
    <n v="108.5"/>
    <n v="127"/>
    <n v="125.5"/>
    <n v="1.1566820276497696"/>
    <n v="0.15668202764976957"/>
    <n v="8"/>
    <n v="0.95"/>
    <n v="1.1566820276497696"/>
    <n v="17373.828664263223"/>
    <n v="10315.710769406287"/>
    <n v="7058.1178948569359"/>
    <m/>
    <n v="1"/>
    <n v="7058.1178948569359"/>
    <n v="7058.1178948569359"/>
  </r>
  <r>
    <d v="2017-03-31T00:00:00"/>
    <s v="Uflex Limited - Engineering Division"/>
    <s v="(UPGRADE CHGS)"/>
    <m/>
    <s v="P&amp;M"/>
    <x v="1"/>
    <m/>
    <m/>
    <m/>
    <n v="15016"/>
    <n v="5500.5640767064178"/>
    <d v="2017-03-01T00:00:00"/>
    <n v="5.5"/>
    <m/>
    <m/>
    <m/>
    <m/>
    <m/>
    <m/>
    <m/>
    <m/>
    <m/>
    <m/>
    <m/>
    <m/>
    <m/>
    <m/>
    <s v="(R). MANUFACTURE OF MACHINERY AND EQUIPMENT"/>
    <n v="722"/>
    <n v="63"/>
    <n v="108.3"/>
    <n v="127"/>
    <n v="125.5"/>
    <n v="1.1588180978762697"/>
    <n v="0.15881809787626966"/>
    <n v="8"/>
    <n v="0.95"/>
    <n v="1.1588180978762697"/>
    <n v="17400.812557710065"/>
    <n v="11364.905701754386"/>
    <n v="6035.9068559556799"/>
    <m/>
    <n v="1"/>
    <n v="6035.9068559556799"/>
    <n v="6035.9068559556799"/>
  </r>
  <r>
    <d v="2017-06-26T00:00:00"/>
    <s v="Uflex Limited"/>
    <s v="BUTTERFLY VALVE VVO1W-350MM"/>
    <m/>
    <s v="P&amp;M Others"/>
    <x v="3"/>
    <m/>
    <n v="15"/>
    <m/>
    <n v="14980.408666666666"/>
    <n v="10457.556515799086"/>
    <d v="2017-06-01T00:00:00"/>
    <n v="5.25"/>
    <m/>
    <m/>
    <m/>
    <m/>
    <m/>
    <m/>
    <m/>
    <m/>
    <m/>
    <m/>
    <m/>
    <m/>
    <m/>
    <m/>
    <s v="Industrial valve"/>
    <n v="725"/>
    <n v="66"/>
    <n v="103"/>
    <n v="127"/>
    <n v="127.6"/>
    <n v="1.2388349514563106"/>
    <n v="0.23883495145631062"/>
    <n v="8"/>
    <n v="0.95"/>
    <n v="1.2388349514563106"/>
    <n v="18558.253843365696"/>
    <n v="11569.911380473299"/>
    <n v="6988.3424628923967"/>
    <m/>
    <n v="1"/>
    <n v="6988.3424628923967"/>
    <n v="6988.3424628923967"/>
  </r>
  <r>
    <d v="2017-03-31T00:00:00"/>
    <s v="Uflex Ltd (Engineering Division) Noida"/>
    <s v="COOLING TOWER(UPGRADATION)"/>
    <m/>
    <s v="Other P&amp;M"/>
    <x v="0"/>
    <m/>
    <m/>
    <m/>
    <n v="14952"/>
    <n v="7648"/>
    <d v="2017-03-01T00:00:00"/>
    <n v="5.5"/>
    <m/>
    <m/>
    <m/>
    <m/>
    <m/>
    <m/>
    <m/>
    <m/>
    <m/>
    <m/>
    <m/>
    <m/>
    <m/>
    <m/>
    <s v="Cooling tower"/>
    <n v="669"/>
    <n v="63"/>
    <n v="123.8"/>
    <n v="127"/>
    <n v="142.19999999999999"/>
    <n v="1.1486268174474958"/>
    <n v="0.14862681744749584"/>
    <n v="8"/>
    <n v="0.95"/>
    <n v="1.1486268174474958"/>
    <n v="17174.268174474957"/>
    <n v="11216.943901453957"/>
    <n v="5957.3242730210004"/>
    <m/>
    <n v="1"/>
    <n v="5957.3242730210004"/>
    <n v="5957.3242730210004"/>
  </r>
  <r>
    <d v="2017-03-31T00:00:00"/>
    <s v="Uflex Ltd (Engineering Division) Noida"/>
    <s v="HANDY HYDRAULIC HAND LIFTER (UPGRADATION)"/>
    <m/>
    <s v="Other P&amp;M"/>
    <x v="0"/>
    <m/>
    <m/>
    <m/>
    <n v="14950"/>
    <n v="3994"/>
    <d v="2017-03-01T00:00:00"/>
    <n v="5.5"/>
    <m/>
    <m/>
    <m/>
    <m/>
    <m/>
    <m/>
    <m/>
    <m/>
    <m/>
    <m/>
    <m/>
    <m/>
    <m/>
    <m/>
    <s v="Material handling, lifting and hoisting equipment"/>
    <n v="745"/>
    <n v="63"/>
    <n v="103.3"/>
    <n v="127"/>
    <n v="115.4"/>
    <n v="1.1171345595353341"/>
    <n v="0.11713455953533414"/>
    <n v="8"/>
    <n v="0.95"/>
    <n v="1.1171345595353341"/>
    <n v="16701.161665053245"/>
    <n v="10907.946212487901"/>
    <n v="5793.2154525653441"/>
    <m/>
    <n v="1"/>
    <n v="5793.2154525653441"/>
    <n v="5793.2154525653441"/>
  </r>
  <r>
    <d v="2017-06-26T00:00:00"/>
    <s v="Uflex Limited"/>
    <s v="INSTRUMENT EXPARSION BELLOES"/>
    <m/>
    <s v="P&amp;M Others"/>
    <x v="3"/>
    <m/>
    <n v="15"/>
    <m/>
    <n v="14926.11"/>
    <n v="10419.651583561645"/>
    <d v="2017-06-01T00:00:00"/>
    <n v="5.25"/>
    <m/>
    <m/>
    <m/>
    <m/>
    <m/>
    <m/>
    <m/>
    <m/>
    <m/>
    <m/>
    <m/>
    <m/>
    <m/>
    <m/>
    <s v="(R). MANUFACTURE OF MACHINERY AND EQUIPMENT"/>
    <n v="722"/>
    <n v="66"/>
    <n v="108.5"/>
    <n v="127"/>
    <n v="125.5"/>
    <n v="1.1566820276497696"/>
    <n v="0.15668202764976957"/>
    <n v="8"/>
    <n v="0.95"/>
    <n v="1.1566820276497696"/>
    <n v="17264.763179723504"/>
    <n v="10763.500794858872"/>
    <n v="6501.2623848646326"/>
    <m/>
    <n v="1"/>
    <n v="6501.2623848646326"/>
    <n v="6501.2623848646326"/>
  </r>
  <r>
    <d v="2017-06-26T00:00:00"/>
    <s v="Uflex Limited"/>
    <s v="PLUG CONTROL VALVE PV 4.1A-50"/>
    <m/>
    <s v="P&amp;M Others"/>
    <x v="3"/>
    <m/>
    <n v="15"/>
    <m/>
    <n v="14882.272000000001"/>
    <n v="10389.049056438356"/>
    <d v="2017-06-01T00:00:00"/>
    <n v="5.25"/>
    <m/>
    <m/>
    <m/>
    <m/>
    <m/>
    <m/>
    <m/>
    <m/>
    <m/>
    <m/>
    <m/>
    <m/>
    <m/>
    <m/>
    <s v="Industrial valve"/>
    <n v="725"/>
    <n v="66"/>
    <n v="103"/>
    <n v="127"/>
    <n v="127.6"/>
    <n v="1.2388349514563106"/>
    <n v="0.23883495145631062"/>
    <n v="8"/>
    <n v="0.95"/>
    <n v="1.2388349514563106"/>
    <n v="18436.678710679611"/>
    <n v="11494.116883689319"/>
    <n v="6942.5618269902916"/>
    <m/>
    <n v="1"/>
    <n v="6942.5618269902916"/>
    <n v="6942.5618269902916"/>
  </r>
  <r>
    <d v="2017-06-26T00:00:00"/>
    <s v="Uflex Limited"/>
    <s v="PRESSURE CONTROLLING VALVE"/>
    <m/>
    <s v="P&amp;M Others"/>
    <x v="3"/>
    <m/>
    <n v="15"/>
    <m/>
    <n v="14877.095333333333"/>
    <n v="10385.435317625572"/>
    <d v="2017-06-01T00:00:00"/>
    <n v="5.25"/>
    <m/>
    <m/>
    <m/>
    <m/>
    <m/>
    <m/>
    <m/>
    <m/>
    <m/>
    <m/>
    <m/>
    <m/>
    <m/>
    <m/>
    <s v="Industrial valve"/>
    <n v="725"/>
    <n v="66"/>
    <n v="103"/>
    <n v="127"/>
    <n v="127.6"/>
    <n v="1.2388349514563106"/>
    <n v="0.23883495145631062"/>
    <n v="8"/>
    <n v="0.95"/>
    <n v="1.2388349514563106"/>
    <n v="18430.265675080904"/>
    <n v="11490.11875680825"/>
    <n v="6940.1469182726541"/>
    <m/>
    <n v="1"/>
    <n v="6940.1469182726541"/>
    <n v="6940.1469182726541"/>
  </r>
  <r>
    <d v="2017-06-26T00:00:00"/>
    <s v="Uflex Limited"/>
    <s v="SLEEVED PLUG VALVE VPOIF 50MM"/>
    <m/>
    <s v="P&amp;M Others"/>
    <x v="3"/>
    <m/>
    <n v="15"/>
    <m/>
    <n v="14862.259333333333"/>
    <n v="10375.07857022831"/>
    <d v="2017-06-01T00:00:00"/>
    <n v="5.25"/>
    <m/>
    <m/>
    <m/>
    <m/>
    <m/>
    <m/>
    <m/>
    <m/>
    <m/>
    <m/>
    <m/>
    <m/>
    <m/>
    <m/>
    <s v="Industrial valve"/>
    <n v="725"/>
    <n v="66"/>
    <n v="103"/>
    <n v="127"/>
    <n v="127.6"/>
    <n v="1.2388349514563106"/>
    <n v="0.23883495145631062"/>
    <n v="8"/>
    <n v="0.95"/>
    <n v="1.2388349514563106"/>
    <n v="18411.886319741101"/>
    <n v="11478.660377463593"/>
    <n v="6933.2259422775078"/>
    <m/>
    <n v="1"/>
    <n v="6933.2259422775078"/>
    <n v="6933.2259422775078"/>
  </r>
  <r>
    <d v="2017-06-26T00:00:00"/>
    <s v="Uflex Limited"/>
    <s v="COMPRESSOR PANEL"/>
    <m/>
    <s v="P&amp;M Others"/>
    <x v="3"/>
    <m/>
    <n v="15"/>
    <m/>
    <n v="14810.003333333332"/>
    <n v="10338.59958721461"/>
    <d v="2017-06-01T00:00:00"/>
    <n v="5.25"/>
    <m/>
    <m/>
    <m/>
    <m/>
    <m/>
    <m/>
    <m/>
    <m/>
    <m/>
    <m/>
    <m/>
    <m/>
    <m/>
    <m/>
    <s v="Electric switch gear control/starter"/>
    <n v="674"/>
    <n v="66"/>
    <n v="106.9"/>
    <n v="127"/>
    <n v="122.8"/>
    <n v="1.148737137511693"/>
    <n v="0.14873713751169304"/>
    <n v="6"/>
    <n v="0.95"/>
    <n v="1.148737137511693"/>
    <n v="17012.800835671966"/>
    <n v="14141.890694652322"/>
    <n v="2870.9101410196436"/>
    <m/>
    <n v="1"/>
    <n v="2870.9101410196436"/>
    <n v="2870.9101410196436"/>
  </r>
  <r>
    <d v="2017-06-26T00:00:00"/>
    <s v="Uflex Limited"/>
    <s v="ON OFF CONTROL VALVES LV 2.09"/>
    <m/>
    <s v="P&amp;M Others"/>
    <x v="3"/>
    <m/>
    <n v="15"/>
    <m/>
    <n v="14800.582666666667"/>
    <n v="10332.023187579909"/>
    <d v="2017-06-01T00:00:00"/>
    <n v="5.25"/>
    <m/>
    <m/>
    <m/>
    <m/>
    <m/>
    <m/>
    <m/>
    <m/>
    <m/>
    <m/>
    <m/>
    <m/>
    <m/>
    <m/>
    <s v="Industrial valve"/>
    <n v="725"/>
    <n v="66"/>
    <n v="103"/>
    <n v="127"/>
    <n v="127.6"/>
    <n v="1.2388349514563106"/>
    <n v="0.23883495145631062"/>
    <n v="8"/>
    <n v="0.95"/>
    <n v="1.2388349514563106"/>
    <n v="18335.479109385113"/>
    <n v="11431.025257257281"/>
    <n v="6904.4538521278319"/>
    <m/>
    <n v="1"/>
    <n v="6904.4538521278319"/>
    <n v="6904.4538521278319"/>
  </r>
  <r>
    <d v="2017-06-26T00:00:00"/>
    <s v="Uflex Limited"/>
    <s v="CONTROL PANNEL MCCD"/>
    <m/>
    <s v="P&amp;M Others"/>
    <x v="3"/>
    <m/>
    <n v="15"/>
    <m/>
    <n v="14795"/>
    <n v="10328.126027397262"/>
    <d v="2017-06-01T00:00:00"/>
    <n v="5.25"/>
    <m/>
    <m/>
    <m/>
    <m/>
    <m/>
    <m/>
    <m/>
    <m/>
    <m/>
    <m/>
    <m/>
    <m/>
    <m/>
    <m/>
    <s v="(R). MANUFACTURE OF MACHINERY AND EQUIPMENT"/>
    <n v="722"/>
    <n v="66"/>
    <n v="108.5"/>
    <n v="127"/>
    <n v="125.5"/>
    <n v="1.1566820276497696"/>
    <n v="0.15668202764976957"/>
    <n v="8"/>
    <n v="0.95"/>
    <n v="1.1566820276497696"/>
    <n v="17113.11059907834"/>
    <n v="10668.954889112902"/>
    <n v="6444.1557099654383"/>
    <m/>
    <n v="1"/>
    <n v="6444.1557099654383"/>
    <n v="6444.1557099654383"/>
  </r>
  <r>
    <d v="2017-03-31T00:00:00"/>
    <s v="Uflex Limited - Engineering Division"/>
    <s v="(UPGRADE CHGS)"/>
    <m/>
    <s v="P&amp;M"/>
    <x v="1"/>
    <m/>
    <m/>
    <m/>
    <n v="14793"/>
    <n v="5418.9894995194172"/>
    <d v="2017-03-01T00:00:00"/>
    <n v="5.5"/>
    <m/>
    <m/>
    <m/>
    <m/>
    <m/>
    <m/>
    <m/>
    <m/>
    <m/>
    <m/>
    <m/>
    <m/>
    <m/>
    <m/>
    <s v="(R). MANUFACTURE OF MACHINERY AND EQUIPMENT"/>
    <n v="722"/>
    <n v="63"/>
    <n v="108.3"/>
    <n v="127"/>
    <n v="125.5"/>
    <n v="1.1588180978762697"/>
    <n v="0.15881809787626966"/>
    <n v="8"/>
    <n v="0.95"/>
    <n v="1.1588180978762697"/>
    <n v="17142.396121883656"/>
    <n v="11196.127467105262"/>
    <n v="5946.2686547783942"/>
    <m/>
    <n v="1"/>
    <n v="5946.2686547783942"/>
    <n v="5946.2686547783942"/>
  </r>
  <r>
    <d v="2017-06-26T00:00:00"/>
    <s v="Uflex Limited"/>
    <s v="DCP TYPE ISI-5KL"/>
    <m/>
    <s v="P&amp;M Others"/>
    <x v="3"/>
    <m/>
    <n v="15"/>
    <m/>
    <n v="14769.726666666666"/>
    <n v="10310.483163470319"/>
    <d v="2017-06-01T00:00:00"/>
    <n v="5.25"/>
    <m/>
    <m/>
    <m/>
    <m/>
    <m/>
    <m/>
    <m/>
    <m/>
    <m/>
    <m/>
    <m/>
    <m/>
    <m/>
    <m/>
    <s v="(R). MANUFACTURE OF MACHINERY AND EQUIPMENT"/>
    <n v="722"/>
    <n v="66"/>
    <n v="108.5"/>
    <n v="127"/>
    <n v="125.5"/>
    <n v="1.1566820276497696"/>
    <n v="0.15668202764976957"/>
    <n v="8"/>
    <n v="0.95"/>
    <n v="1.1566820276497696"/>
    <n v="17083.877388632871"/>
    <n v="10650.729809475804"/>
    <n v="6433.1475791570665"/>
    <m/>
    <n v="1"/>
    <n v="6433.1475791570665"/>
    <n v="6433.1475791570665"/>
  </r>
  <r>
    <d v="2017-09-22T00:00:00"/>
    <s v="Uflex Limited-Noida"/>
    <s v="UPGRADE CHARGES"/>
    <m/>
    <s v="P&amp;M Others"/>
    <x v="3"/>
    <m/>
    <n v="15"/>
    <m/>
    <n v="14763.801600191773"/>
    <n v="10531.781447009285"/>
    <d v="2017-09-01T00:00:00"/>
    <n v="5"/>
    <m/>
    <m/>
    <m/>
    <m/>
    <m/>
    <m/>
    <m/>
    <m/>
    <m/>
    <m/>
    <m/>
    <m/>
    <m/>
    <m/>
    <s v="(R). MANUFACTURE OF MACHINERY AND EQUIPMENT"/>
    <n v="722"/>
    <n v="69"/>
    <n v="108.5"/>
    <n v="127"/>
    <n v="125.5"/>
    <n v="1.1566820276497696"/>
    <n v="0.15668202764976957"/>
    <n v="8"/>
    <n v="0.95"/>
    <n v="1.1566820276497696"/>
    <n v="17077.023970728733"/>
    <n v="10139.482982620186"/>
    <n v="6937.540988108547"/>
    <m/>
    <n v="1"/>
    <n v="6937.540988108547"/>
    <n v="6937.540988108547"/>
  </r>
  <r>
    <d v="2017-09-22T00:00:00"/>
    <s v="Uflex Limited-Noida"/>
    <s v="UPGRADE CHARGES"/>
    <m/>
    <s v="P&amp;M Others"/>
    <x v="3"/>
    <m/>
    <n v="15"/>
    <m/>
    <n v="14760.928853589186"/>
    <n v="10529.732168632998"/>
    <d v="2017-09-01T00:00:00"/>
    <n v="5"/>
    <m/>
    <m/>
    <m/>
    <m/>
    <m/>
    <m/>
    <m/>
    <m/>
    <m/>
    <m/>
    <m/>
    <m/>
    <m/>
    <m/>
    <s v="(R). MANUFACTURE OF MACHINERY AND EQUIPMENT"/>
    <n v="722"/>
    <n v="69"/>
    <n v="108.5"/>
    <n v="127"/>
    <n v="125.5"/>
    <n v="1.1566820276497696"/>
    <n v="0.15668202764976957"/>
    <n v="8"/>
    <n v="0.95"/>
    <n v="1.1566820276497696"/>
    <n v="17073.701116363529"/>
    <n v="10137.510037840844"/>
    <n v="6936.1910785226846"/>
    <m/>
    <n v="1"/>
    <n v="6936.1910785226846"/>
    <n v="6936.1910785226846"/>
  </r>
  <r>
    <d v="2017-06-26T00:00:00"/>
    <s v="Uflex Limited"/>
    <s v="INSTRUMENTATION K.D.INST."/>
    <m/>
    <s v="P&amp;M Others"/>
    <x v="3"/>
    <m/>
    <n v="15"/>
    <m/>
    <n v="14758.927333333335"/>
    <n v="10302.944341187216"/>
    <d v="2017-06-01T00:00:00"/>
    <n v="5.25"/>
    <m/>
    <m/>
    <m/>
    <m/>
    <m/>
    <m/>
    <m/>
    <m/>
    <m/>
    <m/>
    <m/>
    <m/>
    <m/>
    <m/>
    <s v="(R). MANUFACTURE OF MACHINERY AND EQUIPMENT"/>
    <n v="722"/>
    <n v="66"/>
    <n v="108.5"/>
    <n v="127"/>
    <n v="125.5"/>
    <n v="1.1566820276497696"/>
    <n v="0.15668202764976957"/>
    <n v="8"/>
    <n v="0.95"/>
    <n v="1.1566820276497696"/>
    <n v="17071.385993855609"/>
    <n v="10642.942205544356"/>
    <n v="6428.4437883112532"/>
    <m/>
    <n v="1"/>
    <n v="6428.4437883112532"/>
    <n v="6428.4437883112532"/>
  </r>
  <r>
    <d v="2017-06-26T00:00:00"/>
    <s v="Uflex Limited"/>
    <s v="KLINGER PISTON VALVE KVN 50MM"/>
    <m/>
    <s v="P&amp;M Others"/>
    <x v="3"/>
    <m/>
    <n v="15"/>
    <m/>
    <n v="14675.483999999999"/>
    <n v="10244.694036164383"/>
    <d v="2017-06-01T00:00:00"/>
    <n v="5.25"/>
    <m/>
    <m/>
    <m/>
    <m/>
    <m/>
    <m/>
    <m/>
    <m/>
    <m/>
    <m/>
    <m/>
    <m/>
    <m/>
    <m/>
    <s v="Industrial valve"/>
    <n v="725"/>
    <n v="66"/>
    <n v="103"/>
    <n v="127"/>
    <n v="127.6"/>
    <n v="1.2388349514563106"/>
    <n v="0.23883495145631062"/>
    <n v="8"/>
    <n v="0.95"/>
    <n v="1.2388349514563106"/>
    <n v="18180.50250873786"/>
    <n v="11334.40703279126"/>
    <n v="6846.0954759466003"/>
    <m/>
    <n v="1"/>
    <n v="6846.0954759466003"/>
    <n v="6846.0954759466003"/>
  </r>
  <r>
    <d v="2017-09-22T00:00:00"/>
    <s v="Uflex Limited-Noida"/>
    <s v="UPGRADE CHARGES"/>
    <m/>
    <s v="P&amp;M Others"/>
    <x v="3"/>
    <m/>
    <n v="15"/>
    <m/>
    <n v="14643.442002448977"/>
    <n v="10445.922735763761"/>
    <d v="2017-09-01T00:00:00"/>
    <n v="5"/>
    <m/>
    <m/>
    <m/>
    <m/>
    <m/>
    <m/>
    <m/>
    <m/>
    <m/>
    <m/>
    <m/>
    <m/>
    <m/>
    <m/>
    <s v="(R). MANUFACTURE OF MACHINERY AND EQUIPMENT"/>
    <n v="722"/>
    <n v="69"/>
    <n v="108.5"/>
    <n v="127"/>
    <n v="125.5"/>
    <n v="1.1566820276497696"/>
    <n v="0.15668202764976957"/>
    <n v="8"/>
    <n v="0.95"/>
    <n v="1.1566820276497696"/>
    <n v="16937.806187164486"/>
    <n v="10056.822423628913"/>
    <n v="6880.9837635355725"/>
    <m/>
    <n v="1"/>
    <n v="6880.9837635355725"/>
    <n v="6880.9837635355725"/>
  </r>
  <r>
    <d v="2017-09-22T00:00:00"/>
    <s v="Uflex Limited-Noida"/>
    <s v="UPGRADE CHARGES"/>
    <m/>
    <s v="P&amp;M Others"/>
    <x v="3"/>
    <m/>
    <n v="15"/>
    <m/>
    <n v="14627.801566630616"/>
    <n v="10434.765605897372"/>
    <d v="2017-09-01T00:00:00"/>
    <n v="5"/>
    <m/>
    <m/>
    <m/>
    <m/>
    <m/>
    <m/>
    <m/>
    <m/>
    <m/>
    <m/>
    <m/>
    <m/>
    <m/>
    <m/>
    <s v="(R). MANUFACTURE OF MACHINERY AND EQUIPMENT"/>
    <n v="722"/>
    <n v="69"/>
    <n v="108.5"/>
    <n v="127"/>
    <n v="125.5"/>
    <n v="1.1566820276497696"/>
    <n v="0.15668202764976957"/>
    <n v="8"/>
    <n v="0.95"/>
    <n v="1.1566820276497696"/>
    <n v="16919.715176148777"/>
    <n v="10046.080885838335"/>
    <n v="6873.6342903104414"/>
    <m/>
    <n v="1"/>
    <n v="6873.6342903104414"/>
    <n v="6873.6342903104414"/>
  </r>
  <r>
    <d v="2017-06-26T00:00:00"/>
    <s v="Uflex Limited"/>
    <s v="FLUSH BUTTON VALVE VRO1F-50MM"/>
    <m/>
    <s v="P&amp;M Others"/>
    <x v="3"/>
    <m/>
    <n v="15"/>
    <m/>
    <n v="14603.688"/>
    <n v="10194.574527123288"/>
    <d v="2017-06-01T00:00:00"/>
    <n v="5.25"/>
    <m/>
    <m/>
    <m/>
    <m/>
    <m/>
    <m/>
    <m/>
    <m/>
    <m/>
    <m/>
    <m/>
    <m/>
    <m/>
    <m/>
    <s v="Industrial valve"/>
    <n v="725"/>
    <n v="66"/>
    <n v="103"/>
    <n v="127"/>
    <n v="127.6"/>
    <n v="1.2388349514563106"/>
    <n v="0.23883495145631062"/>
    <n v="8"/>
    <n v="0.95"/>
    <n v="1.2388349514563106"/>
    <n v="18091.559114563104"/>
    <n v="11278.956385485435"/>
    <n v="6812.6027290776692"/>
    <m/>
    <n v="1"/>
    <n v="6812.6027290776692"/>
    <n v="6812.6027290776692"/>
  </r>
  <r>
    <d v="2017-06-26T00:00:00"/>
    <s v="Uflex Limited"/>
    <s v="DCS RECORDER PANEL"/>
    <m/>
    <s v="P&amp;M Others"/>
    <x v="3"/>
    <m/>
    <n v="15"/>
    <m/>
    <n v="14542.301333333335"/>
    <n v="10151.721588310504"/>
    <d v="2017-06-01T00:00:00"/>
    <n v="5.25"/>
    <m/>
    <m/>
    <m/>
    <m/>
    <m/>
    <m/>
    <m/>
    <m/>
    <m/>
    <m/>
    <m/>
    <m/>
    <m/>
    <m/>
    <s v="Electric switch gear control/starter"/>
    <n v="674"/>
    <n v="66"/>
    <n v="106.9"/>
    <n v="127"/>
    <n v="122.8"/>
    <n v="1.148737137511693"/>
    <n v="0.14873713751169304"/>
    <n v="6"/>
    <n v="0.95"/>
    <n v="1.148737137511693"/>
    <n v="16705.281606485813"/>
    <n v="13886.265335391332"/>
    <n v="2819.0162710944805"/>
    <m/>
    <n v="1"/>
    <n v="2819.0162710944805"/>
    <n v="2819.0162710944805"/>
  </r>
  <r>
    <d v="2017-06-26T00:00:00"/>
    <s v="Uflex Limited"/>
    <s v="BUTTERFLY VALVE VVO1W-250MM"/>
    <m/>
    <s v="P&amp;M Others"/>
    <x v="3"/>
    <m/>
    <n v="15"/>
    <m/>
    <n v="14517.013333333334"/>
    <n v="10134.068485844749"/>
    <d v="2017-06-01T00:00:00"/>
    <n v="5.25"/>
    <m/>
    <m/>
    <m/>
    <m/>
    <m/>
    <m/>
    <m/>
    <m/>
    <m/>
    <m/>
    <m/>
    <m/>
    <m/>
    <m/>
    <s v="Industrial valve"/>
    <n v="725"/>
    <n v="66"/>
    <n v="103"/>
    <n v="127"/>
    <n v="127.6"/>
    <n v="1.2388349514563106"/>
    <n v="0.23883495145631062"/>
    <n v="8"/>
    <n v="0.95"/>
    <n v="1.2388349514563106"/>
    <n v="17984.183508090617"/>
    <n v="11212.014405825243"/>
    <n v="6772.169102265374"/>
    <m/>
    <n v="1"/>
    <n v="6772.169102265374"/>
    <n v="6772.169102265374"/>
  </r>
  <r>
    <d v="2020-07-14T00:00:00"/>
    <s v="WEIGHT SOLUTIONS &amp; COMPANY"/>
    <s v="ELECTRONIC WEIGHING SCALE"/>
    <m/>
    <s v="Other P&amp;M"/>
    <x v="0"/>
    <m/>
    <m/>
    <m/>
    <n v="14500"/>
    <n v="11356"/>
    <d v="2020-07-01T00:00:00"/>
    <n v="2.1666666666666665"/>
    <m/>
    <m/>
    <m/>
    <m/>
    <m/>
    <m/>
    <m/>
    <m/>
    <m/>
    <m/>
    <m/>
    <m/>
    <m/>
    <m/>
    <s v="e. Manufacture of measuring, testing, navigating and control equipment"/>
    <n v="654"/>
    <n v="103"/>
    <n v="106"/>
    <n v="127"/>
    <n v="112.9"/>
    <n v="1.0650943396226416"/>
    <n v="6.509433962264155E-2"/>
    <n v="6"/>
    <n v="1"/>
    <n v="1.0650943396226416"/>
    <n v="15443.867924528302"/>
    <n v="5576.9523060796646"/>
    <n v="9866.9156184486383"/>
    <m/>
    <n v="1"/>
    <n v="9866.9156184486383"/>
    <n v="9866.9156184486383"/>
  </r>
  <r>
    <d v="2017-09-22T00:00:00"/>
    <s v="Uflex Limited-Noida"/>
    <s v="UPGRADE CHARGES"/>
    <m/>
    <s v="P&amp;M Others"/>
    <x v="3"/>
    <m/>
    <n v="15"/>
    <m/>
    <n v="14427.915703751643"/>
    <n v="10292.176706425784"/>
    <d v="2017-09-01T00:00:00"/>
    <n v="5"/>
    <m/>
    <m/>
    <m/>
    <m/>
    <m/>
    <m/>
    <m/>
    <m/>
    <m/>
    <m/>
    <m/>
    <m/>
    <m/>
    <m/>
    <s v="(R). MANUFACTURE OF MACHINERY AND EQUIPMENT"/>
    <n v="722"/>
    <n v="69"/>
    <n v="108.5"/>
    <n v="127"/>
    <n v="125.5"/>
    <n v="1.1566820276497696"/>
    <n v="0.15668202764976957"/>
    <n v="8"/>
    <n v="0.95"/>
    <n v="1.1566820276497696"/>
    <n v="16688.510790975404"/>
    <n v="9908.8032821416455"/>
    <n v="6779.7075088337588"/>
    <m/>
    <n v="1"/>
    <n v="6779.7075088337588"/>
    <n v="6779.7075088337588"/>
  </r>
  <r>
    <d v="2017-06-26T00:00:00"/>
    <s v="Uflex Limited"/>
    <s v="GAS FILTERS-JACHETED 1NB"/>
    <m/>
    <s v="P&amp;M Others"/>
    <x v="3"/>
    <m/>
    <n v="15"/>
    <m/>
    <n v="14411.017333333333"/>
    <n v="10060.074565844749"/>
    <d v="2017-06-01T00:00:00"/>
    <n v="5.25"/>
    <m/>
    <m/>
    <m/>
    <m/>
    <m/>
    <m/>
    <m/>
    <m/>
    <m/>
    <m/>
    <m/>
    <m/>
    <m/>
    <m/>
    <s v="(R). MANUFACTURE OF MACHINERY AND EQUIPMENT"/>
    <n v="722"/>
    <n v="66"/>
    <n v="108.5"/>
    <n v="127"/>
    <n v="125.5"/>
    <n v="1.1566820276497696"/>
    <n v="0.15668202764976957"/>
    <n v="8"/>
    <n v="0.95"/>
    <n v="1.1566820276497696"/>
    <n v="16668.964749615974"/>
    <n v="10392.057711088708"/>
    <n v="6276.9070385272662"/>
    <m/>
    <n v="1"/>
    <n v="6276.9070385272662"/>
    <n v="6276.9070385272662"/>
  </r>
  <r>
    <d v="2017-06-26T00:00:00"/>
    <s v="Uflex Limited"/>
    <s v="SEATLESS PISTON VALVE (15MM)"/>
    <m/>
    <s v="P&amp;M Others"/>
    <x v="3"/>
    <m/>
    <n v="15"/>
    <m/>
    <n v="14332.291333333333"/>
    <n v="10005.117347214611"/>
    <d v="2017-06-01T00:00:00"/>
    <n v="5.25"/>
    <m/>
    <m/>
    <m/>
    <m/>
    <m/>
    <m/>
    <m/>
    <m/>
    <m/>
    <m/>
    <m/>
    <m/>
    <m/>
    <m/>
    <s v="Industrial valve"/>
    <n v="725"/>
    <n v="66"/>
    <n v="103"/>
    <n v="127"/>
    <n v="127.6"/>
    <n v="1.2388349514563106"/>
    <n v="0.23883495145631062"/>
    <n v="8"/>
    <n v="0.95"/>
    <n v="1.2388349514563106"/>
    <n v="17755.343438187701"/>
    <n v="11069.346924745145"/>
    <n v="6685.9965134425565"/>
    <m/>
    <n v="1"/>
    <n v="6685.9965134425565"/>
    <n v="6685.9965134425565"/>
  </r>
  <r>
    <d v="2017-06-26T00:00:00"/>
    <s v="Uflex Limited"/>
    <s v="INSTRUMENT PRESS GAUGES"/>
    <m/>
    <s v="P&amp;M Others"/>
    <x v="3"/>
    <m/>
    <n v="15"/>
    <m/>
    <n v="14290.996666666666"/>
    <n v="9976.2902757990851"/>
    <d v="2017-06-01T00:00:00"/>
    <n v="5.25"/>
    <m/>
    <m/>
    <m/>
    <m/>
    <m/>
    <m/>
    <m/>
    <m/>
    <m/>
    <m/>
    <m/>
    <m/>
    <m/>
    <m/>
    <s v="(R). MANUFACTURE OF MACHINERY AND EQUIPMENT"/>
    <n v="722"/>
    <n v="66"/>
    <n v="108.5"/>
    <n v="127"/>
    <n v="125.5"/>
    <n v="1.1566820276497696"/>
    <n v="0.15668202764976957"/>
    <n v="8"/>
    <n v="0.95"/>
    <n v="1.1566820276497696"/>
    <n v="16530.139001536096"/>
    <n v="10305.508533770158"/>
    <n v="6224.6304677659373"/>
    <m/>
    <n v="1"/>
    <n v="6224.6304677659373"/>
    <n v="6224.6304677659373"/>
  </r>
  <r>
    <d v="2017-03-31T00:00:00"/>
    <s v="Uflex Limited - Engineering Division"/>
    <s v="(UPGRADE CHGS)"/>
    <m/>
    <s v="P&amp;M"/>
    <x v="1"/>
    <m/>
    <m/>
    <m/>
    <n v="14241"/>
    <n v="5217.6564569058573"/>
    <d v="2017-03-01T00:00:00"/>
    <n v="5.5"/>
    <m/>
    <m/>
    <m/>
    <m/>
    <m/>
    <m/>
    <m/>
    <m/>
    <m/>
    <m/>
    <m/>
    <m/>
    <m/>
    <m/>
    <s v="(R). MANUFACTURE OF MACHINERY AND EQUIPMENT"/>
    <n v="722"/>
    <n v="63"/>
    <n v="108.3"/>
    <n v="127"/>
    <n v="125.5"/>
    <n v="1.1588180978762697"/>
    <n v="0.15881809787626966"/>
    <n v="8"/>
    <n v="0.95"/>
    <n v="1.1588180978762697"/>
    <n v="16502.728531855955"/>
    <n v="10778.34457236842"/>
    <n v="5724.3839594875353"/>
    <m/>
    <n v="1"/>
    <n v="5724.3839594875353"/>
    <n v="5724.3839594875353"/>
  </r>
  <r>
    <d v="2017-06-26T00:00:00"/>
    <s v="Uflex Limited"/>
    <s v="T.F.HEATERS PIPING"/>
    <m/>
    <s v="P&amp;M Others"/>
    <x v="3"/>
    <m/>
    <n v="15"/>
    <m/>
    <n v="14239.060666666666"/>
    <n v="9940.0346790867588"/>
    <d v="2017-06-01T00:00:00"/>
    <n v="5.25"/>
    <m/>
    <m/>
    <m/>
    <m/>
    <m/>
    <m/>
    <m/>
    <m/>
    <m/>
    <m/>
    <m/>
    <m/>
    <m/>
    <m/>
    <s v="(R). MANUFACTURE OF MACHINERY AND EQUIPMENT"/>
    <n v="722"/>
    <n v="66"/>
    <n v="108.5"/>
    <n v="127"/>
    <n v="125.5"/>
    <n v="1.1566820276497696"/>
    <n v="0.15668202764976957"/>
    <n v="8"/>
    <n v="0.95"/>
    <n v="1.1566820276497696"/>
    <n v="16470.065563748078"/>
    <n v="10268.056499899192"/>
    <n v="6202.0090638488855"/>
    <m/>
    <n v="1"/>
    <n v="6202.0090638488855"/>
    <n v="6202.0090638488855"/>
  </r>
  <r>
    <d v="2017-06-26T00:00:00"/>
    <s v="Uflex Limited"/>
    <s v="CONTROL PANNEL MCCD"/>
    <m/>
    <s v="P&amp;M Others"/>
    <x v="3"/>
    <m/>
    <n v="15"/>
    <m/>
    <n v="14220"/>
    <n v="9926.728767123288"/>
    <d v="2017-06-01T00:00:00"/>
    <n v="5.25"/>
    <m/>
    <m/>
    <m/>
    <m/>
    <m/>
    <m/>
    <m/>
    <m/>
    <m/>
    <m/>
    <m/>
    <m/>
    <m/>
    <m/>
    <s v="(R). MANUFACTURE OF MACHINERY AND EQUIPMENT"/>
    <n v="722"/>
    <n v="66"/>
    <n v="108.5"/>
    <n v="127"/>
    <n v="125.5"/>
    <n v="1.1566820276497696"/>
    <n v="0.15668202764976957"/>
    <n v="8"/>
    <n v="0.95"/>
    <n v="1.1566820276497696"/>
    <n v="16448.018433179725"/>
    <n v="10254.311491935483"/>
    <n v="6193.7069412442415"/>
    <m/>
    <n v="1"/>
    <n v="6193.7069412442415"/>
    <n v="6193.7069412442415"/>
  </r>
  <r>
    <d v="2017-06-26T00:00:00"/>
    <s v="Uflex Limited"/>
    <s v="SLEEVED PLUG VALVE VPO2F-I5OMM"/>
    <m/>
    <s v="P&amp;M Others"/>
    <x v="3"/>
    <m/>
    <n v="15"/>
    <m/>
    <n v="14210.71"/>
    <n v="9920.2435835616434"/>
    <d v="2017-06-01T00:00:00"/>
    <n v="5.25"/>
    <m/>
    <m/>
    <m/>
    <m/>
    <m/>
    <m/>
    <m/>
    <m/>
    <m/>
    <m/>
    <m/>
    <m/>
    <m/>
    <m/>
    <s v="Industrial valve"/>
    <n v="725"/>
    <n v="66"/>
    <n v="103"/>
    <n v="127"/>
    <n v="127.6"/>
    <n v="1.2388349514563106"/>
    <n v="0.23883495145631062"/>
    <n v="8"/>
    <n v="0.95"/>
    <n v="1.2388349514563106"/>
    <n v="17604.724233009707"/>
    <n v="10975.445264016989"/>
    <n v="6629.2789689927176"/>
    <m/>
    <n v="1"/>
    <n v="6629.2789689927176"/>
    <n v="6629.2789689927176"/>
  </r>
  <r>
    <d v="2017-09-22T00:00:00"/>
    <s v="Uflex Limited-Noida"/>
    <s v="UPGRADE CHARGES"/>
    <m/>
    <s v="P&amp;M Others"/>
    <x v="3"/>
    <m/>
    <n v="15"/>
    <m/>
    <n v="14193.532859441424"/>
    <n v="10124.97933016386"/>
    <d v="2017-09-01T00:00:00"/>
    <n v="5"/>
    <m/>
    <m/>
    <m/>
    <m/>
    <m/>
    <m/>
    <m/>
    <m/>
    <m/>
    <m/>
    <m/>
    <m/>
    <m/>
    <m/>
    <s v="(R). MANUFACTURE OF MACHINERY AND EQUIPMENT"/>
    <n v="722"/>
    <n v="69"/>
    <n v="108.5"/>
    <n v="127"/>
    <n v="125.5"/>
    <n v="1.1566820276497696"/>
    <n v="0.15668202764976957"/>
    <n v="8"/>
    <n v="0.95"/>
    <n v="1.1566820276497696"/>
    <n v="16417.404367372339"/>
    <n v="9747.833843127326"/>
    <n v="6669.5705242450131"/>
    <m/>
    <n v="1"/>
    <n v="6669.5705242450131"/>
    <n v="6669.5705242450131"/>
  </r>
  <r>
    <d v="2017-09-22T00:00:00"/>
    <s v="Uflex Limited-Noida"/>
    <s v="UPGRADE CHARGES"/>
    <m/>
    <s v="P&amp;M Others"/>
    <x v="3"/>
    <m/>
    <n v="15"/>
    <m/>
    <n v="14168.676053068893"/>
    <n v="10107.247687645533"/>
    <d v="2017-09-01T00:00:00"/>
    <n v="5"/>
    <m/>
    <m/>
    <m/>
    <m/>
    <m/>
    <m/>
    <m/>
    <m/>
    <m/>
    <m/>
    <m/>
    <m/>
    <m/>
    <m/>
    <s v="(R). MANUFACTURE OF MACHINERY AND EQUIPMENT"/>
    <n v="722"/>
    <n v="69"/>
    <n v="108.5"/>
    <n v="127"/>
    <n v="125.5"/>
    <n v="1.1566820276497696"/>
    <n v="0.15668202764976957"/>
    <n v="8"/>
    <n v="0.95"/>
    <n v="1.1566820276497696"/>
    <n v="16388.652946176462"/>
    <n v="9730.7626867922736"/>
    <n v="6657.8902593841885"/>
    <m/>
    <n v="1"/>
    <n v="6657.8902593841885"/>
    <n v="6657.8902593841885"/>
  </r>
  <r>
    <d v="2011-05-12T00:00:00"/>
    <s v="Hi Tech Hydraulic Dehradun"/>
    <s v="DRUM CARRIERS"/>
    <m/>
    <s v="Other P&amp;M"/>
    <x v="0"/>
    <m/>
    <n v="15"/>
    <m/>
    <n v="14125"/>
    <n v="709"/>
    <d v="2011-05-01T00:00:00"/>
    <n v="11.333333333333334"/>
    <m/>
    <m/>
    <m/>
    <m/>
    <m/>
    <m/>
    <m/>
    <s v="(K)  MACHINERY &amp; MACHINE TOOLS"/>
    <n v="642"/>
    <n v="80"/>
    <n v="123.9"/>
    <n v="90"/>
    <n v="126.4"/>
    <n v="1.0201775625504439"/>
    <s v="(R). MANUFACTURE OF MACHINERY AND EQUIPMENT"/>
    <n v="722"/>
    <n v="4"/>
    <n v="102.2"/>
    <n v="127"/>
    <n v="125.5"/>
    <n v="1.2279843444227005"/>
    <n v="0.25276207534325534"/>
    <n v="8"/>
    <n v="0.95"/>
    <n v="1.2527620753432553"/>
    <n v="17695.264314223481"/>
    <n v="16810.501098512304"/>
    <n v="884.7632157111766"/>
    <m/>
    <n v="1"/>
    <n v="884.7632157111766"/>
    <n v="884.7632157111766"/>
  </r>
  <r>
    <d v="2017-09-22T00:00:00"/>
    <s v="Uflex Limited-Noida"/>
    <s v="UPGRADE CHARGES"/>
    <m/>
    <s v="P&amp;M Others"/>
    <x v="3"/>
    <m/>
    <n v="15"/>
    <m/>
    <n v="14104.576227820806"/>
    <n v="10061.521974947282"/>
    <d v="2017-09-01T00:00:00"/>
    <n v="5"/>
    <m/>
    <m/>
    <m/>
    <m/>
    <m/>
    <m/>
    <m/>
    <m/>
    <m/>
    <m/>
    <m/>
    <m/>
    <m/>
    <m/>
    <s v="(R). MANUFACTURE OF MACHINERY AND EQUIPMENT"/>
    <n v="722"/>
    <n v="69"/>
    <n v="108.5"/>
    <n v="127"/>
    <n v="125.5"/>
    <n v="1.1566820276497696"/>
    <n v="0.15668202764976957"/>
    <n v="8"/>
    <n v="0.95"/>
    <n v="1.1566820276497696"/>
    <n v="16314.509830336508"/>
    <n v="9686.7402117623005"/>
    <n v="6627.7696185742079"/>
    <m/>
    <n v="1"/>
    <n v="6627.7696185742079"/>
    <n v="6627.7696185742079"/>
  </r>
  <r>
    <d v="2017-06-26T00:00:00"/>
    <s v="Uflex Limited"/>
    <s v="EOT CRANES STEEL BAR"/>
    <m/>
    <s v="P&amp;M Others"/>
    <x v="3"/>
    <m/>
    <n v="15"/>
    <m/>
    <n v="14081.18"/>
    <n v="9829.8209972602745"/>
    <d v="2017-06-01T00:00:00"/>
    <n v="5.25"/>
    <m/>
    <m/>
    <m/>
    <m/>
    <m/>
    <m/>
    <m/>
    <m/>
    <m/>
    <m/>
    <m/>
    <m/>
    <m/>
    <m/>
    <s v="(R). MANUFACTURE OF MACHINERY AND EQUIPMENT"/>
    <n v="722"/>
    <n v="66"/>
    <n v="108.5"/>
    <n v="127"/>
    <n v="125.5"/>
    <n v="1.1566820276497696"/>
    <n v="0.15668202764976957"/>
    <n v="8"/>
    <n v="0.95"/>
    <n v="1.1566820276497696"/>
    <n v="16287.447834101382"/>
    <n v="10154.20575907258"/>
    <n v="6133.242075028802"/>
    <m/>
    <n v="1"/>
    <n v="6133.242075028802"/>
    <n v="6133.242075028802"/>
  </r>
  <r>
    <d v="2017-06-26T00:00:00"/>
    <s v="Uflex Limited"/>
    <s v="BALL VALVE VBO 1T-25MM"/>
    <m/>
    <s v="P&amp;M Others"/>
    <x v="3"/>
    <m/>
    <n v="15"/>
    <m/>
    <n v="14077.864666666666"/>
    <n v="9827.5066221004563"/>
    <d v="2017-06-01T00:00:00"/>
    <n v="5.25"/>
    <m/>
    <m/>
    <m/>
    <m/>
    <m/>
    <m/>
    <m/>
    <m/>
    <m/>
    <m/>
    <m/>
    <m/>
    <m/>
    <m/>
    <s v="Industrial valve"/>
    <n v="725"/>
    <n v="66"/>
    <n v="103"/>
    <n v="127"/>
    <n v="127.6"/>
    <n v="1.2388349514563106"/>
    <n v="0.23883495145631062"/>
    <n v="8"/>
    <n v="0.95"/>
    <n v="1.2388349514563106"/>
    <n v="17440.150790938511"/>
    <n v="10872.844008725728"/>
    <n v="6567.3067822127832"/>
    <m/>
    <n v="1"/>
    <n v="6567.3067822127832"/>
    <n v="6567.3067822127832"/>
  </r>
  <r>
    <d v="2017-06-26T00:00:00"/>
    <s v="Uflex Limited"/>
    <s v="INST.PRESSURE SWITCH CHEM SEAL"/>
    <m/>
    <s v="P&amp;M Others"/>
    <x v="3"/>
    <m/>
    <n v="15"/>
    <m/>
    <n v="14077.224666666667"/>
    <n v="9827.0598494977166"/>
    <d v="2017-06-01T00:00:00"/>
    <n v="5.25"/>
    <m/>
    <m/>
    <m/>
    <m/>
    <m/>
    <m/>
    <m/>
    <m/>
    <m/>
    <m/>
    <m/>
    <m/>
    <m/>
    <m/>
    <s v="(R). MANUFACTURE OF MACHINERY AND EQUIPMENT"/>
    <n v="722"/>
    <n v="66"/>
    <n v="108.5"/>
    <n v="127"/>
    <n v="125.5"/>
    <n v="1.1566820276497696"/>
    <n v="0.15668202764976957"/>
    <n v="8"/>
    <n v="0.95"/>
    <n v="1.1566820276497696"/>
    <n v="16282.872771121352"/>
    <n v="10151.353493245968"/>
    <n v="6131.5192778753844"/>
    <m/>
    <n v="1"/>
    <n v="6131.5192778753844"/>
    <n v="6131.5192778753844"/>
  </r>
  <r>
    <d v="2012-02-05T00:00:00"/>
    <s v="Hi Tech Hydraulics"/>
    <s v="DRUM CARRIERS"/>
    <m/>
    <s v="Other P&amp;M"/>
    <x v="0"/>
    <m/>
    <n v="15"/>
    <m/>
    <n v="14075"/>
    <n v="701"/>
    <d v="2012-02-01T00:00:00"/>
    <n v="10.583333333333334"/>
    <m/>
    <m/>
    <m/>
    <m/>
    <m/>
    <m/>
    <m/>
    <s v="(K)  MACHINERY &amp; MACHINE TOOLS"/>
    <n v="642"/>
    <n v="89"/>
    <n v="126.3"/>
    <n v="90"/>
    <n v="126.4"/>
    <n v="1.0007917656373715"/>
    <s v="(R). MANUFACTURE OF MACHINERY AND EQUIPMENT"/>
    <n v="722"/>
    <n v="4"/>
    <n v="102.2"/>
    <n v="127"/>
    <n v="125.5"/>
    <n v="1.2279843444227005"/>
    <n v="0.22895662022984453"/>
    <n v="8"/>
    <n v="0.95"/>
    <n v="1.2289566202298445"/>
    <n v="17297.564429735063"/>
    <n v="16432.686208248309"/>
    <n v="864.87822148675332"/>
    <m/>
    <n v="1"/>
    <n v="864.87822148675332"/>
    <n v="864.87822148675389"/>
  </r>
  <r>
    <d v="2017-09-22T00:00:00"/>
    <s v="Uflex Limited-Noida"/>
    <s v="UPGRADE CHARGES"/>
    <m/>
    <s v="P&amp;M Others"/>
    <x v="3"/>
    <m/>
    <n v="15"/>
    <m/>
    <n v="14003.704584898132"/>
    <n v="9989.5650273919491"/>
    <d v="2017-09-01T00:00:00"/>
    <n v="5"/>
    <m/>
    <m/>
    <m/>
    <m/>
    <m/>
    <m/>
    <m/>
    <m/>
    <m/>
    <m/>
    <m/>
    <m/>
    <m/>
    <m/>
    <s v="(R). MANUFACTURE OF MACHINERY AND EQUIPMENT"/>
    <n v="722"/>
    <n v="69"/>
    <n v="108.5"/>
    <n v="127"/>
    <n v="125.5"/>
    <n v="1.1566820276497696"/>
    <n v="0.15668202764976957"/>
    <n v="8"/>
    <n v="0.95"/>
    <n v="1.1566820276497696"/>
    <n v="16197.833413868346"/>
    <n v="9617.4635894843304"/>
    <n v="6580.3698243840154"/>
    <m/>
    <n v="1"/>
    <n v="6580.3698243840154"/>
    <n v="6580.3698243840154"/>
  </r>
  <r>
    <d v="2017-06-26T00:00:00"/>
    <s v="Uflex Limited"/>
    <s v="SLEEVED PLUG VALVE VP02F 15MM"/>
    <m/>
    <s v="P&amp;M Others"/>
    <x v="3"/>
    <m/>
    <n v="15"/>
    <m/>
    <n v="13998.418"/>
    <n v="9772.0463189041075"/>
    <d v="2017-06-01T00:00:00"/>
    <n v="5.25"/>
    <m/>
    <m/>
    <m/>
    <m/>
    <m/>
    <m/>
    <m/>
    <m/>
    <m/>
    <m/>
    <m/>
    <m/>
    <m/>
    <m/>
    <s v="Industrial valve"/>
    <n v="725"/>
    <n v="66"/>
    <n v="103"/>
    <n v="127"/>
    <n v="127.6"/>
    <n v="1.2388349514563106"/>
    <n v="0.23883495145631062"/>
    <n v="8"/>
    <n v="0.95"/>
    <n v="1.2388349514563106"/>
    <n v="17341.729483495143"/>
    <n v="10811.484474866504"/>
    <n v="6530.245008628639"/>
    <m/>
    <n v="1"/>
    <n v="6530.245008628639"/>
    <n v="6530.245008628639"/>
  </r>
  <r>
    <d v="2017-06-26T00:00:00"/>
    <s v="Uflex Limited"/>
    <s v="BASKET TYPE STRAINER 150 NB"/>
    <m/>
    <s v="P&amp;M Others"/>
    <x v="3"/>
    <m/>
    <n v="15"/>
    <m/>
    <n v="13977.565333333334"/>
    <n v="9757.4894436529685"/>
    <d v="2017-06-01T00:00:00"/>
    <n v="5.25"/>
    <m/>
    <m/>
    <m/>
    <m/>
    <m/>
    <m/>
    <m/>
    <m/>
    <m/>
    <m/>
    <m/>
    <m/>
    <m/>
    <m/>
    <s v="(R). MANUFACTURE OF MACHINERY AND EQUIPMENT"/>
    <n v="722"/>
    <n v="66"/>
    <n v="108.5"/>
    <n v="127"/>
    <n v="125.5"/>
    <n v="1.1566820276497696"/>
    <n v="0.15668202764976957"/>
    <n v="8"/>
    <n v="0.95"/>
    <n v="1.1566820276497696"/>
    <n v="16167.598611367128"/>
    <n v="10079.487259274194"/>
    <n v="6088.1113520929339"/>
    <m/>
    <n v="1"/>
    <n v="6088.1113520929339"/>
    <n v="6088.1113520929339"/>
  </r>
  <r>
    <d v="2017-06-26T00:00:00"/>
    <s v="Uflex Limited"/>
    <s v="BASKET TYPE STRAINER 150 NB"/>
    <m/>
    <s v="P&amp;M Others"/>
    <x v="3"/>
    <m/>
    <n v="15"/>
    <m/>
    <n v="13977.565333333334"/>
    <n v="9757.4894436529685"/>
    <d v="2017-06-01T00:00:00"/>
    <n v="5.25"/>
    <m/>
    <m/>
    <m/>
    <m/>
    <m/>
    <m/>
    <m/>
    <m/>
    <m/>
    <m/>
    <m/>
    <m/>
    <m/>
    <m/>
    <s v="(R). MANUFACTURE OF MACHINERY AND EQUIPMENT"/>
    <n v="722"/>
    <n v="66"/>
    <n v="108.5"/>
    <n v="127"/>
    <n v="125.5"/>
    <n v="1.1566820276497696"/>
    <n v="0.15668202764976957"/>
    <n v="8"/>
    <n v="0.95"/>
    <n v="1.1566820276497696"/>
    <n v="16167.598611367128"/>
    <n v="10079.487259274194"/>
    <n v="6088.1113520929339"/>
    <m/>
    <n v="1"/>
    <n v="6088.1113520929339"/>
    <n v="6088.1113520929339"/>
  </r>
  <r>
    <d v="2017-06-26T00:00:00"/>
    <s v="Uflex Limited"/>
    <s v="INSTRUMENT FAING LEVEL SWITCH"/>
    <m/>
    <s v="P&amp;M Others"/>
    <x v="3"/>
    <m/>
    <n v="15"/>
    <m/>
    <n v="13932.328666666666"/>
    <n v="9725.9105322374417"/>
    <d v="2017-06-01T00:00:00"/>
    <n v="5.25"/>
    <m/>
    <m/>
    <m/>
    <m/>
    <m/>
    <m/>
    <m/>
    <m/>
    <m/>
    <m/>
    <m/>
    <m/>
    <m/>
    <m/>
    <s v="(R). MANUFACTURE OF MACHINERY AND EQUIPMENT"/>
    <n v="722"/>
    <n v="66"/>
    <n v="108.5"/>
    <n v="127"/>
    <n v="125.5"/>
    <n v="1.1566820276497696"/>
    <n v="0.15668202764976957"/>
    <n v="8"/>
    <n v="0.95"/>
    <n v="1.1566820276497696"/>
    <n v="16115.274172043009"/>
    <n v="10046.866241633063"/>
    <n v="6068.4079304099469"/>
    <m/>
    <n v="1"/>
    <n v="6068.4079304099469"/>
    <n v="6068.4079304099469"/>
  </r>
  <r>
    <d v="2017-09-22T00:00:00"/>
    <s v="Uflex Limited-Noida"/>
    <s v="UPGRADE CHARGES"/>
    <m/>
    <s v="P&amp;M Others"/>
    <x v="3"/>
    <m/>
    <n v="15"/>
    <m/>
    <n v="13868.428743537674"/>
    <n v="9893.0657899428243"/>
    <d v="2017-09-01T00:00:00"/>
    <n v="5"/>
    <m/>
    <m/>
    <m/>
    <m/>
    <m/>
    <m/>
    <m/>
    <m/>
    <m/>
    <m/>
    <m/>
    <m/>
    <m/>
    <m/>
    <s v="(R). MANUFACTURE OF MACHINERY AND EQUIPMENT"/>
    <n v="722"/>
    <n v="69"/>
    <n v="108.5"/>
    <n v="127"/>
    <n v="125.5"/>
    <n v="1.1566820276497696"/>
    <n v="0.15668202764976957"/>
    <n v="8"/>
    <n v="0.95"/>
    <n v="1.1566820276497696"/>
    <n v="16041.362279391502"/>
    <n v="9524.5588533887039"/>
    <n v="6516.803426002798"/>
    <m/>
    <n v="1"/>
    <n v="6516.803426002798"/>
    <n v="6516.803426002798"/>
  </r>
  <r>
    <d v="2017-09-22T00:00:00"/>
    <s v="Uflex Limited-Noida"/>
    <s v="UPGRADE CHARGES"/>
    <m/>
    <s v="P&amp;M Others"/>
    <x v="3"/>
    <m/>
    <n v="15"/>
    <m/>
    <n v="13867.528021223536"/>
    <n v="9892.4232582417189"/>
    <d v="2017-09-01T00:00:00"/>
    <n v="5"/>
    <m/>
    <m/>
    <m/>
    <m/>
    <m/>
    <m/>
    <m/>
    <m/>
    <m/>
    <m/>
    <m/>
    <m/>
    <m/>
    <m/>
    <s v="(R). MANUFACTURE OF MACHINERY AND EQUIPMENT"/>
    <n v="722"/>
    <n v="69"/>
    <n v="108.5"/>
    <n v="127"/>
    <n v="125.5"/>
    <n v="1.1566820276497696"/>
    <n v="0.15668202764976957"/>
    <n v="8"/>
    <n v="0.95"/>
    <n v="1.1566820276497696"/>
    <n v="16040.320430078837"/>
    <n v="9523.9402553593081"/>
    <n v="6516.3801747195284"/>
    <m/>
    <n v="1"/>
    <n v="6516.3801747195284"/>
    <n v="6516.3801747195284"/>
  </r>
  <r>
    <d v="2017-09-22T00:00:00"/>
    <s v="Uflex Limited-Noida"/>
    <s v="UPGRADE CHARGES"/>
    <m/>
    <s v="P&amp;M Others"/>
    <x v="3"/>
    <m/>
    <n v="15"/>
    <m/>
    <n v="13809.7991479346"/>
    <n v="9851.2422742969575"/>
    <d v="2017-09-01T00:00:00"/>
    <n v="5"/>
    <m/>
    <m/>
    <m/>
    <m/>
    <m/>
    <m/>
    <m/>
    <m/>
    <m/>
    <m/>
    <m/>
    <m/>
    <m/>
    <m/>
    <s v="(R). MANUFACTURE OF MACHINERY AND EQUIPMENT"/>
    <n v="722"/>
    <n v="69"/>
    <n v="108.5"/>
    <n v="127"/>
    <n v="125.5"/>
    <n v="1.1566820276497696"/>
    <n v="0.15668202764976957"/>
    <n v="8"/>
    <n v="0.95"/>
    <n v="1.1566820276497696"/>
    <n v="15973.546479869054"/>
    <n v="9484.2932224222495"/>
    <n v="6489.2532574468041"/>
    <m/>
    <n v="1"/>
    <n v="6489.2532574468041"/>
    <n v="6489.2532574468041"/>
  </r>
  <r>
    <d v="2017-09-22T00:00:00"/>
    <s v="Uflex Limited-Noida"/>
    <s v="UPGRADE CHARGES"/>
    <m/>
    <s v="P&amp;M Others"/>
    <x v="3"/>
    <m/>
    <n v="15"/>
    <m/>
    <n v="13805.051567780176"/>
    <n v="9847.8555804126463"/>
    <d v="2017-09-01T00:00:00"/>
    <n v="5"/>
    <m/>
    <m/>
    <m/>
    <m/>
    <m/>
    <m/>
    <m/>
    <m/>
    <m/>
    <m/>
    <m/>
    <m/>
    <m/>
    <m/>
    <s v="(R). MANUFACTURE OF MACHINERY AND EQUIPMENT"/>
    <n v="722"/>
    <n v="69"/>
    <n v="108.5"/>
    <n v="127"/>
    <n v="125.5"/>
    <n v="1.1566820276497696"/>
    <n v="0.15668202764976957"/>
    <n v="8"/>
    <n v="0.95"/>
    <n v="1.1566820276497696"/>
    <n v="15968.055039229605"/>
    <n v="9481.0326795425772"/>
    <n v="6487.0223596870273"/>
    <m/>
    <n v="1"/>
    <n v="6487.0223596870273"/>
    <n v="6487.0223596870273"/>
  </r>
  <r>
    <d v="2017-09-22T00:00:00"/>
    <s v="Uflex Limited-Noida"/>
    <s v="UPGRADE CHARGES"/>
    <m/>
    <s v="P&amp;M Others"/>
    <x v="3"/>
    <m/>
    <n v="15"/>
    <m/>
    <n v="13805.051567780176"/>
    <n v="9847.8555804126463"/>
    <d v="2017-09-01T00:00:00"/>
    <n v="5"/>
    <m/>
    <m/>
    <m/>
    <m/>
    <m/>
    <m/>
    <m/>
    <m/>
    <m/>
    <m/>
    <m/>
    <m/>
    <m/>
    <m/>
    <s v="(R). MANUFACTURE OF MACHINERY AND EQUIPMENT"/>
    <n v="722"/>
    <n v="69"/>
    <n v="108.5"/>
    <n v="127"/>
    <n v="125.5"/>
    <n v="1.1566820276497696"/>
    <n v="0.15668202764976957"/>
    <n v="8"/>
    <n v="0.95"/>
    <n v="1.1566820276497696"/>
    <n v="15968.055039229605"/>
    <n v="9481.0326795425772"/>
    <n v="6487.0223596870273"/>
    <m/>
    <n v="1"/>
    <n v="6487.0223596870273"/>
    <n v="6487.0223596870273"/>
  </r>
  <r>
    <d v="2017-09-22T00:00:00"/>
    <s v="Uflex Limited-Noida"/>
    <s v="UPGRADE CHARGES"/>
    <m/>
    <s v="P&amp;M Others"/>
    <x v="3"/>
    <m/>
    <n v="15"/>
    <m/>
    <n v="13805.051567780176"/>
    <n v="9847.8555804126463"/>
    <d v="2017-09-01T00:00:00"/>
    <n v="5"/>
    <m/>
    <m/>
    <m/>
    <m/>
    <m/>
    <m/>
    <m/>
    <m/>
    <m/>
    <m/>
    <m/>
    <m/>
    <m/>
    <m/>
    <s v="(R). MANUFACTURE OF MACHINERY AND EQUIPMENT"/>
    <n v="722"/>
    <n v="69"/>
    <n v="108.5"/>
    <n v="127"/>
    <n v="125.5"/>
    <n v="1.1566820276497696"/>
    <n v="0.15668202764976957"/>
    <n v="8"/>
    <n v="0.95"/>
    <n v="1.1566820276497696"/>
    <n v="15968.055039229605"/>
    <n v="9481.0326795425772"/>
    <n v="6487.0223596870273"/>
    <m/>
    <n v="1"/>
    <n v="6487.0223596870273"/>
    <n v="6487.0223596870273"/>
  </r>
  <r>
    <d v="2011-10-11T00:00:00"/>
    <s v="TECHMECH HANDLING EQUIPMENTS; MEERUT"/>
    <s v="DRUM CARRIER"/>
    <s v="Uflex"/>
    <s v="P&amp;M Utility"/>
    <x v="5"/>
    <n v="1"/>
    <n v="15"/>
    <n v="10.34"/>
    <n v="13782"/>
    <n v="4701.26"/>
    <d v="2011-10-01T00:00:00"/>
    <n v="10.916666666666666"/>
    <m/>
    <m/>
    <m/>
    <m/>
    <m/>
    <m/>
    <m/>
    <s v="(K)  MACHINERY &amp; MACHINE TOOLS"/>
    <n v="642"/>
    <n v="85"/>
    <n v="125.3"/>
    <n v="90"/>
    <n v="126.4"/>
    <n v="1.0087789305666401"/>
    <s v="(R). MANUFACTURE OF MACHINERY AND EQUIPMENT"/>
    <n v="722"/>
    <n v="4"/>
    <n v="102.2"/>
    <n v="127"/>
    <n v="125.5"/>
    <n v="1.2279843444227005"/>
    <n v="0.23876473371930862"/>
    <n v="8"/>
    <n v="0.95"/>
    <n v="1.2387647337193086"/>
    <n v="17072.65556011951"/>
    <n v="16219.022782113534"/>
    <n v="853.63277800597643"/>
    <m/>
    <n v="1"/>
    <n v="853.63277800597643"/>
    <n v="853.63277800597643"/>
  </r>
  <r>
    <d v="2017-03-31T00:00:00"/>
    <s v="Uflex Ltd (Engineering Division) Noida"/>
    <s v="AIR WASHER UNIT (DOUBLE SKIN CAPACITY 25,000 CFM_x000a_(UPGRADATION)"/>
    <m/>
    <s v="Other P&amp;M"/>
    <x v="0"/>
    <m/>
    <m/>
    <m/>
    <n v="13776"/>
    <n v="6474"/>
    <d v="2017-03-01T00:00:00"/>
    <n v="5.5"/>
    <m/>
    <m/>
    <m/>
    <m/>
    <m/>
    <m/>
    <m/>
    <m/>
    <m/>
    <m/>
    <m/>
    <m/>
    <m/>
    <m/>
    <s v="Air conditioning plant"/>
    <n v="752"/>
    <n v="63"/>
    <n v="112.3"/>
    <n v="127"/>
    <n v="116"/>
    <n v="1.0329474621549422"/>
    <n v="3.2947462154942153E-2"/>
    <n v="6"/>
    <n v="0.95"/>
    <n v="1.0329474621549422"/>
    <n v="14229.884238646484"/>
    <n v="12391.857524487979"/>
    <n v="1838.0267141585045"/>
    <m/>
    <n v="1"/>
    <n v="1838.0267141585045"/>
    <n v="1838.0267141585045"/>
  </r>
  <r>
    <d v="2017-06-26T00:00:00"/>
    <s v="Uflex Limited"/>
    <s v="PNEU CONTROL VALVE TCV 6.1-25"/>
    <m/>
    <s v="P&amp;M Others"/>
    <x v="3"/>
    <m/>
    <n v="15"/>
    <m/>
    <n v="13759.126666666665"/>
    <n v="9605.0013004566208"/>
    <d v="2017-06-01T00:00:00"/>
    <n v="5.25"/>
    <m/>
    <m/>
    <m/>
    <m/>
    <m/>
    <m/>
    <m/>
    <m/>
    <m/>
    <m/>
    <m/>
    <m/>
    <m/>
    <m/>
    <s v="Industrial valve"/>
    <n v="725"/>
    <n v="66"/>
    <n v="103"/>
    <n v="127"/>
    <n v="127.6"/>
    <n v="1.2388349514563106"/>
    <n v="0.23883495145631062"/>
    <n v="8"/>
    <n v="0.95"/>
    <n v="1.2388349514563106"/>
    <n v="17045.287016181228"/>
    <n v="10626.671124150484"/>
    <n v="6418.6158920307444"/>
    <m/>
    <n v="1"/>
    <n v="6418.6158920307444"/>
    <n v="6418.6158920307444"/>
  </r>
  <r>
    <d v="2017-06-26T00:00:00"/>
    <s v="Uflex Limited"/>
    <s v="INSTRUMENTATION ROTAMETERS"/>
    <m/>
    <s v="P&amp;M Others"/>
    <x v="3"/>
    <m/>
    <n v="15"/>
    <m/>
    <n v="13748.756000000001"/>
    <n v="9597.7617227397277"/>
    <d v="2017-06-01T00:00:00"/>
    <n v="5.25"/>
    <m/>
    <m/>
    <m/>
    <m/>
    <m/>
    <m/>
    <m/>
    <m/>
    <m/>
    <m/>
    <m/>
    <m/>
    <m/>
    <m/>
    <s v="(R). MANUFACTURE OF MACHINERY AND EQUIPMENT"/>
    <n v="722"/>
    <n v="66"/>
    <n v="108.5"/>
    <n v="127"/>
    <n v="125.5"/>
    <n v="1.1566820276497696"/>
    <n v="0.15668202764976957"/>
    <n v="8"/>
    <n v="0.95"/>
    <n v="1.1566820276497696"/>
    <n v="15902.938967741937"/>
    <n v="9914.4885127016132"/>
    <n v="5988.4504550403235"/>
    <m/>
    <n v="1"/>
    <n v="5988.4504550403235"/>
    <n v="5988.4504550403235"/>
  </r>
  <r>
    <d v="2017-09-22T00:00:00"/>
    <s v="Uflex Limited-Noida"/>
    <s v="UPGRADE CHARGES"/>
    <m/>
    <s v="P&amp;M Others"/>
    <x v="3"/>
    <m/>
    <n v="15"/>
    <m/>
    <n v="13680.513870298842"/>
    <n v="9759.0164150468554"/>
    <d v="2017-09-01T00:00:00"/>
    <n v="5"/>
    <m/>
    <m/>
    <m/>
    <m/>
    <m/>
    <m/>
    <m/>
    <m/>
    <m/>
    <m/>
    <m/>
    <m/>
    <m/>
    <m/>
    <s v="(R). MANUFACTURE OF MACHINERY AND EQUIPMENT"/>
    <n v="722"/>
    <n v="69"/>
    <n v="108.5"/>
    <n v="127"/>
    <n v="125.5"/>
    <n v="1.1566820276497696"/>
    <n v="0.15668202764976957"/>
    <n v="8"/>
    <n v="0.95"/>
    <n v="1.1566820276497696"/>
    <n v="15824.004522788062"/>
    <n v="9395.5026854054104"/>
    <n v="6428.5018373826515"/>
    <m/>
    <n v="1"/>
    <n v="6428.5018373826515"/>
    <n v="6428.5018373826515"/>
  </r>
  <r>
    <d v="2017-09-22T00:00:00"/>
    <s v="Uflex Limited-Noida"/>
    <s v="UPGRADE CHARGES"/>
    <m/>
    <s v="P&amp;M Others"/>
    <x v="3"/>
    <m/>
    <n v="15"/>
    <m/>
    <n v="13667.196755898545"/>
    <n v="9749.5166302240268"/>
    <d v="2017-09-01T00:00:00"/>
    <n v="5"/>
    <m/>
    <m/>
    <m/>
    <m/>
    <m/>
    <m/>
    <m/>
    <m/>
    <m/>
    <m/>
    <m/>
    <m/>
    <m/>
    <m/>
    <s v="(R). MANUFACTURE OF MACHINERY AND EQUIPMENT"/>
    <n v="722"/>
    <n v="69"/>
    <n v="108.5"/>
    <n v="127"/>
    <n v="125.5"/>
    <n v="1.1566820276497696"/>
    <n v="0.15668202764976957"/>
    <n v="8"/>
    <n v="0.95"/>
    <n v="1.1566820276497696"/>
    <n v="15808.600855901082"/>
    <n v="9386.3567581912666"/>
    <n v="6422.2440977098158"/>
    <m/>
    <n v="1"/>
    <n v="6422.2440977098158"/>
    <n v="6422.2440977098158"/>
  </r>
  <r>
    <d v="2017-03-31T00:00:00"/>
    <s v="Uflex Ltd (Engineering Division) Noida"/>
    <s v="VERTICAL SINGLE BOX BAILING MACHINE (UPGRADATION)"/>
    <m/>
    <s v="Other P&amp;M"/>
    <x v="0"/>
    <m/>
    <m/>
    <m/>
    <n v="13660"/>
    <n v="6356"/>
    <d v="2017-03-01T00:00:00"/>
    <n v="5.5"/>
    <m/>
    <m/>
    <m/>
    <m/>
    <m/>
    <m/>
    <m/>
    <m/>
    <m/>
    <m/>
    <m/>
    <m/>
    <m/>
    <m/>
    <s v="(R). MANUFACTURE OF MACHINERY AND EQUIPMENT"/>
    <n v="722"/>
    <n v="63"/>
    <n v="108.3"/>
    <n v="127"/>
    <n v="125.5"/>
    <n v="1.1588180978762697"/>
    <n v="0.15881809787626966"/>
    <n v="8"/>
    <n v="0.95"/>
    <n v="1.1588180978762697"/>
    <n v="15829.455216989843"/>
    <n v="10338.612938596492"/>
    <n v="5490.8422783933511"/>
    <m/>
    <n v="1"/>
    <n v="5490.8422783933511"/>
    <n v="5490.8422783933511"/>
  </r>
  <r>
    <d v="2017-06-26T00:00:00"/>
    <s v="Uflex Limited"/>
    <s v="INTERMEDATE POT D-317"/>
    <m/>
    <s v="P&amp;M Others"/>
    <x v="3"/>
    <m/>
    <n v="15"/>
    <m/>
    <n v="13645.066666666666"/>
    <n v="9525.3780456620989"/>
    <d v="2017-06-01T00:00:00"/>
    <n v="5.25"/>
    <m/>
    <m/>
    <m/>
    <m/>
    <m/>
    <m/>
    <m/>
    <m/>
    <m/>
    <m/>
    <m/>
    <m/>
    <m/>
    <m/>
    <s v="(R). MANUFACTURE OF MACHINERY AND EQUIPMENT"/>
    <n v="722"/>
    <n v="66"/>
    <n v="108.5"/>
    <n v="127"/>
    <n v="125.5"/>
    <n v="1.1566820276497696"/>
    <n v="0.15668202764976957"/>
    <n v="8"/>
    <n v="0.95"/>
    <n v="1.1566820276497696"/>
    <n v="15783.003379416281"/>
    <n v="9839.7161693548369"/>
    <n v="5943.2872100614441"/>
    <m/>
    <n v="1"/>
    <n v="5943.2872100614441"/>
    <n v="5943.2872100614441"/>
  </r>
  <r>
    <d v="2017-09-22T00:00:00"/>
    <s v="Uflex Limited-Noida"/>
    <s v="UPGRADE CHARGES"/>
    <m/>
    <s v="P&amp;M Others"/>
    <x v="3"/>
    <m/>
    <n v="15"/>
    <m/>
    <n v="13579.444319708422"/>
    <n v="9686.9182897407045"/>
    <d v="2017-09-01T00:00:00"/>
    <n v="5"/>
    <m/>
    <m/>
    <m/>
    <m/>
    <m/>
    <m/>
    <m/>
    <m/>
    <m/>
    <m/>
    <m/>
    <m/>
    <m/>
    <m/>
    <s v="(R). MANUFACTURE OF MACHINERY AND EQUIPMENT"/>
    <n v="722"/>
    <n v="69"/>
    <n v="108.5"/>
    <n v="127"/>
    <n v="125.5"/>
    <n v="1.1566820276497696"/>
    <n v="0.15668202764976957"/>
    <n v="8"/>
    <n v="0.95"/>
    <n v="1.1566820276497696"/>
    <n v="15707.099190077482"/>
    <n v="9326.0901441085043"/>
    <n v="6381.0090459689782"/>
    <m/>
    <n v="1"/>
    <n v="6381.0090459689782"/>
    <n v="6381.0090459689782"/>
  </r>
  <r>
    <d v="2017-09-22T00:00:00"/>
    <s v="Uflex Limited-Noida"/>
    <s v="UPGRADE CHARGES"/>
    <m/>
    <s v="P&amp;M Others"/>
    <x v="3"/>
    <m/>
    <n v="15"/>
    <m/>
    <n v="13562.861067628774"/>
    <n v="9675.0886003887954"/>
    <d v="2017-09-01T00:00:00"/>
    <n v="5"/>
    <m/>
    <m/>
    <m/>
    <m/>
    <m/>
    <m/>
    <m/>
    <m/>
    <m/>
    <m/>
    <m/>
    <m/>
    <m/>
    <m/>
    <s v="(R). MANUFACTURE OF MACHINERY AND EQUIPMENT"/>
    <n v="722"/>
    <n v="69"/>
    <n v="108.5"/>
    <n v="127"/>
    <n v="125.5"/>
    <n v="1.1566820276497696"/>
    <n v="0.15668202764976957"/>
    <n v="8"/>
    <n v="0.95"/>
    <n v="1.1566820276497696"/>
    <n v="15687.917640436968"/>
    <n v="9314.7010990094495"/>
    <n v="6373.2165414275187"/>
    <m/>
    <n v="1"/>
    <n v="6373.2165414275187"/>
    <n v="6373.2165414275187"/>
  </r>
  <r>
    <d v="2017-06-26T00:00:00"/>
    <s v="Uflex Limited"/>
    <s v="ON-OFF CONTROL VALVES LV-28 10"/>
    <m/>
    <s v="P&amp;M Others"/>
    <x v="3"/>
    <m/>
    <n v="15"/>
    <m/>
    <n v="13511.036"/>
    <n v="9431.813624109589"/>
    <d v="2017-06-01T00:00:00"/>
    <n v="5.25"/>
    <m/>
    <m/>
    <m/>
    <m/>
    <m/>
    <m/>
    <m/>
    <m/>
    <m/>
    <m/>
    <m/>
    <m/>
    <m/>
    <m/>
    <s v="Industrial valve"/>
    <n v="725"/>
    <n v="66"/>
    <n v="103"/>
    <n v="127"/>
    <n v="127.6"/>
    <n v="1.2388349514563106"/>
    <n v="0.23883495145631062"/>
    <n v="8"/>
    <n v="0.95"/>
    <n v="1.2388349514563106"/>
    <n v="16737.943627184464"/>
    <n v="10435.061730072814"/>
    <n v="6302.8818971116507"/>
    <m/>
    <n v="1"/>
    <n v="6302.8818971116507"/>
    <n v="6302.8818971116507"/>
  </r>
  <r>
    <d v="2017-06-26T00:00:00"/>
    <s v="Uflex Limited"/>
    <s v="ON OFF CONTROL VALVES LV-28 10"/>
    <m/>
    <s v="P&amp;M Others"/>
    <x v="3"/>
    <m/>
    <n v="15"/>
    <m/>
    <n v="13511.036"/>
    <n v="9431.813624109589"/>
    <d v="2017-06-01T00:00:00"/>
    <n v="5.25"/>
    <m/>
    <m/>
    <m/>
    <m/>
    <m/>
    <m/>
    <m/>
    <m/>
    <m/>
    <m/>
    <m/>
    <m/>
    <m/>
    <m/>
    <s v="Industrial valve"/>
    <n v="725"/>
    <n v="66"/>
    <n v="103"/>
    <n v="127"/>
    <n v="127.6"/>
    <n v="1.2388349514563106"/>
    <n v="0.23883495145631062"/>
    <n v="8"/>
    <n v="0.95"/>
    <n v="1.2388349514563106"/>
    <n v="16737.943627184464"/>
    <n v="10435.061730072814"/>
    <n v="6302.8818971116507"/>
    <m/>
    <n v="1"/>
    <n v="6302.8818971116507"/>
    <n v="6302.8818971116507"/>
  </r>
  <r>
    <d v="2017-06-26T00:00:00"/>
    <s v="Uflex Limited"/>
    <s v="ON OFF CONTROL VALVES LV 30 10"/>
    <m/>
    <s v="P&amp;M Others"/>
    <x v="3"/>
    <m/>
    <n v="15"/>
    <m/>
    <n v="13511.036"/>
    <n v="9431.813624109589"/>
    <d v="2017-06-01T00:00:00"/>
    <n v="5.25"/>
    <m/>
    <m/>
    <m/>
    <m/>
    <m/>
    <m/>
    <m/>
    <m/>
    <m/>
    <m/>
    <m/>
    <m/>
    <m/>
    <m/>
    <s v="Industrial valve"/>
    <n v="725"/>
    <n v="66"/>
    <n v="103"/>
    <n v="127"/>
    <n v="127.6"/>
    <n v="1.2388349514563106"/>
    <n v="0.23883495145631062"/>
    <n v="8"/>
    <n v="0.95"/>
    <n v="1.2388349514563106"/>
    <n v="16737.943627184464"/>
    <n v="10435.061730072814"/>
    <n v="6302.8818971116507"/>
    <m/>
    <n v="1"/>
    <n v="6302.8818971116507"/>
    <n v="6302.8818971116507"/>
  </r>
  <r>
    <d v="2017-06-26T00:00:00"/>
    <s v="Uflex Limited"/>
    <s v="ON OFF CONTROL VALVES LV-31 10"/>
    <m/>
    <s v="P&amp;M Others"/>
    <x v="3"/>
    <m/>
    <n v="15"/>
    <m/>
    <n v="13511.036"/>
    <n v="9431.813624109589"/>
    <d v="2017-06-01T00:00:00"/>
    <n v="5.25"/>
    <m/>
    <m/>
    <m/>
    <m/>
    <m/>
    <m/>
    <m/>
    <m/>
    <m/>
    <m/>
    <m/>
    <m/>
    <m/>
    <m/>
    <s v="Industrial valve"/>
    <n v="725"/>
    <n v="66"/>
    <n v="103"/>
    <n v="127"/>
    <n v="127.6"/>
    <n v="1.2388349514563106"/>
    <n v="0.23883495145631062"/>
    <n v="8"/>
    <n v="0.95"/>
    <n v="1.2388349514563106"/>
    <n v="16737.943627184464"/>
    <n v="10435.061730072814"/>
    <n v="6302.8818971116507"/>
    <m/>
    <n v="1"/>
    <n v="6302.8818971116507"/>
    <n v="6302.8818971116507"/>
  </r>
  <r>
    <d v="2017-09-22T00:00:00"/>
    <s v="Uflex Limited-Noida"/>
    <s v="UPGRADE CHARGES"/>
    <m/>
    <s v="P&amp;M Others"/>
    <x v="3"/>
    <m/>
    <n v="15"/>
    <m/>
    <n v="13508.897068157403"/>
    <n v="9636.5932951937139"/>
    <d v="2017-09-01T00:00:00"/>
    <n v="5"/>
    <m/>
    <m/>
    <m/>
    <m/>
    <m/>
    <m/>
    <m/>
    <m/>
    <m/>
    <m/>
    <m/>
    <m/>
    <m/>
    <m/>
    <s v="(R). MANUFACTURE OF MACHINERY AND EQUIPMENT"/>
    <n v="722"/>
    <n v="69"/>
    <n v="108.5"/>
    <n v="127"/>
    <n v="125.5"/>
    <n v="1.1566820276497696"/>
    <n v="0.15668202764976957"/>
    <n v="8"/>
    <n v="0.95"/>
    <n v="1.1566820276497696"/>
    <n v="15625.498452108332"/>
    <n v="9277.6397059393221"/>
    <n v="6347.8587461690095"/>
    <m/>
    <n v="1"/>
    <n v="6347.8587461690095"/>
    <n v="6347.8587461690095"/>
  </r>
  <r>
    <d v="2017-09-22T00:00:00"/>
    <s v="Uflex Limited-Noida"/>
    <s v="UPGRADE CHARGES"/>
    <m/>
    <s v="P&amp;M Others"/>
    <x v="3"/>
    <m/>
    <n v="15"/>
    <m/>
    <n v="13500.969742089505"/>
    <n v="9630.9383244844612"/>
    <d v="2017-09-01T00:00:00"/>
    <n v="5"/>
    <m/>
    <m/>
    <m/>
    <m/>
    <m/>
    <m/>
    <m/>
    <m/>
    <m/>
    <m/>
    <m/>
    <m/>
    <m/>
    <m/>
    <s v="(R). MANUFACTURE OF MACHINERY AND EQUIPMENT"/>
    <n v="722"/>
    <n v="69"/>
    <n v="108.5"/>
    <n v="127"/>
    <n v="125.5"/>
    <n v="1.1566820276497696"/>
    <n v="0.15668202764976957"/>
    <n v="8"/>
    <n v="0.95"/>
    <n v="1.1566820276497696"/>
    <n v="15616.329056518274"/>
    <n v="9272.1953773077239"/>
    <n v="6344.1336792105503"/>
    <m/>
    <n v="1"/>
    <n v="6344.1336792105503"/>
    <n v="6344.1336792105503"/>
  </r>
  <r>
    <d v="2017-09-22T00:00:00"/>
    <s v="Uflex Limited-Noida"/>
    <s v="UPGRADE CHARGES"/>
    <m/>
    <s v="P&amp;M Others"/>
    <x v="3"/>
    <m/>
    <n v="15"/>
    <m/>
    <n v="13371.228263037001"/>
    <n v="9538.3870332252409"/>
    <d v="2017-09-01T00:00:00"/>
    <n v="5"/>
    <m/>
    <m/>
    <m/>
    <m/>
    <m/>
    <m/>
    <m/>
    <m/>
    <m/>
    <m/>
    <m/>
    <m/>
    <m/>
    <m/>
    <s v="(R). MANUFACTURE OF MACHINERY AND EQUIPMENT"/>
    <n v="722"/>
    <n v="69"/>
    <n v="108.5"/>
    <n v="127"/>
    <n v="125.5"/>
    <n v="1.1566820276497696"/>
    <n v="0.15668202764976957"/>
    <n v="8"/>
    <n v="0.95"/>
    <n v="1.1566820276497696"/>
    <n v="15466.259419457545"/>
    <n v="9183.091530302916"/>
    <n v="6283.1678891546289"/>
    <m/>
    <n v="1"/>
    <n v="6283.1678891546289"/>
    <n v="6283.1678891546289"/>
  </r>
  <r>
    <d v="2017-03-31T00:00:00"/>
    <s v="Uflex Ltd (Engineering Division) Noida"/>
    <s v="RACKS (UPGRADATION)"/>
    <m/>
    <s v="Other P&amp;M"/>
    <x v="0"/>
    <m/>
    <m/>
    <m/>
    <n v="13364"/>
    <n v="6060"/>
    <d v="2017-03-01T00:00:00"/>
    <n v="5.5"/>
    <m/>
    <m/>
    <m/>
    <m/>
    <m/>
    <m/>
    <m/>
    <m/>
    <m/>
    <m/>
    <m/>
    <m/>
    <m/>
    <m/>
    <s v="(R). MANUFACTURE OF MACHINERY AND EQUIPMENT"/>
    <n v="722"/>
    <n v="63"/>
    <n v="108.3"/>
    <n v="127"/>
    <n v="125.5"/>
    <n v="1.1588180978762697"/>
    <n v="0.15881809787626966"/>
    <n v="8"/>
    <n v="0.95"/>
    <n v="1.1588180978762697"/>
    <n v="15486.445060018468"/>
    <n v="10114.584429824561"/>
    <n v="5371.8606301939071"/>
    <m/>
    <n v="1"/>
    <n v="5371.8606301939071"/>
    <n v="5371.8606301939071"/>
  </r>
  <r>
    <d v="2017-06-26T00:00:00"/>
    <s v="Uflex Limited"/>
    <s v="NITROGEN SEAL POT D-164"/>
    <m/>
    <s v="P&amp;M Others"/>
    <x v="3"/>
    <m/>
    <n v="15"/>
    <m/>
    <n v="13316.764000000001"/>
    <n v="9296.1958005479464"/>
    <d v="2017-06-01T00:00:00"/>
    <n v="5.25"/>
    <m/>
    <m/>
    <m/>
    <m/>
    <m/>
    <m/>
    <m/>
    <m/>
    <m/>
    <m/>
    <m/>
    <m/>
    <m/>
    <m/>
    <s v="(R). MANUFACTURE OF MACHINERY AND EQUIPMENT"/>
    <n v="722"/>
    <n v="66"/>
    <n v="108.5"/>
    <n v="127"/>
    <n v="125.5"/>
    <n v="1.1566820276497696"/>
    <n v="0.15668202764976957"/>
    <n v="8"/>
    <n v="0.95"/>
    <n v="1.1566820276497696"/>
    <n v="15403.261585253456"/>
    <n v="9602.9708945564525"/>
    <n v="5800.2906906970038"/>
    <m/>
    <n v="1"/>
    <n v="5800.2906906970038"/>
    <n v="5800.2906906970038"/>
  </r>
  <r>
    <d v="2017-06-26T00:00:00"/>
    <s v="Uflex Limited"/>
    <s v="FISHER GASKET &amp; DIAPHRAGM"/>
    <m/>
    <s v="P&amp;M Others"/>
    <x v="3"/>
    <m/>
    <n v="15"/>
    <m/>
    <n v="13270.761333333334"/>
    <n v="9264.0821581735163"/>
    <d v="2017-06-01T00:00:00"/>
    <n v="5.25"/>
    <m/>
    <m/>
    <m/>
    <m/>
    <m/>
    <m/>
    <m/>
    <m/>
    <m/>
    <m/>
    <m/>
    <m/>
    <m/>
    <m/>
    <s v="(R). MANUFACTURE OF MACHINERY AND EQUIPMENT"/>
    <n v="722"/>
    <n v="66"/>
    <n v="108.5"/>
    <n v="127"/>
    <n v="125.5"/>
    <n v="1.1566820276497696"/>
    <n v="0.15668202764976957"/>
    <n v="8"/>
    <n v="0.95"/>
    <n v="1.1566820276497696"/>
    <n v="15350.051127496161"/>
    <n v="9569.7974997983874"/>
    <n v="5780.2536276977735"/>
    <m/>
    <n v="1"/>
    <n v="5780.2536276977735"/>
    <n v="5780.2536276977735"/>
  </r>
  <r>
    <d v="2017-09-22T00:00:00"/>
    <s v="Uflex Limited-Noida"/>
    <s v="UPGRADE CHARGES"/>
    <m/>
    <s v="P&amp;M Others"/>
    <x v="3"/>
    <m/>
    <n v="15"/>
    <m/>
    <n v="13258.386732409972"/>
    <n v="9457.8913471619417"/>
    <d v="2017-09-01T00:00:00"/>
    <n v="5"/>
    <m/>
    <m/>
    <m/>
    <m/>
    <m/>
    <m/>
    <m/>
    <m/>
    <m/>
    <m/>
    <m/>
    <m/>
    <m/>
    <m/>
    <s v="(R). MANUFACTURE OF MACHINERY AND EQUIPMENT"/>
    <n v="722"/>
    <n v="69"/>
    <n v="108.5"/>
    <n v="127"/>
    <n v="125.5"/>
    <n v="1.1566820276497696"/>
    <n v="0.15668202764976957"/>
    <n v="8"/>
    <n v="0.95"/>
    <n v="1.1566820276497696"/>
    <n v="15335.73764900877"/>
    <n v="9105.5942290989569"/>
    <n v="6230.143419909813"/>
    <m/>
    <n v="1"/>
    <n v="6230.143419909813"/>
    <n v="6230.143419909813"/>
  </r>
  <r>
    <d v="2017-09-22T00:00:00"/>
    <s v="Uflex Limited-Noida"/>
    <s v="UPGRADE CHARGES"/>
    <m/>
    <s v="P&amp;M Others"/>
    <x v="3"/>
    <m/>
    <n v="15"/>
    <m/>
    <n v="13245.179591201442"/>
    <n v="9448.4700118910714"/>
    <d v="2017-09-01T00:00:00"/>
    <n v="5"/>
    <m/>
    <m/>
    <m/>
    <m/>
    <m/>
    <m/>
    <m/>
    <m/>
    <m/>
    <m/>
    <m/>
    <m/>
    <m/>
    <m/>
    <s v="(R). MANUFACTURE OF MACHINERY AND EQUIPMENT"/>
    <n v="722"/>
    <n v="69"/>
    <n v="108.5"/>
    <n v="127"/>
    <n v="125.5"/>
    <n v="1.1566820276497696"/>
    <n v="0.15668202764976957"/>
    <n v="8"/>
    <n v="0.95"/>
    <n v="1.1566820276497696"/>
    <n v="15320.46118613623"/>
    <n v="9096.5238292683862"/>
    <n v="6223.9373568678438"/>
    <m/>
    <n v="1"/>
    <n v="6223.9373568678438"/>
    <n v="6223.9373568678438"/>
  </r>
  <r>
    <d v="2017-09-22T00:00:00"/>
    <s v="Uflex Limited-Noida"/>
    <s v="UPGRADE CHARGES"/>
    <m/>
    <s v="P&amp;M Others"/>
    <x v="3"/>
    <m/>
    <n v="15"/>
    <m/>
    <n v="13236.202340713546"/>
    <n v="9442.0660759202474"/>
    <d v="2017-09-01T00:00:00"/>
    <n v="5"/>
    <m/>
    <m/>
    <m/>
    <m/>
    <m/>
    <m/>
    <m/>
    <m/>
    <m/>
    <m/>
    <m/>
    <m/>
    <m/>
    <m/>
    <s v="(R). MANUFACTURE OF MACHINERY AND EQUIPMENT"/>
    <n v="722"/>
    <n v="69"/>
    <n v="108.5"/>
    <n v="127"/>
    <n v="125.5"/>
    <n v="1.1566820276497696"/>
    <n v="0.15668202764976957"/>
    <n v="8"/>
    <n v="0.95"/>
    <n v="1.1566820276497696"/>
    <n v="15310.07736183917"/>
    <n v="9090.3584335920077"/>
    <n v="6219.7189282471627"/>
    <m/>
    <n v="1"/>
    <n v="6219.7189282471627"/>
    <n v="6219.7189282471627"/>
  </r>
  <r>
    <d v="2017-09-22T00:00:00"/>
    <s v="Uflex Limited-Noida"/>
    <s v="UPGRADE CHARGES"/>
    <m/>
    <s v="P&amp;M Others"/>
    <x v="3"/>
    <m/>
    <n v="15"/>
    <m/>
    <n v="13217.248163589735"/>
    <n v="9428.5450834020812"/>
    <d v="2017-09-01T00:00:00"/>
    <n v="5"/>
    <m/>
    <m/>
    <m/>
    <m/>
    <m/>
    <m/>
    <m/>
    <m/>
    <m/>
    <m/>
    <m/>
    <m/>
    <m/>
    <m/>
    <s v="(R). MANUFACTURE OF MACHINERY AND EQUIPMENT"/>
    <n v="722"/>
    <n v="69"/>
    <n v="108.5"/>
    <n v="127"/>
    <n v="125.5"/>
    <n v="1.1566820276497696"/>
    <n v="0.15668202764976957"/>
    <n v="8"/>
    <n v="0.95"/>
    <n v="1.1566820276497696"/>
    <n v="15288.153405811168"/>
    <n v="9077.3410847003815"/>
    <n v="6210.8123211107868"/>
    <m/>
    <n v="1"/>
    <n v="6210.8123211107868"/>
    <n v="6210.8123211107868"/>
  </r>
  <r>
    <d v="2017-06-26T00:00:00"/>
    <s v="Uflex Limited"/>
    <s v="PNEUMATIC CONTROL VALVE PCV 9-"/>
    <m/>
    <s v="P&amp;M Others"/>
    <x v="3"/>
    <m/>
    <n v="15"/>
    <m/>
    <n v="13151.503999999999"/>
    <n v="9180.8307375342447"/>
    <d v="2017-06-01T00:00:00"/>
    <n v="5.25"/>
    <m/>
    <m/>
    <m/>
    <m/>
    <m/>
    <m/>
    <m/>
    <m/>
    <m/>
    <m/>
    <m/>
    <m/>
    <m/>
    <m/>
    <s v="Industrial valve"/>
    <n v="725"/>
    <n v="66"/>
    <n v="103"/>
    <n v="127"/>
    <n v="127.6"/>
    <n v="1.2388349514563106"/>
    <n v="0.23883495145631062"/>
    <n v="8"/>
    <n v="0.95"/>
    <n v="1.2388349514563106"/>
    <n v="16292.542819417473"/>
    <n v="10157.382163980579"/>
    <n v="6135.1606554368936"/>
    <m/>
    <n v="1"/>
    <n v="6135.1606554368936"/>
    <n v="6135.1606554368936"/>
  </r>
  <r>
    <d v="2017-06-26T00:00:00"/>
    <s v="Uflex Limited"/>
    <s v="PNEUMATIC CONTROL VALVE PCV 10"/>
    <m/>
    <s v="P&amp;M Others"/>
    <x v="3"/>
    <m/>
    <n v="15"/>
    <m/>
    <n v="13151.503999999999"/>
    <n v="9180.8307375342447"/>
    <d v="2017-06-01T00:00:00"/>
    <n v="5.25"/>
    <m/>
    <m/>
    <m/>
    <m/>
    <m/>
    <m/>
    <m/>
    <m/>
    <m/>
    <m/>
    <m/>
    <m/>
    <m/>
    <m/>
    <s v="Industrial valve"/>
    <n v="725"/>
    <n v="66"/>
    <n v="103"/>
    <n v="127"/>
    <n v="127.6"/>
    <n v="1.2388349514563106"/>
    <n v="0.23883495145631062"/>
    <n v="8"/>
    <n v="0.95"/>
    <n v="1.2388349514563106"/>
    <n v="16292.542819417473"/>
    <n v="10157.382163980579"/>
    <n v="6135.1606554368936"/>
    <m/>
    <n v="1"/>
    <n v="6135.1606554368936"/>
    <n v="6135.1606554368936"/>
  </r>
  <r>
    <d v="2017-09-22T00:00:00"/>
    <s v="Uflex Limited-Noida"/>
    <s v="UPGRADE CHARGES"/>
    <m/>
    <s v="P&amp;M Others"/>
    <x v="3"/>
    <m/>
    <n v="15"/>
    <m/>
    <n v="13143.736043604147"/>
    <n v="9376.1050952228525"/>
    <d v="2017-09-01T00:00:00"/>
    <n v="5"/>
    <m/>
    <m/>
    <m/>
    <m/>
    <m/>
    <m/>
    <m/>
    <m/>
    <m/>
    <m/>
    <m/>
    <m/>
    <m/>
    <m/>
    <s v="(R). MANUFACTURE OF MACHINERY AND EQUIPMENT"/>
    <n v="722"/>
    <n v="69"/>
    <n v="108.5"/>
    <n v="127"/>
    <n v="125.5"/>
    <n v="1.1566820276497696"/>
    <n v="0.15668202764976957"/>
    <n v="8"/>
    <n v="0.95"/>
    <n v="1.1566820276497696"/>
    <n v="15203.123257809406"/>
    <n v="9026.8544343243339"/>
    <n v="6176.2688234850721"/>
    <m/>
    <n v="1"/>
    <n v="6176.2688234850721"/>
    <n v="6176.2688234850721"/>
  </r>
  <r>
    <d v="2017-06-26T00:00:00"/>
    <s v="Uflex Limited"/>
    <s v="MANUAL GATE VALVE LV44.1-100MM"/>
    <m/>
    <s v="P&amp;M Others"/>
    <x v="3"/>
    <m/>
    <n v="15"/>
    <m/>
    <n v="12967.152666666667"/>
    <n v="9052.1383547031965"/>
    <d v="2017-06-01T00:00:00"/>
    <n v="5.25"/>
    <m/>
    <m/>
    <m/>
    <m/>
    <m/>
    <m/>
    <m/>
    <m/>
    <m/>
    <m/>
    <m/>
    <m/>
    <m/>
    <m/>
    <s v="Industrial valve"/>
    <n v="725"/>
    <n v="66"/>
    <n v="103"/>
    <n v="127"/>
    <n v="127.6"/>
    <n v="1.2388349514563106"/>
    <n v="0.23883495145631062"/>
    <n v="8"/>
    <n v="0.95"/>
    <n v="1.2388349514563106"/>
    <n v="16064.161944336569"/>
    <n v="10015.000962172329"/>
    <n v="6049.1609821642396"/>
    <m/>
    <n v="1"/>
    <n v="6049.1609821642396"/>
    <n v="6049.1609821642396"/>
  </r>
  <r>
    <d v="2017-09-22T00:00:00"/>
    <s v="Uflex Limited-Noida"/>
    <s v="UPGRADE CHARGES"/>
    <m/>
    <s v="P&amp;M Others"/>
    <x v="3"/>
    <m/>
    <n v="15"/>
    <m/>
    <n v="12961.462200057669"/>
    <n v="9246.0797578657766"/>
    <d v="2017-09-01T00:00:00"/>
    <n v="5"/>
    <m/>
    <m/>
    <m/>
    <m/>
    <m/>
    <m/>
    <m/>
    <m/>
    <m/>
    <m/>
    <m/>
    <m/>
    <m/>
    <m/>
    <s v="(R). MANUFACTURE OF MACHINERY AND EQUIPMENT"/>
    <n v="722"/>
    <n v="69"/>
    <n v="108.5"/>
    <n v="127"/>
    <n v="125.5"/>
    <n v="1.1566820276497696"/>
    <n v="0.15668202764976957"/>
    <n v="8"/>
    <n v="0.95"/>
    <n v="1.1566820276497696"/>
    <n v="14992.290378868549"/>
    <n v="8901.6724124532011"/>
    <n v="6090.6179664153478"/>
    <m/>
    <n v="1"/>
    <n v="6090.6179664153478"/>
    <n v="6090.6179664153478"/>
  </r>
  <r>
    <d v="2017-06-26T00:00:00"/>
    <s v="Uflex Limited"/>
    <s v="WTP DOSING SYSTEM"/>
    <m/>
    <s v="P&amp;M Others"/>
    <x v="3"/>
    <m/>
    <n v="15"/>
    <m/>
    <n v="12955.473333333333"/>
    <n v="9043.9852200913247"/>
    <d v="2017-06-01T00:00:00"/>
    <n v="5.25"/>
    <m/>
    <m/>
    <m/>
    <m/>
    <m/>
    <m/>
    <m/>
    <m/>
    <m/>
    <m/>
    <m/>
    <m/>
    <m/>
    <m/>
    <s v="(R). MANUFACTURE OF MACHINERY AND EQUIPMENT"/>
    <n v="722"/>
    <n v="66"/>
    <n v="108.5"/>
    <n v="127"/>
    <n v="125.5"/>
    <n v="1.1566820276497696"/>
    <n v="0.15668202764976957"/>
    <n v="8"/>
    <n v="0.95"/>
    <n v="1.1566820276497696"/>
    <n v="14985.363164362519"/>
    <n v="9342.4373477822573"/>
    <n v="5642.9258165802621"/>
    <m/>
    <n v="1"/>
    <n v="5642.9258165802621"/>
    <n v="5642.9258165802621"/>
  </r>
  <r>
    <d v="2017-09-22T00:00:00"/>
    <s v="Uflex Limited-Noida"/>
    <s v="UPGRADE CHARGES"/>
    <m/>
    <s v="P&amp;M Others"/>
    <x v="3"/>
    <m/>
    <n v="15"/>
    <m/>
    <n v="12850.287237118311"/>
    <n v="9166.7729205237283"/>
    <d v="2017-09-01T00:00:00"/>
    <n v="5"/>
    <m/>
    <m/>
    <m/>
    <m/>
    <m/>
    <m/>
    <m/>
    <m/>
    <m/>
    <m/>
    <m/>
    <m/>
    <m/>
    <m/>
    <s v="(R). MANUFACTURE OF MACHINERY AND EQUIPMENT"/>
    <n v="722"/>
    <n v="69"/>
    <n v="108.5"/>
    <n v="127"/>
    <n v="125.5"/>
    <n v="1.1566820276497696"/>
    <n v="0.15668202764976957"/>
    <n v="8"/>
    <n v="0.95"/>
    <n v="1.1566820276497696"/>
    <n v="14863.696297311963"/>
    <n v="8825.3196765289777"/>
    <n v="6038.3766207829849"/>
    <m/>
    <n v="1"/>
    <n v="6038.3766207829849"/>
    <n v="6038.3766207829849"/>
  </r>
  <r>
    <d v="2017-09-22T00:00:00"/>
    <s v="Uflex Limited-Noida"/>
    <s v="UPGRADE CHARGES"/>
    <m/>
    <s v="P&amp;M Others"/>
    <x v="3"/>
    <m/>
    <n v="15"/>
    <m/>
    <n v="12850.072359639405"/>
    <n v="9166.6196373310249"/>
    <d v="2017-09-01T00:00:00"/>
    <n v="5"/>
    <m/>
    <m/>
    <m/>
    <m/>
    <m/>
    <m/>
    <m/>
    <m/>
    <m/>
    <m/>
    <m/>
    <m/>
    <m/>
    <m/>
    <s v="(R). MANUFACTURE OF MACHINERY AND EQUIPMENT"/>
    <n v="722"/>
    <n v="69"/>
    <n v="108.5"/>
    <n v="127"/>
    <n v="125.5"/>
    <n v="1.1566820276497696"/>
    <n v="0.15668202764976957"/>
    <n v="8"/>
    <n v="0.95"/>
    <n v="1.1566820276497696"/>
    <n v="14863.447752393966"/>
    <n v="8825.1721029839173"/>
    <n v="6038.2756494100486"/>
    <m/>
    <n v="1"/>
    <n v="6038.2756494100486"/>
    <n v="6038.2756494100486"/>
  </r>
  <r>
    <d v="2017-06-26T00:00:00"/>
    <s v="Uflex Limited"/>
    <s v="SPIRAX MS POWERED PUMP"/>
    <m/>
    <s v="P&amp;M Others"/>
    <x v="3"/>
    <m/>
    <n v="15"/>
    <m/>
    <n v="12831.924666666668"/>
    <n v="8957.7380960730607"/>
    <d v="2017-06-01T00:00:00"/>
    <n v="5.25"/>
    <m/>
    <m/>
    <m/>
    <m/>
    <m/>
    <m/>
    <m/>
    <m/>
    <m/>
    <m/>
    <m/>
    <m/>
    <m/>
    <m/>
    <s v="b. Manufacture of fluid power equipment"/>
    <n v="726"/>
    <n v="66"/>
    <n v="115.5"/>
    <n v="127"/>
    <n v="127.6"/>
    <n v="1.1047619047619046"/>
    <n v="0.10476190476190461"/>
    <n v="12"/>
    <n v="0.95"/>
    <n v="1.1047619047619046"/>
    <n v="14176.221536507936"/>
    <n v="5891.9920761111098"/>
    <n v="8284.2294603968257"/>
    <m/>
    <n v="1"/>
    <n v="8284.2294603968257"/>
    <n v="8284.2294603968257"/>
  </r>
  <r>
    <d v="2017-09-22T00:00:00"/>
    <s v="Uflex Limited-Noida"/>
    <s v="UPGRADE CHARGES"/>
    <m/>
    <s v="P&amp;M Others"/>
    <x v="3"/>
    <m/>
    <n v="15"/>
    <m/>
    <n v="12817.341560891178"/>
    <n v="9143.2710697779439"/>
    <d v="2017-09-01T00:00:00"/>
    <n v="5"/>
    <m/>
    <m/>
    <m/>
    <m/>
    <m/>
    <m/>
    <m/>
    <m/>
    <m/>
    <m/>
    <m/>
    <m/>
    <m/>
    <m/>
    <s v="(R). MANUFACTURE OF MACHINERY AND EQUIPMENT"/>
    <n v="722"/>
    <n v="69"/>
    <n v="108.5"/>
    <n v="127"/>
    <n v="125.5"/>
    <n v="1.1566820276497696"/>
    <n v="0.15668202764976957"/>
    <n v="8"/>
    <n v="0.95"/>
    <n v="1.1566820276497696"/>
    <n v="14825.58862573127"/>
    <n v="8802.6932465279406"/>
    <n v="6022.8953792033299"/>
    <m/>
    <n v="1"/>
    <n v="6022.8953792033299"/>
    <n v="6022.8953792033299"/>
  </r>
  <r>
    <d v="2017-06-26T00:00:00"/>
    <s v="Uflex Limited"/>
    <s v="INSTRUMENT RTD ASSEMBLIES"/>
    <m/>
    <s v="P&amp;M Others"/>
    <x v="3"/>
    <m/>
    <n v="15"/>
    <m/>
    <n v="12715.91"/>
    <n v="8876.7503232876716"/>
    <d v="2017-06-01T00:00:00"/>
    <n v="5.25"/>
    <m/>
    <m/>
    <m/>
    <m/>
    <m/>
    <m/>
    <m/>
    <m/>
    <m/>
    <m/>
    <m/>
    <m/>
    <m/>
    <m/>
    <s v="(R). MANUFACTURE OF MACHINERY AND EQUIPMENT"/>
    <n v="722"/>
    <n v="66"/>
    <n v="108.5"/>
    <n v="127"/>
    <n v="125.5"/>
    <n v="1.1566820276497696"/>
    <n v="0.15668202764976957"/>
    <n v="8"/>
    <n v="0.95"/>
    <n v="1.1566820276497696"/>
    <n v="14708.264562211982"/>
    <n v="9169.6836880040319"/>
    <n v="5538.5808742079498"/>
    <m/>
    <n v="1"/>
    <n v="5538.5808742079498"/>
    <n v="5538.5808742079498"/>
  </r>
  <r>
    <d v="2017-06-26T00:00:00"/>
    <s v="Uflex Limited"/>
    <s v="HEAT STAB BATCH TANK D-38"/>
    <m/>
    <s v="P&amp;M Others"/>
    <x v="3"/>
    <m/>
    <n v="15"/>
    <m/>
    <n v="12702.86666666666